spans="27:27">
      <c r="AA436262" s="7"/>
    </row>
    <row r="436263" spans="27:27">
      <c r="AA436263" s="7"/>
    </row>
    <row r="436264" spans="27:27">
      <c r="AA436264" s="7"/>
    </row>
    <row r="436265" spans="27:27">
      <c r="AA436265" s="7"/>
    </row>
    <row r="436266" spans="27:27">
      <c r="AA436266" s="7"/>
    </row>
    <row r="436267" spans="27:27">
      <c r="AA436267" s="7"/>
    </row>
    <row r="436268" spans="27:27">
      <c r="AA436268" s="7"/>
    </row>
    <row r="436269" spans="27:27">
      <c r="AA436269" s="7"/>
    </row>
    <row r="436270" spans="27:27">
      <c r="AA436270" s="7"/>
    </row>
    <row r="436271" spans="27:27">
      <c r="AA436271" s="7"/>
    </row>
    <row r="436272" spans="27:27">
      <c r="AA436272" s="7"/>
    </row>
    <row r="436273" spans="27:27">
      <c r="AA436273" s="7"/>
    </row>
    <row r="436274" spans="27:27">
      <c r="AA436274" s="7"/>
    </row>
    <row r="436275" spans="27:27">
      <c r="AA436275" s="7"/>
    </row>
    <row r="436276" spans="27:27">
      <c r="AA436276" s="7"/>
    </row>
    <row r="436277" spans="27:27">
      <c r="AA436277" s="7"/>
    </row>
    <row r="436278" spans="27:27">
      <c r="AA436278" s="7"/>
    </row>
    <row r="436279" spans="27:27">
      <c r="AA436279" s="7"/>
    </row>
    <row r="436280" spans="27:27">
      <c r="AA436280" s="7"/>
    </row>
    <row r="436281" spans="27:27">
      <c r="AA436281" s="7"/>
    </row>
    <row r="436282" spans="27:27">
      <c r="AA436282" s="7"/>
    </row>
    <row r="436283" spans="27:27">
      <c r="AA436283" s="7"/>
    </row>
    <row r="436284" spans="27:27">
      <c r="AA436284" s="7"/>
    </row>
    <row r="436285" spans="27:27">
      <c r="AA436285" s="7"/>
    </row>
    <row r="436286" spans="27:27">
      <c r="AA436286" s="7"/>
    </row>
    <row r="436287" spans="27:27">
      <c r="AA436287" s="7"/>
    </row>
    <row r="436288" spans="27:27">
      <c r="AA436288" s="7"/>
    </row>
    <row r="436289" spans="27:27">
      <c r="AA436289" s="7"/>
    </row>
    <row r="436290" spans="27:27">
      <c r="AA436290" s="7"/>
    </row>
    <row r="436291" spans="27:27">
      <c r="AA436291" s="7"/>
    </row>
    <row r="436292" spans="27:27">
      <c r="AA436292" s="7"/>
    </row>
    <row r="436293" spans="27:27">
      <c r="AA436293" s="7"/>
    </row>
    <row r="436294" spans="27:27">
      <c r="AA436294" s="7"/>
    </row>
    <row r="436295" spans="27:27">
      <c r="AA436295" s="7"/>
    </row>
    <row r="436296" spans="27:27">
      <c r="AA436296" s="7"/>
    </row>
    <row r="436297" spans="27:27">
      <c r="AA436297" s="7"/>
    </row>
    <row r="436298" spans="27:27">
      <c r="AA436298" s="7"/>
    </row>
    <row r="436299" spans="27:27">
      <c r="AA436299" s="7"/>
    </row>
    <row r="436300" spans="27:27">
      <c r="AA436300" s="7"/>
    </row>
    <row r="436301" spans="27:27">
      <c r="AA436301" s="7"/>
    </row>
    <row r="436302" spans="27:27">
      <c r="AA436302" s="7"/>
    </row>
    <row r="436303" spans="27:27">
      <c r="AA436303" s="7"/>
    </row>
    <row r="436304" spans="27:27">
      <c r="AA436304" s="7"/>
    </row>
    <row r="436305" spans="27:27">
      <c r="AA436305" s="7"/>
    </row>
    <row r="436306" spans="27:27">
      <c r="AA436306" s="7"/>
    </row>
    <row r="436307" spans="27:27">
      <c r="AA436307" s="7"/>
    </row>
    <row r="436308" spans="27:27">
      <c r="AA436308" s="7"/>
    </row>
    <row r="436309" spans="27:27">
      <c r="AA436309" s="7"/>
    </row>
    <row r="436310" spans="27:27">
      <c r="AA436310" s="7"/>
    </row>
    <row r="436311" spans="27:27">
      <c r="AA436311" s="7"/>
    </row>
    <row r="436312" spans="27:27">
      <c r="AA436312" s="7"/>
    </row>
    <row r="436313" spans="27:27">
      <c r="AA436313" s="7"/>
    </row>
    <row r="436314" spans="27:27">
      <c r="AA436314" s="7"/>
    </row>
    <row r="436315" spans="27:27">
      <c r="AA436315" s="7"/>
    </row>
    <row r="436316" spans="27:27">
      <c r="AA436316" s="7"/>
    </row>
    <row r="436317" spans="27:27">
      <c r="AA436317" s="7"/>
    </row>
    <row r="436318" spans="27:27">
      <c r="AA436318" s="7"/>
    </row>
    <row r="436319" spans="27:27">
      <c r="AA436319" s="7"/>
    </row>
    <row r="436320" spans="27:27">
      <c r="AA436320" s="7"/>
    </row>
    <row r="436321" spans="27:27">
      <c r="AA436321" s="7"/>
    </row>
    <row r="436322" spans="27:27">
      <c r="AA436322" s="7"/>
    </row>
    <row r="436323" spans="27:27">
      <c r="AA436323" s="7"/>
    </row>
    <row r="436324" spans="27:27">
      <c r="AA436324" s="7"/>
    </row>
    <row r="436325" spans="27:27">
      <c r="AA436325" s="7"/>
    </row>
    <row r="436326" spans="27:27">
      <c r="AA436326" s="7"/>
    </row>
    <row r="436327" spans="27:27">
      <c r="AA436327" s="7"/>
    </row>
    <row r="436328" spans="27:27">
      <c r="AA436328" s="7"/>
    </row>
    <row r="436329" spans="27:27">
      <c r="AA436329" s="7"/>
    </row>
    <row r="436330" spans="27:27">
      <c r="AA436330" s="7"/>
    </row>
    <row r="436331" spans="27:27">
      <c r="AA436331" s="7"/>
    </row>
    <row r="436332" spans="27:27">
      <c r="AA436332" s="7"/>
    </row>
    <row r="436333" spans="27:27">
      <c r="AA436333" s="7"/>
    </row>
    <row r="436334" spans="27:27">
      <c r="AA436334" s="7"/>
    </row>
    <row r="436335" spans="27:27">
      <c r="AA436335" s="7"/>
    </row>
    <row r="436336" spans="27:27">
      <c r="AA436336" s="7"/>
    </row>
    <row r="436337" spans="27:27">
      <c r="AA436337" s="7"/>
    </row>
    <row r="436338" spans="27:27">
      <c r="AA436338" s="7"/>
    </row>
    <row r="436339" spans="27:27">
      <c r="AA436339" s="7"/>
    </row>
    <row r="436340" spans="27:27">
      <c r="AA436340" s="7"/>
    </row>
    <row r="436341" spans="27:27">
      <c r="AA436341" s="7"/>
    </row>
    <row r="436342" spans="27:27">
      <c r="AA436342" s="7"/>
    </row>
    <row r="436343" spans="27:27">
      <c r="AA436343" s="7"/>
    </row>
    <row r="436344" spans="27:27">
      <c r="AA436344" s="7"/>
    </row>
    <row r="436345" spans="27:27">
      <c r="AA436345" s="7"/>
    </row>
    <row r="436346" spans="27:27">
      <c r="AA436346" s="7"/>
    </row>
    <row r="436347" spans="27:27">
      <c r="AA436347" s="7"/>
    </row>
    <row r="436348" spans="27:27">
      <c r="AA436348" s="7"/>
    </row>
    <row r="436349" spans="27:27">
      <c r="AA436349" s="7"/>
    </row>
    <row r="436350" spans="27:27">
      <c r="AA436350" s="7"/>
    </row>
    <row r="436351" spans="27:27">
      <c r="AA436351" s="7"/>
    </row>
    <row r="436352" spans="27:27">
      <c r="AA436352" s="7"/>
    </row>
    <row r="436353" spans="27:27">
      <c r="AA436353" s="7"/>
    </row>
    <row r="436354" spans="27:27">
      <c r="AA436354" s="7"/>
    </row>
    <row r="436355" spans="27:27">
      <c r="AA436355" s="7"/>
    </row>
    <row r="436356" spans="27:27">
      <c r="AA436356" s="7"/>
    </row>
    <row r="436357" spans="27:27">
      <c r="AA436357" s="7"/>
    </row>
    <row r="436358" spans="27:27">
      <c r="AA436358" s="7"/>
    </row>
    <row r="436359" spans="27:27">
      <c r="AA436359" s="7"/>
    </row>
    <row r="436360" spans="27:27">
      <c r="AA436360" s="7"/>
    </row>
    <row r="436361" spans="27:27">
      <c r="AA436361" s="7"/>
    </row>
    <row r="436362" spans="27:27">
      <c r="AA436362" s="7"/>
    </row>
    <row r="436363" spans="27:27">
      <c r="AA436363" s="7"/>
    </row>
    <row r="436364" spans="27:27">
      <c r="AA436364" s="7"/>
    </row>
    <row r="436365" spans="27:27">
      <c r="AA436365" s="7"/>
    </row>
    <row r="436366" spans="27:27">
      <c r="AA436366" s="7"/>
    </row>
    <row r="436367" spans="27:27">
      <c r="AA436367" s="7"/>
    </row>
    <row r="436368" spans="27:27">
      <c r="AA436368" s="7"/>
    </row>
    <row r="436369" spans="27:27">
      <c r="AA436369" s="7"/>
    </row>
    <row r="436370" spans="27:27">
      <c r="AA436370" s="7"/>
    </row>
    <row r="436371" spans="27:27">
      <c r="AA436371" s="7"/>
    </row>
    <row r="436372" spans="27:27">
      <c r="AA436372" s="7"/>
    </row>
    <row r="436373" spans="27:27">
      <c r="AA436373" s="7"/>
    </row>
    <row r="436374" spans="27:27">
      <c r="AA436374" s="7"/>
    </row>
    <row r="436375" spans="27:27">
      <c r="AA436375" s="7"/>
    </row>
    <row r="436376" spans="27:27">
      <c r="AA436376" s="7"/>
    </row>
    <row r="436377" spans="27:27">
      <c r="AA436377" s="7"/>
    </row>
    <row r="436378" spans="27:27">
      <c r="AA436378" s="7"/>
    </row>
    <row r="436379" spans="27:27">
      <c r="AA436379" s="7"/>
    </row>
    <row r="436380" spans="27:27">
      <c r="AA436380" s="7"/>
    </row>
    <row r="436381" spans="27:27">
      <c r="AA436381" s="7"/>
    </row>
    <row r="436382" spans="27:27">
      <c r="AA436382" s="7"/>
    </row>
    <row r="436383" spans="27:27">
      <c r="AA436383" s="7"/>
    </row>
    <row r="436384" spans="27:27">
      <c r="AA436384" s="7"/>
    </row>
    <row r="436385" spans="27:27">
      <c r="AA436385" s="7"/>
    </row>
    <row r="436386" spans="27:27">
      <c r="AA436386" s="7"/>
    </row>
    <row r="436387" spans="27:27">
      <c r="AA436387" s="7"/>
    </row>
    <row r="436388" spans="27:27">
      <c r="AA436388" s="7"/>
    </row>
    <row r="436389" spans="27:27">
      <c r="AA436389" s="7"/>
    </row>
    <row r="436390" spans="27:27">
      <c r="AA436390" s="7"/>
    </row>
    <row r="436391" spans="27:27">
      <c r="AA436391" s="7"/>
    </row>
    <row r="436392" spans="27:27">
      <c r="AA436392" s="7"/>
    </row>
    <row r="436393" spans="27:27">
      <c r="AA436393" s="7"/>
    </row>
    <row r="436394" spans="27:27">
      <c r="AA436394" s="7"/>
    </row>
    <row r="436395" spans="27:27">
      <c r="AA436395" s="7"/>
    </row>
    <row r="436396" spans="27:27">
      <c r="AA436396" s="7"/>
    </row>
    <row r="436397" spans="27:27">
      <c r="AA436397" s="7"/>
    </row>
    <row r="436398" spans="27:27">
      <c r="AA436398" s="7"/>
    </row>
    <row r="436399" spans="27:27">
      <c r="AA436399" s="7"/>
    </row>
    <row r="436400" spans="27:27">
      <c r="AA436400" s="7"/>
    </row>
    <row r="436401" spans="27:27">
      <c r="AA436401" s="7"/>
    </row>
    <row r="436402" spans="27:27">
      <c r="AA436402" s="7"/>
    </row>
    <row r="436403" spans="27:27">
      <c r="AA436403" s="7"/>
    </row>
    <row r="436404" spans="27:27">
      <c r="AA436404" s="7"/>
    </row>
    <row r="436405" spans="27:27">
      <c r="AA436405" s="7"/>
    </row>
    <row r="436406" spans="27:27">
      <c r="AA436406" s="7"/>
    </row>
    <row r="436407" spans="27:27">
      <c r="AA436407" s="7"/>
    </row>
    <row r="436408" spans="27:27">
      <c r="AA436408" s="7"/>
    </row>
    <row r="436409" spans="27:27">
      <c r="AA436409" s="7"/>
    </row>
    <row r="436410" spans="27:27">
      <c r="AA436410" s="7"/>
    </row>
    <row r="436411" spans="27:27">
      <c r="AA436411" s="7"/>
    </row>
    <row r="436412" spans="27:27">
      <c r="AA436412" s="7"/>
    </row>
    <row r="436413" spans="27:27">
      <c r="AA436413" s="7"/>
    </row>
    <row r="436414" spans="27:27">
      <c r="AA436414" s="7"/>
    </row>
    <row r="436415" spans="27:27">
      <c r="AA436415" s="7"/>
    </row>
    <row r="436416" spans="27:27">
      <c r="AA436416" s="7"/>
    </row>
    <row r="436417" spans="27:27">
      <c r="AA436417" s="7"/>
    </row>
    <row r="436418" spans="27:27">
      <c r="AA436418" s="7"/>
    </row>
    <row r="436419" spans="27:27">
      <c r="AA436419" s="7"/>
    </row>
    <row r="436420" spans="27:27">
      <c r="AA436420" s="7"/>
    </row>
    <row r="436421" spans="27:27">
      <c r="AA436421" s="7"/>
    </row>
    <row r="436422" spans="27:27">
      <c r="AA436422" s="7"/>
    </row>
    <row r="436423" spans="27:27">
      <c r="AA436423" s="7"/>
    </row>
    <row r="436424" spans="27:27">
      <c r="AA436424" s="7"/>
    </row>
    <row r="436425" spans="27:27">
      <c r="AA436425" s="7"/>
    </row>
    <row r="436426" spans="27:27">
      <c r="AA436426" s="7"/>
    </row>
    <row r="436427" spans="27:27">
      <c r="AA436427" s="7"/>
    </row>
    <row r="436428" spans="27:27">
      <c r="AA436428" s="7"/>
    </row>
    <row r="436429" spans="27:27">
      <c r="AA436429" s="7"/>
    </row>
    <row r="436430" spans="27:27">
      <c r="AA436430" s="7"/>
    </row>
    <row r="436431" spans="27:27">
      <c r="AA436431" s="7"/>
    </row>
    <row r="436432" spans="27:27">
      <c r="AA436432" s="7"/>
    </row>
    <row r="436433" spans="27:27">
      <c r="AA436433" s="7"/>
    </row>
    <row r="436434" spans="27:27">
      <c r="AA436434" s="7"/>
    </row>
    <row r="436435" spans="27:27">
      <c r="AA436435" s="7"/>
    </row>
    <row r="436436" spans="27:27">
      <c r="AA436436" s="7"/>
    </row>
    <row r="436437" spans="27:27">
      <c r="AA436437" s="7"/>
    </row>
    <row r="436438" spans="27:27">
      <c r="AA436438" s="7"/>
    </row>
    <row r="436439" spans="27:27">
      <c r="AA436439" s="7"/>
    </row>
    <row r="436440" spans="27:27">
      <c r="AA436440" s="7"/>
    </row>
    <row r="436441" spans="27:27">
      <c r="AA436441" s="7"/>
    </row>
    <row r="436442" spans="27:27">
      <c r="AA436442" s="7"/>
    </row>
    <row r="436443" spans="27:27">
      <c r="AA436443" s="7"/>
    </row>
    <row r="436444" spans="27:27">
      <c r="AA436444" s="7"/>
    </row>
    <row r="436445" spans="27:27">
      <c r="AA436445" s="7"/>
    </row>
    <row r="436446" spans="27:27">
      <c r="AA436446" s="7"/>
    </row>
    <row r="436447" spans="27:27">
      <c r="AA436447" s="7"/>
    </row>
    <row r="436448" spans="27:27">
      <c r="AA436448" s="7"/>
    </row>
    <row r="436449" spans="27:27">
      <c r="AA436449" s="7"/>
    </row>
    <row r="436450" spans="27:27">
      <c r="AA436450" s="7"/>
    </row>
    <row r="436451" spans="27:27">
      <c r="AA436451" s="7"/>
    </row>
    <row r="436452" spans="27:27">
      <c r="AA436452" s="7"/>
    </row>
    <row r="436453" spans="27:27">
      <c r="AA436453" s="7"/>
    </row>
    <row r="436454" spans="27:27">
      <c r="AA436454" s="7"/>
    </row>
    <row r="436455" spans="27:27">
      <c r="AA436455" s="7"/>
    </row>
    <row r="436456" spans="27:27">
      <c r="AA436456" s="7"/>
    </row>
    <row r="436457" spans="27:27">
      <c r="AA436457" s="7"/>
    </row>
    <row r="436458" spans="27:27">
      <c r="AA436458" s="7"/>
    </row>
    <row r="436459" spans="27:27">
      <c r="AA436459" s="7"/>
    </row>
    <row r="436460" spans="27:27">
      <c r="AA436460" s="7"/>
    </row>
    <row r="436461" spans="27:27">
      <c r="AA436461" s="7"/>
    </row>
    <row r="436462" spans="27:27">
      <c r="AA436462" s="7"/>
    </row>
    <row r="436463" spans="27:27">
      <c r="AA436463" s="7"/>
    </row>
    <row r="436464" spans="27:27">
      <c r="AA436464" s="7"/>
    </row>
    <row r="436465" spans="27:27">
      <c r="AA436465" s="7"/>
    </row>
    <row r="436466" spans="27:27">
      <c r="AA436466" s="7"/>
    </row>
    <row r="436467" spans="27:27">
      <c r="AA436467" s="7"/>
    </row>
    <row r="436468" spans="27:27">
      <c r="AA436468" s="7"/>
    </row>
    <row r="436469" spans="27:27">
      <c r="AA436469" s="7"/>
    </row>
    <row r="436470" spans="27:27">
      <c r="AA436470" s="7"/>
    </row>
    <row r="436471" spans="27:27">
      <c r="AA436471" s="7"/>
    </row>
    <row r="436472" spans="27:27">
      <c r="AA436472" s="7"/>
    </row>
    <row r="436473" spans="27:27">
      <c r="AA436473" s="7"/>
    </row>
    <row r="436474" spans="27:27">
      <c r="AA436474" s="7"/>
    </row>
    <row r="436475" spans="27:27">
      <c r="AA436475" s="7"/>
    </row>
    <row r="436476" spans="27:27">
      <c r="AA436476" s="7"/>
    </row>
    <row r="436477" spans="27:27">
      <c r="AA436477" s="7"/>
    </row>
    <row r="436478" spans="27:27">
      <c r="AA436478" s="7"/>
    </row>
    <row r="436479" spans="27:27">
      <c r="AA436479" s="7"/>
    </row>
    <row r="436480" spans="27:27">
      <c r="AA436480" s="7"/>
    </row>
    <row r="436481" spans="27:27">
      <c r="AA436481" s="7"/>
    </row>
    <row r="436482" spans="27:27">
      <c r="AA436482" s="7"/>
    </row>
    <row r="436483" spans="27:27">
      <c r="AA436483" s="7"/>
    </row>
    <row r="436484" spans="27:27">
      <c r="AA436484" s="7"/>
    </row>
    <row r="436485" spans="27:27">
      <c r="AA436485" s="7"/>
    </row>
    <row r="436486" spans="27:27">
      <c r="AA436486" s="7"/>
    </row>
    <row r="436487" spans="27:27">
      <c r="AA436487" s="7"/>
    </row>
    <row r="436488" spans="27:27">
      <c r="AA436488" s="7"/>
    </row>
    <row r="436489" spans="27:27">
      <c r="AA436489" s="7"/>
    </row>
    <row r="436490" spans="27:27">
      <c r="AA436490" s="7"/>
    </row>
    <row r="436491" spans="27:27">
      <c r="AA436491" s="7"/>
    </row>
    <row r="436492" spans="27:27">
      <c r="AA436492" s="7"/>
    </row>
    <row r="436493" spans="27:27">
      <c r="AA436493" s="7"/>
    </row>
    <row r="436494" spans="27:27">
      <c r="AA436494" s="7"/>
    </row>
    <row r="436495" spans="27:27">
      <c r="AA436495" s="7"/>
    </row>
    <row r="436496" spans="27:27">
      <c r="AA436496" s="7"/>
    </row>
    <row r="436497" spans="27:27">
      <c r="AA436497" s="7"/>
    </row>
    <row r="436498" spans="27:27">
      <c r="AA436498" s="7"/>
    </row>
    <row r="436499" spans="27:27">
      <c r="AA436499" s="7"/>
    </row>
    <row r="436500" spans="27:27">
      <c r="AA436500" s="7"/>
    </row>
    <row r="436501" spans="27:27">
      <c r="AA436501" s="7"/>
    </row>
    <row r="436502" spans="27:27">
      <c r="AA436502" s="7"/>
    </row>
    <row r="436503" spans="27:27">
      <c r="AA436503" s="7"/>
    </row>
    <row r="436504" spans="27:27">
      <c r="AA436504" s="7"/>
    </row>
    <row r="436505" spans="27:27">
      <c r="AA436505" s="7"/>
    </row>
    <row r="436506" spans="27:27">
      <c r="AA436506" s="7"/>
    </row>
    <row r="436507" spans="27:27">
      <c r="AA436507" s="7"/>
    </row>
    <row r="436508" spans="27:27">
      <c r="AA436508" s="7"/>
    </row>
    <row r="436509" spans="27:27">
      <c r="AA436509" s="7"/>
    </row>
    <row r="436510" spans="27:27">
      <c r="AA436510" s="7"/>
    </row>
    <row r="436511" spans="27:27">
      <c r="AA436511" s="7"/>
    </row>
    <row r="436512" spans="27:27">
      <c r="AA436512" s="7"/>
    </row>
    <row r="436513" spans="27:27">
      <c r="AA436513" s="7"/>
    </row>
    <row r="436514" spans="27:27">
      <c r="AA436514" s="7"/>
    </row>
    <row r="436515" spans="27:27">
      <c r="AA436515" s="7"/>
    </row>
    <row r="436516" spans="27:27">
      <c r="AA436516" s="7"/>
    </row>
    <row r="436517" spans="27:27">
      <c r="AA436517" s="7"/>
    </row>
    <row r="436518" spans="27:27">
      <c r="AA436518" s="7"/>
    </row>
    <row r="436519" spans="27:27">
      <c r="AA436519" s="7"/>
    </row>
    <row r="436520" spans="27:27">
      <c r="AA436520" s="7"/>
    </row>
    <row r="436521" spans="27:27">
      <c r="AA436521" s="7"/>
    </row>
    <row r="436522" spans="27:27">
      <c r="AA436522" s="7"/>
    </row>
    <row r="436523" spans="27:27">
      <c r="AA436523" s="7"/>
    </row>
    <row r="436524" spans="27:27">
      <c r="AA436524" s="7"/>
    </row>
    <row r="436525" spans="27:27">
      <c r="AA436525" s="7"/>
    </row>
    <row r="436526" spans="27:27">
      <c r="AA436526" s="7"/>
    </row>
    <row r="436527" spans="27:27">
      <c r="AA436527" s="7"/>
    </row>
    <row r="436528" spans="27:27">
      <c r="AA436528" s="7"/>
    </row>
    <row r="436529" spans="27:27">
      <c r="AA436529" s="7"/>
    </row>
    <row r="436530" spans="27:27">
      <c r="AA436530" s="7"/>
    </row>
    <row r="436531" spans="27:27">
      <c r="AA436531" s="7"/>
    </row>
    <row r="436532" spans="27:27">
      <c r="AA436532" s="7"/>
    </row>
    <row r="436533" spans="27:27">
      <c r="AA436533" s="7"/>
    </row>
    <row r="436534" spans="27:27">
      <c r="AA436534" s="7"/>
    </row>
    <row r="436535" spans="27:27">
      <c r="AA436535" s="7"/>
    </row>
    <row r="436536" spans="27:27">
      <c r="AA436536" s="7"/>
    </row>
    <row r="436537" spans="27:27">
      <c r="AA436537" s="7"/>
    </row>
    <row r="436538" spans="27:27">
      <c r="AA436538" s="7"/>
    </row>
    <row r="436539" spans="27:27">
      <c r="AA436539" s="7"/>
    </row>
    <row r="436540" spans="27:27">
      <c r="AA436540" s="7"/>
    </row>
    <row r="436541" spans="27:27">
      <c r="AA436541" s="7"/>
    </row>
    <row r="436542" spans="27:27">
      <c r="AA436542" s="7"/>
    </row>
    <row r="436543" spans="27:27">
      <c r="AA436543" s="7"/>
    </row>
    <row r="436544" spans="27:27">
      <c r="AA436544" s="7"/>
    </row>
    <row r="436545" spans="27:27">
      <c r="AA436545" s="7"/>
    </row>
    <row r="436546" spans="27:27">
      <c r="AA436546" s="7"/>
    </row>
    <row r="436547" spans="27:27">
      <c r="AA436547" s="7"/>
    </row>
    <row r="436548" spans="27:27">
      <c r="AA436548" s="7"/>
    </row>
    <row r="436549" spans="27:27">
      <c r="AA436549" s="7"/>
    </row>
    <row r="436550" spans="27:27">
      <c r="AA436550" s="7"/>
    </row>
    <row r="436551" spans="27:27">
      <c r="AA436551" s="7"/>
    </row>
    <row r="436552" spans="27:27">
      <c r="AA436552" s="7"/>
    </row>
    <row r="436553" spans="27:27">
      <c r="AA436553" s="7"/>
    </row>
    <row r="436554" spans="27:27">
      <c r="AA436554" s="7"/>
    </row>
    <row r="436555" spans="27:27">
      <c r="AA436555" s="7"/>
    </row>
    <row r="436556" spans="27:27">
      <c r="AA436556" s="7"/>
    </row>
    <row r="436557" spans="27:27">
      <c r="AA436557" s="7"/>
    </row>
    <row r="436558" spans="27:27">
      <c r="AA436558" s="7"/>
    </row>
    <row r="436559" spans="27:27">
      <c r="AA436559" s="7"/>
    </row>
    <row r="436560" spans="27:27">
      <c r="AA436560" s="7"/>
    </row>
    <row r="436561" spans="27:27">
      <c r="AA436561" s="7"/>
    </row>
    <row r="436562" spans="27:27">
      <c r="AA436562" s="7"/>
    </row>
    <row r="436563" spans="27:27">
      <c r="AA436563" s="7"/>
    </row>
    <row r="436564" spans="27:27">
      <c r="AA436564" s="7"/>
    </row>
    <row r="436565" spans="27:27">
      <c r="AA436565" s="7"/>
    </row>
    <row r="436566" spans="27:27">
      <c r="AA436566" s="7"/>
    </row>
    <row r="436567" spans="27:27">
      <c r="AA436567" s="7"/>
    </row>
    <row r="436568" spans="27:27">
      <c r="AA436568" s="7"/>
    </row>
    <row r="436569" spans="27:27">
      <c r="AA436569" s="7"/>
    </row>
    <row r="436570" spans="27:27">
      <c r="AA436570" s="7"/>
    </row>
    <row r="436571" spans="27:27">
      <c r="AA436571" s="7"/>
    </row>
    <row r="436572" spans="27:27">
      <c r="AA436572" s="7"/>
    </row>
    <row r="436573" spans="27:27">
      <c r="AA436573" s="7"/>
    </row>
    <row r="436574" spans="27:27">
      <c r="AA436574" s="7"/>
    </row>
    <row r="436575" spans="27:27">
      <c r="AA436575" s="7"/>
    </row>
    <row r="436576" spans="27:27">
      <c r="AA436576" s="7"/>
    </row>
    <row r="436577" spans="27:27">
      <c r="AA436577" s="7"/>
    </row>
    <row r="436578" spans="27:27">
      <c r="AA436578" s="7"/>
    </row>
    <row r="436579" spans="27:27">
      <c r="AA436579" s="7"/>
    </row>
    <row r="436580" spans="27:27">
      <c r="AA436580" s="7"/>
    </row>
    <row r="436581" spans="27:27">
      <c r="AA436581" s="7"/>
    </row>
    <row r="436582" spans="27:27">
      <c r="AA436582" s="7"/>
    </row>
    <row r="436583" spans="27:27">
      <c r="AA436583" s="7"/>
    </row>
    <row r="436584" spans="27:27">
      <c r="AA436584" s="7"/>
    </row>
    <row r="436585" spans="27:27">
      <c r="AA436585" s="7"/>
    </row>
    <row r="436586" spans="27:27">
      <c r="AA436586" s="7"/>
    </row>
    <row r="436587" spans="27:27">
      <c r="AA436587" s="7"/>
    </row>
    <row r="436588" spans="27:27">
      <c r="AA436588" s="7"/>
    </row>
    <row r="436589" spans="27:27">
      <c r="AA436589" s="7"/>
    </row>
    <row r="436590" spans="27:27">
      <c r="AA436590" s="7"/>
    </row>
    <row r="436591" spans="27:27">
      <c r="AA436591" s="7"/>
    </row>
    <row r="436592" spans="27:27">
      <c r="AA436592" s="7"/>
    </row>
    <row r="436593" spans="27:27">
      <c r="AA436593" s="7"/>
    </row>
    <row r="436594" spans="27:27">
      <c r="AA436594" s="7"/>
    </row>
    <row r="436595" spans="27:27">
      <c r="AA436595" s="7"/>
    </row>
    <row r="436596" spans="27:27">
      <c r="AA436596" s="7"/>
    </row>
    <row r="436597" spans="27:27">
      <c r="AA436597" s="7"/>
    </row>
    <row r="436598" spans="27:27">
      <c r="AA436598" s="7"/>
    </row>
    <row r="436599" spans="27:27">
      <c r="AA436599" s="7"/>
    </row>
    <row r="436600" spans="27:27">
      <c r="AA436600" s="7"/>
    </row>
    <row r="436601" spans="27:27">
      <c r="AA436601" s="7"/>
    </row>
    <row r="436602" spans="27:27">
      <c r="AA436602" s="7"/>
    </row>
    <row r="436603" spans="27:27">
      <c r="AA436603" s="7"/>
    </row>
    <row r="436604" spans="27:27">
      <c r="AA436604" s="7"/>
    </row>
    <row r="436605" spans="27:27">
      <c r="AA436605" s="7"/>
    </row>
    <row r="436606" spans="27:27">
      <c r="AA436606" s="7"/>
    </row>
    <row r="436607" spans="27:27">
      <c r="AA436607" s="7"/>
    </row>
    <row r="436608" spans="27:27">
      <c r="AA436608" s="7"/>
    </row>
    <row r="436609" spans="27:27">
      <c r="AA436609" s="7"/>
    </row>
    <row r="436610" spans="27:27">
      <c r="AA436610" s="7"/>
    </row>
    <row r="436611" spans="27:27">
      <c r="AA436611" s="7"/>
    </row>
    <row r="436612" spans="27:27">
      <c r="AA436612" s="7"/>
    </row>
    <row r="436613" spans="27:27">
      <c r="AA436613" s="7"/>
    </row>
    <row r="436614" spans="27:27">
      <c r="AA436614" s="7"/>
    </row>
    <row r="436615" spans="27:27">
      <c r="AA436615" s="7"/>
    </row>
    <row r="436616" spans="27:27">
      <c r="AA436616" s="7"/>
    </row>
    <row r="436617" spans="27:27">
      <c r="AA436617" s="7"/>
    </row>
    <row r="436618" spans="27:27">
      <c r="AA436618" s="7"/>
    </row>
    <row r="436619" spans="27:27">
      <c r="AA436619" s="7"/>
    </row>
    <row r="436620" spans="27:27">
      <c r="AA436620" s="7"/>
    </row>
    <row r="436621" spans="27:27">
      <c r="AA436621" s="7"/>
    </row>
    <row r="436622" spans="27:27">
      <c r="AA436622" s="7"/>
    </row>
    <row r="436623" spans="27:27">
      <c r="AA436623" s="7"/>
    </row>
    <row r="436624" spans="27:27">
      <c r="AA436624" s="7"/>
    </row>
    <row r="436625" spans="27:27">
      <c r="AA436625" s="7"/>
    </row>
    <row r="436626" spans="27:27">
      <c r="AA436626" s="7"/>
    </row>
    <row r="436627" spans="27:27">
      <c r="AA436627" s="7"/>
    </row>
    <row r="436628" spans="27:27">
      <c r="AA436628" s="7"/>
    </row>
    <row r="436629" spans="27:27">
      <c r="AA436629" s="7"/>
    </row>
    <row r="436630" spans="27:27">
      <c r="AA436630" s="7"/>
    </row>
    <row r="436631" spans="27:27">
      <c r="AA436631" s="7"/>
    </row>
    <row r="436632" spans="27:27">
      <c r="AA436632" s="7"/>
    </row>
    <row r="436633" spans="27:27">
      <c r="AA436633" s="7"/>
    </row>
    <row r="436634" spans="27:27">
      <c r="AA436634" s="7"/>
    </row>
    <row r="436635" spans="27:27">
      <c r="AA436635" s="7"/>
    </row>
    <row r="436636" spans="27:27">
      <c r="AA436636" s="7"/>
    </row>
    <row r="436637" spans="27:27">
      <c r="AA436637" s="7"/>
    </row>
    <row r="436638" spans="27:27">
      <c r="AA436638" s="7"/>
    </row>
    <row r="436639" spans="27:27">
      <c r="AA436639" s="7"/>
    </row>
    <row r="436640" spans="27:27">
      <c r="AA436640" s="7"/>
    </row>
    <row r="436641" spans="27:27">
      <c r="AA436641" s="7"/>
    </row>
    <row r="436642" spans="27:27">
      <c r="AA436642" s="7"/>
    </row>
    <row r="436643" spans="27:27">
      <c r="AA436643" s="7"/>
    </row>
    <row r="436644" spans="27:27">
      <c r="AA436644" s="7"/>
    </row>
    <row r="436645" spans="27:27">
      <c r="AA436645" s="7"/>
    </row>
    <row r="436646" spans="27:27">
      <c r="AA436646" s="7"/>
    </row>
    <row r="436647" spans="27:27">
      <c r="AA436647" s="7"/>
    </row>
    <row r="436648" spans="27:27">
      <c r="AA436648" s="7"/>
    </row>
    <row r="436649" spans="27:27">
      <c r="AA436649" s="7"/>
    </row>
    <row r="436650" spans="27:27">
      <c r="AA436650" s="7"/>
    </row>
    <row r="436651" spans="27:27">
      <c r="AA436651" s="7"/>
    </row>
    <row r="436652" spans="27:27">
      <c r="AA436652" s="7"/>
    </row>
    <row r="436653" spans="27:27">
      <c r="AA436653" s="7"/>
    </row>
    <row r="436654" spans="27:27">
      <c r="AA436654" s="7"/>
    </row>
    <row r="436655" spans="27:27">
      <c r="AA436655" s="7"/>
    </row>
    <row r="436656" spans="27:27">
      <c r="AA436656" s="7"/>
    </row>
    <row r="436657" spans="27:27">
      <c r="AA436657" s="7"/>
    </row>
    <row r="436658" spans="27:27">
      <c r="AA436658" s="7"/>
    </row>
    <row r="436659" spans="27:27">
      <c r="AA436659" s="7"/>
    </row>
    <row r="436660" spans="27:27">
      <c r="AA436660" s="7"/>
    </row>
    <row r="436661" spans="27:27">
      <c r="AA436661" s="7"/>
    </row>
    <row r="436662" spans="27:27">
      <c r="AA436662" s="7"/>
    </row>
    <row r="436663" spans="27:27">
      <c r="AA436663" s="7"/>
    </row>
    <row r="436664" spans="27:27">
      <c r="AA436664" s="7"/>
    </row>
    <row r="436665" spans="27:27">
      <c r="AA436665" s="7"/>
    </row>
    <row r="436666" spans="27:27">
      <c r="AA436666" s="7"/>
    </row>
    <row r="436667" spans="27:27">
      <c r="AA436667" s="7"/>
    </row>
    <row r="436668" spans="27:27">
      <c r="AA436668" s="7"/>
    </row>
    <row r="436669" spans="27:27">
      <c r="AA436669" s="7"/>
    </row>
    <row r="436670" spans="27:27">
      <c r="AA436670" s="7"/>
    </row>
    <row r="436671" spans="27:27">
      <c r="AA436671" s="7"/>
    </row>
    <row r="436672" spans="27:27">
      <c r="AA436672" s="7"/>
    </row>
    <row r="436673" spans="27:27">
      <c r="AA436673" s="7"/>
    </row>
    <row r="436674" spans="27:27">
      <c r="AA436674" s="7"/>
    </row>
    <row r="436675" spans="27:27">
      <c r="AA436675" s="7"/>
    </row>
    <row r="436676" spans="27:27">
      <c r="AA436676" s="7"/>
    </row>
    <row r="436677" spans="27:27">
      <c r="AA436677" s="7"/>
    </row>
    <row r="436678" spans="27:27">
      <c r="AA436678" s="7"/>
    </row>
    <row r="436679" spans="27:27">
      <c r="AA436679" s="7"/>
    </row>
    <row r="436680" spans="27:27">
      <c r="AA436680" s="7"/>
    </row>
    <row r="436681" spans="27:27">
      <c r="AA436681" s="7"/>
    </row>
    <row r="436682" spans="27:27">
      <c r="AA436682" s="7"/>
    </row>
    <row r="436683" spans="27:27">
      <c r="AA436683" s="7"/>
    </row>
    <row r="436684" spans="27:27">
      <c r="AA436684" s="7"/>
    </row>
    <row r="436685" spans="27:27">
      <c r="AA436685" s="7"/>
    </row>
    <row r="436686" spans="27:27">
      <c r="AA436686" s="7"/>
    </row>
    <row r="436687" spans="27:27">
      <c r="AA436687" s="7"/>
    </row>
    <row r="436688" spans="27:27">
      <c r="AA436688" s="7"/>
    </row>
    <row r="436689" spans="27:27">
      <c r="AA436689" s="7"/>
    </row>
    <row r="436690" spans="27:27">
      <c r="AA436690" s="7"/>
    </row>
    <row r="436691" spans="27:27">
      <c r="AA436691" s="7"/>
    </row>
    <row r="436692" spans="27:27">
      <c r="AA436692" s="7"/>
    </row>
    <row r="436693" spans="27:27">
      <c r="AA436693" s="7"/>
    </row>
    <row r="436694" spans="27:27">
      <c r="AA436694" s="7"/>
    </row>
    <row r="436695" spans="27:27">
      <c r="AA436695" s="7"/>
    </row>
    <row r="436696" spans="27:27">
      <c r="AA436696" s="7"/>
    </row>
    <row r="436697" spans="27:27">
      <c r="AA436697" s="7"/>
    </row>
    <row r="436698" spans="27:27">
      <c r="AA436698" s="7"/>
    </row>
    <row r="436699" spans="27:27">
      <c r="AA436699" s="7"/>
    </row>
    <row r="436700" spans="27:27">
      <c r="AA436700" s="7"/>
    </row>
    <row r="436701" spans="27:27">
      <c r="AA436701" s="7"/>
    </row>
    <row r="436702" spans="27:27">
      <c r="AA436702" s="7"/>
    </row>
    <row r="436703" spans="27:27">
      <c r="AA436703" s="7"/>
    </row>
    <row r="436704" spans="27:27">
      <c r="AA436704" s="7"/>
    </row>
    <row r="436705" spans="27:27">
      <c r="AA436705" s="7"/>
    </row>
    <row r="436706" spans="27:27">
      <c r="AA436706" s="7"/>
    </row>
    <row r="436707" spans="27:27">
      <c r="AA436707" s="7"/>
    </row>
    <row r="436708" spans="27:27">
      <c r="AA436708" s="7"/>
    </row>
    <row r="436709" spans="27:27">
      <c r="AA436709" s="7"/>
    </row>
    <row r="436710" spans="27:27">
      <c r="AA436710" s="7"/>
    </row>
    <row r="436711" spans="27:27">
      <c r="AA436711" s="7"/>
    </row>
    <row r="436712" spans="27:27">
      <c r="AA436712" s="7"/>
    </row>
    <row r="436713" spans="27:27">
      <c r="AA436713" s="7"/>
    </row>
    <row r="436714" spans="27:27">
      <c r="AA436714" s="7"/>
    </row>
    <row r="436715" spans="27:27">
      <c r="AA436715" s="7"/>
    </row>
    <row r="436716" spans="27:27">
      <c r="AA436716" s="7"/>
    </row>
    <row r="436717" spans="27:27">
      <c r="AA436717" s="7"/>
    </row>
    <row r="436718" spans="27:27">
      <c r="AA436718" s="7"/>
    </row>
    <row r="436719" spans="27:27">
      <c r="AA436719" s="7"/>
    </row>
    <row r="436720" spans="27:27">
      <c r="AA436720" s="7"/>
    </row>
    <row r="436721" spans="27:27">
      <c r="AA436721" s="7"/>
    </row>
    <row r="436722" spans="27:27">
      <c r="AA436722" s="7"/>
    </row>
    <row r="436723" spans="27:27">
      <c r="AA436723" s="7"/>
    </row>
    <row r="436724" spans="27:27">
      <c r="AA436724" s="7"/>
    </row>
    <row r="436725" spans="27:27">
      <c r="AA436725" s="7"/>
    </row>
    <row r="436726" spans="27:27">
      <c r="AA436726" s="7"/>
    </row>
    <row r="436727" spans="27:27">
      <c r="AA436727" s="7"/>
    </row>
    <row r="436728" spans="27:27">
      <c r="AA436728" s="7"/>
    </row>
    <row r="436729" spans="27:27">
      <c r="AA436729" s="7"/>
    </row>
    <row r="436730" spans="27:27">
      <c r="AA436730" s="7"/>
    </row>
    <row r="436731" spans="27:27">
      <c r="AA436731" s="7"/>
    </row>
    <row r="436732" spans="27:27">
      <c r="AA436732" s="7"/>
    </row>
    <row r="436733" spans="27:27">
      <c r="AA436733" s="7"/>
    </row>
    <row r="436734" spans="27:27">
      <c r="AA436734" s="7"/>
    </row>
    <row r="436735" spans="27:27">
      <c r="AA436735" s="7"/>
    </row>
    <row r="436736" spans="27:27">
      <c r="AA436736" s="7"/>
    </row>
    <row r="436737" spans="27:27">
      <c r="AA436737" s="7"/>
    </row>
    <row r="436738" spans="27:27">
      <c r="AA436738" s="7"/>
    </row>
    <row r="436739" spans="27:27">
      <c r="AA436739" s="7"/>
    </row>
    <row r="436740" spans="27:27">
      <c r="AA436740" s="7"/>
    </row>
    <row r="436741" spans="27:27">
      <c r="AA436741" s="7"/>
    </row>
    <row r="436742" spans="27:27">
      <c r="AA436742" s="7"/>
    </row>
    <row r="436743" spans="27:27">
      <c r="AA436743" s="7"/>
    </row>
    <row r="436744" spans="27:27">
      <c r="AA436744" s="7"/>
    </row>
    <row r="436745" spans="27:27">
      <c r="AA436745" s="7"/>
    </row>
    <row r="436746" spans="27:27">
      <c r="AA436746" s="7"/>
    </row>
    <row r="436747" spans="27:27">
      <c r="AA436747" s="7"/>
    </row>
    <row r="436748" spans="27:27">
      <c r="AA436748" s="7"/>
    </row>
    <row r="436749" spans="27:27">
      <c r="AA436749" s="7"/>
    </row>
    <row r="436750" spans="27:27">
      <c r="AA436750" s="7"/>
    </row>
    <row r="436751" spans="27:27">
      <c r="AA436751" s="7"/>
    </row>
    <row r="436752" spans="27:27">
      <c r="AA436752" s="7"/>
    </row>
    <row r="436753" spans="27:27">
      <c r="AA436753" s="7"/>
    </row>
    <row r="436754" spans="27:27">
      <c r="AA436754" s="7"/>
    </row>
    <row r="436755" spans="27:27">
      <c r="AA436755" s="7"/>
    </row>
    <row r="436756" spans="27:27">
      <c r="AA436756" s="7"/>
    </row>
    <row r="436757" spans="27:27">
      <c r="AA436757" s="7"/>
    </row>
    <row r="436758" spans="27:27">
      <c r="AA436758" s="7"/>
    </row>
    <row r="436759" spans="27:27">
      <c r="AA436759" s="7"/>
    </row>
    <row r="436760" spans="27:27">
      <c r="AA436760" s="7"/>
    </row>
    <row r="436761" spans="27:27">
      <c r="AA436761" s="7"/>
    </row>
    <row r="436762" spans="27:27">
      <c r="AA436762" s="7"/>
    </row>
    <row r="436763" spans="27:27">
      <c r="AA436763" s="7"/>
    </row>
    <row r="436764" spans="27:27">
      <c r="AA436764" s="7"/>
    </row>
    <row r="436765" spans="27:27">
      <c r="AA436765" s="7"/>
    </row>
    <row r="436766" spans="27:27">
      <c r="AA436766" s="7"/>
    </row>
    <row r="436767" spans="27:27">
      <c r="AA436767" s="7"/>
    </row>
    <row r="436768" spans="27:27">
      <c r="AA436768" s="7"/>
    </row>
    <row r="436769" spans="27:27">
      <c r="AA436769" s="7"/>
    </row>
    <row r="436770" spans="27:27">
      <c r="AA436770" s="7"/>
    </row>
    <row r="436771" spans="27:27">
      <c r="AA436771" s="7"/>
    </row>
    <row r="436772" spans="27:27">
      <c r="AA436772" s="7"/>
    </row>
    <row r="436773" spans="27:27">
      <c r="AA436773" s="7"/>
    </row>
    <row r="436774" spans="27:27">
      <c r="AA436774" s="7"/>
    </row>
    <row r="436775" spans="27:27">
      <c r="AA436775" s="7"/>
    </row>
    <row r="436776" spans="27:27">
      <c r="AA436776" s="7"/>
    </row>
    <row r="436777" spans="27:27">
      <c r="AA436777" s="7"/>
    </row>
    <row r="436778" spans="27:27">
      <c r="AA436778" s="7"/>
    </row>
    <row r="436779" spans="27:27">
      <c r="AA436779" s="7"/>
    </row>
    <row r="436780" spans="27:27">
      <c r="AA436780" s="7"/>
    </row>
    <row r="436781" spans="27:27">
      <c r="AA436781" s="7"/>
    </row>
    <row r="436782" spans="27:27">
      <c r="AA436782" s="7"/>
    </row>
    <row r="436783" spans="27:27">
      <c r="AA436783" s="7"/>
    </row>
    <row r="436784" spans="27:27">
      <c r="AA436784" s="7"/>
    </row>
    <row r="436785" spans="27:27">
      <c r="AA436785" s="7"/>
    </row>
    <row r="436786" spans="27:27">
      <c r="AA436786" s="7"/>
    </row>
    <row r="436787" spans="27:27">
      <c r="AA436787" s="7"/>
    </row>
    <row r="436788" spans="27:27">
      <c r="AA436788" s="7"/>
    </row>
    <row r="436789" spans="27:27">
      <c r="AA436789" s="7"/>
    </row>
    <row r="436790" spans="27:27">
      <c r="AA436790" s="7"/>
    </row>
    <row r="436791" spans="27:27">
      <c r="AA436791" s="7"/>
    </row>
    <row r="436792" spans="27:27">
      <c r="AA436792" s="7"/>
    </row>
    <row r="436793" spans="27:27">
      <c r="AA436793" s="7"/>
    </row>
    <row r="436794" spans="27:27">
      <c r="AA436794" s="7"/>
    </row>
    <row r="436795" spans="27:27">
      <c r="AA436795" s="7"/>
    </row>
    <row r="436796" spans="27:27">
      <c r="AA436796" s="7"/>
    </row>
    <row r="436797" spans="27:27">
      <c r="AA436797" s="7"/>
    </row>
    <row r="436798" spans="27:27">
      <c r="AA436798" s="7"/>
    </row>
    <row r="436799" spans="27:27">
      <c r="AA436799" s="7"/>
    </row>
    <row r="436800" spans="27:27">
      <c r="AA436800" s="7"/>
    </row>
    <row r="436801" spans="27:27">
      <c r="AA436801" s="7"/>
    </row>
    <row r="436802" spans="27:27">
      <c r="AA436802" s="7"/>
    </row>
    <row r="436803" spans="27:27">
      <c r="AA436803" s="7"/>
    </row>
    <row r="436804" spans="27:27">
      <c r="AA436804" s="7"/>
    </row>
    <row r="436805" spans="27:27">
      <c r="AA436805" s="7"/>
    </row>
    <row r="436806" spans="27:27">
      <c r="AA436806" s="7"/>
    </row>
    <row r="436807" spans="27:27">
      <c r="AA436807" s="7"/>
    </row>
    <row r="436808" spans="27:27">
      <c r="AA436808" s="7"/>
    </row>
    <row r="436809" spans="27:27">
      <c r="AA436809" s="7"/>
    </row>
    <row r="436810" spans="27:27">
      <c r="AA436810" s="7"/>
    </row>
    <row r="436811" spans="27:27">
      <c r="AA436811" s="7"/>
    </row>
    <row r="436812" spans="27:27">
      <c r="AA436812" s="7"/>
    </row>
    <row r="436813" spans="27:27">
      <c r="AA436813" s="7"/>
    </row>
    <row r="436814" spans="27:27">
      <c r="AA436814" s="7"/>
    </row>
    <row r="436815" spans="27:27">
      <c r="AA436815" s="7"/>
    </row>
    <row r="436816" spans="27:27">
      <c r="AA436816" s="7"/>
    </row>
    <row r="436817" spans="27:27">
      <c r="AA436817" s="7"/>
    </row>
    <row r="436818" spans="27:27">
      <c r="AA436818" s="7"/>
    </row>
    <row r="436819" spans="27:27">
      <c r="AA436819" s="7"/>
    </row>
    <row r="436820" spans="27:27">
      <c r="AA436820" s="7"/>
    </row>
    <row r="436821" spans="27:27">
      <c r="AA436821" s="7"/>
    </row>
    <row r="436822" spans="27:27">
      <c r="AA436822" s="7"/>
    </row>
    <row r="436823" spans="27:27">
      <c r="AA436823" s="7"/>
    </row>
    <row r="436824" spans="27:27">
      <c r="AA436824" s="7"/>
    </row>
    <row r="436825" spans="27:27">
      <c r="AA436825" s="7"/>
    </row>
    <row r="436826" spans="27:27">
      <c r="AA436826" s="7"/>
    </row>
    <row r="436827" spans="27:27">
      <c r="AA436827" s="7"/>
    </row>
    <row r="436828" spans="27:27">
      <c r="AA436828" s="7"/>
    </row>
    <row r="436829" spans="27:27">
      <c r="AA436829" s="7"/>
    </row>
    <row r="436830" spans="27:27">
      <c r="AA436830" s="7"/>
    </row>
    <row r="436831" spans="27:27">
      <c r="AA436831" s="7"/>
    </row>
    <row r="436832" spans="27:27">
      <c r="AA436832" s="7"/>
    </row>
    <row r="436833" spans="27:27">
      <c r="AA436833" s="7"/>
    </row>
    <row r="436834" spans="27:27">
      <c r="AA436834" s="7"/>
    </row>
    <row r="436835" spans="27:27">
      <c r="AA436835" s="7"/>
    </row>
    <row r="436836" spans="27:27">
      <c r="AA436836" s="7"/>
    </row>
    <row r="436837" spans="27:27">
      <c r="AA436837" s="7"/>
    </row>
    <row r="436838" spans="27:27">
      <c r="AA436838" s="7"/>
    </row>
    <row r="436839" spans="27:27">
      <c r="AA436839" s="7"/>
    </row>
    <row r="436840" spans="27:27">
      <c r="AA436840" s="7"/>
    </row>
    <row r="436841" spans="27:27">
      <c r="AA436841" s="7"/>
    </row>
    <row r="436842" spans="27:27">
      <c r="AA436842" s="7"/>
    </row>
    <row r="436843" spans="27:27">
      <c r="AA436843" s="7"/>
    </row>
    <row r="436844" spans="27:27">
      <c r="AA436844" s="7"/>
    </row>
    <row r="436845" spans="27:27">
      <c r="AA436845" s="7"/>
    </row>
    <row r="436846" spans="27:27">
      <c r="AA436846" s="7"/>
    </row>
    <row r="436847" spans="27:27">
      <c r="AA436847" s="7"/>
    </row>
    <row r="436848" spans="27:27">
      <c r="AA436848" s="7"/>
    </row>
    <row r="436849" spans="27:27">
      <c r="AA436849" s="7"/>
    </row>
    <row r="436850" spans="27:27">
      <c r="AA436850" s="7"/>
    </row>
    <row r="436851" spans="27:27">
      <c r="AA436851" s="7"/>
    </row>
    <row r="436852" spans="27:27">
      <c r="AA436852" s="7"/>
    </row>
    <row r="436853" spans="27:27">
      <c r="AA436853" s="7"/>
    </row>
    <row r="436854" spans="27:27">
      <c r="AA436854" s="7"/>
    </row>
    <row r="436855" spans="27:27">
      <c r="AA436855" s="7"/>
    </row>
    <row r="436856" spans="27:27">
      <c r="AA436856" s="7"/>
    </row>
    <row r="436857" spans="27:27">
      <c r="AA436857" s="7"/>
    </row>
    <row r="436858" spans="27:27">
      <c r="AA436858" s="7"/>
    </row>
    <row r="436859" spans="27:27">
      <c r="AA436859" s="7"/>
    </row>
    <row r="436860" spans="27:27">
      <c r="AA436860" s="7"/>
    </row>
    <row r="436861" spans="27:27">
      <c r="AA436861" s="7"/>
    </row>
    <row r="436862" spans="27:27">
      <c r="AA436862" s="7"/>
    </row>
    <row r="436863" spans="27:27">
      <c r="AA436863" s="7"/>
    </row>
    <row r="436864" spans="27:27">
      <c r="AA436864" s="7"/>
    </row>
    <row r="436865" spans="27:27">
      <c r="AA436865" s="7"/>
    </row>
    <row r="436866" spans="27:27">
      <c r="AA436866" s="7"/>
    </row>
    <row r="436867" spans="27:27">
      <c r="AA436867" s="7"/>
    </row>
    <row r="436868" spans="27:27">
      <c r="AA436868" s="7"/>
    </row>
    <row r="436869" spans="27:27">
      <c r="AA436869" s="7"/>
    </row>
    <row r="436870" spans="27:27">
      <c r="AA436870" s="7"/>
    </row>
    <row r="436871" spans="27:27">
      <c r="AA436871" s="7"/>
    </row>
    <row r="436872" spans="27:27">
      <c r="AA436872" s="7"/>
    </row>
    <row r="436873" spans="27:27">
      <c r="AA436873" s="7"/>
    </row>
    <row r="436874" spans="27:27">
      <c r="AA436874" s="7"/>
    </row>
    <row r="436875" spans="27:27">
      <c r="AA436875" s="7"/>
    </row>
    <row r="436876" spans="27:27">
      <c r="AA436876" s="7"/>
    </row>
    <row r="436877" spans="27:27">
      <c r="AA436877" s="7"/>
    </row>
    <row r="436878" spans="27:27">
      <c r="AA436878" s="7"/>
    </row>
    <row r="436879" spans="27:27">
      <c r="AA436879" s="7"/>
    </row>
    <row r="436880" spans="27:27">
      <c r="AA436880" s="7"/>
    </row>
    <row r="436881" spans="27:27">
      <c r="AA436881" s="7"/>
    </row>
    <row r="436882" spans="27:27">
      <c r="AA436882" s="7"/>
    </row>
    <row r="436883" spans="27:27">
      <c r="AA436883" s="7"/>
    </row>
    <row r="436884" spans="27:27">
      <c r="AA436884" s="7"/>
    </row>
    <row r="436885" spans="27:27">
      <c r="AA436885" s="7"/>
    </row>
    <row r="436886" spans="27:27">
      <c r="AA436886" s="7"/>
    </row>
    <row r="436887" spans="27:27">
      <c r="AA436887" s="7"/>
    </row>
    <row r="436888" spans="27:27">
      <c r="AA436888" s="7"/>
    </row>
    <row r="436889" spans="27:27">
      <c r="AA436889" s="7"/>
    </row>
    <row r="436890" spans="27:27">
      <c r="AA436890" s="7"/>
    </row>
    <row r="436891" spans="27:27">
      <c r="AA436891" s="7"/>
    </row>
    <row r="436892" spans="27:27">
      <c r="AA436892" s="7"/>
    </row>
    <row r="436893" spans="27:27">
      <c r="AA436893" s="7"/>
    </row>
    <row r="436894" spans="27:27">
      <c r="AA436894" s="7"/>
    </row>
    <row r="436895" spans="27:27">
      <c r="AA436895" s="7"/>
    </row>
    <row r="436896" spans="27:27">
      <c r="AA436896" s="7"/>
    </row>
    <row r="436897" spans="27:27">
      <c r="AA436897" s="7"/>
    </row>
    <row r="436898" spans="27:27">
      <c r="AA436898" s="7"/>
    </row>
    <row r="436899" spans="27:27">
      <c r="AA436899" s="7"/>
    </row>
    <row r="436900" spans="27:27">
      <c r="AA436900" s="7"/>
    </row>
    <row r="436901" spans="27:27">
      <c r="AA436901" s="7"/>
    </row>
    <row r="436902" spans="27:27">
      <c r="AA436902" s="7"/>
    </row>
    <row r="436903" spans="27:27">
      <c r="AA436903" s="7"/>
    </row>
    <row r="436904" spans="27:27">
      <c r="AA436904" s="7"/>
    </row>
    <row r="436905" spans="27:27">
      <c r="AA436905" s="7"/>
    </row>
    <row r="436906" spans="27:27">
      <c r="AA436906" s="7"/>
    </row>
    <row r="436907" spans="27:27">
      <c r="AA436907" s="7"/>
    </row>
    <row r="436908" spans="27:27">
      <c r="AA436908" s="7"/>
    </row>
    <row r="436909" spans="27:27">
      <c r="AA436909" s="7"/>
    </row>
    <row r="436910" spans="27:27">
      <c r="AA436910" s="7"/>
    </row>
    <row r="436911" spans="27:27">
      <c r="AA436911" s="7"/>
    </row>
    <row r="436912" spans="27:27">
      <c r="AA436912" s="7"/>
    </row>
    <row r="436913" spans="27:27">
      <c r="AA436913" s="7"/>
    </row>
    <row r="436914" spans="27:27">
      <c r="AA436914" s="7"/>
    </row>
    <row r="436915" spans="27:27">
      <c r="AA436915" s="7"/>
    </row>
    <row r="436916" spans="27:27">
      <c r="AA436916" s="7"/>
    </row>
    <row r="436917" spans="27:27">
      <c r="AA436917" s="7"/>
    </row>
    <row r="436918" spans="27:27">
      <c r="AA436918" s="7"/>
    </row>
    <row r="436919" spans="27:27">
      <c r="AA436919" s="7"/>
    </row>
    <row r="436920" spans="27:27">
      <c r="AA436920" s="7"/>
    </row>
    <row r="436921" spans="27:27">
      <c r="AA436921" s="7"/>
    </row>
    <row r="436922" spans="27:27">
      <c r="AA436922" s="7"/>
    </row>
    <row r="436923" spans="27:27">
      <c r="AA436923" s="7"/>
    </row>
    <row r="436924" spans="27:27">
      <c r="AA436924" s="7"/>
    </row>
    <row r="436925" spans="27:27">
      <c r="AA436925" s="7"/>
    </row>
    <row r="436926" spans="27:27">
      <c r="AA436926" s="7"/>
    </row>
    <row r="436927" spans="27:27">
      <c r="AA436927" s="7"/>
    </row>
    <row r="436928" spans="27:27">
      <c r="AA436928" s="7"/>
    </row>
    <row r="436929" spans="27:27">
      <c r="AA436929" s="7"/>
    </row>
    <row r="436930" spans="27:27">
      <c r="AA436930" s="7"/>
    </row>
    <row r="436931" spans="27:27">
      <c r="AA436931" s="7"/>
    </row>
    <row r="436932" spans="27:27">
      <c r="AA436932" s="7"/>
    </row>
    <row r="436933" spans="27:27">
      <c r="AA436933" s="7"/>
    </row>
    <row r="436934" spans="27:27">
      <c r="AA436934" s="7"/>
    </row>
    <row r="436935" spans="27:27">
      <c r="AA436935" s="7"/>
    </row>
    <row r="436936" spans="27:27">
      <c r="AA436936" s="7"/>
    </row>
    <row r="436937" spans="27:27">
      <c r="AA436937" s="7"/>
    </row>
    <row r="436938" spans="27:27">
      <c r="AA436938" s="7"/>
    </row>
    <row r="436939" spans="27:27">
      <c r="AA436939" s="7"/>
    </row>
    <row r="436940" spans="27:27">
      <c r="AA436940" s="7"/>
    </row>
    <row r="436941" spans="27:27">
      <c r="AA436941" s="7"/>
    </row>
    <row r="436942" spans="27:27">
      <c r="AA436942" s="7"/>
    </row>
    <row r="436943" spans="27:27">
      <c r="AA436943" s="7"/>
    </row>
    <row r="436944" spans="27:27">
      <c r="AA436944" s="7"/>
    </row>
    <row r="436945" spans="27:27">
      <c r="AA436945" s="7"/>
    </row>
    <row r="436946" spans="27:27">
      <c r="AA436946" s="7"/>
    </row>
    <row r="436947" spans="27:27">
      <c r="AA436947" s="7"/>
    </row>
    <row r="436948" spans="27:27">
      <c r="AA436948" s="7"/>
    </row>
    <row r="436949" spans="27:27">
      <c r="AA436949" s="7"/>
    </row>
    <row r="436950" spans="27:27">
      <c r="AA436950" s="7"/>
    </row>
    <row r="436951" spans="27:27">
      <c r="AA436951" s="7"/>
    </row>
    <row r="436952" spans="27:27">
      <c r="AA436952" s="7"/>
    </row>
    <row r="436953" spans="27:27">
      <c r="AA436953" s="7"/>
    </row>
    <row r="436954" spans="27:27">
      <c r="AA436954" s="7"/>
    </row>
    <row r="436955" spans="27:27">
      <c r="AA436955" s="7"/>
    </row>
    <row r="436956" spans="27:27">
      <c r="AA436956" s="7"/>
    </row>
    <row r="436957" spans="27:27">
      <c r="AA436957" s="7"/>
    </row>
    <row r="436958" spans="27:27">
      <c r="AA436958" s="7"/>
    </row>
    <row r="436959" spans="27:27">
      <c r="AA436959" s="7"/>
    </row>
    <row r="436960" spans="27:27">
      <c r="AA436960" s="7"/>
    </row>
    <row r="436961" spans="27:27">
      <c r="AA436961" s="7"/>
    </row>
    <row r="436962" spans="27:27">
      <c r="AA436962" s="7"/>
    </row>
    <row r="436963" spans="27:27">
      <c r="AA436963" s="7"/>
    </row>
    <row r="436964" spans="27:27">
      <c r="AA436964" s="7"/>
    </row>
    <row r="436965" spans="27:27">
      <c r="AA436965" s="7"/>
    </row>
    <row r="436966" spans="27:27">
      <c r="AA436966" s="7"/>
    </row>
    <row r="436967" spans="27:27">
      <c r="AA436967" s="7"/>
    </row>
    <row r="436968" spans="27:27">
      <c r="AA436968" s="7"/>
    </row>
    <row r="436969" spans="27:27">
      <c r="AA436969" s="7"/>
    </row>
    <row r="436970" spans="27:27">
      <c r="AA436970" s="7"/>
    </row>
    <row r="436971" spans="27:27">
      <c r="AA436971" s="7"/>
    </row>
    <row r="436972" spans="27:27">
      <c r="AA436972" s="7"/>
    </row>
    <row r="436973" spans="27:27">
      <c r="AA436973" s="7"/>
    </row>
    <row r="436974" spans="27:27">
      <c r="AA436974" s="7"/>
    </row>
    <row r="436975" spans="27:27">
      <c r="AA436975" s="7"/>
    </row>
    <row r="436976" spans="27:27">
      <c r="AA436976" s="7"/>
    </row>
    <row r="436977" spans="27:27">
      <c r="AA436977" s="7"/>
    </row>
    <row r="436978" spans="27:27">
      <c r="AA436978" s="7"/>
    </row>
    <row r="436979" spans="27:27">
      <c r="AA436979" s="7"/>
    </row>
    <row r="436980" spans="27:27">
      <c r="AA436980" s="7"/>
    </row>
    <row r="436981" spans="27:27">
      <c r="AA436981" s="7"/>
    </row>
    <row r="436982" spans="27:27">
      <c r="AA436982" s="7"/>
    </row>
    <row r="436983" spans="27:27">
      <c r="AA436983" s="7"/>
    </row>
    <row r="436984" spans="27:27">
      <c r="AA436984" s="7"/>
    </row>
    <row r="436985" spans="27:27">
      <c r="AA436985" s="7"/>
    </row>
    <row r="436986" spans="27:27">
      <c r="AA436986" s="7"/>
    </row>
    <row r="436987" spans="27:27">
      <c r="AA436987" s="7"/>
    </row>
    <row r="436988" spans="27:27">
      <c r="AA436988" s="7"/>
    </row>
    <row r="436989" spans="27:27">
      <c r="AA436989" s="7"/>
    </row>
    <row r="436990" spans="27:27">
      <c r="AA436990" s="7"/>
    </row>
    <row r="436991" spans="27:27">
      <c r="AA436991" s="7"/>
    </row>
    <row r="436992" spans="27:27">
      <c r="AA436992" s="7"/>
    </row>
    <row r="436993" spans="27:27">
      <c r="AA436993" s="7"/>
    </row>
    <row r="436994" spans="27:27">
      <c r="AA436994" s="7"/>
    </row>
    <row r="436995" spans="27:27">
      <c r="AA436995" s="7"/>
    </row>
    <row r="436996" spans="27:27">
      <c r="AA436996" s="7"/>
    </row>
    <row r="436997" spans="27:27">
      <c r="AA436997" s="7"/>
    </row>
    <row r="436998" spans="27:27">
      <c r="AA436998" s="7"/>
    </row>
    <row r="436999" spans="27:27">
      <c r="AA436999" s="7"/>
    </row>
    <row r="437000" spans="27:27">
      <c r="AA437000" s="7"/>
    </row>
    <row r="437001" spans="27:27">
      <c r="AA437001" s="7"/>
    </row>
    <row r="437002" spans="27:27">
      <c r="AA437002" s="7"/>
    </row>
    <row r="437003" spans="27:27">
      <c r="AA437003" s="7"/>
    </row>
    <row r="437004" spans="27:27">
      <c r="AA437004" s="7"/>
    </row>
    <row r="437005" spans="27:27">
      <c r="AA437005" s="7"/>
    </row>
    <row r="437006" spans="27:27">
      <c r="AA437006" s="7"/>
    </row>
    <row r="437007" spans="27:27">
      <c r="AA437007" s="7"/>
    </row>
    <row r="437008" spans="27:27">
      <c r="AA437008" s="7"/>
    </row>
    <row r="437009" spans="27:27">
      <c r="AA437009" s="7"/>
    </row>
    <row r="437010" spans="27:27">
      <c r="AA437010" s="7"/>
    </row>
    <row r="437011" spans="27:27">
      <c r="AA437011" s="7"/>
    </row>
    <row r="437012" spans="27:27">
      <c r="AA437012" s="7"/>
    </row>
    <row r="437013" spans="27:27">
      <c r="AA437013" s="7"/>
    </row>
    <row r="437014" spans="27:27">
      <c r="AA437014" s="7"/>
    </row>
    <row r="437015" spans="27:27">
      <c r="AA437015" s="7"/>
    </row>
    <row r="437016" spans="27:27">
      <c r="AA437016" s="7"/>
    </row>
    <row r="437017" spans="27:27">
      <c r="AA437017" s="7"/>
    </row>
    <row r="437018" spans="27:27">
      <c r="AA437018" s="7"/>
    </row>
    <row r="437019" spans="27:27">
      <c r="AA437019" s="7"/>
    </row>
    <row r="437020" spans="27:27">
      <c r="AA437020" s="7"/>
    </row>
    <row r="437021" spans="27:27">
      <c r="AA437021" s="7"/>
    </row>
    <row r="437022" spans="27:27">
      <c r="AA437022" s="7"/>
    </row>
    <row r="437023" spans="27:27">
      <c r="AA437023" s="7"/>
    </row>
    <row r="437024" spans="27:27">
      <c r="AA437024" s="7"/>
    </row>
    <row r="437025" spans="27:27">
      <c r="AA437025" s="7"/>
    </row>
    <row r="437026" spans="27:27">
      <c r="AA437026" s="7"/>
    </row>
    <row r="437027" spans="27:27">
      <c r="AA437027" s="7"/>
    </row>
    <row r="437028" spans="27:27">
      <c r="AA437028" s="7"/>
    </row>
    <row r="437029" spans="27:27">
      <c r="AA437029" s="7"/>
    </row>
    <row r="437030" spans="27:27">
      <c r="AA437030" s="7"/>
    </row>
    <row r="437031" spans="27:27">
      <c r="AA437031" s="7"/>
    </row>
    <row r="437032" spans="27:27">
      <c r="AA437032" s="7"/>
    </row>
    <row r="437033" spans="27:27">
      <c r="AA437033" s="7"/>
    </row>
    <row r="437034" spans="27:27">
      <c r="AA437034" s="7"/>
    </row>
    <row r="437035" spans="27:27">
      <c r="AA437035" s="7"/>
    </row>
    <row r="437036" spans="27:27">
      <c r="AA437036" s="7"/>
    </row>
    <row r="437037" spans="27:27">
      <c r="AA437037" s="7"/>
    </row>
    <row r="437038" spans="27:27">
      <c r="AA437038" s="7"/>
    </row>
    <row r="437039" spans="27:27">
      <c r="AA437039" s="7"/>
    </row>
    <row r="437040" spans="27:27">
      <c r="AA437040" s="7"/>
    </row>
    <row r="437041" spans="27:27">
      <c r="AA437041" s="7"/>
    </row>
    <row r="437042" spans="27:27">
      <c r="AA437042" s="7"/>
    </row>
    <row r="437043" spans="27:27">
      <c r="AA437043" s="7"/>
    </row>
    <row r="437044" spans="27:27">
      <c r="AA437044" s="7"/>
    </row>
    <row r="437045" spans="27:27">
      <c r="AA437045" s="7"/>
    </row>
    <row r="437046" spans="27:27">
      <c r="AA437046" s="7"/>
    </row>
    <row r="437047" spans="27:27">
      <c r="AA437047" s="7"/>
    </row>
    <row r="437048" spans="27:27">
      <c r="AA437048" s="7"/>
    </row>
    <row r="437049" spans="27:27">
      <c r="AA437049" s="7"/>
    </row>
    <row r="437050" spans="27:27">
      <c r="AA437050" s="7"/>
    </row>
    <row r="437051" spans="27:27">
      <c r="AA437051" s="7"/>
    </row>
    <row r="437052" spans="27:27">
      <c r="AA437052" s="7"/>
    </row>
    <row r="437053" spans="27:27">
      <c r="AA437053" s="7"/>
    </row>
    <row r="437054" spans="27:27">
      <c r="AA437054" s="7"/>
    </row>
    <row r="437055" spans="27:27">
      <c r="AA437055" s="7"/>
    </row>
    <row r="437056" spans="27:27">
      <c r="AA437056" s="7"/>
    </row>
    <row r="437057" spans="27:27">
      <c r="AA437057" s="7"/>
    </row>
    <row r="437058" spans="27:27">
      <c r="AA437058" s="7"/>
    </row>
    <row r="437059" spans="27:27">
      <c r="AA437059" s="7"/>
    </row>
    <row r="437060" spans="27:27">
      <c r="AA437060" s="7"/>
    </row>
    <row r="437061" spans="27:27">
      <c r="AA437061" s="7"/>
    </row>
    <row r="437062" spans="27:27">
      <c r="AA437062" s="7"/>
    </row>
    <row r="437063" spans="27:27">
      <c r="AA437063" s="7"/>
    </row>
    <row r="437064" spans="27:27">
      <c r="AA437064" s="7"/>
    </row>
    <row r="437065" spans="27:27">
      <c r="AA437065" s="7"/>
    </row>
    <row r="437066" spans="27:27">
      <c r="AA437066" s="7"/>
    </row>
    <row r="437067" spans="27:27">
      <c r="AA437067" s="7"/>
    </row>
    <row r="437068" spans="27:27">
      <c r="AA437068" s="7"/>
    </row>
    <row r="437069" spans="27:27">
      <c r="AA437069" s="7"/>
    </row>
    <row r="437070" spans="27:27">
      <c r="AA437070" s="7"/>
    </row>
    <row r="437071" spans="27:27">
      <c r="AA437071" s="7"/>
    </row>
    <row r="437072" spans="27:27">
      <c r="AA437072" s="7"/>
    </row>
    <row r="437073" spans="27:27">
      <c r="AA437073" s="7"/>
    </row>
    <row r="437074" spans="27:27">
      <c r="AA437074" s="7"/>
    </row>
    <row r="437075" spans="27:27">
      <c r="AA437075" s="7"/>
    </row>
    <row r="437076" spans="27:27">
      <c r="AA437076" s="7"/>
    </row>
    <row r="437077" spans="27:27">
      <c r="AA437077" s="7"/>
    </row>
    <row r="437078" spans="27:27">
      <c r="AA437078" s="7"/>
    </row>
    <row r="437079" spans="27:27">
      <c r="AA437079" s="7"/>
    </row>
    <row r="437080" spans="27:27">
      <c r="AA437080" s="7"/>
    </row>
    <row r="437081" spans="27:27">
      <c r="AA437081" s="7"/>
    </row>
    <row r="437082" spans="27:27">
      <c r="AA437082" s="7"/>
    </row>
    <row r="437083" spans="27:27">
      <c r="AA437083" s="7"/>
    </row>
    <row r="437084" spans="27:27">
      <c r="AA437084" s="7"/>
    </row>
    <row r="437085" spans="27:27">
      <c r="AA437085" s="7"/>
    </row>
    <row r="437086" spans="27:27">
      <c r="AA437086" s="7"/>
    </row>
    <row r="437087" spans="27:27">
      <c r="AA437087" s="7"/>
    </row>
    <row r="437088" spans="27:27">
      <c r="AA437088" s="7"/>
    </row>
    <row r="437089" spans="27:27">
      <c r="AA437089" s="7"/>
    </row>
    <row r="437090" spans="27:27">
      <c r="AA437090" s="7"/>
    </row>
    <row r="437091" spans="27:27">
      <c r="AA437091" s="7"/>
    </row>
    <row r="437092" spans="27:27">
      <c r="AA437092" s="7"/>
    </row>
    <row r="437093" spans="27:27">
      <c r="AA437093" s="7"/>
    </row>
    <row r="437094" spans="27:27">
      <c r="AA437094" s="7"/>
    </row>
    <row r="437095" spans="27:27">
      <c r="AA437095" s="7"/>
    </row>
    <row r="437096" spans="27:27">
      <c r="AA437096" s="7"/>
    </row>
    <row r="437097" spans="27:27">
      <c r="AA437097" s="7"/>
    </row>
    <row r="437098" spans="27:27">
      <c r="AA437098" s="7"/>
    </row>
    <row r="437099" spans="27:27">
      <c r="AA437099" s="7"/>
    </row>
    <row r="437100" spans="27:27">
      <c r="AA437100" s="7"/>
    </row>
    <row r="437101" spans="27:27">
      <c r="AA437101" s="7"/>
    </row>
    <row r="437102" spans="27:27">
      <c r="AA437102" s="7"/>
    </row>
    <row r="437103" spans="27:27">
      <c r="AA437103" s="7"/>
    </row>
    <row r="437104" spans="27:27">
      <c r="AA437104" s="7"/>
    </row>
    <row r="437105" spans="27:27">
      <c r="AA437105" s="7"/>
    </row>
    <row r="437106" spans="27:27">
      <c r="AA437106" s="7"/>
    </row>
    <row r="437107" spans="27:27">
      <c r="AA437107" s="7"/>
    </row>
    <row r="437108" spans="27:27">
      <c r="AA437108" s="7"/>
    </row>
    <row r="437109" spans="27:27">
      <c r="AA437109" s="7"/>
    </row>
    <row r="437110" spans="27:27">
      <c r="AA437110" s="7"/>
    </row>
    <row r="437111" spans="27:27">
      <c r="AA437111" s="7"/>
    </row>
    <row r="437112" spans="27:27">
      <c r="AA437112" s="7"/>
    </row>
    <row r="437113" spans="27:27">
      <c r="AA437113" s="7"/>
    </row>
    <row r="437114" spans="27:27">
      <c r="AA437114" s="7"/>
    </row>
    <row r="437115" spans="27:27">
      <c r="AA437115" s="7"/>
    </row>
    <row r="437116" spans="27:27">
      <c r="AA437116" s="7"/>
    </row>
    <row r="437117" spans="27:27">
      <c r="AA437117" s="7"/>
    </row>
    <row r="437118" spans="27:27">
      <c r="AA437118" s="7"/>
    </row>
    <row r="437119" spans="27:27">
      <c r="AA437119" s="7"/>
    </row>
    <row r="437120" spans="27:27">
      <c r="AA437120" s="7"/>
    </row>
    <row r="437121" spans="27:27">
      <c r="AA437121" s="7"/>
    </row>
    <row r="437122" spans="27:27">
      <c r="AA437122" s="7"/>
    </row>
    <row r="437123" spans="27:27">
      <c r="AA437123" s="7"/>
    </row>
    <row r="437124" spans="27:27">
      <c r="AA437124" s="7"/>
    </row>
    <row r="437125" spans="27:27">
      <c r="AA437125" s="7"/>
    </row>
    <row r="437126" spans="27:27">
      <c r="AA437126" s="7"/>
    </row>
    <row r="437127" spans="27:27">
      <c r="AA437127" s="7"/>
    </row>
    <row r="437128" spans="27:27">
      <c r="AA437128" s="7"/>
    </row>
    <row r="437129" spans="27:27">
      <c r="AA437129" s="7"/>
    </row>
    <row r="437130" spans="27:27">
      <c r="AA437130" s="7"/>
    </row>
    <row r="437131" spans="27:27">
      <c r="AA437131" s="7"/>
    </row>
    <row r="437132" spans="27:27">
      <c r="AA437132" s="7"/>
    </row>
    <row r="437133" spans="27:27">
      <c r="AA437133" s="7"/>
    </row>
    <row r="437134" spans="27:27">
      <c r="AA437134" s="7"/>
    </row>
    <row r="437135" spans="27:27">
      <c r="AA437135" s="7"/>
    </row>
    <row r="437136" spans="27:27">
      <c r="AA437136" s="7"/>
    </row>
    <row r="437137" spans="27:27">
      <c r="AA437137" s="7"/>
    </row>
    <row r="437138" spans="27:27">
      <c r="AA437138" s="7"/>
    </row>
    <row r="437139" spans="27:27">
      <c r="AA437139" s="7"/>
    </row>
    <row r="437140" spans="27:27">
      <c r="AA437140" s="7"/>
    </row>
    <row r="437141" spans="27:27">
      <c r="AA437141" s="7"/>
    </row>
    <row r="437142" spans="27:27">
      <c r="AA437142" s="7"/>
    </row>
    <row r="437143" spans="27:27">
      <c r="AA437143" s="7"/>
    </row>
    <row r="437144" spans="27:27">
      <c r="AA437144" s="7"/>
    </row>
    <row r="437145" spans="27:27">
      <c r="AA437145" s="7"/>
    </row>
    <row r="437146" spans="27:27">
      <c r="AA437146" s="7"/>
    </row>
    <row r="437147" spans="27:27">
      <c r="AA437147" s="7"/>
    </row>
    <row r="437148" spans="27:27">
      <c r="AA437148" s="7"/>
    </row>
    <row r="437149" spans="27:27">
      <c r="AA437149" s="7"/>
    </row>
    <row r="437150" spans="27:27">
      <c r="AA437150" s="7"/>
    </row>
    <row r="437151" spans="27:27">
      <c r="AA437151" s="7"/>
    </row>
    <row r="437152" spans="27:27">
      <c r="AA437152" s="7"/>
    </row>
    <row r="437153" spans="27:27">
      <c r="AA437153" s="7"/>
    </row>
    <row r="437154" spans="27:27">
      <c r="AA437154" s="7"/>
    </row>
    <row r="437155" spans="27:27">
      <c r="AA437155" s="7"/>
    </row>
    <row r="437156" spans="27:27">
      <c r="AA437156" s="7"/>
    </row>
    <row r="437157" spans="27:27">
      <c r="AA437157" s="7"/>
    </row>
    <row r="437158" spans="27:27">
      <c r="AA437158" s="7"/>
    </row>
    <row r="437159" spans="27:27">
      <c r="AA437159" s="7"/>
    </row>
    <row r="437160" spans="27:27">
      <c r="AA437160" s="7"/>
    </row>
    <row r="437161" spans="27:27">
      <c r="AA437161" s="7"/>
    </row>
    <row r="437162" spans="27:27">
      <c r="AA437162" s="7"/>
    </row>
    <row r="437163" spans="27:27">
      <c r="AA437163" s="7"/>
    </row>
    <row r="437164" spans="27:27">
      <c r="AA437164" s="7"/>
    </row>
    <row r="437165" spans="27:27">
      <c r="AA437165" s="7"/>
    </row>
    <row r="437166" spans="27:27">
      <c r="AA437166" s="7"/>
    </row>
    <row r="437167" spans="27:27">
      <c r="AA437167" s="7"/>
    </row>
    <row r="437168" spans="27:27">
      <c r="AA437168" s="7"/>
    </row>
    <row r="437169" spans="27:27">
      <c r="AA437169" s="7"/>
    </row>
    <row r="437170" spans="27:27">
      <c r="AA437170" s="7"/>
    </row>
    <row r="437171" spans="27:27">
      <c r="AA437171" s="7"/>
    </row>
    <row r="437172" spans="27:27">
      <c r="AA437172" s="7"/>
    </row>
    <row r="437173" spans="27:27">
      <c r="AA437173" s="7"/>
    </row>
    <row r="437174" spans="27:27">
      <c r="AA437174" s="7"/>
    </row>
    <row r="437175" spans="27:27">
      <c r="AA437175" s="7"/>
    </row>
    <row r="437176" spans="27:27">
      <c r="AA437176" s="7"/>
    </row>
    <row r="437177" spans="27:27">
      <c r="AA437177" s="7"/>
    </row>
    <row r="437178" spans="27:27">
      <c r="AA437178" s="7"/>
    </row>
    <row r="437179" spans="27:27">
      <c r="AA437179" s="7"/>
    </row>
    <row r="437180" spans="27:27">
      <c r="AA437180" s="7"/>
    </row>
    <row r="437181" spans="27:27">
      <c r="AA437181" s="7"/>
    </row>
    <row r="437182" spans="27:27">
      <c r="AA437182" s="7"/>
    </row>
    <row r="437183" spans="27:27">
      <c r="AA437183" s="7"/>
    </row>
    <row r="437184" spans="27:27">
      <c r="AA437184" s="7"/>
    </row>
    <row r="437185" spans="27:27">
      <c r="AA437185" s="7"/>
    </row>
    <row r="437186" spans="27:27">
      <c r="AA437186" s="7"/>
    </row>
    <row r="437187" spans="27:27">
      <c r="AA437187" s="7"/>
    </row>
    <row r="437188" spans="27:27">
      <c r="AA437188" s="7"/>
    </row>
    <row r="437189" spans="27:27">
      <c r="AA437189" s="7"/>
    </row>
    <row r="437190" spans="27:27">
      <c r="AA437190" s="7"/>
    </row>
    <row r="437191" spans="27:27">
      <c r="AA437191" s="7"/>
    </row>
    <row r="437192" spans="27:27">
      <c r="AA437192" s="7"/>
    </row>
    <row r="437193" spans="27:27">
      <c r="AA437193" s="7"/>
    </row>
    <row r="437194" spans="27:27">
      <c r="AA437194" s="7"/>
    </row>
    <row r="437195" spans="27:27">
      <c r="AA437195" s="7"/>
    </row>
    <row r="437196" spans="27:27">
      <c r="AA437196" s="7"/>
    </row>
    <row r="437197" spans="27:27">
      <c r="AA437197" s="7"/>
    </row>
    <row r="437198" spans="27:27">
      <c r="AA437198" s="7"/>
    </row>
    <row r="437199" spans="27:27">
      <c r="AA437199" s="7"/>
    </row>
    <row r="437200" spans="27:27">
      <c r="AA437200" s="7"/>
    </row>
    <row r="437201" spans="27:27">
      <c r="AA437201" s="7"/>
    </row>
    <row r="437202" spans="27:27">
      <c r="AA437202" s="7"/>
    </row>
    <row r="437203" spans="27:27">
      <c r="AA437203" s="7"/>
    </row>
    <row r="437204" spans="27:27">
      <c r="AA437204" s="7"/>
    </row>
    <row r="437205" spans="27:27">
      <c r="AA437205" s="7"/>
    </row>
    <row r="437206" spans="27:27">
      <c r="AA437206" s="7"/>
    </row>
    <row r="437207" spans="27:27">
      <c r="AA437207" s="7"/>
    </row>
    <row r="437208" spans="27:27">
      <c r="AA437208" s="7"/>
    </row>
    <row r="437209" spans="27:27">
      <c r="AA437209" s="7"/>
    </row>
    <row r="437210" spans="27:27">
      <c r="AA437210" s="7"/>
    </row>
    <row r="437211" spans="27:27">
      <c r="AA437211" s="7"/>
    </row>
    <row r="437212" spans="27:27">
      <c r="AA437212" s="7"/>
    </row>
    <row r="437213" spans="27:27">
      <c r="AA437213" s="7"/>
    </row>
    <row r="437214" spans="27:27">
      <c r="AA437214" s="7"/>
    </row>
    <row r="437215" spans="27:27">
      <c r="AA437215" s="7"/>
    </row>
    <row r="437216" spans="27:27">
      <c r="AA437216" s="7"/>
    </row>
    <row r="437217" spans="27:27">
      <c r="AA437217" s="7"/>
    </row>
    <row r="437218" spans="27:27">
      <c r="AA437218" s="7"/>
    </row>
    <row r="437219" spans="27:27">
      <c r="AA437219" s="7"/>
    </row>
    <row r="437220" spans="27:27">
      <c r="AA437220" s="7"/>
    </row>
    <row r="437221" spans="27:27">
      <c r="AA437221" s="7"/>
    </row>
    <row r="437222" spans="27:27">
      <c r="AA437222" s="7"/>
    </row>
    <row r="437223" spans="27:27">
      <c r="AA437223" s="7"/>
    </row>
    <row r="437224" spans="27:27">
      <c r="AA437224" s="7"/>
    </row>
    <row r="437225" spans="27:27">
      <c r="AA437225" s="7"/>
    </row>
    <row r="437226" spans="27:27">
      <c r="AA437226" s="7"/>
    </row>
    <row r="437227" spans="27:27">
      <c r="AA437227" s="7"/>
    </row>
    <row r="437228" spans="27:27">
      <c r="AA437228" s="7"/>
    </row>
    <row r="437229" spans="27:27">
      <c r="AA437229" s="7"/>
    </row>
    <row r="437230" spans="27:27">
      <c r="AA437230" s="7"/>
    </row>
    <row r="437231" spans="27:27">
      <c r="AA437231" s="7"/>
    </row>
    <row r="437232" spans="27:27">
      <c r="AA437232" s="7"/>
    </row>
    <row r="437233" spans="27:27">
      <c r="AA437233" s="7"/>
    </row>
    <row r="437234" spans="27:27">
      <c r="AA437234" s="7"/>
    </row>
    <row r="437235" spans="27:27">
      <c r="AA437235" s="7"/>
    </row>
    <row r="437236" spans="27:27">
      <c r="AA437236" s="7"/>
    </row>
    <row r="437237" spans="27:27">
      <c r="AA437237" s="7"/>
    </row>
    <row r="437238" spans="27:27">
      <c r="AA437238" s="7"/>
    </row>
    <row r="437239" spans="27:27">
      <c r="AA437239" s="7"/>
    </row>
    <row r="437240" spans="27:27">
      <c r="AA437240" s="7"/>
    </row>
    <row r="437241" spans="27:27">
      <c r="AA437241" s="7"/>
    </row>
    <row r="437242" spans="27:27">
      <c r="AA437242" s="7"/>
    </row>
    <row r="437243" spans="27:27">
      <c r="AA437243" s="7"/>
    </row>
    <row r="437244" spans="27:27">
      <c r="AA437244" s="7"/>
    </row>
    <row r="437245" spans="27:27">
      <c r="AA437245" s="7"/>
    </row>
    <row r="437246" spans="27:27">
      <c r="AA437246" s="7"/>
    </row>
    <row r="437247" spans="27:27">
      <c r="AA437247" s="7"/>
    </row>
    <row r="437248" spans="27:27">
      <c r="AA437248" s="7"/>
    </row>
    <row r="437249" spans="27:27">
      <c r="AA437249" s="7"/>
    </row>
    <row r="437250" spans="27:27">
      <c r="AA437250" s="7"/>
    </row>
    <row r="437251" spans="27:27">
      <c r="AA437251" s="7"/>
    </row>
    <row r="437252" spans="27:27">
      <c r="AA437252" s="7"/>
    </row>
    <row r="437253" spans="27:27">
      <c r="AA437253" s="7"/>
    </row>
    <row r="437254" spans="27:27">
      <c r="AA437254" s="7"/>
    </row>
    <row r="437255" spans="27:27">
      <c r="AA437255" s="7"/>
    </row>
    <row r="437256" spans="27:27">
      <c r="AA437256" s="7"/>
    </row>
    <row r="437257" spans="27:27">
      <c r="AA437257" s="7"/>
    </row>
    <row r="437258" spans="27:27">
      <c r="AA437258" s="7"/>
    </row>
    <row r="437259" spans="27:27">
      <c r="AA437259" s="7"/>
    </row>
    <row r="437260" spans="27:27">
      <c r="AA437260" s="7"/>
    </row>
    <row r="437261" spans="27:27">
      <c r="AA437261" s="7"/>
    </row>
    <row r="437262" spans="27:27">
      <c r="AA437262" s="7"/>
    </row>
    <row r="437263" spans="27:27">
      <c r="AA437263" s="7"/>
    </row>
    <row r="437264" spans="27:27">
      <c r="AA437264" s="7"/>
    </row>
    <row r="437265" spans="27:27">
      <c r="AA437265" s="7"/>
    </row>
    <row r="437266" spans="27:27">
      <c r="AA437266" s="7"/>
    </row>
    <row r="437267" spans="27:27">
      <c r="AA437267" s="7"/>
    </row>
    <row r="437268" spans="27:27">
      <c r="AA437268" s="7"/>
    </row>
    <row r="437269" spans="27:27">
      <c r="AA437269" s="7"/>
    </row>
    <row r="437270" spans="27:27">
      <c r="AA437270" s="7"/>
    </row>
    <row r="437271" spans="27:27">
      <c r="AA437271" s="7"/>
    </row>
    <row r="437272" spans="27:27">
      <c r="AA437272" s="7"/>
    </row>
    <row r="437273" spans="27:27">
      <c r="AA437273" s="7"/>
    </row>
    <row r="437274" spans="27:27">
      <c r="AA437274" s="7"/>
    </row>
    <row r="437275" spans="27:27">
      <c r="AA437275" s="7"/>
    </row>
    <row r="437276" spans="27:27">
      <c r="AA437276" s="7"/>
    </row>
    <row r="437277" spans="27:27">
      <c r="AA437277" s="7"/>
    </row>
    <row r="437278" spans="27:27">
      <c r="AA437278" s="7"/>
    </row>
    <row r="437279" spans="27:27">
      <c r="AA437279" s="7"/>
    </row>
    <row r="437280" spans="27:27">
      <c r="AA437280" s="7"/>
    </row>
    <row r="437281" spans="27:27">
      <c r="AA437281" s="7"/>
    </row>
    <row r="437282" spans="27:27">
      <c r="AA437282" s="7"/>
    </row>
    <row r="437283" spans="27:27">
      <c r="AA437283" s="7"/>
    </row>
    <row r="437284" spans="27:27">
      <c r="AA437284" s="7"/>
    </row>
    <row r="437285" spans="27:27">
      <c r="AA437285" s="7"/>
    </row>
    <row r="437286" spans="27:27">
      <c r="AA437286" s="7"/>
    </row>
    <row r="437287" spans="27:27">
      <c r="AA437287" s="7"/>
    </row>
    <row r="437288" spans="27:27">
      <c r="AA437288" s="7"/>
    </row>
    <row r="437289" spans="27:27">
      <c r="AA437289" s="7"/>
    </row>
    <row r="437290" spans="27:27">
      <c r="AA437290" s="7"/>
    </row>
    <row r="437291" spans="27:27">
      <c r="AA437291" s="7"/>
    </row>
    <row r="437292" spans="27:27">
      <c r="AA437292" s="7"/>
    </row>
    <row r="437293" spans="27:27">
      <c r="AA437293" s="7"/>
    </row>
    <row r="437294" spans="27:27">
      <c r="AA437294" s="7"/>
    </row>
    <row r="437295" spans="27:27">
      <c r="AA437295" s="7"/>
    </row>
    <row r="437296" spans="27:27">
      <c r="AA437296" s="7"/>
    </row>
    <row r="437297" spans="27:27">
      <c r="AA437297" s="7"/>
    </row>
    <row r="437298" spans="27:27">
      <c r="AA437298" s="7"/>
    </row>
    <row r="437299" spans="27:27">
      <c r="AA437299" s="7"/>
    </row>
    <row r="437300" spans="27:27">
      <c r="AA437300" s="7"/>
    </row>
    <row r="437301" spans="27:27">
      <c r="AA437301" s="7"/>
    </row>
    <row r="437302" spans="27:27">
      <c r="AA437302" s="7"/>
    </row>
    <row r="437303" spans="27:27">
      <c r="AA437303" s="7"/>
    </row>
    <row r="437304" spans="27:27">
      <c r="AA437304" s="7"/>
    </row>
    <row r="437305" spans="27:27">
      <c r="AA437305" s="7"/>
    </row>
    <row r="437306" spans="27:27">
      <c r="AA437306" s="7"/>
    </row>
    <row r="437307" spans="27:27">
      <c r="AA437307" s="7"/>
    </row>
    <row r="437308" spans="27:27">
      <c r="AA437308" s="7"/>
    </row>
    <row r="437309" spans="27:27">
      <c r="AA437309" s="7"/>
    </row>
    <row r="437310" spans="27:27">
      <c r="AA437310" s="7"/>
    </row>
    <row r="437311" spans="27:27">
      <c r="AA437311" s="7"/>
    </row>
    <row r="437312" spans="27:27">
      <c r="AA437312" s="7"/>
    </row>
    <row r="437313" spans="27:27">
      <c r="AA437313" s="7"/>
    </row>
    <row r="437314" spans="27:27">
      <c r="AA437314" s="7"/>
    </row>
    <row r="437315" spans="27:27">
      <c r="AA437315" s="7"/>
    </row>
    <row r="437316" spans="27:27">
      <c r="AA437316" s="7"/>
    </row>
    <row r="437317" spans="27:27">
      <c r="AA437317" s="7"/>
    </row>
    <row r="437318" spans="27:27">
      <c r="AA437318" s="7"/>
    </row>
    <row r="437319" spans="27:27">
      <c r="AA437319" s="7"/>
    </row>
    <row r="437320" spans="27:27">
      <c r="AA437320" s="7"/>
    </row>
    <row r="437321" spans="27:27">
      <c r="AA437321" s="7"/>
    </row>
    <row r="437322" spans="27:27">
      <c r="AA437322" s="7"/>
    </row>
    <row r="437323" spans="27:27">
      <c r="AA437323" s="7"/>
    </row>
    <row r="437324" spans="27:27">
      <c r="AA437324" s="7"/>
    </row>
    <row r="437325" spans="27:27">
      <c r="AA437325" s="7"/>
    </row>
    <row r="437326" spans="27:27">
      <c r="AA437326" s="7"/>
    </row>
    <row r="437327" spans="27:27">
      <c r="AA437327" s="7"/>
    </row>
    <row r="437328" spans="27:27">
      <c r="AA437328" s="7"/>
    </row>
    <row r="437329" spans="27:27">
      <c r="AA437329" s="7"/>
    </row>
    <row r="437330" spans="27:27">
      <c r="AA437330" s="7"/>
    </row>
    <row r="437331" spans="27:27">
      <c r="AA437331" s="7"/>
    </row>
    <row r="437332" spans="27:27">
      <c r="AA437332" s="7"/>
    </row>
    <row r="437333" spans="27:27">
      <c r="AA437333" s="7"/>
    </row>
    <row r="437334" spans="27:27">
      <c r="AA437334" s="7"/>
    </row>
    <row r="437335" spans="27:27">
      <c r="AA437335" s="7"/>
    </row>
    <row r="437336" spans="27:27">
      <c r="AA437336" s="7"/>
    </row>
    <row r="437337" spans="27:27">
      <c r="AA437337" s="7"/>
    </row>
    <row r="437338" spans="27:27">
      <c r="AA437338" s="7"/>
    </row>
    <row r="437339" spans="27:27">
      <c r="AA437339" s="7"/>
    </row>
    <row r="437340" spans="27:27">
      <c r="AA437340" s="7"/>
    </row>
    <row r="437341" spans="27:27">
      <c r="AA437341" s="7"/>
    </row>
    <row r="437342" spans="27:27">
      <c r="AA437342" s="7"/>
    </row>
    <row r="437343" spans="27:27">
      <c r="AA437343" s="7"/>
    </row>
    <row r="437344" spans="27:27">
      <c r="AA437344" s="7"/>
    </row>
    <row r="437345" spans="27:27">
      <c r="AA437345" s="7"/>
    </row>
    <row r="437346" spans="27:27">
      <c r="AA437346" s="7"/>
    </row>
    <row r="437347" spans="27:27">
      <c r="AA437347" s="7"/>
    </row>
    <row r="437348" spans="27:27">
      <c r="AA437348" s="7"/>
    </row>
    <row r="437349" spans="27:27">
      <c r="AA437349" s="7"/>
    </row>
    <row r="437350" spans="27:27">
      <c r="AA437350" s="7"/>
    </row>
    <row r="437351" spans="27:27">
      <c r="AA437351" s="7"/>
    </row>
    <row r="437352" spans="27:27">
      <c r="AA437352" s="7"/>
    </row>
    <row r="437353" spans="27:27">
      <c r="AA437353" s="7"/>
    </row>
    <row r="437354" spans="27:27">
      <c r="AA437354" s="7"/>
    </row>
    <row r="437355" spans="27:27">
      <c r="AA437355" s="7"/>
    </row>
    <row r="437356" spans="27:27">
      <c r="AA437356" s="7"/>
    </row>
    <row r="437357" spans="27:27">
      <c r="AA437357" s="7"/>
    </row>
    <row r="437358" spans="27:27">
      <c r="AA437358" s="7"/>
    </row>
    <row r="437359" spans="27:27">
      <c r="AA437359" s="7"/>
    </row>
    <row r="437360" spans="27:27">
      <c r="AA437360" s="7"/>
    </row>
    <row r="437361" spans="27:27">
      <c r="AA437361" s="7"/>
    </row>
    <row r="437362" spans="27:27">
      <c r="AA437362" s="7"/>
    </row>
    <row r="437363" spans="27:27">
      <c r="AA437363" s="7"/>
    </row>
    <row r="437364" spans="27:27">
      <c r="AA437364" s="7"/>
    </row>
    <row r="437365" spans="27:27">
      <c r="AA437365" s="7"/>
    </row>
    <row r="437366" spans="27:27">
      <c r="AA437366" s="7"/>
    </row>
    <row r="437367" spans="27:27">
      <c r="AA437367" s="7"/>
    </row>
    <row r="437368" spans="27:27">
      <c r="AA437368" s="7"/>
    </row>
    <row r="437369" spans="27:27">
      <c r="AA437369" s="7"/>
    </row>
    <row r="437370" spans="27:27">
      <c r="AA437370" s="7"/>
    </row>
    <row r="437371" spans="27:27">
      <c r="AA437371" s="7"/>
    </row>
    <row r="437372" spans="27:27">
      <c r="AA437372" s="7"/>
    </row>
    <row r="437373" spans="27:27">
      <c r="AA437373" s="7"/>
    </row>
    <row r="437374" spans="27:27">
      <c r="AA437374" s="7"/>
    </row>
    <row r="437375" spans="27:27">
      <c r="AA437375" s="7"/>
    </row>
    <row r="437376" spans="27:27">
      <c r="AA437376" s="7"/>
    </row>
    <row r="437377" spans="27:27">
      <c r="AA437377" s="7"/>
    </row>
    <row r="437378" spans="27:27">
      <c r="AA437378" s="7"/>
    </row>
    <row r="437379" spans="27:27">
      <c r="AA437379" s="7"/>
    </row>
    <row r="437380" spans="27:27">
      <c r="AA437380" s="7"/>
    </row>
    <row r="437381" spans="27:27">
      <c r="AA437381" s="7"/>
    </row>
    <row r="437382" spans="27:27">
      <c r="AA437382" s="7"/>
    </row>
    <row r="437383" spans="27:27">
      <c r="AA437383" s="7"/>
    </row>
    <row r="437384" spans="27:27">
      <c r="AA437384" s="7"/>
    </row>
    <row r="437385" spans="27:27">
      <c r="AA437385" s="7"/>
    </row>
    <row r="437386" spans="27:27">
      <c r="AA437386" s="7"/>
    </row>
    <row r="437387" spans="27:27">
      <c r="AA437387" s="7"/>
    </row>
    <row r="437388" spans="27:27">
      <c r="AA437388" s="7"/>
    </row>
    <row r="437389" spans="27:27">
      <c r="AA437389" s="7"/>
    </row>
    <row r="437390" spans="27:27">
      <c r="AA437390" s="7"/>
    </row>
    <row r="437391" spans="27:27">
      <c r="AA437391" s="7"/>
    </row>
    <row r="437392" spans="27:27">
      <c r="AA437392" s="7"/>
    </row>
    <row r="437393" spans="27:27">
      <c r="AA437393" s="7"/>
    </row>
    <row r="437394" spans="27:27">
      <c r="AA437394" s="7"/>
    </row>
    <row r="437395" spans="27:27">
      <c r="AA437395" s="7"/>
    </row>
    <row r="437396" spans="27:27">
      <c r="AA437396" s="7"/>
    </row>
    <row r="437397" spans="27:27">
      <c r="AA437397" s="7"/>
    </row>
    <row r="437398" spans="27:27">
      <c r="AA437398" s="7"/>
    </row>
    <row r="437399" spans="27:27">
      <c r="AA437399" s="7"/>
    </row>
    <row r="437400" spans="27:27">
      <c r="AA437400" s="7"/>
    </row>
    <row r="437401" spans="27:27">
      <c r="AA437401" s="7"/>
    </row>
    <row r="437402" spans="27:27">
      <c r="AA437402" s="7"/>
    </row>
    <row r="437403" spans="27:27">
      <c r="AA437403" s="7"/>
    </row>
    <row r="437404" spans="27:27">
      <c r="AA437404" s="7"/>
    </row>
    <row r="437405" spans="27:27">
      <c r="AA437405" s="7"/>
    </row>
    <row r="437406" spans="27:27">
      <c r="AA437406" s="7"/>
    </row>
    <row r="437407" spans="27:27">
      <c r="AA437407" s="7"/>
    </row>
    <row r="437408" spans="27:27">
      <c r="AA437408" s="7"/>
    </row>
    <row r="437409" spans="27:27">
      <c r="AA437409" s="7"/>
    </row>
    <row r="437410" spans="27:27">
      <c r="AA437410" s="7"/>
    </row>
    <row r="437411" spans="27:27">
      <c r="AA437411" s="7"/>
    </row>
    <row r="437412" spans="27:27">
      <c r="AA437412" s="7"/>
    </row>
    <row r="437413" spans="27:27">
      <c r="AA437413" s="7"/>
    </row>
    <row r="437414" spans="27:27">
      <c r="AA437414" s="7"/>
    </row>
    <row r="437415" spans="27:27">
      <c r="AA437415" s="7"/>
    </row>
    <row r="437416" spans="27:27">
      <c r="AA437416" s="7"/>
    </row>
    <row r="437417" spans="27:27">
      <c r="AA437417" s="7"/>
    </row>
    <row r="437418" spans="27:27">
      <c r="AA437418" s="7"/>
    </row>
    <row r="437419" spans="27:27">
      <c r="AA437419" s="7"/>
    </row>
    <row r="437420" spans="27:27">
      <c r="AA437420" s="7"/>
    </row>
    <row r="437421" spans="27:27">
      <c r="AA437421" s="7"/>
    </row>
    <row r="437422" spans="27:27">
      <c r="AA437422" s="7"/>
    </row>
    <row r="437423" spans="27:27">
      <c r="AA437423" s="7"/>
    </row>
    <row r="437424" spans="27:27">
      <c r="AA437424" s="7"/>
    </row>
    <row r="437425" spans="27:27">
      <c r="AA437425" s="7"/>
    </row>
    <row r="437426" spans="27:27">
      <c r="AA437426" s="7"/>
    </row>
    <row r="437427" spans="27:27">
      <c r="AA437427" s="7"/>
    </row>
    <row r="437428" spans="27:27">
      <c r="AA437428" s="7"/>
    </row>
    <row r="437429" spans="27:27">
      <c r="AA437429" s="7"/>
    </row>
    <row r="437430" spans="27:27">
      <c r="AA437430" s="7"/>
    </row>
    <row r="437431" spans="27:27">
      <c r="AA437431" s="7"/>
    </row>
    <row r="437432" spans="27:27">
      <c r="AA437432" s="7"/>
    </row>
    <row r="437433" spans="27:27">
      <c r="AA437433" s="7"/>
    </row>
    <row r="437434" spans="27:27">
      <c r="AA437434" s="7"/>
    </row>
    <row r="437435" spans="27:27">
      <c r="AA437435" s="7"/>
    </row>
    <row r="437436" spans="27:27">
      <c r="AA437436" s="7"/>
    </row>
    <row r="437437" spans="27:27">
      <c r="AA437437" s="7"/>
    </row>
    <row r="437438" spans="27:27">
      <c r="AA437438" s="7"/>
    </row>
    <row r="437439" spans="27:27">
      <c r="AA437439" s="7"/>
    </row>
    <row r="437440" spans="27:27">
      <c r="AA437440" s="7"/>
    </row>
    <row r="437441" spans="27:27">
      <c r="AA437441" s="7"/>
    </row>
    <row r="437442" spans="27:27">
      <c r="AA437442" s="7"/>
    </row>
    <row r="437443" spans="27:27">
      <c r="AA437443" s="7"/>
    </row>
    <row r="437444" spans="27:27">
      <c r="AA437444" s="7"/>
    </row>
    <row r="437445" spans="27:27">
      <c r="AA437445" s="7"/>
    </row>
    <row r="437446" spans="27:27">
      <c r="AA437446" s="7"/>
    </row>
    <row r="437447" spans="27:27">
      <c r="AA437447" s="7"/>
    </row>
    <row r="437448" spans="27:27">
      <c r="AA437448" s="7"/>
    </row>
    <row r="437449" spans="27:27">
      <c r="AA437449" s="7"/>
    </row>
    <row r="437450" spans="27:27">
      <c r="AA437450" s="7"/>
    </row>
    <row r="437451" spans="27:27">
      <c r="AA437451" s="7"/>
    </row>
    <row r="437452" spans="27:27">
      <c r="AA437452" s="7"/>
    </row>
    <row r="437453" spans="27:27">
      <c r="AA437453" s="7"/>
    </row>
    <row r="437454" spans="27:27">
      <c r="AA437454" s="7"/>
    </row>
    <row r="437455" spans="27:27">
      <c r="AA437455" s="7"/>
    </row>
    <row r="437456" spans="27:27">
      <c r="AA437456" s="7"/>
    </row>
    <row r="437457" spans="27:27">
      <c r="AA437457" s="7"/>
    </row>
    <row r="437458" spans="27:27">
      <c r="AA437458" s="7"/>
    </row>
    <row r="437459" spans="27:27">
      <c r="AA437459" s="7"/>
    </row>
    <row r="437460" spans="27:27">
      <c r="AA437460" s="7"/>
    </row>
    <row r="437461" spans="27:27">
      <c r="AA437461" s="7"/>
    </row>
    <row r="437462" spans="27:27">
      <c r="AA437462" s="7"/>
    </row>
    <row r="437463" spans="27:27">
      <c r="AA437463" s="7"/>
    </row>
    <row r="437464" spans="27:27">
      <c r="AA437464" s="7"/>
    </row>
    <row r="437465" spans="27:27">
      <c r="AA437465" s="7"/>
    </row>
    <row r="437466" spans="27:27">
      <c r="AA437466" s="7"/>
    </row>
    <row r="437467" spans="27:27">
      <c r="AA437467" s="7"/>
    </row>
    <row r="437468" spans="27:27">
      <c r="AA437468" s="7"/>
    </row>
    <row r="437469" spans="27:27">
      <c r="AA437469" s="7"/>
    </row>
    <row r="437470" spans="27:27">
      <c r="AA437470" s="7"/>
    </row>
    <row r="437471" spans="27:27">
      <c r="AA437471" s="7"/>
    </row>
    <row r="437472" spans="27:27">
      <c r="AA437472" s="7"/>
    </row>
    <row r="437473" spans="27:27">
      <c r="AA437473" s="7"/>
    </row>
    <row r="437474" spans="27:27">
      <c r="AA437474" s="7"/>
    </row>
    <row r="437475" spans="27:27">
      <c r="AA437475" s="7"/>
    </row>
    <row r="437476" spans="27:27">
      <c r="AA437476" s="7"/>
    </row>
    <row r="437477" spans="27:27">
      <c r="AA437477" s="7"/>
    </row>
    <row r="437478" spans="27:27">
      <c r="AA437478" s="7"/>
    </row>
    <row r="437479" spans="27:27">
      <c r="AA437479" s="7"/>
    </row>
    <row r="437480" spans="27:27">
      <c r="AA437480" s="7"/>
    </row>
    <row r="437481" spans="27:27">
      <c r="AA437481" s="7"/>
    </row>
    <row r="437482" spans="27:27">
      <c r="AA437482" s="7"/>
    </row>
    <row r="437483" spans="27:27">
      <c r="AA437483" s="7"/>
    </row>
    <row r="437484" spans="27:27">
      <c r="AA437484" s="7"/>
    </row>
    <row r="437485" spans="27:27">
      <c r="AA437485" s="7"/>
    </row>
    <row r="437486" spans="27:27">
      <c r="AA437486" s="7"/>
    </row>
    <row r="437487" spans="27:27">
      <c r="AA437487" s="7"/>
    </row>
    <row r="437488" spans="27:27">
      <c r="AA437488" s="7"/>
    </row>
    <row r="437489" spans="27:27">
      <c r="AA437489" s="7"/>
    </row>
    <row r="437490" spans="27:27">
      <c r="AA437490" s="7"/>
    </row>
    <row r="437491" spans="27:27">
      <c r="AA437491" s="7"/>
    </row>
    <row r="437492" spans="27:27">
      <c r="AA437492" s="7"/>
    </row>
    <row r="437493" spans="27:27">
      <c r="AA437493" s="7"/>
    </row>
    <row r="437494" spans="27:27">
      <c r="AA437494" s="7"/>
    </row>
    <row r="437495" spans="27:27">
      <c r="AA437495" s="7"/>
    </row>
    <row r="437496" spans="27:27">
      <c r="AA437496" s="7"/>
    </row>
    <row r="437497" spans="27:27">
      <c r="AA437497" s="7"/>
    </row>
    <row r="437498" spans="27:27">
      <c r="AA437498" s="7"/>
    </row>
    <row r="437499" spans="27:27">
      <c r="AA437499" s="7"/>
    </row>
    <row r="437500" spans="27:27">
      <c r="AA437500" s="7"/>
    </row>
    <row r="437501" spans="27:27">
      <c r="AA437501" s="7"/>
    </row>
    <row r="437502" spans="27:27">
      <c r="AA437502" s="7"/>
    </row>
    <row r="437503" spans="27:27">
      <c r="AA437503" s="7"/>
    </row>
    <row r="437504" spans="27:27">
      <c r="AA437504" s="7"/>
    </row>
    <row r="437505" spans="27:27">
      <c r="AA437505" s="7"/>
    </row>
    <row r="437506" spans="27:27">
      <c r="AA437506" s="7"/>
    </row>
    <row r="437507" spans="27:27">
      <c r="AA437507" s="7"/>
    </row>
    <row r="437508" spans="27:27">
      <c r="AA437508" s="7"/>
    </row>
    <row r="437509" spans="27:27">
      <c r="AA437509" s="7"/>
    </row>
    <row r="437510" spans="27:27">
      <c r="AA437510" s="7"/>
    </row>
    <row r="437511" spans="27:27">
      <c r="AA437511" s="7"/>
    </row>
    <row r="437512" spans="27:27">
      <c r="AA437512" s="7"/>
    </row>
    <row r="437513" spans="27:27">
      <c r="AA437513" s="7"/>
    </row>
    <row r="437514" spans="27:27">
      <c r="AA437514" s="7"/>
    </row>
    <row r="437515" spans="27:27">
      <c r="AA437515" s="7"/>
    </row>
    <row r="437516" spans="27:27">
      <c r="AA437516" s="7"/>
    </row>
    <row r="437517" spans="27:27">
      <c r="AA437517" s="7"/>
    </row>
    <row r="437518" spans="27:27">
      <c r="AA437518" s="7"/>
    </row>
    <row r="437519" spans="27:27">
      <c r="AA437519" s="7"/>
    </row>
    <row r="437520" spans="27:27">
      <c r="AA437520" s="7"/>
    </row>
    <row r="437521" spans="27:27">
      <c r="AA437521" s="7"/>
    </row>
    <row r="437522" spans="27:27">
      <c r="AA437522" s="7"/>
    </row>
    <row r="437523" spans="27:27">
      <c r="AA437523" s="7"/>
    </row>
    <row r="437524" spans="27:27">
      <c r="AA437524" s="7"/>
    </row>
    <row r="437525" spans="27:27">
      <c r="AA437525" s="7"/>
    </row>
    <row r="437526" spans="27:27">
      <c r="AA437526" s="7"/>
    </row>
    <row r="437527" spans="27:27">
      <c r="AA437527" s="7"/>
    </row>
    <row r="437528" spans="27:27">
      <c r="AA437528" s="7"/>
    </row>
    <row r="437529" spans="27:27">
      <c r="AA437529" s="7"/>
    </row>
    <row r="437530" spans="27:27">
      <c r="AA437530" s="7"/>
    </row>
    <row r="437531" spans="27:27">
      <c r="AA437531" s="7"/>
    </row>
    <row r="437532" spans="27:27">
      <c r="AA437532" s="7"/>
    </row>
    <row r="437533" spans="27:27">
      <c r="AA437533" s="7"/>
    </row>
    <row r="437534" spans="27:27">
      <c r="AA437534" s="7"/>
    </row>
    <row r="437535" spans="27:27">
      <c r="AA437535" s="7"/>
    </row>
    <row r="437536" spans="27:27">
      <c r="AA437536" s="7"/>
    </row>
    <row r="437537" spans="27:27">
      <c r="AA437537" s="7"/>
    </row>
    <row r="437538" spans="27:27">
      <c r="AA437538" s="7"/>
    </row>
    <row r="437539" spans="27:27">
      <c r="AA437539" s="7"/>
    </row>
    <row r="437540" spans="27:27">
      <c r="AA437540" s="7"/>
    </row>
    <row r="437541" spans="27:27">
      <c r="AA437541" s="7"/>
    </row>
    <row r="437542" spans="27:27">
      <c r="AA437542" s="7"/>
    </row>
    <row r="437543" spans="27:27">
      <c r="AA437543" s="7"/>
    </row>
    <row r="437544" spans="27:27">
      <c r="AA437544" s="7"/>
    </row>
    <row r="437545" spans="27:27">
      <c r="AA437545" s="7"/>
    </row>
    <row r="437546" spans="27:27">
      <c r="AA437546" s="7"/>
    </row>
    <row r="437547" spans="27:27">
      <c r="AA437547" s="7"/>
    </row>
    <row r="437548" spans="27:27">
      <c r="AA437548" s="7"/>
    </row>
    <row r="437549" spans="27:27">
      <c r="AA437549" s="7"/>
    </row>
    <row r="437550" spans="27:27">
      <c r="AA437550" s="7"/>
    </row>
    <row r="437551" spans="27:27">
      <c r="AA437551" s="7"/>
    </row>
    <row r="437552" spans="27:27">
      <c r="AA437552" s="7"/>
    </row>
    <row r="437553" spans="27:27">
      <c r="AA437553" s="7"/>
    </row>
    <row r="437554" spans="27:27">
      <c r="AA437554" s="7"/>
    </row>
    <row r="437555" spans="27:27">
      <c r="AA437555" s="7"/>
    </row>
    <row r="437556" spans="27:27">
      <c r="AA437556" s="7"/>
    </row>
    <row r="437557" spans="27:27">
      <c r="AA437557" s="7"/>
    </row>
    <row r="437558" spans="27:27">
      <c r="AA437558" s="7"/>
    </row>
    <row r="437559" spans="27:27">
      <c r="AA437559" s="7"/>
    </row>
    <row r="437560" spans="27:27">
      <c r="AA437560" s="7"/>
    </row>
    <row r="437561" spans="27:27">
      <c r="AA437561" s="7"/>
    </row>
    <row r="437562" spans="27:27">
      <c r="AA437562" s="7"/>
    </row>
    <row r="437563" spans="27:27">
      <c r="AA437563" s="7"/>
    </row>
    <row r="437564" spans="27:27">
      <c r="AA437564" s="7"/>
    </row>
    <row r="437565" spans="27:27">
      <c r="AA437565" s="7"/>
    </row>
    <row r="437566" spans="27:27">
      <c r="AA437566" s="7"/>
    </row>
    <row r="437567" spans="27:27">
      <c r="AA437567" s="7"/>
    </row>
    <row r="437568" spans="27:27">
      <c r="AA437568" s="7"/>
    </row>
    <row r="437569" spans="27:27">
      <c r="AA437569" s="7"/>
    </row>
    <row r="437570" spans="27:27">
      <c r="AA437570" s="7"/>
    </row>
    <row r="437571" spans="27:27">
      <c r="AA437571" s="7"/>
    </row>
    <row r="437572" spans="27:27">
      <c r="AA437572" s="7"/>
    </row>
    <row r="437573" spans="27:27">
      <c r="AA437573" s="7"/>
    </row>
    <row r="437574" spans="27:27">
      <c r="AA437574" s="7"/>
    </row>
    <row r="437575" spans="27:27">
      <c r="AA437575" s="7"/>
    </row>
    <row r="437576" spans="27:27">
      <c r="AA437576" s="7"/>
    </row>
    <row r="437577" spans="27:27">
      <c r="AA437577" s="7"/>
    </row>
    <row r="437578" spans="27:27">
      <c r="AA437578" s="7"/>
    </row>
    <row r="437579" spans="27:27">
      <c r="AA437579" s="7"/>
    </row>
    <row r="437580" spans="27:27">
      <c r="AA437580" s="7"/>
    </row>
    <row r="437581" spans="27:27">
      <c r="AA437581" s="7"/>
    </row>
    <row r="437582" spans="27:27">
      <c r="AA437582" s="7"/>
    </row>
    <row r="437583" spans="27:27">
      <c r="AA437583" s="7"/>
    </row>
    <row r="437584" spans="27:27">
      <c r="AA437584" s="7"/>
    </row>
    <row r="437585" spans="27:27">
      <c r="AA437585" s="7"/>
    </row>
    <row r="437586" spans="27:27">
      <c r="AA437586" s="7"/>
    </row>
    <row r="437587" spans="27:27">
      <c r="AA437587" s="7"/>
    </row>
    <row r="437588" spans="27:27">
      <c r="AA437588" s="7"/>
    </row>
    <row r="437589" spans="27:27">
      <c r="AA437589" s="7"/>
    </row>
    <row r="437590" spans="27:27">
      <c r="AA437590" s="7"/>
    </row>
    <row r="437591" spans="27:27">
      <c r="AA437591" s="7"/>
    </row>
    <row r="437592" spans="27:27">
      <c r="AA437592" s="7"/>
    </row>
    <row r="437593" spans="27:27">
      <c r="AA437593" s="7"/>
    </row>
    <row r="437594" spans="27:27">
      <c r="AA437594" s="7"/>
    </row>
    <row r="437595" spans="27:27">
      <c r="AA437595" s="7"/>
    </row>
    <row r="437596" spans="27:27">
      <c r="AA437596" s="7"/>
    </row>
    <row r="437597" spans="27:27">
      <c r="AA437597" s="7"/>
    </row>
    <row r="437598" spans="27:27">
      <c r="AA437598" s="7"/>
    </row>
    <row r="437599" spans="27:27">
      <c r="AA437599" s="7"/>
    </row>
    <row r="437600" spans="27:27">
      <c r="AA437600" s="7"/>
    </row>
    <row r="437601" spans="27:27">
      <c r="AA437601" s="7"/>
    </row>
    <row r="437602" spans="27:27">
      <c r="AA437602" s="7"/>
    </row>
    <row r="437603" spans="27:27">
      <c r="AA437603" s="7"/>
    </row>
    <row r="437604" spans="27:27">
      <c r="AA437604" s="7"/>
    </row>
    <row r="437605" spans="27:27">
      <c r="AA437605" s="7"/>
    </row>
    <row r="437606" spans="27:27">
      <c r="AA437606" s="7"/>
    </row>
    <row r="437607" spans="27:27">
      <c r="AA437607" s="7"/>
    </row>
    <row r="437608" spans="27:27">
      <c r="AA437608" s="7"/>
    </row>
    <row r="437609" spans="27:27">
      <c r="AA437609" s="7"/>
    </row>
    <row r="437610" spans="27:27">
      <c r="AA437610" s="7"/>
    </row>
    <row r="437611" spans="27:27">
      <c r="AA437611" s="7"/>
    </row>
    <row r="437612" spans="27:27">
      <c r="AA437612" s="7"/>
    </row>
    <row r="437613" spans="27:27">
      <c r="AA437613" s="7"/>
    </row>
    <row r="437614" spans="27:27">
      <c r="AA437614" s="7"/>
    </row>
    <row r="437615" spans="27:27">
      <c r="AA437615" s="7"/>
    </row>
    <row r="437616" spans="27:27">
      <c r="AA437616" s="7"/>
    </row>
    <row r="437617" spans="27:27">
      <c r="AA437617" s="7"/>
    </row>
    <row r="437618" spans="27:27">
      <c r="AA437618" s="7"/>
    </row>
    <row r="437619" spans="27:27">
      <c r="AA437619" s="7"/>
    </row>
    <row r="437620" spans="27:27">
      <c r="AA437620" s="7"/>
    </row>
    <row r="437621" spans="27:27">
      <c r="AA437621" s="7"/>
    </row>
    <row r="437622" spans="27:27">
      <c r="AA437622" s="7"/>
    </row>
    <row r="437623" spans="27:27">
      <c r="AA437623" s="7"/>
    </row>
    <row r="437624" spans="27:27">
      <c r="AA437624" s="7"/>
    </row>
    <row r="437625" spans="27:27">
      <c r="AA437625" s="7"/>
    </row>
    <row r="437626" spans="27:27">
      <c r="AA437626" s="7"/>
    </row>
    <row r="437627" spans="27:27">
      <c r="AA437627" s="7"/>
    </row>
    <row r="437628" spans="27:27">
      <c r="AA437628" s="7"/>
    </row>
    <row r="437629" spans="27:27">
      <c r="AA437629" s="7"/>
    </row>
    <row r="437630" spans="27:27">
      <c r="AA437630" s="7"/>
    </row>
    <row r="437631" spans="27:27">
      <c r="AA437631" s="7"/>
    </row>
    <row r="437632" spans="27:27">
      <c r="AA437632" s="7"/>
    </row>
    <row r="437633" spans="27:27">
      <c r="AA437633" s="7"/>
    </row>
    <row r="437634" spans="27:27">
      <c r="AA437634" s="7"/>
    </row>
    <row r="437635" spans="27:27">
      <c r="AA437635" s="7"/>
    </row>
    <row r="437636" spans="27:27">
      <c r="AA437636" s="7"/>
    </row>
    <row r="437637" spans="27:27">
      <c r="AA437637" s="7"/>
    </row>
    <row r="437638" spans="27:27">
      <c r="AA437638" s="7"/>
    </row>
    <row r="437639" spans="27:27">
      <c r="AA437639" s="7"/>
    </row>
    <row r="437640" spans="27:27">
      <c r="AA437640" s="7"/>
    </row>
    <row r="437641" spans="27:27">
      <c r="AA437641" s="7"/>
    </row>
    <row r="437642" spans="27:27">
      <c r="AA437642" s="7"/>
    </row>
    <row r="437643" spans="27:27">
      <c r="AA437643" s="7"/>
    </row>
    <row r="437644" spans="27:27">
      <c r="AA437644" s="7"/>
    </row>
    <row r="437645" spans="27:27">
      <c r="AA437645" s="7"/>
    </row>
    <row r="437646" spans="27:27">
      <c r="AA437646" s="7"/>
    </row>
    <row r="437647" spans="27:27">
      <c r="AA437647" s="7"/>
    </row>
    <row r="437648" spans="27:27">
      <c r="AA437648" s="7"/>
    </row>
    <row r="437649" spans="27:27">
      <c r="AA437649" s="7"/>
    </row>
    <row r="437650" spans="27:27">
      <c r="AA437650" s="7"/>
    </row>
    <row r="437651" spans="27:27">
      <c r="AA437651" s="7"/>
    </row>
    <row r="437652" spans="27:27">
      <c r="AA437652" s="7"/>
    </row>
    <row r="437653" spans="27:27">
      <c r="AA437653" s="7"/>
    </row>
    <row r="437654" spans="27:27">
      <c r="AA437654" s="7"/>
    </row>
    <row r="437655" spans="27:27">
      <c r="AA437655" s="7"/>
    </row>
    <row r="437656" spans="27:27">
      <c r="AA437656" s="7"/>
    </row>
    <row r="437657" spans="27:27">
      <c r="AA437657" s="7"/>
    </row>
    <row r="437658" spans="27:27">
      <c r="AA437658" s="7"/>
    </row>
    <row r="437659" spans="27:27">
      <c r="AA437659" s="7"/>
    </row>
    <row r="437660" spans="27:27">
      <c r="AA437660" s="7"/>
    </row>
    <row r="437661" spans="27:27">
      <c r="AA437661" s="7"/>
    </row>
    <row r="437662" spans="27:27">
      <c r="AA437662" s="7"/>
    </row>
    <row r="437663" spans="27:27">
      <c r="AA437663" s="7"/>
    </row>
    <row r="437664" spans="27:27">
      <c r="AA437664" s="7"/>
    </row>
    <row r="437665" spans="27:27">
      <c r="AA437665" s="7"/>
    </row>
    <row r="437666" spans="27:27">
      <c r="AA437666" s="7"/>
    </row>
    <row r="437667" spans="27:27">
      <c r="AA437667" s="7"/>
    </row>
    <row r="437668" spans="27:27">
      <c r="AA437668" s="7"/>
    </row>
    <row r="437669" spans="27:27">
      <c r="AA437669" s="7"/>
    </row>
    <row r="437670" spans="27:27">
      <c r="AA437670" s="7"/>
    </row>
    <row r="437671" spans="27:27">
      <c r="AA437671" s="7"/>
    </row>
    <row r="437672" spans="27:27">
      <c r="AA437672" s="7"/>
    </row>
    <row r="437673" spans="27:27">
      <c r="AA437673" s="7"/>
    </row>
    <row r="437674" spans="27:27">
      <c r="AA437674" s="7"/>
    </row>
    <row r="437675" spans="27:27">
      <c r="AA437675" s="7"/>
    </row>
    <row r="437676" spans="27:27">
      <c r="AA437676" s="7"/>
    </row>
    <row r="437677" spans="27:27">
      <c r="AA437677" s="7"/>
    </row>
    <row r="437678" spans="27:27">
      <c r="AA437678" s="7"/>
    </row>
    <row r="437679" spans="27:27">
      <c r="AA437679" s="7"/>
    </row>
    <row r="437680" spans="27:27">
      <c r="AA437680" s="7"/>
    </row>
    <row r="437681" spans="27:27">
      <c r="AA437681" s="7"/>
    </row>
    <row r="437682" spans="27:27">
      <c r="AA437682" s="7"/>
    </row>
    <row r="437683" spans="27:27">
      <c r="AA437683" s="7"/>
    </row>
    <row r="437684" spans="27:27">
      <c r="AA437684" s="7"/>
    </row>
    <row r="437685" spans="27:27">
      <c r="AA437685" s="7"/>
    </row>
    <row r="437686" spans="27:27">
      <c r="AA437686" s="7"/>
    </row>
    <row r="437687" spans="27:27">
      <c r="AA437687" s="7"/>
    </row>
    <row r="437688" spans="27:27">
      <c r="AA437688" s="7"/>
    </row>
    <row r="437689" spans="27:27">
      <c r="AA437689" s="7"/>
    </row>
    <row r="437690" spans="27:27">
      <c r="AA437690" s="7"/>
    </row>
    <row r="437691" spans="27:27">
      <c r="AA437691" s="7"/>
    </row>
    <row r="437692" spans="27:27">
      <c r="AA437692" s="7"/>
    </row>
    <row r="437693" spans="27:27">
      <c r="AA437693" s="7"/>
    </row>
    <row r="437694" spans="27:27">
      <c r="AA437694" s="7"/>
    </row>
    <row r="437695" spans="27:27">
      <c r="AA437695" s="7"/>
    </row>
    <row r="437696" spans="27:27">
      <c r="AA437696" s="7"/>
    </row>
    <row r="437697" spans="27:27">
      <c r="AA437697" s="7"/>
    </row>
    <row r="437698" spans="27:27">
      <c r="AA437698" s="7"/>
    </row>
    <row r="437699" spans="27:27">
      <c r="AA437699" s="7"/>
    </row>
    <row r="437700" spans="27:27">
      <c r="AA437700" s="7"/>
    </row>
    <row r="437701" spans="27:27">
      <c r="AA437701" s="7"/>
    </row>
    <row r="437702" spans="27:27">
      <c r="AA437702" s="7"/>
    </row>
    <row r="437703" spans="27:27">
      <c r="AA437703" s="7"/>
    </row>
    <row r="437704" spans="27:27">
      <c r="AA437704" s="7"/>
    </row>
    <row r="437705" spans="27:27">
      <c r="AA437705" s="7"/>
    </row>
    <row r="437706" spans="27:27">
      <c r="AA437706" s="7"/>
    </row>
    <row r="437707" spans="27:27">
      <c r="AA437707" s="7"/>
    </row>
    <row r="437708" spans="27:27">
      <c r="AA437708" s="7"/>
    </row>
    <row r="437709" spans="27:27">
      <c r="AA437709" s="7"/>
    </row>
    <row r="437710" spans="27:27">
      <c r="AA437710" s="7"/>
    </row>
    <row r="437711" spans="27:27">
      <c r="AA437711" s="7"/>
    </row>
    <row r="437712" spans="27:27">
      <c r="AA437712" s="7"/>
    </row>
    <row r="437713" spans="27:27">
      <c r="AA437713" s="7"/>
    </row>
    <row r="437714" spans="27:27">
      <c r="AA437714" s="7"/>
    </row>
    <row r="437715" spans="27:27">
      <c r="AA437715" s="7"/>
    </row>
    <row r="437716" spans="27:27">
      <c r="AA437716" s="7"/>
    </row>
    <row r="437717" spans="27:27">
      <c r="AA437717" s="7"/>
    </row>
    <row r="437718" spans="27:27">
      <c r="AA437718" s="7"/>
    </row>
    <row r="437719" spans="27:27">
      <c r="AA437719" s="7"/>
    </row>
    <row r="437720" spans="27:27">
      <c r="AA437720" s="7"/>
    </row>
    <row r="437721" spans="27:27">
      <c r="AA437721" s="7"/>
    </row>
    <row r="437722" spans="27:27">
      <c r="AA437722" s="7"/>
    </row>
    <row r="437723" spans="27:27">
      <c r="AA437723" s="7"/>
    </row>
    <row r="437724" spans="27:27">
      <c r="AA437724" s="7"/>
    </row>
    <row r="437725" spans="27:27">
      <c r="AA437725" s="7"/>
    </row>
    <row r="437726" spans="27:27">
      <c r="AA437726" s="7"/>
    </row>
    <row r="437727" spans="27:27">
      <c r="AA437727" s="7"/>
    </row>
    <row r="437728" spans="27:27">
      <c r="AA437728" s="7"/>
    </row>
    <row r="437729" spans="27:27">
      <c r="AA437729" s="7"/>
    </row>
    <row r="437730" spans="27:27">
      <c r="AA437730" s="7"/>
    </row>
    <row r="437731" spans="27:27">
      <c r="AA437731" s="7"/>
    </row>
    <row r="437732" spans="27:27">
      <c r="AA437732" s="7"/>
    </row>
    <row r="437733" spans="27:27">
      <c r="AA437733" s="7"/>
    </row>
    <row r="437734" spans="27:27">
      <c r="AA437734" s="7"/>
    </row>
    <row r="437735" spans="27:27">
      <c r="AA437735" s="7"/>
    </row>
    <row r="437736" spans="27:27">
      <c r="AA437736" s="7"/>
    </row>
    <row r="437737" spans="27:27">
      <c r="AA437737" s="7"/>
    </row>
    <row r="437738" spans="27:27">
      <c r="AA437738" s="7"/>
    </row>
    <row r="437739" spans="27:27">
      <c r="AA437739" s="7"/>
    </row>
    <row r="437740" spans="27:27">
      <c r="AA437740" s="7"/>
    </row>
    <row r="437741" spans="27:27">
      <c r="AA437741" s="7"/>
    </row>
    <row r="437742" spans="27:27">
      <c r="AA437742" s="7"/>
    </row>
    <row r="437743" spans="27:27">
      <c r="AA437743" s="7"/>
    </row>
    <row r="437744" spans="27:27">
      <c r="AA437744" s="7"/>
    </row>
    <row r="437745" spans="27:27">
      <c r="AA437745" s="7"/>
    </row>
    <row r="437746" spans="27:27">
      <c r="AA437746" s="7"/>
    </row>
    <row r="437747" spans="27:27">
      <c r="AA437747" s="7"/>
    </row>
    <row r="437748" spans="27:27">
      <c r="AA437748" s="7"/>
    </row>
    <row r="437749" spans="27:27">
      <c r="AA437749" s="7"/>
    </row>
    <row r="437750" spans="27:27">
      <c r="AA437750" s="7"/>
    </row>
    <row r="437751" spans="27:27">
      <c r="AA437751" s="7"/>
    </row>
    <row r="437752" spans="27:27">
      <c r="AA437752" s="7"/>
    </row>
    <row r="437753" spans="27:27">
      <c r="AA437753" s="7"/>
    </row>
    <row r="437754" spans="27:27">
      <c r="AA437754" s="7"/>
    </row>
    <row r="437755" spans="27:27">
      <c r="AA437755" s="7"/>
    </row>
    <row r="437756" spans="27:27">
      <c r="AA437756" s="7"/>
    </row>
    <row r="437757" spans="27:27">
      <c r="AA437757" s="7"/>
    </row>
    <row r="437758" spans="27:27">
      <c r="AA437758" s="7"/>
    </row>
    <row r="437759" spans="27:27">
      <c r="AA437759" s="7"/>
    </row>
    <row r="437760" spans="27:27">
      <c r="AA437760" s="7"/>
    </row>
    <row r="437761" spans="27:27">
      <c r="AA437761" s="7"/>
    </row>
    <row r="437762" spans="27:27">
      <c r="AA437762" s="7"/>
    </row>
    <row r="437763" spans="27:27">
      <c r="AA437763" s="7"/>
    </row>
    <row r="437764" spans="27:27">
      <c r="AA437764" s="7"/>
    </row>
    <row r="437765" spans="27:27">
      <c r="AA437765" s="7"/>
    </row>
    <row r="437766" spans="27:27">
      <c r="AA437766" s="7"/>
    </row>
    <row r="437767" spans="27:27">
      <c r="AA437767" s="7"/>
    </row>
    <row r="437768" spans="27:27">
      <c r="AA437768" s="7"/>
    </row>
    <row r="437769" spans="27:27">
      <c r="AA437769" s="7"/>
    </row>
    <row r="437770" spans="27:27">
      <c r="AA437770" s="7"/>
    </row>
    <row r="437771" spans="27:27">
      <c r="AA437771" s="7"/>
    </row>
    <row r="437772" spans="27:27">
      <c r="AA437772" s="7"/>
    </row>
    <row r="437773" spans="27:27">
      <c r="AA437773" s="7"/>
    </row>
    <row r="437774" spans="27:27">
      <c r="AA437774" s="7"/>
    </row>
    <row r="437775" spans="27:27">
      <c r="AA437775" s="7"/>
    </row>
    <row r="437776" spans="27:27">
      <c r="AA437776" s="7"/>
    </row>
    <row r="437777" spans="27:27">
      <c r="AA437777" s="7"/>
    </row>
    <row r="437778" spans="27:27">
      <c r="AA437778" s="7"/>
    </row>
    <row r="437779" spans="27:27">
      <c r="AA437779" s="7"/>
    </row>
    <row r="437780" spans="27:27">
      <c r="AA437780" s="7"/>
    </row>
    <row r="437781" spans="27:27">
      <c r="AA437781" s="7"/>
    </row>
    <row r="437782" spans="27:27">
      <c r="AA437782" s="7"/>
    </row>
    <row r="437783" spans="27:27">
      <c r="AA437783" s="7"/>
    </row>
    <row r="437784" spans="27:27">
      <c r="AA437784" s="7"/>
    </row>
    <row r="437785" spans="27:27">
      <c r="AA437785" s="7"/>
    </row>
    <row r="437786" spans="27:27">
      <c r="AA437786" s="7"/>
    </row>
    <row r="437787" spans="27:27">
      <c r="AA437787" s="7"/>
    </row>
    <row r="437788" spans="27:27">
      <c r="AA437788" s="7"/>
    </row>
    <row r="437789" spans="27:27">
      <c r="AA437789" s="7"/>
    </row>
    <row r="437790" spans="27:27">
      <c r="AA437790" s="7"/>
    </row>
    <row r="437791" spans="27:27">
      <c r="AA437791" s="7"/>
    </row>
    <row r="437792" spans="27:27">
      <c r="AA437792" s="7"/>
    </row>
    <row r="437793" spans="27:27">
      <c r="AA437793" s="7"/>
    </row>
    <row r="437794" spans="27:27">
      <c r="AA437794" s="7"/>
    </row>
    <row r="437795" spans="27:27">
      <c r="AA437795" s="7"/>
    </row>
    <row r="437796" spans="27:27">
      <c r="AA437796" s="7"/>
    </row>
    <row r="437797" spans="27:27">
      <c r="AA437797" s="7"/>
    </row>
    <row r="437798" spans="27:27">
      <c r="AA437798" s="7"/>
    </row>
    <row r="437799" spans="27:27">
      <c r="AA437799" s="7"/>
    </row>
    <row r="437800" spans="27:27">
      <c r="AA437800" s="7"/>
    </row>
    <row r="437801" spans="27:27">
      <c r="AA437801" s="7"/>
    </row>
    <row r="437802" spans="27:27">
      <c r="AA437802" s="7"/>
    </row>
    <row r="437803" spans="27:27">
      <c r="AA437803" s="7"/>
    </row>
    <row r="437804" spans="27:27">
      <c r="AA437804" s="7"/>
    </row>
    <row r="437805" spans="27:27">
      <c r="AA437805" s="7"/>
    </row>
    <row r="437806" spans="27:27">
      <c r="AA437806" s="7"/>
    </row>
    <row r="437807" spans="27:27">
      <c r="AA437807" s="7"/>
    </row>
    <row r="437808" spans="27:27">
      <c r="AA437808" s="7"/>
    </row>
    <row r="437809" spans="27:27">
      <c r="AA437809" s="7"/>
    </row>
    <row r="437810" spans="27:27">
      <c r="AA437810" s="7"/>
    </row>
    <row r="437811" spans="27:27">
      <c r="AA437811" s="7"/>
    </row>
    <row r="437812" spans="27:27">
      <c r="AA437812" s="7"/>
    </row>
    <row r="437813" spans="27:27">
      <c r="AA437813" s="7"/>
    </row>
    <row r="437814" spans="27:27">
      <c r="AA437814" s="7"/>
    </row>
    <row r="437815" spans="27:27">
      <c r="AA437815" s="7"/>
    </row>
    <row r="437816" spans="27:27">
      <c r="AA437816" s="7"/>
    </row>
    <row r="437817" spans="27:27">
      <c r="AA437817" s="7"/>
    </row>
    <row r="437818" spans="27:27">
      <c r="AA437818" s="7"/>
    </row>
    <row r="437819" spans="27:27">
      <c r="AA437819" s="7"/>
    </row>
    <row r="437820" spans="27:27">
      <c r="AA437820" s="7"/>
    </row>
    <row r="437821" spans="27:27">
      <c r="AA437821" s="7"/>
    </row>
    <row r="437822" spans="27:27">
      <c r="AA437822" s="7"/>
    </row>
    <row r="437823" spans="27:27">
      <c r="AA437823" s="7"/>
    </row>
    <row r="437824" spans="27:27">
      <c r="AA437824" s="7"/>
    </row>
    <row r="437825" spans="27:27">
      <c r="AA437825" s="7"/>
    </row>
    <row r="437826" spans="27:27">
      <c r="AA437826" s="7"/>
    </row>
    <row r="437827" spans="27:27">
      <c r="AA437827" s="7"/>
    </row>
    <row r="437828" spans="27:27">
      <c r="AA437828" s="7"/>
    </row>
    <row r="437829" spans="27:27">
      <c r="AA437829" s="7"/>
    </row>
    <row r="437830" spans="27:27">
      <c r="AA437830" s="7"/>
    </row>
    <row r="437831" spans="27:27">
      <c r="AA437831" s="7"/>
    </row>
    <row r="437832" spans="27:27">
      <c r="AA437832" s="7"/>
    </row>
    <row r="437833" spans="27:27">
      <c r="AA437833" s="7"/>
    </row>
    <row r="437834" spans="27:27">
      <c r="AA437834" s="7"/>
    </row>
    <row r="437835" spans="27:27">
      <c r="AA437835" s="7"/>
    </row>
    <row r="437836" spans="27:27">
      <c r="AA437836" s="7"/>
    </row>
    <row r="437837" spans="27:27">
      <c r="AA437837" s="7"/>
    </row>
    <row r="437838" spans="27:27">
      <c r="AA437838" s="7"/>
    </row>
    <row r="437839" spans="27:27">
      <c r="AA437839" s="7"/>
    </row>
    <row r="437840" spans="27:27">
      <c r="AA437840" s="7"/>
    </row>
    <row r="437841" spans="27:27">
      <c r="AA437841" s="7"/>
    </row>
    <row r="437842" spans="27:27">
      <c r="AA437842" s="7"/>
    </row>
    <row r="437843" spans="27:27">
      <c r="AA437843" s="7"/>
    </row>
    <row r="437844" spans="27:27">
      <c r="AA437844" s="7"/>
    </row>
    <row r="437845" spans="27:27">
      <c r="AA437845" s="7"/>
    </row>
    <row r="437846" spans="27:27">
      <c r="AA437846" s="7"/>
    </row>
    <row r="437847" spans="27:27">
      <c r="AA437847" s="7"/>
    </row>
    <row r="437848" spans="27:27">
      <c r="AA437848" s="7"/>
    </row>
    <row r="437849" spans="27:27">
      <c r="AA437849" s="7"/>
    </row>
    <row r="437850" spans="27:27">
      <c r="AA437850" s="7"/>
    </row>
    <row r="437851" spans="27:27">
      <c r="AA437851" s="7"/>
    </row>
    <row r="437852" spans="27:27">
      <c r="AA437852" s="7"/>
    </row>
    <row r="437853" spans="27:27">
      <c r="AA437853" s="7"/>
    </row>
    <row r="437854" spans="27:27">
      <c r="AA437854" s="7"/>
    </row>
    <row r="437855" spans="27:27">
      <c r="AA437855" s="7"/>
    </row>
    <row r="437856" spans="27:27">
      <c r="AA437856" s="7"/>
    </row>
    <row r="437857" spans="27:27">
      <c r="AA437857" s="7"/>
    </row>
    <row r="437858" spans="27:27">
      <c r="AA437858" s="7"/>
    </row>
    <row r="437859" spans="27:27">
      <c r="AA437859" s="7"/>
    </row>
    <row r="437860" spans="27:27">
      <c r="AA437860" s="7"/>
    </row>
    <row r="437861" spans="27:27">
      <c r="AA437861" s="7"/>
    </row>
    <row r="437862" spans="27:27">
      <c r="AA437862" s="7"/>
    </row>
    <row r="437863" spans="27:27">
      <c r="AA437863" s="7"/>
    </row>
    <row r="437864" spans="27:27">
      <c r="AA437864" s="7"/>
    </row>
    <row r="437865" spans="27:27">
      <c r="AA437865" s="7"/>
    </row>
    <row r="437866" spans="27:27">
      <c r="AA437866" s="7"/>
    </row>
    <row r="437867" spans="27:27">
      <c r="AA437867" s="7"/>
    </row>
    <row r="437868" spans="27:27">
      <c r="AA437868" s="7"/>
    </row>
    <row r="437869" spans="27:27">
      <c r="AA437869" s="7"/>
    </row>
    <row r="437870" spans="27:27">
      <c r="AA437870" s="7"/>
    </row>
    <row r="437871" spans="27:27">
      <c r="AA437871" s="7"/>
    </row>
    <row r="437872" spans="27:27">
      <c r="AA437872" s="7"/>
    </row>
    <row r="437873" spans="27:27">
      <c r="AA437873" s="7"/>
    </row>
    <row r="437874" spans="27:27">
      <c r="AA437874" s="7"/>
    </row>
    <row r="437875" spans="27:27">
      <c r="AA437875" s="7"/>
    </row>
    <row r="437876" spans="27:27">
      <c r="AA437876" s="7"/>
    </row>
    <row r="437877" spans="27:27">
      <c r="AA437877" s="7"/>
    </row>
    <row r="437878" spans="27:27">
      <c r="AA437878" s="7"/>
    </row>
    <row r="437879" spans="27:27">
      <c r="AA437879" s="7"/>
    </row>
    <row r="437880" spans="27:27">
      <c r="AA437880" s="7"/>
    </row>
    <row r="437881" spans="27:27">
      <c r="AA437881" s="7"/>
    </row>
    <row r="437882" spans="27:27">
      <c r="AA437882" s="7"/>
    </row>
    <row r="437883" spans="27:27">
      <c r="AA437883" s="7"/>
    </row>
    <row r="437884" spans="27:27">
      <c r="AA437884" s="7"/>
    </row>
    <row r="437885" spans="27:27">
      <c r="AA437885" s="7"/>
    </row>
    <row r="437886" spans="27:27">
      <c r="AA437886" s="7"/>
    </row>
    <row r="437887" spans="27:27">
      <c r="AA437887" s="7"/>
    </row>
    <row r="437888" spans="27:27">
      <c r="AA437888" s="7"/>
    </row>
    <row r="437889" spans="27:27">
      <c r="AA437889" s="7"/>
    </row>
    <row r="437890" spans="27:27">
      <c r="AA437890" s="7"/>
    </row>
    <row r="437891" spans="27:27">
      <c r="AA437891" s="7"/>
    </row>
    <row r="437892" spans="27:27">
      <c r="AA437892" s="7"/>
    </row>
    <row r="437893" spans="27:27">
      <c r="AA437893" s="7"/>
    </row>
    <row r="437894" spans="27:27">
      <c r="AA437894" s="7"/>
    </row>
    <row r="437895" spans="27:27">
      <c r="AA437895" s="7"/>
    </row>
    <row r="437896" spans="27:27">
      <c r="AA437896" s="7"/>
    </row>
    <row r="437897" spans="27:27">
      <c r="AA437897" s="7"/>
    </row>
    <row r="437898" spans="27:27">
      <c r="AA437898" s="7"/>
    </row>
    <row r="437899" spans="27:27">
      <c r="AA437899" s="7"/>
    </row>
    <row r="437900" spans="27:27">
      <c r="AA437900" s="7"/>
    </row>
    <row r="437901" spans="27:27">
      <c r="AA437901" s="7"/>
    </row>
    <row r="437902" spans="27:27">
      <c r="AA437902" s="7"/>
    </row>
    <row r="437903" spans="27:27">
      <c r="AA437903" s="7"/>
    </row>
    <row r="437904" spans="27:27">
      <c r="AA437904" s="7"/>
    </row>
    <row r="437905" spans="27:27">
      <c r="AA437905" s="7"/>
    </row>
    <row r="437906" spans="27:27">
      <c r="AA437906" s="7"/>
    </row>
    <row r="437907" spans="27:27">
      <c r="AA437907" s="7"/>
    </row>
    <row r="437908" spans="27:27">
      <c r="AA437908" s="7"/>
    </row>
    <row r="437909" spans="27:27">
      <c r="AA437909" s="7"/>
    </row>
    <row r="437910" spans="27:27">
      <c r="AA437910" s="7"/>
    </row>
    <row r="437911" spans="27:27">
      <c r="AA437911" s="7"/>
    </row>
    <row r="437912" spans="27:27">
      <c r="AA437912" s="7"/>
    </row>
    <row r="437913" spans="27:27">
      <c r="AA437913" s="7"/>
    </row>
    <row r="437914" spans="27:27">
      <c r="AA437914" s="7"/>
    </row>
    <row r="437915" spans="27:27">
      <c r="AA437915" s="7"/>
    </row>
    <row r="437916" spans="27:27">
      <c r="AA437916" s="7"/>
    </row>
    <row r="437917" spans="27:27">
      <c r="AA437917" s="7"/>
    </row>
    <row r="437918" spans="27:27">
      <c r="AA437918" s="7"/>
    </row>
    <row r="437919" spans="27:27">
      <c r="AA437919" s="7"/>
    </row>
    <row r="437920" spans="27:27">
      <c r="AA437920" s="7"/>
    </row>
    <row r="437921" spans="27:27">
      <c r="AA437921" s="7"/>
    </row>
    <row r="437922" spans="27:27">
      <c r="AA437922" s="7"/>
    </row>
    <row r="437923" spans="27:27">
      <c r="AA437923" s="7"/>
    </row>
    <row r="437924" spans="27:27">
      <c r="AA437924" s="7"/>
    </row>
    <row r="437925" spans="27:27">
      <c r="AA437925" s="7"/>
    </row>
    <row r="437926" spans="27:27">
      <c r="AA437926" s="7"/>
    </row>
    <row r="437927" spans="27:27">
      <c r="AA437927" s="7"/>
    </row>
    <row r="437928" spans="27:27">
      <c r="AA437928" s="7"/>
    </row>
    <row r="437929" spans="27:27">
      <c r="AA437929" s="7"/>
    </row>
    <row r="437930" spans="27:27">
      <c r="AA437930" s="7"/>
    </row>
    <row r="437931" spans="27:27">
      <c r="AA437931" s="7"/>
    </row>
    <row r="437932" spans="27:27">
      <c r="AA437932" s="7"/>
    </row>
    <row r="437933" spans="27:27">
      <c r="AA437933" s="7"/>
    </row>
    <row r="437934" spans="27:27">
      <c r="AA437934" s="7"/>
    </row>
    <row r="437935" spans="27:27">
      <c r="AA437935" s="7"/>
    </row>
    <row r="437936" spans="27:27">
      <c r="AA437936" s="7"/>
    </row>
    <row r="437937" spans="27:27">
      <c r="AA437937" s="7"/>
    </row>
    <row r="437938" spans="27:27">
      <c r="AA437938" s="7"/>
    </row>
    <row r="437939" spans="27:27">
      <c r="AA437939" s="7"/>
    </row>
    <row r="437940" spans="27:27">
      <c r="AA437940" s="7"/>
    </row>
    <row r="437941" spans="27:27">
      <c r="AA437941" s="7"/>
    </row>
    <row r="437942" spans="27:27">
      <c r="AA437942" s="7"/>
    </row>
    <row r="437943" spans="27:27">
      <c r="AA437943" s="7"/>
    </row>
    <row r="437944" spans="27:27">
      <c r="AA437944" s="7"/>
    </row>
    <row r="437945" spans="27:27">
      <c r="AA437945" s="7"/>
    </row>
    <row r="437946" spans="27:27">
      <c r="AA437946" s="7"/>
    </row>
    <row r="437947" spans="27:27">
      <c r="AA437947" s="7"/>
    </row>
    <row r="437948" spans="27:27">
      <c r="AA437948" s="7"/>
    </row>
    <row r="437949" spans="27:27">
      <c r="AA437949" s="7"/>
    </row>
    <row r="437950" spans="27:27">
      <c r="AA437950" s="7"/>
    </row>
    <row r="437951" spans="27:27">
      <c r="AA437951" s="7"/>
    </row>
    <row r="437952" spans="27:27">
      <c r="AA437952" s="7"/>
    </row>
    <row r="437953" spans="27:27">
      <c r="AA437953" s="7"/>
    </row>
    <row r="437954" spans="27:27">
      <c r="AA437954" s="7"/>
    </row>
    <row r="437955" spans="27:27">
      <c r="AA437955" s="7"/>
    </row>
    <row r="437956" spans="27:27">
      <c r="AA437956" s="7"/>
    </row>
    <row r="437957" spans="27:27">
      <c r="AA437957" s="7"/>
    </row>
    <row r="437958" spans="27:27">
      <c r="AA437958" s="7"/>
    </row>
    <row r="437959" spans="27:27">
      <c r="AA437959" s="7"/>
    </row>
    <row r="437960" spans="27:27">
      <c r="AA437960" s="7"/>
    </row>
    <row r="437961" spans="27:27">
      <c r="AA437961" s="7"/>
    </row>
    <row r="437962" spans="27:27">
      <c r="AA437962" s="7"/>
    </row>
    <row r="437963" spans="27:27">
      <c r="AA437963" s="7"/>
    </row>
    <row r="437964" spans="27:27">
      <c r="AA437964" s="7"/>
    </row>
    <row r="437965" spans="27:27">
      <c r="AA437965" s="7"/>
    </row>
    <row r="437966" spans="27:27">
      <c r="AA437966" s="7"/>
    </row>
    <row r="437967" spans="27:27">
      <c r="AA437967" s="7"/>
    </row>
    <row r="437968" spans="27:27">
      <c r="AA437968" s="7"/>
    </row>
    <row r="437969" spans="27:27">
      <c r="AA437969" s="7"/>
    </row>
    <row r="437970" spans="27:27">
      <c r="AA437970" s="7"/>
    </row>
    <row r="437971" spans="27:27">
      <c r="AA437971" s="7"/>
    </row>
    <row r="437972" spans="27:27">
      <c r="AA437972" s="7"/>
    </row>
    <row r="437973" spans="27:27">
      <c r="AA437973" s="7"/>
    </row>
    <row r="437974" spans="27:27">
      <c r="AA437974" s="7"/>
    </row>
    <row r="437975" spans="27:27">
      <c r="AA437975" s="7"/>
    </row>
    <row r="437976" spans="27:27">
      <c r="AA437976" s="7"/>
    </row>
    <row r="437977" spans="27:27">
      <c r="AA437977" s="7"/>
    </row>
    <row r="437978" spans="27:27">
      <c r="AA437978" s="7"/>
    </row>
    <row r="437979" spans="27:27">
      <c r="AA437979" s="7"/>
    </row>
    <row r="437980" spans="27:27">
      <c r="AA437980" s="7"/>
    </row>
    <row r="437981" spans="27:27">
      <c r="AA437981" s="7"/>
    </row>
    <row r="437982" spans="27:27">
      <c r="AA437982" s="7"/>
    </row>
    <row r="437983" spans="27:27">
      <c r="AA437983" s="7"/>
    </row>
    <row r="437984" spans="27:27">
      <c r="AA437984" s="7"/>
    </row>
    <row r="437985" spans="27:27">
      <c r="AA437985" s="7"/>
    </row>
    <row r="437986" spans="27:27">
      <c r="AA437986" s="7"/>
    </row>
    <row r="437987" spans="27:27">
      <c r="AA437987" s="7"/>
    </row>
    <row r="437988" spans="27:27">
      <c r="AA437988" s="7"/>
    </row>
    <row r="437989" spans="27:27">
      <c r="AA437989" s="7"/>
    </row>
    <row r="437990" spans="27:27">
      <c r="AA437990" s="7"/>
    </row>
    <row r="437991" spans="27:27">
      <c r="AA437991" s="7"/>
    </row>
    <row r="437992" spans="27:27">
      <c r="AA437992" s="7"/>
    </row>
    <row r="437993" spans="27:27">
      <c r="AA437993" s="7"/>
    </row>
    <row r="437994" spans="27:27">
      <c r="AA437994" s="7"/>
    </row>
    <row r="437995" spans="27:27">
      <c r="AA437995" s="7"/>
    </row>
    <row r="437996" spans="27:27">
      <c r="AA437996" s="7"/>
    </row>
    <row r="437997" spans="27:27">
      <c r="AA437997" s="7"/>
    </row>
    <row r="437998" spans="27:27">
      <c r="AA437998" s="7"/>
    </row>
    <row r="437999" spans="27:27">
      <c r="AA437999" s="7"/>
    </row>
    <row r="438000" spans="27:27">
      <c r="AA438000" s="7"/>
    </row>
    <row r="438001" spans="27:27">
      <c r="AA438001" s="7"/>
    </row>
    <row r="438002" spans="27:27">
      <c r="AA438002" s="7"/>
    </row>
    <row r="438003" spans="27:27">
      <c r="AA438003" s="7"/>
    </row>
    <row r="438004" spans="27:27">
      <c r="AA438004" s="7"/>
    </row>
    <row r="438005" spans="27:27">
      <c r="AA438005" s="7"/>
    </row>
    <row r="438006" spans="27:27">
      <c r="AA438006" s="7"/>
    </row>
    <row r="438007" spans="27:27">
      <c r="AA438007" s="7"/>
    </row>
    <row r="438008" spans="27:27">
      <c r="AA438008" s="7"/>
    </row>
    <row r="438009" spans="27:27">
      <c r="AA438009" s="7"/>
    </row>
    <row r="438010" spans="27:27">
      <c r="AA438010" s="7"/>
    </row>
    <row r="438011" spans="27:27">
      <c r="AA438011" s="7"/>
    </row>
    <row r="438012" spans="27:27">
      <c r="AA438012" s="7"/>
    </row>
    <row r="438013" spans="27:27">
      <c r="AA438013" s="7"/>
    </row>
    <row r="438014" spans="27:27">
      <c r="AA438014" s="7"/>
    </row>
    <row r="438015" spans="27:27">
      <c r="AA438015" s="7"/>
    </row>
    <row r="438016" spans="27:27">
      <c r="AA438016" s="7"/>
    </row>
    <row r="438017" spans="27:27">
      <c r="AA438017" s="7"/>
    </row>
    <row r="438018" spans="27:27">
      <c r="AA438018" s="7"/>
    </row>
    <row r="438019" spans="27:27">
      <c r="AA438019" s="7"/>
    </row>
    <row r="438020" spans="27:27">
      <c r="AA438020" s="7"/>
    </row>
    <row r="438021" spans="27:27">
      <c r="AA438021" s="7"/>
    </row>
    <row r="438022" spans="27:27">
      <c r="AA438022" s="7"/>
    </row>
    <row r="438023" spans="27:27">
      <c r="AA438023" s="7"/>
    </row>
    <row r="438024" spans="27:27">
      <c r="AA438024" s="7"/>
    </row>
    <row r="438025" spans="27:27">
      <c r="AA438025" s="7"/>
    </row>
    <row r="438026" spans="27:27">
      <c r="AA438026" s="7"/>
    </row>
    <row r="438027" spans="27:27">
      <c r="AA438027" s="7"/>
    </row>
    <row r="438028" spans="27:27">
      <c r="AA438028" s="7"/>
    </row>
    <row r="438029" spans="27:27">
      <c r="AA438029" s="7"/>
    </row>
    <row r="438030" spans="27:27">
      <c r="AA438030" s="7"/>
    </row>
    <row r="438031" spans="27:27">
      <c r="AA438031" s="7"/>
    </row>
    <row r="438032" spans="27:27">
      <c r="AA438032" s="7"/>
    </row>
    <row r="438033" spans="27:27">
      <c r="AA438033" s="7"/>
    </row>
    <row r="438034" spans="27:27">
      <c r="AA438034" s="7"/>
    </row>
    <row r="438035" spans="27:27">
      <c r="AA438035" s="7"/>
    </row>
    <row r="438036" spans="27:27">
      <c r="AA438036" s="7"/>
    </row>
    <row r="438037" spans="27:27">
      <c r="AA438037" s="7"/>
    </row>
    <row r="438038" spans="27:27">
      <c r="AA438038" s="7"/>
    </row>
    <row r="438039" spans="27:27">
      <c r="AA438039" s="7"/>
    </row>
    <row r="438040" spans="27:27">
      <c r="AA438040" s="7"/>
    </row>
    <row r="438041" spans="27:27">
      <c r="AA438041" s="7"/>
    </row>
    <row r="438042" spans="27:27">
      <c r="AA438042" s="7"/>
    </row>
    <row r="438043" spans="27:27">
      <c r="AA438043" s="7"/>
    </row>
    <row r="438044" spans="27:27">
      <c r="AA438044" s="7"/>
    </row>
    <row r="438045" spans="27:27">
      <c r="AA438045" s="7"/>
    </row>
    <row r="438046" spans="27:27">
      <c r="AA438046" s="7"/>
    </row>
    <row r="438047" spans="27:27">
      <c r="AA438047" s="7"/>
    </row>
    <row r="438048" spans="27:27">
      <c r="AA438048" s="7"/>
    </row>
    <row r="438049" spans="27:27">
      <c r="AA438049" s="7"/>
    </row>
    <row r="438050" spans="27:27">
      <c r="AA438050" s="7"/>
    </row>
    <row r="438051" spans="27:27">
      <c r="AA438051" s="7"/>
    </row>
    <row r="438052" spans="27:27">
      <c r="AA438052" s="7"/>
    </row>
    <row r="438053" spans="27:27">
      <c r="AA438053" s="7"/>
    </row>
    <row r="438054" spans="27:27">
      <c r="AA438054" s="7"/>
    </row>
    <row r="438055" spans="27:27">
      <c r="AA438055" s="7"/>
    </row>
    <row r="438056" spans="27:27">
      <c r="AA438056" s="7"/>
    </row>
    <row r="438057" spans="27:27">
      <c r="AA438057" s="7"/>
    </row>
    <row r="438058" spans="27:27">
      <c r="AA438058" s="7"/>
    </row>
    <row r="438059" spans="27:27">
      <c r="AA438059" s="7"/>
    </row>
    <row r="438060" spans="27:27">
      <c r="AA438060" s="7"/>
    </row>
    <row r="438061" spans="27:27">
      <c r="AA438061" s="7"/>
    </row>
    <row r="438062" spans="27:27">
      <c r="AA438062" s="7"/>
    </row>
    <row r="438063" spans="27:27">
      <c r="AA438063" s="7"/>
    </row>
    <row r="438064" spans="27:27">
      <c r="AA438064" s="7"/>
    </row>
    <row r="438065" spans="27:27">
      <c r="AA438065" s="7"/>
    </row>
    <row r="438066" spans="27:27">
      <c r="AA438066" s="7"/>
    </row>
    <row r="438067" spans="27:27">
      <c r="AA438067" s="7"/>
    </row>
    <row r="438068" spans="27:27">
      <c r="AA438068" s="7"/>
    </row>
    <row r="438069" spans="27:27">
      <c r="AA438069" s="7"/>
    </row>
    <row r="438070" spans="27:27">
      <c r="AA438070" s="7"/>
    </row>
    <row r="438071" spans="27:27">
      <c r="AA438071" s="7"/>
    </row>
    <row r="438072" spans="27:27">
      <c r="AA438072" s="7"/>
    </row>
    <row r="438073" spans="27:27">
      <c r="AA438073" s="7"/>
    </row>
    <row r="438074" spans="27:27">
      <c r="AA438074" s="7"/>
    </row>
    <row r="438075" spans="27:27">
      <c r="AA438075" s="7"/>
    </row>
    <row r="438076" spans="27:27">
      <c r="AA438076" s="7"/>
    </row>
    <row r="438077" spans="27:27">
      <c r="AA438077" s="7"/>
    </row>
    <row r="438078" spans="27:27">
      <c r="AA438078" s="7"/>
    </row>
    <row r="438079" spans="27:27">
      <c r="AA438079" s="7"/>
    </row>
    <row r="438080" spans="27:27">
      <c r="AA438080" s="7"/>
    </row>
    <row r="438081" spans="27:27">
      <c r="AA438081" s="7"/>
    </row>
    <row r="438082" spans="27:27">
      <c r="AA438082" s="7"/>
    </row>
    <row r="438083" spans="27:27">
      <c r="AA438083" s="7"/>
    </row>
    <row r="438084" spans="27:27">
      <c r="AA438084" s="7"/>
    </row>
    <row r="438085" spans="27:27">
      <c r="AA438085" s="7"/>
    </row>
    <row r="438086" spans="27:27">
      <c r="AA438086" s="7"/>
    </row>
    <row r="438087" spans="27:27">
      <c r="AA438087" s="7"/>
    </row>
    <row r="438088" spans="27:27">
      <c r="AA438088" s="7"/>
    </row>
    <row r="438089" spans="27:27">
      <c r="AA438089" s="7"/>
    </row>
    <row r="438090" spans="27:27">
      <c r="AA438090" s="7"/>
    </row>
    <row r="438091" spans="27:27">
      <c r="AA438091" s="7"/>
    </row>
    <row r="438092" spans="27:27">
      <c r="AA438092" s="7"/>
    </row>
    <row r="438093" spans="27:27">
      <c r="AA438093" s="7"/>
    </row>
    <row r="438094" spans="27:27">
      <c r="AA438094" s="7"/>
    </row>
    <row r="438095" spans="27:27">
      <c r="AA438095" s="7"/>
    </row>
    <row r="438096" spans="27:27">
      <c r="AA438096" s="7"/>
    </row>
    <row r="438097" spans="27:27">
      <c r="AA438097" s="7"/>
    </row>
    <row r="438098" spans="27:27">
      <c r="AA438098" s="7"/>
    </row>
    <row r="438099" spans="27:27">
      <c r="AA438099" s="7"/>
    </row>
    <row r="438100" spans="27:27">
      <c r="AA438100" s="7"/>
    </row>
    <row r="438101" spans="27:27">
      <c r="AA438101" s="7"/>
    </row>
    <row r="438102" spans="27:27">
      <c r="AA438102" s="7"/>
    </row>
    <row r="438103" spans="27:27">
      <c r="AA438103" s="7"/>
    </row>
    <row r="438104" spans="27:27">
      <c r="AA438104" s="7"/>
    </row>
    <row r="438105" spans="27:27">
      <c r="AA438105" s="7"/>
    </row>
    <row r="438106" spans="27:27">
      <c r="AA438106" s="7"/>
    </row>
    <row r="438107" spans="27:27">
      <c r="AA438107" s="7"/>
    </row>
    <row r="438108" spans="27:27">
      <c r="AA438108" s="7"/>
    </row>
    <row r="438109" spans="27:27">
      <c r="AA438109" s="7"/>
    </row>
    <row r="438110" spans="27:27">
      <c r="AA438110" s="7"/>
    </row>
    <row r="438111" spans="27:27">
      <c r="AA438111" s="7"/>
    </row>
    <row r="438112" spans="27:27">
      <c r="AA438112" s="7"/>
    </row>
    <row r="438113" spans="27:27">
      <c r="AA438113" s="7"/>
    </row>
    <row r="438114" spans="27:27">
      <c r="AA438114" s="7"/>
    </row>
    <row r="438115" spans="27:27">
      <c r="AA438115" s="7"/>
    </row>
    <row r="438116" spans="27:27">
      <c r="AA438116" s="7"/>
    </row>
    <row r="438117" spans="27:27">
      <c r="AA438117" s="7"/>
    </row>
    <row r="438118" spans="27:27">
      <c r="AA438118" s="7"/>
    </row>
    <row r="438119" spans="27:27">
      <c r="AA438119" s="7"/>
    </row>
    <row r="438120" spans="27:27">
      <c r="AA438120" s="7"/>
    </row>
    <row r="438121" spans="27:27">
      <c r="AA438121" s="7"/>
    </row>
    <row r="438122" spans="27:27">
      <c r="AA438122" s="7"/>
    </row>
    <row r="438123" spans="27:27">
      <c r="AA438123" s="7"/>
    </row>
    <row r="438124" spans="27:27">
      <c r="AA438124" s="7"/>
    </row>
    <row r="438125" spans="27:27">
      <c r="AA438125" s="7"/>
    </row>
    <row r="438126" spans="27:27">
      <c r="AA438126" s="7"/>
    </row>
    <row r="438127" spans="27:27">
      <c r="AA438127" s="7"/>
    </row>
    <row r="438128" spans="27:27">
      <c r="AA438128" s="7"/>
    </row>
    <row r="438129" spans="27:27">
      <c r="AA438129" s="7"/>
    </row>
    <row r="438130" spans="27:27">
      <c r="AA438130" s="7"/>
    </row>
    <row r="438131" spans="27:27">
      <c r="AA438131" s="7"/>
    </row>
    <row r="438132" spans="27:27">
      <c r="AA438132" s="7"/>
    </row>
    <row r="438133" spans="27:27">
      <c r="AA438133" s="7"/>
    </row>
    <row r="438134" spans="27:27">
      <c r="AA438134" s="7"/>
    </row>
    <row r="438135" spans="27:27">
      <c r="AA438135" s="7"/>
    </row>
    <row r="438136" spans="27:27">
      <c r="AA438136" s="7"/>
    </row>
    <row r="438137" spans="27:27">
      <c r="AA438137" s="7"/>
    </row>
    <row r="438138" spans="27:27">
      <c r="AA438138" s="7"/>
    </row>
    <row r="438139" spans="27:27">
      <c r="AA438139" s="7"/>
    </row>
    <row r="438140" spans="27:27">
      <c r="AA438140" s="7"/>
    </row>
    <row r="438141" spans="27:27">
      <c r="AA438141" s="7"/>
    </row>
    <row r="438142" spans="27:27">
      <c r="AA438142" s="7"/>
    </row>
    <row r="438143" spans="27:27">
      <c r="AA438143" s="7"/>
    </row>
    <row r="438144" spans="27:27">
      <c r="AA438144" s="7"/>
    </row>
    <row r="438145" spans="27:27">
      <c r="AA438145" s="7"/>
    </row>
    <row r="438146" spans="27:27">
      <c r="AA438146" s="7"/>
    </row>
    <row r="438147" spans="27:27">
      <c r="AA438147" s="7"/>
    </row>
    <row r="438148" spans="27:27">
      <c r="AA438148" s="7"/>
    </row>
    <row r="438149" spans="27:27">
      <c r="AA438149" s="7"/>
    </row>
    <row r="438150" spans="27:27">
      <c r="AA438150" s="7"/>
    </row>
    <row r="438151" spans="27:27">
      <c r="AA438151" s="7"/>
    </row>
    <row r="438152" spans="27:27">
      <c r="AA438152" s="7"/>
    </row>
    <row r="438153" spans="27:27">
      <c r="AA438153" s="7"/>
    </row>
    <row r="438154" spans="27:27">
      <c r="AA438154" s="7"/>
    </row>
    <row r="438155" spans="27:27">
      <c r="AA438155" s="7"/>
    </row>
    <row r="438156" spans="27:27">
      <c r="AA438156" s="7"/>
    </row>
    <row r="438157" spans="27:27">
      <c r="AA438157" s="7"/>
    </row>
    <row r="438158" spans="27:27">
      <c r="AA438158" s="7"/>
    </row>
    <row r="438159" spans="27:27">
      <c r="AA438159" s="7"/>
    </row>
    <row r="438160" spans="27:27">
      <c r="AA438160" s="7"/>
    </row>
    <row r="438161" spans="27:27">
      <c r="AA438161" s="7"/>
    </row>
    <row r="438162" spans="27:27">
      <c r="AA438162" s="7"/>
    </row>
    <row r="438163" spans="27:27">
      <c r="AA438163" s="7"/>
    </row>
    <row r="438164" spans="27:27">
      <c r="AA438164" s="7"/>
    </row>
    <row r="438165" spans="27:27">
      <c r="AA438165" s="7"/>
    </row>
    <row r="438166" spans="27:27">
      <c r="AA438166" s="7"/>
    </row>
    <row r="438167" spans="27:27">
      <c r="AA438167" s="7"/>
    </row>
    <row r="438168" spans="27:27">
      <c r="AA438168" s="7"/>
    </row>
    <row r="438169" spans="27:27">
      <c r="AA438169" s="7"/>
    </row>
    <row r="438170" spans="27:27">
      <c r="AA438170" s="7"/>
    </row>
    <row r="438171" spans="27:27">
      <c r="AA438171" s="7"/>
    </row>
    <row r="438172" spans="27:27">
      <c r="AA438172" s="7"/>
    </row>
    <row r="438173" spans="27:27">
      <c r="AA438173" s="7"/>
    </row>
    <row r="438174" spans="27:27">
      <c r="AA438174" s="7"/>
    </row>
    <row r="438175" spans="27:27">
      <c r="AA438175" s="7"/>
    </row>
    <row r="438176" spans="27:27">
      <c r="AA438176" s="7"/>
    </row>
    <row r="438177" spans="27:27">
      <c r="AA438177" s="7"/>
    </row>
    <row r="438178" spans="27:27">
      <c r="AA438178" s="7"/>
    </row>
    <row r="438179" spans="27:27">
      <c r="AA438179" s="7"/>
    </row>
    <row r="438180" spans="27:27">
      <c r="AA438180" s="7"/>
    </row>
    <row r="438181" spans="27:27">
      <c r="AA438181" s="7"/>
    </row>
    <row r="438182" spans="27:27">
      <c r="AA438182" s="7"/>
    </row>
    <row r="438183" spans="27:27">
      <c r="AA438183" s="7"/>
    </row>
    <row r="438184" spans="27:27">
      <c r="AA438184" s="7"/>
    </row>
    <row r="438185" spans="27:27">
      <c r="AA438185" s="7"/>
    </row>
    <row r="438186" spans="27:27">
      <c r="AA438186" s="7"/>
    </row>
    <row r="438187" spans="27:27">
      <c r="AA438187" s="7"/>
    </row>
    <row r="438188" spans="27:27">
      <c r="AA438188" s="7"/>
    </row>
    <row r="438189" spans="27:27">
      <c r="AA438189" s="7"/>
    </row>
    <row r="438190" spans="27:27">
      <c r="AA438190" s="7"/>
    </row>
    <row r="438191" spans="27:27">
      <c r="AA438191" s="7"/>
    </row>
    <row r="438192" spans="27:27">
      <c r="AA438192" s="7"/>
    </row>
    <row r="438193" spans="27:27">
      <c r="AA438193" s="7"/>
    </row>
    <row r="438194" spans="27:27">
      <c r="AA438194" s="7"/>
    </row>
    <row r="438195" spans="27:27">
      <c r="AA438195" s="7"/>
    </row>
    <row r="438196" spans="27:27">
      <c r="AA438196" s="7"/>
    </row>
    <row r="438197" spans="27:27">
      <c r="AA438197" s="7"/>
    </row>
    <row r="438198" spans="27:27">
      <c r="AA438198" s="7"/>
    </row>
    <row r="438199" spans="27:27">
      <c r="AA438199" s="7"/>
    </row>
    <row r="438200" spans="27:27">
      <c r="AA438200" s="7"/>
    </row>
    <row r="438201" spans="27:27">
      <c r="AA438201" s="7"/>
    </row>
    <row r="438202" spans="27:27">
      <c r="AA438202" s="7"/>
    </row>
    <row r="438203" spans="27:27">
      <c r="AA438203" s="7"/>
    </row>
    <row r="438204" spans="27:27">
      <c r="AA438204" s="7"/>
    </row>
    <row r="438205" spans="27:27">
      <c r="AA438205" s="7"/>
    </row>
    <row r="438206" spans="27:27">
      <c r="AA438206" s="7"/>
    </row>
    <row r="438207" spans="27:27">
      <c r="AA438207" s="7"/>
    </row>
    <row r="438208" spans="27:27">
      <c r="AA438208" s="7"/>
    </row>
    <row r="438209" spans="27:27">
      <c r="AA438209" s="7"/>
    </row>
    <row r="438210" spans="27:27">
      <c r="AA438210" s="7"/>
    </row>
    <row r="438211" spans="27:27">
      <c r="AA438211" s="7"/>
    </row>
    <row r="438212" spans="27:27">
      <c r="AA438212" s="7"/>
    </row>
    <row r="438213" spans="27:27">
      <c r="AA438213" s="7"/>
    </row>
    <row r="438214" spans="27:27">
      <c r="AA438214" s="7"/>
    </row>
    <row r="438215" spans="27:27">
      <c r="AA438215" s="7"/>
    </row>
    <row r="438216" spans="27:27">
      <c r="AA438216" s="7"/>
    </row>
    <row r="438217" spans="27:27">
      <c r="AA438217" s="7"/>
    </row>
    <row r="438218" spans="27:27">
      <c r="AA438218" s="7"/>
    </row>
    <row r="438219" spans="27:27">
      <c r="AA438219" s="7"/>
    </row>
    <row r="438220" spans="27:27">
      <c r="AA438220" s="7"/>
    </row>
    <row r="438221" spans="27:27">
      <c r="AA438221" s="7"/>
    </row>
    <row r="438222" spans="27:27">
      <c r="AA438222" s="7"/>
    </row>
    <row r="438223" spans="27:27">
      <c r="AA438223" s="7"/>
    </row>
    <row r="438224" spans="27:27">
      <c r="AA438224" s="7"/>
    </row>
    <row r="438225" spans="27:27">
      <c r="AA438225" s="7"/>
    </row>
    <row r="438226" spans="27:27">
      <c r="AA438226" s="7"/>
    </row>
    <row r="438227" spans="27:27">
      <c r="AA438227" s="7"/>
    </row>
    <row r="438228" spans="27:27">
      <c r="AA438228" s="7"/>
    </row>
    <row r="438229" spans="27:27">
      <c r="AA438229" s="7"/>
    </row>
    <row r="438230" spans="27:27">
      <c r="AA438230" s="7"/>
    </row>
    <row r="438231" spans="27:27">
      <c r="AA438231" s="7"/>
    </row>
    <row r="438232" spans="27:27">
      <c r="AA438232" s="7"/>
    </row>
    <row r="438233" spans="27:27">
      <c r="AA438233" s="7"/>
    </row>
    <row r="438234" spans="27:27">
      <c r="AA438234" s="7"/>
    </row>
    <row r="438235" spans="27:27">
      <c r="AA438235" s="7"/>
    </row>
    <row r="438236" spans="27:27">
      <c r="AA438236" s="7"/>
    </row>
    <row r="438237" spans="27:27">
      <c r="AA438237" s="7"/>
    </row>
    <row r="438238" spans="27:27">
      <c r="AA438238" s="7"/>
    </row>
    <row r="438239" spans="27:27">
      <c r="AA438239" s="7"/>
    </row>
    <row r="438240" spans="27:27">
      <c r="AA438240" s="7"/>
    </row>
    <row r="438241" spans="27:27">
      <c r="AA438241" s="7"/>
    </row>
    <row r="438242" spans="27:27">
      <c r="AA438242" s="7"/>
    </row>
    <row r="438243" spans="27:27">
      <c r="AA438243" s="7"/>
    </row>
    <row r="438244" spans="27:27">
      <c r="AA438244" s="7"/>
    </row>
    <row r="438245" spans="27:27">
      <c r="AA438245" s="7"/>
    </row>
    <row r="438246" spans="27:27">
      <c r="AA438246" s="7"/>
    </row>
    <row r="438247" spans="27:27">
      <c r="AA438247" s="7"/>
    </row>
    <row r="438248" spans="27:27">
      <c r="AA438248" s="7"/>
    </row>
    <row r="438249" spans="27:27">
      <c r="AA438249" s="7"/>
    </row>
    <row r="438250" spans="27:27">
      <c r="AA438250" s="7"/>
    </row>
    <row r="438251" spans="27:27">
      <c r="AA438251" s="7"/>
    </row>
    <row r="438252" spans="27:27">
      <c r="AA438252" s="7"/>
    </row>
    <row r="438253" spans="27:27">
      <c r="AA438253" s="7"/>
    </row>
    <row r="438254" spans="27:27">
      <c r="AA438254" s="7"/>
    </row>
    <row r="438255" spans="27:27">
      <c r="AA438255" s="7"/>
    </row>
    <row r="438256" spans="27:27">
      <c r="AA438256" s="7"/>
    </row>
    <row r="438257" spans="27:27">
      <c r="AA438257" s="7"/>
    </row>
    <row r="438258" spans="27:27">
      <c r="AA438258" s="7"/>
    </row>
    <row r="438259" spans="27:27">
      <c r="AA438259" s="7"/>
    </row>
    <row r="438260" spans="27:27">
      <c r="AA438260" s="7"/>
    </row>
    <row r="438261" spans="27:27">
      <c r="AA438261" s="7"/>
    </row>
    <row r="438262" spans="27:27">
      <c r="AA438262" s="7"/>
    </row>
    <row r="438263" spans="27:27">
      <c r="AA438263" s="7"/>
    </row>
    <row r="438264" spans="27:27">
      <c r="AA438264" s="7"/>
    </row>
    <row r="438265" spans="27:27">
      <c r="AA438265" s="7"/>
    </row>
    <row r="438266" spans="27:27">
      <c r="AA438266" s="7"/>
    </row>
    <row r="438267" spans="27:27">
      <c r="AA438267" s="7"/>
    </row>
    <row r="438268" spans="27:27">
      <c r="AA438268" s="7"/>
    </row>
    <row r="438269" spans="27:27">
      <c r="AA438269" s="7"/>
    </row>
    <row r="438270" spans="27:27">
      <c r="AA438270" s="7"/>
    </row>
    <row r="438271" spans="27:27">
      <c r="AA438271" s="7"/>
    </row>
    <row r="438272" spans="27:27">
      <c r="AA438272" s="7"/>
    </row>
    <row r="438273" spans="27:27">
      <c r="AA438273" s="7"/>
    </row>
    <row r="438274" spans="27:27">
      <c r="AA438274" s="7"/>
    </row>
    <row r="438275" spans="27:27">
      <c r="AA438275" s="7"/>
    </row>
    <row r="438276" spans="27:27">
      <c r="AA438276" s="7"/>
    </row>
    <row r="438277" spans="27:27">
      <c r="AA438277" s="7"/>
    </row>
    <row r="438278" spans="27:27">
      <c r="AA438278" s="7"/>
    </row>
    <row r="438279" spans="27:27">
      <c r="AA438279" s="7"/>
    </row>
    <row r="438280" spans="27:27">
      <c r="AA438280" s="7"/>
    </row>
    <row r="438281" spans="27:27">
      <c r="AA438281" s="7"/>
    </row>
    <row r="438282" spans="27:27">
      <c r="AA438282" s="7"/>
    </row>
    <row r="438283" spans="27:27">
      <c r="AA438283" s="7"/>
    </row>
    <row r="438284" spans="27:27">
      <c r="AA438284" s="7"/>
    </row>
    <row r="438285" spans="27:27">
      <c r="AA438285" s="7"/>
    </row>
    <row r="438286" spans="27:27">
      <c r="AA438286" s="7"/>
    </row>
    <row r="438287" spans="27:27">
      <c r="AA438287" s="7"/>
    </row>
    <row r="438288" spans="27:27">
      <c r="AA438288" s="7"/>
    </row>
    <row r="438289" spans="27:27">
      <c r="AA438289" s="7"/>
    </row>
    <row r="438290" spans="27:27">
      <c r="AA438290" s="7"/>
    </row>
    <row r="438291" spans="27:27">
      <c r="AA438291" s="7"/>
    </row>
    <row r="438292" spans="27:27">
      <c r="AA438292" s="7"/>
    </row>
    <row r="438293" spans="27:27">
      <c r="AA438293" s="7"/>
    </row>
    <row r="438294" spans="27:27">
      <c r="AA438294" s="7"/>
    </row>
    <row r="438295" spans="27:27">
      <c r="AA438295" s="7"/>
    </row>
    <row r="438296" spans="27:27">
      <c r="AA438296" s="7"/>
    </row>
    <row r="438297" spans="27:27">
      <c r="AA438297" s="7"/>
    </row>
    <row r="438298" spans="27:27">
      <c r="AA438298" s="7"/>
    </row>
    <row r="438299" spans="27:27">
      <c r="AA438299" s="7"/>
    </row>
    <row r="438300" spans="27:27">
      <c r="AA438300" s="7"/>
    </row>
    <row r="438301" spans="27:27">
      <c r="AA438301" s="7"/>
    </row>
    <row r="438302" spans="27:27">
      <c r="AA438302" s="7"/>
    </row>
    <row r="438303" spans="27:27">
      <c r="AA438303" s="7"/>
    </row>
    <row r="438304" spans="27:27">
      <c r="AA438304" s="7"/>
    </row>
    <row r="438305" spans="27:27">
      <c r="AA438305" s="7"/>
    </row>
    <row r="438306" spans="27:27">
      <c r="AA438306" s="7"/>
    </row>
    <row r="438307" spans="27:27">
      <c r="AA438307" s="7"/>
    </row>
    <row r="438308" spans="27:27">
      <c r="AA438308" s="7"/>
    </row>
    <row r="438309" spans="27:27">
      <c r="AA438309" s="7"/>
    </row>
    <row r="438310" spans="27:27">
      <c r="AA438310" s="7"/>
    </row>
    <row r="438311" spans="27:27">
      <c r="AA438311" s="7"/>
    </row>
    <row r="438312" spans="27:27">
      <c r="AA438312" s="7"/>
    </row>
    <row r="438313" spans="27:27">
      <c r="AA438313" s="7"/>
    </row>
    <row r="438314" spans="27:27">
      <c r="AA438314" s="7"/>
    </row>
    <row r="438315" spans="27:27">
      <c r="AA438315" s="7"/>
    </row>
    <row r="438316" spans="27:27">
      <c r="AA438316" s="7"/>
    </row>
    <row r="438317" spans="27:27">
      <c r="AA438317" s="7"/>
    </row>
    <row r="438318" spans="27:27">
      <c r="AA438318" s="7"/>
    </row>
    <row r="438319" spans="27:27">
      <c r="AA438319" s="7"/>
    </row>
    <row r="438320" spans="27:27">
      <c r="AA438320" s="7"/>
    </row>
    <row r="438321" spans="27:27">
      <c r="AA438321" s="7"/>
    </row>
    <row r="438322" spans="27:27">
      <c r="AA438322" s="7"/>
    </row>
    <row r="438323" spans="27:27">
      <c r="AA438323" s="7"/>
    </row>
    <row r="438324" spans="27:27">
      <c r="AA438324" s="7"/>
    </row>
    <row r="438325" spans="27:27">
      <c r="AA438325" s="7"/>
    </row>
    <row r="438326" spans="27:27">
      <c r="AA438326" s="7"/>
    </row>
    <row r="438327" spans="27:27">
      <c r="AA438327" s="7"/>
    </row>
    <row r="438328" spans="27:27">
      <c r="AA438328" s="7"/>
    </row>
    <row r="438329" spans="27:27">
      <c r="AA438329" s="7"/>
    </row>
    <row r="438330" spans="27:27">
      <c r="AA438330" s="7"/>
    </row>
    <row r="438331" spans="27:27">
      <c r="AA438331" s="7"/>
    </row>
    <row r="438332" spans="27:27">
      <c r="AA438332" s="7"/>
    </row>
    <row r="438333" spans="27:27">
      <c r="AA438333" s="7"/>
    </row>
    <row r="438334" spans="27:27">
      <c r="AA438334" s="7"/>
    </row>
    <row r="438335" spans="27:27">
      <c r="AA438335" s="7"/>
    </row>
    <row r="438336" spans="27:27">
      <c r="AA438336" s="7"/>
    </row>
    <row r="438337" spans="27:27">
      <c r="AA438337" s="7"/>
    </row>
    <row r="438338" spans="27:27">
      <c r="AA438338" s="7"/>
    </row>
    <row r="438339" spans="27:27">
      <c r="AA438339" s="7"/>
    </row>
    <row r="438340" spans="27:27">
      <c r="AA438340" s="7"/>
    </row>
    <row r="438341" spans="27:27">
      <c r="AA438341" s="7"/>
    </row>
    <row r="438342" spans="27:27">
      <c r="AA438342" s="7"/>
    </row>
    <row r="438343" spans="27:27">
      <c r="AA438343" s="7"/>
    </row>
    <row r="438344" spans="27:27">
      <c r="AA438344" s="7"/>
    </row>
    <row r="438345" spans="27:27">
      <c r="AA438345" s="7"/>
    </row>
    <row r="438346" spans="27:27">
      <c r="AA438346" s="7"/>
    </row>
    <row r="438347" spans="27:27">
      <c r="AA438347" s="7"/>
    </row>
    <row r="438348" spans="27:27">
      <c r="AA438348" s="7"/>
    </row>
    <row r="438349" spans="27:27">
      <c r="AA438349" s="7"/>
    </row>
    <row r="438350" spans="27:27">
      <c r="AA438350" s="7"/>
    </row>
    <row r="438351" spans="27:27">
      <c r="AA438351" s="7"/>
    </row>
    <row r="438352" spans="27:27">
      <c r="AA438352" s="7"/>
    </row>
    <row r="438353" spans="27:27">
      <c r="AA438353" s="7"/>
    </row>
    <row r="438354" spans="27:27">
      <c r="AA438354" s="7"/>
    </row>
    <row r="438355" spans="27:27">
      <c r="AA438355" s="7"/>
    </row>
    <row r="438356" spans="27:27">
      <c r="AA438356" s="7"/>
    </row>
    <row r="438357" spans="27:27">
      <c r="AA438357" s="7"/>
    </row>
    <row r="438358" spans="27:27">
      <c r="AA438358" s="7"/>
    </row>
    <row r="438359" spans="27:27">
      <c r="AA438359" s="7"/>
    </row>
    <row r="438360" spans="27:27">
      <c r="AA438360" s="7"/>
    </row>
    <row r="438361" spans="27:27">
      <c r="AA438361" s="7"/>
    </row>
    <row r="438362" spans="27:27">
      <c r="AA438362" s="7"/>
    </row>
    <row r="438363" spans="27:27">
      <c r="AA438363" s="7"/>
    </row>
    <row r="438364" spans="27:27">
      <c r="AA438364" s="7"/>
    </row>
    <row r="438365" spans="27:27">
      <c r="AA438365" s="7"/>
    </row>
    <row r="438366" spans="27:27">
      <c r="AA438366" s="7"/>
    </row>
    <row r="438367" spans="27:27">
      <c r="AA438367" s="7"/>
    </row>
    <row r="438368" spans="27:27">
      <c r="AA438368" s="7"/>
    </row>
    <row r="438369" spans="27:27">
      <c r="AA438369" s="7"/>
    </row>
    <row r="438370" spans="27:27">
      <c r="AA438370" s="7"/>
    </row>
    <row r="438371" spans="27:27">
      <c r="AA438371" s="7"/>
    </row>
    <row r="438372" spans="27:27">
      <c r="AA438372" s="7"/>
    </row>
    <row r="438373" spans="27:27">
      <c r="AA438373" s="7"/>
    </row>
    <row r="438374" spans="27:27">
      <c r="AA438374" s="7"/>
    </row>
    <row r="438375" spans="27:27">
      <c r="AA438375" s="7"/>
    </row>
    <row r="438376" spans="27:27">
      <c r="AA438376" s="7"/>
    </row>
    <row r="438377" spans="27:27">
      <c r="AA438377" s="7"/>
    </row>
    <row r="438378" spans="27:27">
      <c r="AA438378" s="7"/>
    </row>
    <row r="438379" spans="27:27">
      <c r="AA438379" s="7"/>
    </row>
    <row r="438380" spans="27:27">
      <c r="AA438380" s="7"/>
    </row>
    <row r="438381" spans="27:27">
      <c r="AA438381" s="7"/>
    </row>
    <row r="438382" spans="27:27">
      <c r="AA438382" s="7"/>
    </row>
    <row r="438383" spans="27:27">
      <c r="AA438383" s="7"/>
    </row>
    <row r="438384" spans="27:27">
      <c r="AA438384" s="7"/>
    </row>
    <row r="438385" spans="27:27">
      <c r="AA438385" s="7"/>
    </row>
    <row r="438386" spans="27:27">
      <c r="AA438386" s="7"/>
    </row>
    <row r="438387" spans="27:27">
      <c r="AA438387" s="7"/>
    </row>
    <row r="438388" spans="27:27">
      <c r="AA438388" s="7"/>
    </row>
    <row r="438389" spans="27:27">
      <c r="AA438389" s="7"/>
    </row>
    <row r="438390" spans="27:27">
      <c r="AA438390" s="7"/>
    </row>
    <row r="438391" spans="27:27">
      <c r="AA438391" s="7"/>
    </row>
    <row r="438392" spans="27:27">
      <c r="AA438392" s="7"/>
    </row>
    <row r="438393" spans="27:27">
      <c r="AA438393" s="7"/>
    </row>
    <row r="438394" spans="27:27">
      <c r="AA438394" s="7"/>
    </row>
    <row r="438395" spans="27:27">
      <c r="AA438395" s="7"/>
    </row>
    <row r="438396" spans="27:27">
      <c r="AA438396" s="7"/>
    </row>
    <row r="438397" spans="27:27">
      <c r="AA438397" s="7"/>
    </row>
    <row r="438398" spans="27:27">
      <c r="AA438398" s="7"/>
    </row>
    <row r="438399" spans="27:27">
      <c r="AA438399" s="7"/>
    </row>
    <row r="438400" spans="27:27">
      <c r="AA438400" s="7"/>
    </row>
    <row r="438401" spans="27:27">
      <c r="AA438401" s="7"/>
    </row>
    <row r="438402" spans="27:27">
      <c r="AA438402" s="7"/>
    </row>
    <row r="438403" spans="27:27">
      <c r="AA438403" s="7"/>
    </row>
    <row r="438404" spans="27:27">
      <c r="AA438404" s="7"/>
    </row>
    <row r="438405" spans="27:27">
      <c r="AA438405" s="7"/>
    </row>
    <row r="438406" spans="27:27">
      <c r="AA438406" s="7"/>
    </row>
    <row r="438407" spans="27:27">
      <c r="AA438407" s="7"/>
    </row>
    <row r="438408" spans="27:27">
      <c r="AA438408" s="7"/>
    </row>
    <row r="438409" spans="27:27">
      <c r="AA438409" s="7"/>
    </row>
    <row r="438410" spans="27:27">
      <c r="AA438410" s="7"/>
    </row>
    <row r="438411" spans="27:27">
      <c r="AA438411" s="7"/>
    </row>
    <row r="438412" spans="27:27">
      <c r="AA438412" s="7"/>
    </row>
    <row r="438413" spans="27:27">
      <c r="AA438413" s="7"/>
    </row>
    <row r="438414" spans="27:27">
      <c r="AA438414" s="7"/>
    </row>
    <row r="438415" spans="27:27">
      <c r="AA438415" s="7"/>
    </row>
    <row r="438416" spans="27:27">
      <c r="AA438416" s="7"/>
    </row>
    <row r="438417" spans="27:27">
      <c r="AA438417" s="7"/>
    </row>
    <row r="438418" spans="27:27">
      <c r="AA438418" s="7"/>
    </row>
    <row r="438419" spans="27:27">
      <c r="AA438419" s="7"/>
    </row>
    <row r="438420" spans="27:27">
      <c r="AA438420" s="7"/>
    </row>
    <row r="438421" spans="27:27">
      <c r="AA438421" s="7"/>
    </row>
    <row r="438422" spans="27:27">
      <c r="AA438422" s="7"/>
    </row>
    <row r="438423" spans="27:27">
      <c r="AA438423" s="7"/>
    </row>
    <row r="438424" spans="27:27">
      <c r="AA438424" s="7"/>
    </row>
    <row r="438425" spans="27:27">
      <c r="AA438425" s="7"/>
    </row>
    <row r="438426" spans="27:27">
      <c r="AA438426" s="7"/>
    </row>
    <row r="438427" spans="27:27">
      <c r="AA438427" s="7"/>
    </row>
    <row r="438428" spans="27:27">
      <c r="AA438428" s="7"/>
    </row>
    <row r="438429" spans="27:27">
      <c r="AA438429" s="7"/>
    </row>
    <row r="438430" spans="27:27">
      <c r="AA438430" s="7"/>
    </row>
    <row r="438431" spans="27:27">
      <c r="AA438431" s="7"/>
    </row>
    <row r="438432" spans="27:27">
      <c r="AA438432" s="7"/>
    </row>
    <row r="438433" spans="27:27">
      <c r="AA438433" s="7"/>
    </row>
    <row r="438434" spans="27:27">
      <c r="AA438434" s="7"/>
    </row>
    <row r="438435" spans="27:27">
      <c r="AA438435" s="7"/>
    </row>
    <row r="438436" spans="27:27">
      <c r="AA438436" s="7"/>
    </row>
    <row r="438437" spans="27:27">
      <c r="AA438437" s="7"/>
    </row>
    <row r="438438" spans="27:27">
      <c r="AA438438" s="7"/>
    </row>
    <row r="438439" spans="27:27">
      <c r="AA438439" s="7"/>
    </row>
    <row r="438440" spans="27:27">
      <c r="AA438440" s="7"/>
    </row>
    <row r="438441" spans="27:27">
      <c r="AA438441" s="7"/>
    </row>
    <row r="438442" spans="27:27">
      <c r="AA438442" s="7"/>
    </row>
    <row r="438443" spans="27:27">
      <c r="AA438443" s="7"/>
    </row>
    <row r="438444" spans="27:27">
      <c r="AA438444" s="7"/>
    </row>
    <row r="438445" spans="27:27">
      <c r="AA438445" s="7"/>
    </row>
    <row r="438446" spans="27:27">
      <c r="AA438446" s="7"/>
    </row>
    <row r="438447" spans="27:27">
      <c r="AA438447" s="7"/>
    </row>
    <row r="438448" spans="27:27">
      <c r="AA438448" s="7"/>
    </row>
    <row r="438449" spans="27:27">
      <c r="AA438449" s="7"/>
    </row>
    <row r="438450" spans="27:27">
      <c r="AA438450" s="7"/>
    </row>
    <row r="438451" spans="27:27">
      <c r="AA438451" s="7"/>
    </row>
    <row r="438452" spans="27:27">
      <c r="AA438452" s="7"/>
    </row>
    <row r="438453" spans="27:27">
      <c r="AA438453" s="7"/>
    </row>
    <row r="438454" spans="27:27">
      <c r="AA438454" s="7"/>
    </row>
    <row r="438455" spans="27:27">
      <c r="AA438455" s="7"/>
    </row>
    <row r="438456" spans="27:27">
      <c r="AA438456" s="7"/>
    </row>
    <row r="438457" spans="27:27">
      <c r="AA438457" s="7"/>
    </row>
    <row r="438458" spans="27:27">
      <c r="AA438458" s="7"/>
    </row>
    <row r="438459" spans="27:27">
      <c r="AA438459" s="7"/>
    </row>
    <row r="438460" spans="27:27">
      <c r="AA438460" s="7"/>
    </row>
    <row r="438461" spans="27:27">
      <c r="AA438461" s="7"/>
    </row>
    <row r="438462" spans="27:27">
      <c r="AA438462" s="7"/>
    </row>
    <row r="438463" spans="27:27">
      <c r="AA438463" s="7"/>
    </row>
    <row r="438464" spans="27:27">
      <c r="AA438464" s="7"/>
    </row>
    <row r="438465" spans="27:27">
      <c r="AA438465" s="7"/>
    </row>
    <row r="438466" spans="27:27">
      <c r="AA438466" s="7"/>
    </row>
    <row r="438467" spans="27:27">
      <c r="AA438467" s="7"/>
    </row>
    <row r="438468" spans="27:27">
      <c r="AA438468" s="7"/>
    </row>
    <row r="438469" spans="27:27">
      <c r="AA438469" s="7"/>
    </row>
    <row r="438470" spans="27:27">
      <c r="AA438470" s="7"/>
    </row>
    <row r="438471" spans="27:27">
      <c r="AA438471" s="7"/>
    </row>
    <row r="438472" spans="27:27">
      <c r="AA438472" s="7"/>
    </row>
    <row r="438473" spans="27:27">
      <c r="AA438473" s="7"/>
    </row>
    <row r="438474" spans="27:27">
      <c r="AA438474" s="7"/>
    </row>
    <row r="438475" spans="27:27">
      <c r="AA438475" s="7"/>
    </row>
    <row r="438476" spans="27:27">
      <c r="AA438476" s="7"/>
    </row>
    <row r="438477" spans="27:27">
      <c r="AA438477" s="7"/>
    </row>
    <row r="438478" spans="27:27">
      <c r="AA438478" s="7"/>
    </row>
    <row r="438479" spans="27:27">
      <c r="AA438479" s="7"/>
    </row>
    <row r="438480" spans="27:27">
      <c r="AA438480" s="7"/>
    </row>
    <row r="438481" spans="27:27">
      <c r="AA438481" s="7"/>
    </row>
    <row r="438482" spans="27:27">
      <c r="AA438482" s="7"/>
    </row>
    <row r="438483" spans="27:27">
      <c r="AA438483" s="7"/>
    </row>
    <row r="438484" spans="27:27">
      <c r="AA438484" s="7"/>
    </row>
    <row r="438485" spans="27:27">
      <c r="AA438485" s="7"/>
    </row>
    <row r="438486" spans="27:27">
      <c r="AA438486" s="7"/>
    </row>
    <row r="438487" spans="27:27">
      <c r="AA438487" s="7"/>
    </row>
    <row r="438488" spans="27:27">
      <c r="AA438488" s="7"/>
    </row>
    <row r="438489" spans="27:27">
      <c r="AA438489" s="7"/>
    </row>
    <row r="438490" spans="27:27">
      <c r="AA438490" s="7"/>
    </row>
    <row r="438491" spans="27:27">
      <c r="AA438491" s="7"/>
    </row>
    <row r="438492" spans="27:27">
      <c r="AA438492" s="7"/>
    </row>
    <row r="438493" spans="27:27">
      <c r="AA438493" s="7"/>
    </row>
    <row r="438494" spans="27:27">
      <c r="AA438494" s="7"/>
    </row>
    <row r="438495" spans="27:27">
      <c r="AA438495" s="7"/>
    </row>
    <row r="438496" spans="27:27">
      <c r="AA438496" s="7"/>
    </row>
    <row r="438497" spans="27:27">
      <c r="AA438497" s="7"/>
    </row>
    <row r="438498" spans="27:27">
      <c r="AA438498" s="7"/>
    </row>
    <row r="438499" spans="27:27">
      <c r="AA438499" s="7"/>
    </row>
    <row r="438500" spans="27:27">
      <c r="AA438500" s="7"/>
    </row>
    <row r="438501" spans="27:27">
      <c r="AA438501" s="7"/>
    </row>
    <row r="438502" spans="27:27">
      <c r="AA438502" s="7"/>
    </row>
    <row r="438503" spans="27:27">
      <c r="AA438503" s="7"/>
    </row>
    <row r="438504" spans="27:27">
      <c r="AA438504" s="7"/>
    </row>
    <row r="438505" spans="27:27">
      <c r="AA438505" s="7"/>
    </row>
    <row r="438506" spans="27:27">
      <c r="AA438506" s="7"/>
    </row>
    <row r="438507" spans="27:27">
      <c r="AA438507" s="7"/>
    </row>
    <row r="438508" spans="27:27">
      <c r="AA438508" s="7"/>
    </row>
    <row r="438509" spans="27:27">
      <c r="AA438509" s="7"/>
    </row>
    <row r="438510" spans="27:27">
      <c r="AA438510" s="7"/>
    </row>
    <row r="438511" spans="27:27">
      <c r="AA438511" s="7"/>
    </row>
    <row r="438512" spans="27:27">
      <c r="AA438512" s="7"/>
    </row>
    <row r="438513" spans="27:27">
      <c r="AA438513" s="7"/>
    </row>
    <row r="438514" spans="27:27">
      <c r="AA438514" s="7"/>
    </row>
    <row r="438515" spans="27:27">
      <c r="AA438515" s="7"/>
    </row>
    <row r="438516" spans="27:27">
      <c r="AA438516" s="7"/>
    </row>
    <row r="438517" spans="27:27">
      <c r="AA438517" s="7"/>
    </row>
    <row r="438518" spans="27:27">
      <c r="AA438518" s="7"/>
    </row>
    <row r="438519" spans="27:27">
      <c r="AA438519" s="7"/>
    </row>
    <row r="438520" spans="27:27">
      <c r="AA438520" s="7"/>
    </row>
    <row r="438521" spans="27:27">
      <c r="AA438521" s="7"/>
    </row>
    <row r="438522" spans="27:27">
      <c r="AA438522" s="7"/>
    </row>
    <row r="438523" spans="27:27">
      <c r="AA438523" s="7"/>
    </row>
    <row r="438524" spans="27:27">
      <c r="AA438524" s="7"/>
    </row>
    <row r="438525" spans="27:27">
      <c r="AA438525" s="7"/>
    </row>
    <row r="438526" spans="27:27">
      <c r="AA438526" s="7"/>
    </row>
    <row r="438527" spans="27:27">
      <c r="AA438527" s="7"/>
    </row>
    <row r="438528" spans="27:27">
      <c r="AA438528" s="7"/>
    </row>
    <row r="438529" spans="27:27">
      <c r="AA438529" s="7"/>
    </row>
    <row r="438530" spans="27:27">
      <c r="AA438530" s="7"/>
    </row>
    <row r="438531" spans="27:27">
      <c r="AA438531" s="7"/>
    </row>
    <row r="438532" spans="27:27">
      <c r="AA438532" s="7"/>
    </row>
    <row r="438533" spans="27:27">
      <c r="AA438533" s="7"/>
    </row>
    <row r="438534" spans="27:27">
      <c r="AA438534" s="7"/>
    </row>
    <row r="438535" spans="27:27">
      <c r="AA438535" s="7"/>
    </row>
    <row r="438536" spans="27:27">
      <c r="AA438536" s="7"/>
    </row>
    <row r="438537" spans="27:27">
      <c r="AA438537" s="7"/>
    </row>
    <row r="438538" spans="27:27">
      <c r="AA438538" s="7"/>
    </row>
    <row r="438539" spans="27:27">
      <c r="AA438539" s="7"/>
    </row>
    <row r="438540" spans="27:27">
      <c r="AA438540" s="7"/>
    </row>
    <row r="438541" spans="27:27">
      <c r="AA438541" s="7"/>
    </row>
    <row r="438542" spans="27:27">
      <c r="AA438542" s="7"/>
    </row>
    <row r="438543" spans="27:27">
      <c r="AA438543" s="7"/>
    </row>
    <row r="438544" spans="27:27">
      <c r="AA438544" s="7"/>
    </row>
    <row r="438545" spans="27:27">
      <c r="AA438545" s="7"/>
    </row>
    <row r="438546" spans="27:27">
      <c r="AA438546" s="7"/>
    </row>
    <row r="438547" spans="27:27">
      <c r="AA438547" s="7"/>
    </row>
    <row r="438548" spans="27:27">
      <c r="AA438548" s="7"/>
    </row>
    <row r="438549" spans="27:27">
      <c r="AA438549" s="7"/>
    </row>
    <row r="438550" spans="27:27">
      <c r="AA438550" s="7"/>
    </row>
    <row r="438551" spans="27:27">
      <c r="AA438551" s="7"/>
    </row>
    <row r="438552" spans="27:27">
      <c r="AA438552" s="7"/>
    </row>
    <row r="438553" spans="27:27">
      <c r="AA438553" s="7"/>
    </row>
    <row r="438554" spans="27:27">
      <c r="AA438554" s="7"/>
    </row>
    <row r="438555" spans="27:27">
      <c r="AA438555" s="7"/>
    </row>
    <row r="438556" spans="27:27">
      <c r="AA438556" s="7"/>
    </row>
    <row r="438557" spans="27:27">
      <c r="AA438557" s="7"/>
    </row>
    <row r="438558" spans="27:27">
      <c r="AA438558" s="7"/>
    </row>
    <row r="438559" spans="27:27">
      <c r="AA438559" s="7"/>
    </row>
    <row r="438560" spans="27:27">
      <c r="AA438560" s="7"/>
    </row>
    <row r="438561" spans="27:27">
      <c r="AA438561" s="7"/>
    </row>
    <row r="438562" spans="27:27">
      <c r="AA438562" s="7"/>
    </row>
    <row r="438563" spans="27:27">
      <c r="AA438563" s="7"/>
    </row>
    <row r="438564" spans="27:27">
      <c r="AA438564" s="7"/>
    </row>
    <row r="438565" spans="27:27">
      <c r="AA438565" s="7"/>
    </row>
    <row r="438566" spans="27:27">
      <c r="AA438566" s="7"/>
    </row>
    <row r="438567" spans="27:27">
      <c r="AA438567" s="7"/>
    </row>
    <row r="438568" spans="27:27">
      <c r="AA438568" s="7"/>
    </row>
    <row r="438569" spans="27:27">
      <c r="AA438569" s="7"/>
    </row>
    <row r="438570" spans="27:27">
      <c r="AA438570" s="7"/>
    </row>
    <row r="438571" spans="27:27">
      <c r="AA438571" s="7"/>
    </row>
    <row r="438572" spans="27:27">
      <c r="AA438572" s="7"/>
    </row>
    <row r="438573" spans="27:27">
      <c r="AA438573" s="7"/>
    </row>
    <row r="438574" spans="27:27">
      <c r="AA438574" s="7"/>
    </row>
    <row r="438575" spans="27:27">
      <c r="AA438575" s="7"/>
    </row>
    <row r="438576" spans="27:27">
      <c r="AA438576" s="7"/>
    </row>
    <row r="438577" spans="27:27">
      <c r="AA438577" s="7"/>
    </row>
    <row r="438578" spans="27:27">
      <c r="AA438578" s="7"/>
    </row>
    <row r="438579" spans="27:27">
      <c r="AA438579" s="7"/>
    </row>
    <row r="438580" spans="27:27">
      <c r="AA438580" s="7"/>
    </row>
    <row r="438581" spans="27:27">
      <c r="AA438581" s="7"/>
    </row>
    <row r="438582" spans="27:27">
      <c r="AA438582" s="7"/>
    </row>
    <row r="438583" spans="27:27">
      <c r="AA438583" s="7"/>
    </row>
    <row r="438584" spans="27:27">
      <c r="AA438584" s="7"/>
    </row>
    <row r="438585" spans="27:27">
      <c r="AA438585" s="7"/>
    </row>
    <row r="438586" spans="27:27">
      <c r="AA438586" s="7"/>
    </row>
    <row r="438587" spans="27:27">
      <c r="AA438587" s="7"/>
    </row>
    <row r="438588" spans="27:27">
      <c r="AA438588" s="7"/>
    </row>
    <row r="438589" spans="27:27">
      <c r="AA438589" s="7"/>
    </row>
    <row r="438590" spans="27:27">
      <c r="AA438590" s="7"/>
    </row>
    <row r="438591" spans="27:27">
      <c r="AA438591" s="7"/>
    </row>
    <row r="438592" spans="27:27">
      <c r="AA438592" s="7"/>
    </row>
    <row r="438593" spans="27:27">
      <c r="AA438593" s="7"/>
    </row>
    <row r="438594" spans="27:27">
      <c r="AA438594" s="7"/>
    </row>
    <row r="438595" spans="27:27">
      <c r="AA438595" s="7"/>
    </row>
    <row r="438596" spans="27:27">
      <c r="AA438596" s="7"/>
    </row>
    <row r="438597" spans="27:27">
      <c r="AA438597" s="7"/>
    </row>
    <row r="438598" spans="27:27">
      <c r="AA438598" s="7"/>
    </row>
    <row r="438599" spans="27:27">
      <c r="AA438599" s="7"/>
    </row>
    <row r="438600" spans="27:27">
      <c r="AA438600" s="7"/>
    </row>
    <row r="438601" spans="27:27">
      <c r="AA438601" s="7"/>
    </row>
    <row r="438602" spans="27:27">
      <c r="AA438602" s="7"/>
    </row>
    <row r="438603" spans="27:27">
      <c r="AA438603" s="7"/>
    </row>
    <row r="438604" spans="27:27">
      <c r="AA438604" s="7"/>
    </row>
    <row r="438605" spans="27:27">
      <c r="AA438605" s="7"/>
    </row>
    <row r="438606" spans="27:27">
      <c r="AA438606" s="7"/>
    </row>
    <row r="438607" spans="27:27">
      <c r="AA438607" s="7"/>
    </row>
    <row r="438608" spans="27:27">
      <c r="AA438608" s="7"/>
    </row>
    <row r="438609" spans="27:27">
      <c r="AA438609" s="7"/>
    </row>
    <row r="438610" spans="27:27">
      <c r="AA438610" s="7"/>
    </row>
    <row r="438611" spans="27:27">
      <c r="AA438611" s="7"/>
    </row>
    <row r="438612" spans="27:27">
      <c r="AA438612" s="7"/>
    </row>
    <row r="438613" spans="27:27">
      <c r="AA438613" s="7"/>
    </row>
    <row r="438614" spans="27:27">
      <c r="AA438614" s="7"/>
    </row>
    <row r="438615" spans="27:27">
      <c r="AA438615" s="7"/>
    </row>
    <row r="438616" spans="27:27">
      <c r="AA438616" s="7"/>
    </row>
    <row r="438617" spans="27:27">
      <c r="AA438617" s="7"/>
    </row>
    <row r="438618" spans="27:27">
      <c r="AA438618" s="7"/>
    </row>
    <row r="438619" spans="27:27">
      <c r="AA438619" s="7"/>
    </row>
    <row r="438620" spans="27:27">
      <c r="AA438620" s="7"/>
    </row>
    <row r="438621" spans="27:27">
      <c r="AA438621" s="7"/>
    </row>
    <row r="438622" spans="27:27">
      <c r="AA438622" s="7"/>
    </row>
    <row r="438623" spans="27:27">
      <c r="AA438623" s="7"/>
    </row>
    <row r="438624" spans="27:27">
      <c r="AA438624" s="7"/>
    </row>
    <row r="438625" spans="27:27">
      <c r="AA438625" s="7"/>
    </row>
    <row r="438626" spans="27:27">
      <c r="AA438626" s="7"/>
    </row>
    <row r="438627" spans="27:27">
      <c r="AA438627" s="7"/>
    </row>
    <row r="438628" spans="27:27">
      <c r="AA438628" s="7"/>
    </row>
    <row r="438629" spans="27:27">
      <c r="AA438629" s="7"/>
    </row>
    <row r="438630" spans="27:27">
      <c r="AA438630" s="7"/>
    </row>
    <row r="438631" spans="27:27">
      <c r="AA438631" s="7"/>
    </row>
    <row r="438632" spans="27:27">
      <c r="AA438632" s="7"/>
    </row>
    <row r="438633" spans="27:27">
      <c r="AA438633" s="7"/>
    </row>
    <row r="438634" spans="27:27">
      <c r="AA438634" s="7"/>
    </row>
    <row r="438635" spans="27:27">
      <c r="AA438635" s="7"/>
    </row>
    <row r="438636" spans="27:27">
      <c r="AA438636" s="7"/>
    </row>
    <row r="438637" spans="27:27">
      <c r="AA438637" s="7"/>
    </row>
    <row r="438638" spans="27:27">
      <c r="AA438638" s="7"/>
    </row>
    <row r="438639" spans="27:27">
      <c r="AA438639" s="7"/>
    </row>
    <row r="438640" spans="27:27">
      <c r="AA438640" s="7"/>
    </row>
    <row r="438641" spans="27:27">
      <c r="AA438641" s="7"/>
    </row>
    <row r="438642" spans="27:27">
      <c r="AA438642" s="7"/>
    </row>
    <row r="438643" spans="27:27">
      <c r="AA438643" s="7"/>
    </row>
    <row r="438644" spans="27:27">
      <c r="AA438644" s="7"/>
    </row>
    <row r="438645" spans="27:27">
      <c r="AA438645" s="7"/>
    </row>
    <row r="438646" spans="27:27">
      <c r="AA438646" s="7"/>
    </row>
    <row r="438647" spans="27:27">
      <c r="AA438647" s="7"/>
    </row>
    <row r="438648" spans="27:27">
      <c r="AA438648" s="7"/>
    </row>
    <row r="438649" spans="27:27">
      <c r="AA438649" s="7"/>
    </row>
    <row r="438650" spans="27:27">
      <c r="AA438650" s="7"/>
    </row>
    <row r="438651" spans="27:27">
      <c r="AA438651" s="7"/>
    </row>
    <row r="438652" spans="27:27">
      <c r="AA438652" s="7"/>
    </row>
    <row r="438653" spans="27:27">
      <c r="AA438653" s="7"/>
    </row>
    <row r="438654" spans="27:27">
      <c r="AA438654" s="7"/>
    </row>
    <row r="438655" spans="27:27">
      <c r="AA438655" s="7"/>
    </row>
    <row r="438656" spans="27:27">
      <c r="AA438656" s="7"/>
    </row>
    <row r="438657" spans="27:27">
      <c r="AA438657" s="7"/>
    </row>
    <row r="438658" spans="27:27">
      <c r="AA438658" s="7"/>
    </row>
    <row r="438659" spans="27:27">
      <c r="AA438659" s="7"/>
    </row>
    <row r="438660" spans="27:27">
      <c r="AA438660" s="7"/>
    </row>
    <row r="438661" spans="27:27">
      <c r="AA438661" s="7"/>
    </row>
    <row r="438662" spans="27:27">
      <c r="AA438662" s="7"/>
    </row>
    <row r="438663" spans="27:27">
      <c r="AA438663" s="7"/>
    </row>
    <row r="438664" spans="27:27">
      <c r="AA438664" s="7"/>
    </row>
    <row r="438665" spans="27:27">
      <c r="AA438665" s="7"/>
    </row>
    <row r="438666" spans="27:27">
      <c r="AA438666" s="7"/>
    </row>
    <row r="438667" spans="27:27">
      <c r="AA438667" s="7"/>
    </row>
    <row r="438668" spans="27:27">
      <c r="AA438668" s="7"/>
    </row>
    <row r="438669" spans="27:27">
      <c r="AA438669" s="7"/>
    </row>
    <row r="438670" spans="27:27">
      <c r="AA438670" s="7"/>
    </row>
    <row r="438671" spans="27:27">
      <c r="AA438671" s="7"/>
    </row>
    <row r="438672" spans="27:27">
      <c r="AA438672" s="7"/>
    </row>
    <row r="438673" spans="27:27">
      <c r="AA438673" s="7"/>
    </row>
    <row r="438674" spans="27:27">
      <c r="AA438674" s="7"/>
    </row>
    <row r="438675" spans="27:27">
      <c r="AA438675" s="7"/>
    </row>
    <row r="438676" spans="27:27">
      <c r="AA438676" s="7"/>
    </row>
    <row r="438677" spans="27:27">
      <c r="AA438677" s="7"/>
    </row>
    <row r="438678" spans="27:27">
      <c r="AA438678" s="7"/>
    </row>
    <row r="438679" spans="27:27">
      <c r="AA438679" s="7"/>
    </row>
    <row r="438680" spans="27:27">
      <c r="AA438680" s="7"/>
    </row>
    <row r="438681" spans="27:27">
      <c r="AA438681" s="7"/>
    </row>
    <row r="438682" spans="27:27">
      <c r="AA438682" s="7"/>
    </row>
    <row r="438683" spans="27:27">
      <c r="AA438683" s="7"/>
    </row>
    <row r="438684" spans="27:27">
      <c r="AA438684" s="7"/>
    </row>
    <row r="438685" spans="27:27">
      <c r="AA438685" s="7"/>
    </row>
    <row r="438686" spans="27:27">
      <c r="AA438686" s="7"/>
    </row>
    <row r="438687" spans="27:27">
      <c r="AA438687" s="7"/>
    </row>
    <row r="438688" spans="27:27">
      <c r="AA438688" s="7"/>
    </row>
    <row r="438689" spans="27:27">
      <c r="AA438689" s="7"/>
    </row>
    <row r="438690" spans="27:27">
      <c r="AA438690" s="7"/>
    </row>
    <row r="438691" spans="27:27">
      <c r="AA438691" s="7"/>
    </row>
    <row r="438692" spans="27:27">
      <c r="AA438692" s="7"/>
    </row>
    <row r="438693" spans="27:27">
      <c r="AA438693" s="7"/>
    </row>
    <row r="438694" spans="27:27">
      <c r="AA438694" s="7"/>
    </row>
    <row r="438695" spans="27:27">
      <c r="AA438695" s="7"/>
    </row>
    <row r="438696" spans="27:27">
      <c r="AA438696" s="7"/>
    </row>
    <row r="438697" spans="27:27">
      <c r="AA438697" s="7"/>
    </row>
    <row r="438698" spans="27:27">
      <c r="AA438698" s="7"/>
    </row>
    <row r="438699" spans="27:27">
      <c r="AA438699" s="7"/>
    </row>
    <row r="438700" spans="27:27">
      <c r="AA438700" s="7"/>
    </row>
    <row r="438701" spans="27:27">
      <c r="AA438701" s="7"/>
    </row>
    <row r="438702" spans="27:27">
      <c r="AA438702" s="7"/>
    </row>
    <row r="438703" spans="27:27">
      <c r="AA438703" s="7"/>
    </row>
    <row r="438704" spans="27:27">
      <c r="AA438704" s="7"/>
    </row>
    <row r="438705" spans="27:27">
      <c r="AA438705" s="7"/>
    </row>
    <row r="438706" spans="27:27">
      <c r="AA438706" s="7"/>
    </row>
    <row r="438707" spans="27:27">
      <c r="AA438707" s="7"/>
    </row>
    <row r="438708" spans="27:27">
      <c r="AA438708" s="7"/>
    </row>
    <row r="438709" spans="27:27">
      <c r="AA438709" s="7"/>
    </row>
    <row r="438710" spans="27:27">
      <c r="AA438710" s="7"/>
    </row>
    <row r="438711" spans="27:27">
      <c r="AA438711" s="7"/>
    </row>
    <row r="438712" spans="27:27">
      <c r="AA438712" s="7"/>
    </row>
    <row r="438713" spans="27:27">
      <c r="AA438713" s="7"/>
    </row>
    <row r="438714" spans="27:27">
      <c r="AA438714" s="7"/>
    </row>
    <row r="438715" spans="27:27">
      <c r="AA438715" s="7"/>
    </row>
    <row r="438716" spans="27:27">
      <c r="AA438716" s="7"/>
    </row>
    <row r="438717" spans="27:27">
      <c r="AA438717" s="7"/>
    </row>
    <row r="438718" spans="27:27">
      <c r="AA438718" s="7"/>
    </row>
    <row r="438719" spans="27:27">
      <c r="AA438719" s="7"/>
    </row>
    <row r="438720" spans="27:27">
      <c r="AA438720" s="7"/>
    </row>
    <row r="438721" spans="27:27">
      <c r="AA438721" s="7"/>
    </row>
    <row r="438722" spans="27:27">
      <c r="AA438722" s="7"/>
    </row>
    <row r="438723" spans="27:27">
      <c r="AA438723" s="7"/>
    </row>
    <row r="438724" spans="27:27">
      <c r="AA438724" s="7"/>
    </row>
    <row r="438725" spans="27:27">
      <c r="AA438725" s="7"/>
    </row>
    <row r="438726" spans="27:27">
      <c r="AA438726" s="7"/>
    </row>
    <row r="438727" spans="27:27">
      <c r="AA438727" s="7"/>
    </row>
    <row r="438728" spans="27:27">
      <c r="AA438728" s="7"/>
    </row>
    <row r="438729" spans="27:27">
      <c r="AA438729" s="7"/>
    </row>
    <row r="438730" spans="27:27">
      <c r="AA438730" s="7"/>
    </row>
    <row r="438731" spans="27:27">
      <c r="AA438731" s="7"/>
    </row>
    <row r="438732" spans="27:27">
      <c r="AA438732" s="7"/>
    </row>
    <row r="438733" spans="27:27">
      <c r="AA438733" s="7"/>
    </row>
    <row r="438734" spans="27:27">
      <c r="AA438734" s="7"/>
    </row>
    <row r="438735" spans="27:27">
      <c r="AA438735" s="7"/>
    </row>
    <row r="438736" spans="27:27">
      <c r="AA438736" s="7"/>
    </row>
    <row r="438737" spans="27:27">
      <c r="AA438737" s="7"/>
    </row>
    <row r="438738" spans="27:27">
      <c r="AA438738" s="7"/>
    </row>
    <row r="438739" spans="27:27">
      <c r="AA438739" s="7"/>
    </row>
    <row r="438740" spans="27:27">
      <c r="AA438740" s="7"/>
    </row>
    <row r="438741" spans="27:27">
      <c r="AA438741" s="7"/>
    </row>
    <row r="438742" spans="27:27">
      <c r="AA438742" s="7"/>
    </row>
    <row r="438743" spans="27:27">
      <c r="AA438743" s="7"/>
    </row>
    <row r="438744" spans="27:27">
      <c r="AA438744" s="7"/>
    </row>
    <row r="438745" spans="27:27">
      <c r="AA438745" s="7"/>
    </row>
    <row r="438746" spans="27:27">
      <c r="AA438746" s="7"/>
    </row>
    <row r="438747" spans="27:27">
      <c r="AA438747" s="7"/>
    </row>
    <row r="438748" spans="27:27">
      <c r="AA438748" s="7"/>
    </row>
    <row r="438749" spans="27:27">
      <c r="AA438749" s="7"/>
    </row>
    <row r="438750" spans="27:27">
      <c r="AA438750" s="7"/>
    </row>
    <row r="438751" spans="27:27">
      <c r="AA438751" s="7"/>
    </row>
    <row r="438752" spans="27:27">
      <c r="AA438752" s="7"/>
    </row>
    <row r="438753" spans="27:27">
      <c r="AA438753" s="7"/>
    </row>
    <row r="438754" spans="27:27">
      <c r="AA438754" s="7"/>
    </row>
    <row r="438755" spans="27:27">
      <c r="AA438755" s="7"/>
    </row>
    <row r="438756" spans="27:27">
      <c r="AA438756" s="7"/>
    </row>
    <row r="438757" spans="27:27">
      <c r="AA438757" s="7"/>
    </row>
    <row r="438758" spans="27:27">
      <c r="AA438758" s="7"/>
    </row>
    <row r="438759" spans="27:27">
      <c r="AA438759" s="7"/>
    </row>
    <row r="438760" spans="27:27">
      <c r="AA438760" s="7"/>
    </row>
    <row r="438761" spans="27:27">
      <c r="AA438761" s="7"/>
    </row>
    <row r="438762" spans="27:27">
      <c r="AA438762" s="7"/>
    </row>
    <row r="438763" spans="27:27">
      <c r="AA438763" s="7"/>
    </row>
    <row r="438764" spans="27:27">
      <c r="AA438764" s="7"/>
    </row>
    <row r="438765" spans="27:27">
      <c r="AA438765" s="7"/>
    </row>
    <row r="438766" spans="27:27">
      <c r="AA438766" s="7"/>
    </row>
    <row r="438767" spans="27:27">
      <c r="AA438767" s="7"/>
    </row>
    <row r="438768" spans="27:27">
      <c r="AA438768" s="7"/>
    </row>
    <row r="438769" spans="27:27">
      <c r="AA438769" s="7"/>
    </row>
    <row r="438770" spans="27:27">
      <c r="AA438770" s="7"/>
    </row>
    <row r="438771" spans="27:27">
      <c r="AA438771" s="7"/>
    </row>
    <row r="438772" spans="27:27">
      <c r="AA438772" s="7"/>
    </row>
    <row r="438773" spans="27:27">
      <c r="AA438773" s="7"/>
    </row>
    <row r="438774" spans="27:27">
      <c r="AA438774" s="7"/>
    </row>
    <row r="438775" spans="27:27">
      <c r="AA438775" s="7"/>
    </row>
    <row r="438776" spans="27:27">
      <c r="AA438776" s="7"/>
    </row>
    <row r="438777" spans="27:27">
      <c r="AA438777" s="7"/>
    </row>
    <row r="438778" spans="27:27">
      <c r="AA438778" s="7"/>
    </row>
    <row r="438779" spans="27:27">
      <c r="AA438779" s="7"/>
    </row>
    <row r="438780" spans="27:27">
      <c r="AA438780" s="7"/>
    </row>
    <row r="438781" spans="27:27">
      <c r="AA438781" s="7"/>
    </row>
    <row r="438782" spans="27:27">
      <c r="AA438782" s="7"/>
    </row>
    <row r="438783" spans="27:27">
      <c r="AA438783" s="7"/>
    </row>
    <row r="438784" spans="27:27">
      <c r="AA438784" s="7"/>
    </row>
    <row r="438785" spans="27:27">
      <c r="AA438785" s="7"/>
    </row>
    <row r="438786" spans="27:27">
      <c r="AA438786" s="7"/>
    </row>
    <row r="438787" spans="27:27">
      <c r="AA438787" s="7"/>
    </row>
    <row r="438788" spans="27:27">
      <c r="AA438788" s="7"/>
    </row>
    <row r="438789" spans="27:27">
      <c r="AA438789" s="7"/>
    </row>
    <row r="438790" spans="27:27">
      <c r="AA438790" s="7"/>
    </row>
    <row r="438791" spans="27:27">
      <c r="AA438791" s="7"/>
    </row>
    <row r="438792" spans="27:27">
      <c r="AA438792" s="7"/>
    </row>
    <row r="438793" spans="27:27">
      <c r="AA438793" s="7"/>
    </row>
    <row r="438794" spans="27:27">
      <c r="AA438794" s="7"/>
    </row>
    <row r="438795" spans="27:27">
      <c r="AA438795" s="7"/>
    </row>
    <row r="438796" spans="27:27">
      <c r="AA438796" s="7"/>
    </row>
    <row r="438797" spans="27:27">
      <c r="AA438797" s="7"/>
    </row>
    <row r="438798" spans="27:27">
      <c r="AA438798" s="7"/>
    </row>
    <row r="438799" spans="27:27">
      <c r="AA438799" s="7"/>
    </row>
    <row r="438800" spans="27:27">
      <c r="AA438800" s="7"/>
    </row>
    <row r="438801" spans="27:27">
      <c r="AA438801" s="7"/>
    </row>
    <row r="438802" spans="27:27">
      <c r="AA438802" s="7"/>
    </row>
    <row r="438803" spans="27:27">
      <c r="AA438803" s="7"/>
    </row>
    <row r="438804" spans="27:27">
      <c r="AA438804" s="7"/>
    </row>
    <row r="438805" spans="27:27">
      <c r="AA438805" s="7"/>
    </row>
    <row r="438806" spans="27:27">
      <c r="AA438806" s="7"/>
    </row>
    <row r="438807" spans="27:27">
      <c r="AA438807" s="7"/>
    </row>
    <row r="438808" spans="27:27">
      <c r="AA438808" s="7"/>
    </row>
    <row r="438809" spans="27:27">
      <c r="AA438809" s="7"/>
    </row>
    <row r="438810" spans="27:27">
      <c r="AA438810" s="7"/>
    </row>
    <row r="438811" spans="27:27">
      <c r="AA438811" s="7"/>
    </row>
    <row r="438812" spans="27:27">
      <c r="AA438812" s="7"/>
    </row>
    <row r="438813" spans="27:27">
      <c r="AA438813" s="7"/>
    </row>
    <row r="438814" spans="27:27">
      <c r="AA438814" s="7"/>
    </row>
    <row r="438815" spans="27:27">
      <c r="AA438815" s="7"/>
    </row>
    <row r="438816" spans="27:27">
      <c r="AA438816" s="7"/>
    </row>
    <row r="438817" spans="27:27">
      <c r="AA438817" s="7"/>
    </row>
    <row r="438818" spans="27:27">
      <c r="AA438818" s="7"/>
    </row>
    <row r="438819" spans="27:27">
      <c r="AA438819" s="7"/>
    </row>
    <row r="438820" spans="27:27">
      <c r="AA438820" s="7"/>
    </row>
    <row r="438821" spans="27:27">
      <c r="AA438821" s="7"/>
    </row>
    <row r="438822" spans="27:27">
      <c r="AA438822" s="7"/>
    </row>
    <row r="438823" spans="27:27">
      <c r="AA438823" s="7"/>
    </row>
    <row r="438824" spans="27:27">
      <c r="AA438824" s="7"/>
    </row>
    <row r="438825" spans="27:27">
      <c r="AA438825" s="7"/>
    </row>
    <row r="438826" spans="27:27">
      <c r="AA438826" s="7"/>
    </row>
    <row r="438827" spans="27:27">
      <c r="AA438827" s="7"/>
    </row>
    <row r="438828" spans="27:27">
      <c r="AA438828" s="7"/>
    </row>
    <row r="438829" spans="27:27">
      <c r="AA438829" s="7"/>
    </row>
    <row r="438830" spans="27:27">
      <c r="AA438830" s="7"/>
    </row>
    <row r="438831" spans="27:27">
      <c r="AA438831" s="7"/>
    </row>
    <row r="438832" spans="27:27">
      <c r="AA438832" s="7"/>
    </row>
    <row r="438833" spans="27:27">
      <c r="AA438833" s="7"/>
    </row>
    <row r="438834" spans="27:27">
      <c r="AA438834" s="7"/>
    </row>
    <row r="438835" spans="27:27">
      <c r="AA438835" s="7"/>
    </row>
    <row r="438836" spans="27:27">
      <c r="AA438836" s="7"/>
    </row>
    <row r="438837" spans="27:27">
      <c r="AA438837" s="7"/>
    </row>
    <row r="438838" spans="27:27">
      <c r="AA438838" s="7"/>
    </row>
    <row r="438839" spans="27:27">
      <c r="AA438839" s="7"/>
    </row>
    <row r="438840" spans="27:27">
      <c r="AA438840" s="7"/>
    </row>
    <row r="438841" spans="27:27">
      <c r="AA438841" s="7"/>
    </row>
    <row r="438842" spans="27:27">
      <c r="AA438842" s="7"/>
    </row>
    <row r="438843" spans="27:27">
      <c r="AA438843" s="7"/>
    </row>
    <row r="438844" spans="27:27">
      <c r="AA438844" s="7"/>
    </row>
    <row r="438845" spans="27:27">
      <c r="AA438845" s="7"/>
    </row>
    <row r="438846" spans="27:27">
      <c r="AA438846" s="7"/>
    </row>
    <row r="438847" spans="27:27">
      <c r="AA438847" s="7"/>
    </row>
    <row r="438848" spans="27:27">
      <c r="AA438848" s="7"/>
    </row>
    <row r="438849" spans="27:27">
      <c r="AA438849" s="7"/>
    </row>
    <row r="438850" spans="27:27">
      <c r="AA438850" s="7"/>
    </row>
    <row r="438851" spans="27:27">
      <c r="AA438851" s="7"/>
    </row>
    <row r="438852" spans="27:27">
      <c r="AA438852" s="7"/>
    </row>
    <row r="438853" spans="27:27">
      <c r="AA438853" s="7"/>
    </row>
    <row r="438854" spans="27:27">
      <c r="AA438854" s="7"/>
    </row>
    <row r="438855" spans="27:27">
      <c r="AA438855" s="7"/>
    </row>
    <row r="438856" spans="27:27">
      <c r="AA438856" s="7"/>
    </row>
    <row r="438857" spans="27:27">
      <c r="AA438857" s="7"/>
    </row>
    <row r="438858" spans="27:27">
      <c r="AA438858" s="7"/>
    </row>
    <row r="438859" spans="27:27">
      <c r="AA438859" s="7"/>
    </row>
    <row r="438860" spans="27:27">
      <c r="AA438860" s="7"/>
    </row>
    <row r="438861" spans="27:27">
      <c r="AA438861" s="7"/>
    </row>
    <row r="438862" spans="27:27">
      <c r="AA438862" s="7"/>
    </row>
    <row r="438863" spans="27:27">
      <c r="AA438863" s="7"/>
    </row>
    <row r="438864" spans="27:27">
      <c r="AA438864" s="7"/>
    </row>
    <row r="438865" spans="27:27">
      <c r="AA438865" s="7"/>
    </row>
    <row r="438866" spans="27:27">
      <c r="AA438866" s="7"/>
    </row>
    <row r="438867" spans="27:27">
      <c r="AA438867" s="7"/>
    </row>
    <row r="438868" spans="27:27">
      <c r="AA438868" s="7"/>
    </row>
    <row r="438869" spans="27:27">
      <c r="AA438869" s="7"/>
    </row>
    <row r="438870" spans="27:27">
      <c r="AA438870" s="7"/>
    </row>
    <row r="438871" spans="27:27">
      <c r="AA438871" s="7"/>
    </row>
    <row r="438872" spans="27:27">
      <c r="AA438872" s="7"/>
    </row>
    <row r="438873" spans="27:27">
      <c r="AA438873" s="7"/>
    </row>
    <row r="438874" spans="27:27">
      <c r="AA438874" s="7"/>
    </row>
    <row r="438875" spans="27:27">
      <c r="AA438875" s="7"/>
    </row>
    <row r="438876" spans="27:27">
      <c r="AA438876" s="7"/>
    </row>
    <row r="438877" spans="27:27">
      <c r="AA438877" s="7"/>
    </row>
    <row r="438878" spans="27:27">
      <c r="AA438878" s="7"/>
    </row>
    <row r="438879" spans="27:27">
      <c r="AA438879" s="7"/>
    </row>
    <row r="438880" spans="27:27">
      <c r="AA438880" s="7"/>
    </row>
    <row r="438881" spans="27:27">
      <c r="AA438881" s="7"/>
    </row>
    <row r="438882" spans="27:27">
      <c r="AA438882" s="7"/>
    </row>
    <row r="438883" spans="27:27">
      <c r="AA438883" s="7"/>
    </row>
    <row r="438884" spans="27:27">
      <c r="AA438884" s="7"/>
    </row>
    <row r="438885" spans="27:27">
      <c r="AA438885" s="7"/>
    </row>
    <row r="438886" spans="27:27">
      <c r="AA438886" s="7"/>
    </row>
    <row r="438887" spans="27:27">
      <c r="AA438887" s="7"/>
    </row>
    <row r="438888" spans="27:27">
      <c r="AA438888" s="7"/>
    </row>
    <row r="438889" spans="27:27">
      <c r="AA438889" s="7"/>
    </row>
    <row r="438890" spans="27:27">
      <c r="AA438890" s="7"/>
    </row>
    <row r="438891" spans="27:27">
      <c r="AA438891" s="7"/>
    </row>
    <row r="438892" spans="27:27">
      <c r="AA438892" s="7"/>
    </row>
    <row r="438893" spans="27:27">
      <c r="AA438893" s="7"/>
    </row>
    <row r="438894" spans="27:27">
      <c r="AA438894" s="7"/>
    </row>
    <row r="438895" spans="27:27">
      <c r="AA438895" s="7"/>
    </row>
    <row r="438896" spans="27:27">
      <c r="AA438896" s="7"/>
    </row>
    <row r="438897" spans="27:27">
      <c r="AA438897" s="7"/>
    </row>
    <row r="438898" spans="27:27">
      <c r="AA438898" s="7"/>
    </row>
    <row r="438899" spans="27:27">
      <c r="AA438899" s="7"/>
    </row>
    <row r="438900" spans="27:27">
      <c r="AA438900" s="7"/>
    </row>
    <row r="438901" spans="27:27">
      <c r="AA438901" s="7"/>
    </row>
    <row r="438902" spans="27:27">
      <c r="AA438902" s="7"/>
    </row>
    <row r="438903" spans="27:27">
      <c r="AA438903" s="7"/>
    </row>
    <row r="438904" spans="27:27">
      <c r="AA438904" s="7"/>
    </row>
    <row r="438905" spans="27:27">
      <c r="AA438905" s="7"/>
    </row>
    <row r="438906" spans="27:27">
      <c r="AA438906" s="7"/>
    </row>
    <row r="438907" spans="27:27">
      <c r="AA438907" s="7"/>
    </row>
    <row r="438908" spans="27:27">
      <c r="AA438908" s="7"/>
    </row>
    <row r="438909" spans="27:27">
      <c r="AA438909" s="7"/>
    </row>
    <row r="438910" spans="27:27">
      <c r="AA438910" s="7"/>
    </row>
    <row r="438911" spans="27:27">
      <c r="AA438911" s="7"/>
    </row>
    <row r="438912" spans="27:27">
      <c r="AA438912" s="7"/>
    </row>
    <row r="438913" spans="27:27">
      <c r="AA438913" s="7"/>
    </row>
    <row r="438914" spans="27:27">
      <c r="AA438914" s="7"/>
    </row>
    <row r="438915" spans="27:27">
      <c r="AA438915" s="7"/>
    </row>
    <row r="438916" spans="27:27">
      <c r="AA438916" s="7"/>
    </row>
    <row r="438917" spans="27:27">
      <c r="AA438917" s="7"/>
    </row>
    <row r="438918" spans="27:27">
      <c r="AA438918" s="7"/>
    </row>
    <row r="438919" spans="27:27">
      <c r="AA438919" s="7"/>
    </row>
    <row r="438920" spans="27:27">
      <c r="AA438920" s="7"/>
    </row>
    <row r="438921" spans="27:27">
      <c r="AA438921" s="7"/>
    </row>
    <row r="438922" spans="27:27">
      <c r="AA438922" s="7"/>
    </row>
    <row r="438923" spans="27:27">
      <c r="AA438923" s="7"/>
    </row>
    <row r="438924" spans="27:27">
      <c r="AA438924" s="7"/>
    </row>
    <row r="438925" spans="27:27">
      <c r="AA438925" s="7"/>
    </row>
    <row r="438926" spans="27:27">
      <c r="AA438926" s="7"/>
    </row>
    <row r="438927" spans="27:27">
      <c r="AA438927" s="7"/>
    </row>
    <row r="438928" spans="27:27">
      <c r="AA438928" s="7"/>
    </row>
    <row r="438929" spans="27:27">
      <c r="AA438929" s="7"/>
    </row>
    <row r="438930" spans="27:27">
      <c r="AA438930" s="7"/>
    </row>
    <row r="438931" spans="27:27">
      <c r="AA438931" s="7"/>
    </row>
    <row r="438932" spans="27:27">
      <c r="AA438932" s="7"/>
    </row>
    <row r="438933" spans="27:27">
      <c r="AA438933" s="7"/>
    </row>
    <row r="438934" spans="27:27">
      <c r="AA438934" s="7"/>
    </row>
    <row r="438935" spans="27:27">
      <c r="AA438935" s="7"/>
    </row>
    <row r="438936" spans="27:27">
      <c r="AA438936" s="7"/>
    </row>
    <row r="438937" spans="27:27">
      <c r="AA438937" s="7"/>
    </row>
    <row r="438938" spans="27:27">
      <c r="AA438938" s="7"/>
    </row>
    <row r="438939" spans="27:27">
      <c r="AA438939" s="7"/>
    </row>
    <row r="438940" spans="27:27">
      <c r="AA438940" s="7"/>
    </row>
    <row r="438941" spans="27:27">
      <c r="AA438941" s="7"/>
    </row>
    <row r="438942" spans="27:27">
      <c r="AA438942" s="7"/>
    </row>
    <row r="438943" spans="27:27">
      <c r="AA438943" s="7"/>
    </row>
    <row r="438944" spans="27:27">
      <c r="AA438944" s="7"/>
    </row>
    <row r="438945" spans="27:27">
      <c r="AA438945" s="7"/>
    </row>
    <row r="438946" spans="27:27">
      <c r="AA438946" s="7"/>
    </row>
    <row r="438947" spans="27:27">
      <c r="AA438947" s="7"/>
    </row>
    <row r="438948" spans="27:27">
      <c r="AA438948" s="7"/>
    </row>
    <row r="438949" spans="27:27">
      <c r="AA438949" s="7"/>
    </row>
    <row r="438950" spans="27:27">
      <c r="AA438950" s="7"/>
    </row>
    <row r="438951" spans="27:27">
      <c r="AA438951" s="7"/>
    </row>
    <row r="438952" spans="27:27">
      <c r="AA438952" s="7"/>
    </row>
    <row r="438953" spans="27:27">
      <c r="AA438953" s="7"/>
    </row>
    <row r="438954" spans="27:27">
      <c r="AA438954" s="7"/>
    </row>
    <row r="438955" spans="27:27">
      <c r="AA438955" s="7"/>
    </row>
    <row r="438956" spans="27:27">
      <c r="AA438956" s="7"/>
    </row>
    <row r="438957" spans="27:27">
      <c r="AA438957" s="7"/>
    </row>
    <row r="438958" spans="27:27">
      <c r="AA438958" s="7"/>
    </row>
    <row r="438959" spans="27:27">
      <c r="AA438959" s="7"/>
    </row>
    <row r="438960" spans="27:27">
      <c r="AA438960" s="7"/>
    </row>
    <row r="438961" spans="27:27">
      <c r="AA438961" s="7"/>
    </row>
    <row r="438962" spans="27:27">
      <c r="AA438962" s="7"/>
    </row>
    <row r="438963" spans="27:27">
      <c r="AA438963" s="7"/>
    </row>
    <row r="438964" spans="27:27">
      <c r="AA438964" s="7"/>
    </row>
    <row r="438965" spans="27:27">
      <c r="AA438965" s="7"/>
    </row>
    <row r="438966" spans="27:27">
      <c r="AA438966" s="7"/>
    </row>
    <row r="438967" spans="27:27">
      <c r="AA438967" s="7"/>
    </row>
    <row r="438968" spans="27:27">
      <c r="AA438968" s="7"/>
    </row>
    <row r="438969" spans="27:27">
      <c r="AA438969" s="7"/>
    </row>
    <row r="438970" spans="27:27">
      <c r="AA438970" s="7"/>
    </row>
    <row r="438971" spans="27:27">
      <c r="AA438971" s="7"/>
    </row>
    <row r="438972" spans="27:27">
      <c r="AA438972" s="7"/>
    </row>
    <row r="438973" spans="27:27">
      <c r="AA438973" s="7"/>
    </row>
    <row r="438974" spans="27:27">
      <c r="AA438974" s="7"/>
    </row>
    <row r="438975" spans="27:27">
      <c r="AA438975" s="7"/>
    </row>
    <row r="438976" spans="27:27">
      <c r="AA438976" s="7"/>
    </row>
    <row r="438977" spans="27:27">
      <c r="AA438977" s="7"/>
    </row>
    <row r="438978" spans="27:27">
      <c r="AA438978" s="7"/>
    </row>
    <row r="438979" spans="27:27">
      <c r="AA438979" s="7"/>
    </row>
    <row r="438980" spans="27:27">
      <c r="AA438980" s="7"/>
    </row>
    <row r="438981" spans="27:27">
      <c r="AA438981" s="7"/>
    </row>
    <row r="438982" spans="27:27">
      <c r="AA438982" s="7"/>
    </row>
    <row r="438983" spans="27:27">
      <c r="AA438983" s="7"/>
    </row>
    <row r="438984" spans="27:27">
      <c r="AA438984" s="7"/>
    </row>
    <row r="438985" spans="27:27">
      <c r="AA438985" s="7"/>
    </row>
    <row r="438986" spans="27:27">
      <c r="AA438986" s="7"/>
    </row>
    <row r="438987" spans="27:27">
      <c r="AA438987" s="7"/>
    </row>
    <row r="438988" spans="27:27">
      <c r="AA438988" s="7"/>
    </row>
    <row r="438989" spans="27:27">
      <c r="AA438989" s="7"/>
    </row>
    <row r="438990" spans="27:27">
      <c r="AA438990" s="7"/>
    </row>
    <row r="438991" spans="27:27">
      <c r="AA438991" s="7"/>
    </row>
    <row r="438992" spans="27:27">
      <c r="AA438992" s="7"/>
    </row>
    <row r="438993" spans="27:27">
      <c r="AA438993" s="7"/>
    </row>
    <row r="438994" spans="27:27">
      <c r="AA438994" s="7"/>
    </row>
    <row r="438995" spans="27:27">
      <c r="AA438995" s="7"/>
    </row>
    <row r="438996" spans="27:27">
      <c r="AA438996" s="7"/>
    </row>
    <row r="438997" spans="27:27">
      <c r="AA438997" s="7"/>
    </row>
    <row r="438998" spans="27:27">
      <c r="AA438998" s="7"/>
    </row>
    <row r="438999" spans="27:27">
      <c r="AA438999" s="7"/>
    </row>
    <row r="439000" spans="27:27">
      <c r="AA439000" s="7"/>
    </row>
    <row r="439001" spans="27:27">
      <c r="AA439001" s="7"/>
    </row>
    <row r="439002" spans="27:27">
      <c r="AA439002" s="7"/>
    </row>
    <row r="439003" spans="27:27">
      <c r="AA439003" s="7"/>
    </row>
    <row r="439004" spans="27:27">
      <c r="AA439004" s="7"/>
    </row>
    <row r="439005" spans="27:27">
      <c r="AA439005" s="7"/>
    </row>
    <row r="439006" spans="27:27">
      <c r="AA439006" s="7"/>
    </row>
    <row r="439007" spans="27:27">
      <c r="AA439007" s="7"/>
    </row>
    <row r="439008" spans="27:27">
      <c r="AA439008" s="7"/>
    </row>
    <row r="439009" spans="27:27">
      <c r="AA439009" s="7"/>
    </row>
    <row r="439010" spans="27:27">
      <c r="AA439010" s="7"/>
    </row>
    <row r="439011" spans="27:27">
      <c r="AA439011" s="7"/>
    </row>
    <row r="439012" spans="27:27">
      <c r="AA439012" s="7"/>
    </row>
    <row r="439013" spans="27:27">
      <c r="AA439013" s="7"/>
    </row>
    <row r="439014" spans="27:27">
      <c r="AA439014" s="7"/>
    </row>
    <row r="439015" spans="27:27">
      <c r="AA439015" s="7"/>
    </row>
    <row r="439016" spans="27:27">
      <c r="AA439016" s="7"/>
    </row>
    <row r="439017" spans="27:27">
      <c r="AA439017" s="7"/>
    </row>
    <row r="439018" spans="27:27">
      <c r="AA439018" s="7"/>
    </row>
    <row r="439019" spans="27:27">
      <c r="AA439019" s="7"/>
    </row>
    <row r="439020" spans="27:27">
      <c r="AA439020" s="7"/>
    </row>
    <row r="439021" spans="27:27">
      <c r="AA439021" s="7"/>
    </row>
    <row r="439022" spans="27:27">
      <c r="AA439022" s="7"/>
    </row>
    <row r="439023" spans="27:27">
      <c r="AA439023" s="7"/>
    </row>
    <row r="439024" spans="27:27">
      <c r="AA439024" s="7"/>
    </row>
    <row r="439025" spans="27:27">
      <c r="AA439025" s="7"/>
    </row>
    <row r="439026" spans="27:27">
      <c r="AA439026" s="7"/>
    </row>
    <row r="439027" spans="27:27">
      <c r="AA439027" s="7"/>
    </row>
    <row r="439028" spans="27:27">
      <c r="AA439028" s="7"/>
    </row>
    <row r="439029" spans="27:27">
      <c r="AA439029" s="7"/>
    </row>
    <row r="439030" spans="27:27">
      <c r="AA439030" s="7"/>
    </row>
    <row r="439031" spans="27:27">
      <c r="AA439031" s="7"/>
    </row>
    <row r="439032" spans="27:27">
      <c r="AA439032" s="7"/>
    </row>
    <row r="439033" spans="27:27">
      <c r="AA439033" s="7"/>
    </row>
    <row r="439034" spans="27:27">
      <c r="AA439034" s="7"/>
    </row>
    <row r="439035" spans="27:27">
      <c r="AA439035" s="7"/>
    </row>
    <row r="439036" spans="27:27">
      <c r="AA439036" s="7"/>
    </row>
    <row r="439037" spans="27:27">
      <c r="AA439037" s="7"/>
    </row>
    <row r="439038" spans="27:27">
      <c r="AA439038" s="7"/>
    </row>
    <row r="439039" spans="27:27">
      <c r="AA439039" s="7"/>
    </row>
    <row r="439040" spans="27:27">
      <c r="AA439040" s="7"/>
    </row>
    <row r="439041" spans="27:27">
      <c r="AA439041" s="7"/>
    </row>
    <row r="439042" spans="27:27">
      <c r="AA439042" s="7"/>
    </row>
    <row r="439043" spans="27:27">
      <c r="AA439043" s="7"/>
    </row>
    <row r="439044" spans="27:27">
      <c r="AA439044" s="7"/>
    </row>
    <row r="439045" spans="27:27">
      <c r="AA439045" s="7"/>
    </row>
    <row r="439046" spans="27:27">
      <c r="AA439046" s="7"/>
    </row>
    <row r="439047" spans="27:27">
      <c r="AA439047" s="7"/>
    </row>
    <row r="439048" spans="27:27">
      <c r="AA439048" s="7"/>
    </row>
    <row r="439049" spans="27:27">
      <c r="AA439049" s="7"/>
    </row>
    <row r="439050" spans="27:27">
      <c r="AA439050" s="7"/>
    </row>
    <row r="439051" spans="27:27">
      <c r="AA439051" s="7"/>
    </row>
    <row r="439052" spans="27:27">
      <c r="AA439052" s="7"/>
    </row>
    <row r="439053" spans="27:27">
      <c r="AA439053" s="7"/>
    </row>
    <row r="439054" spans="27:27">
      <c r="AA439054" s="7"/>
    </row>
    <row r="439055" spans="27:27">
      <c r="AA439055" s="7"/>
    </row>
    <row r="439056" spans="27:27">
      <c r="AA439056" s="7"/>
    </row>
    <row r="439057" spans="27:27">
      <c r="AA439057" s="7"/>
    </row>
    <row r="439058" spans="27:27">
      <c r="AA439058" s="7"/>
    </row>
    <row r="439059" spans="27:27">
      <c r="AA439059" s="7"/>
    </row>
    <row r="439060" spans="27:27">
      <c r="AA439060" s="7"/>
    </row>
    <row r="439061" spans="27:27">
      <c r="AA439061" s="7"/>
    </row>
    <row r="439062" spans="27:27">
      <c r="AA439062" s="7"/>
    </row>
    <row r="439063" spans="27:27">
      <c r="AA439063" s="7"/>
    </row>
    <row r="439064" spans="27:27">
      <c r="AA439064" s="7"/>
    </row>
    <row r="439065" spans="27:27">
      <c r="AA439065" s="7"/>
    </row>
    <row r="439066" spans="27:27">
      <c r="AA439066" s="7"/>
    </row>
    <row r="439067" spans="27:27">
      <c r="AA439067" s="7"/>
    </row>
    <row r="439068" spans="27:27">
      <c r="AA439068" s="7"/>
    </row>
    <row r="439069" spans="27:27">
      <c r="AA439069" s="7"/>
    </row>
    <row r="439070" spans="27:27">
      <c r="AA439070" s="7"/>
    </row>
    <row r="439071" spans="27:27">
      <c r="AA439071" s="7"/>
    </row>
    <row r="439072" spans="27:27">
      <c r="AA439072" s="7"/>
    </row>
    <row r="439073" spans="27:27">
      <c r="AA439073" s="7"/>
    </row>
    <row r="439074" spans="27:27">
      <c r="AA439074" s="7"/>
    </row>
    <row r="439075" spans="27:27">
      <c r="AA439075" s="7"/>
    </row>
    <row r="439076" spans="27:27">
      <c r="AA439076" s="7"/>
    </row>
    <row r="439077" spans="27:27">
      <c r="AA439077" s="7"/>
    </row>
    <row r="439078" spans="27:27">
      <c r="AA439078" s="7"/>
    </row>
    <row r="439079" spans="27:27">
      <c r="AA439079" s="7"/>
    </row>
    <row r="439080" spans="27:27">
      <c r="AA439080" s="7"/>
    </row>
    <row r="439081" spans="27:27">
      <c r="AA439081" s="7"/>
    </row>
    <row r="439082" spans="27:27">
      <c r="AA439082" s="7"/>
    </row>
    <row r="439083" spans="27:27">
      <c r="AA439083" s="7"/>
    </row>
    <row r="439084" spans="27:27">
      <c r="AA439084" s="7"/>
    </row>
    <row r="439085" spans="27:27">
      <c r="AA439085" s="7"/>
    </row>
    <row r="439086" spans="27:27">
      <c r="AA439086" s="7"/>
    </row>
    <row r="439087" spans="27:27">
      <c r="AA439087" s="7"/>
    </row>
    <row r="439088" spans="27:27">
      <c r="AA439088" s="7"/>
    </row>
    <row r="439089" spans="27:27">
      <c r="AA439089" s="7"/>
    </row>
    <row r="439090" spans="27:27">
      <c r="AA439090" s="7"/>
    </row>
    <row r="439091" spans="27:27">
      <c r="AA439091" s="7"/>
    </row>
    <row r="439092" spans="27:27">
      <c r="AA439092" s="7"/>
    </row>
    <row r="439093" spans="27:27">
      <c r="AA439093" s="7"/>
    </row>
    <row r="439094" spans="27:27">
      <c r="AA439094" s="7"/>
    </row>
    <row r="439095" spans="27:27">
      <c r="AA439095" s="7"/>
    </row>
    <row r="439096" spans="27:27">
      <c r="AA439096" s="7"/>
    </row>
    <row r="439097" spans="27:27">
      <c r="AA439097" s="7"/>
    </row>
    <row r="439098" spans="27:27">
      <c r="AA439098" s="7"/>
    </row>
    <row r="439099" spans="27:27">
      <c r="AA439099" s="7"/>
    </row>
    <row r="439100" spans="27:27">
      <c r="AA439100" s="7"/>
    </row>
    <row r="439101" spans="27:27">
      <c r="AA439101" s="7"/>
    </row>
    <row r="439102" spans="27:27">
      <c r="AA439102" s="7"/>
    </row>
    <row r="439103" spans="27:27">
      <c r="AA439103" s="7"/>
    </row>
    <row r="439104" spans="27:27">
      <c r="AA439104" s="7"/>
    </row>
    <row r="439105" spans="27:27">
      <c r="AA439105" s="7"/>
    </row>
    <row r="439106" spans="27:27">
      <c r="AA439106" s="7"/>
    </row>
    <row r="439107" spans="27:27">
      <c r="AA439107" s="7"/>
    </row>
    <row r="439108" spans="27:27">
      <c r="AA439108" s="7"/>
    </row>
    <row r="439109" spans="27:27">
      <c r="AA439109" s="7"/>
    </row>
    <row r="439110" spans="27:27">
      <c r="AA439110" s="7"/>
    </row>
    <row r="439111" spans="27:27">
      <c r="AA439111" s="7"/>
    </row>
    <row r="439112" spans="27:27">
      <c r="AA439112" s="7"/>
    </row>
    <row r="439113" spans="27:27">
      <c r="AA439113" s="7"/>
    </row>
    <row r="439114" spans="27:27">
      <c r="AA439114" s="7"/>
    </row>
    <row r="439115" spans="27:27">
      <c r="AA439115" s="7"/>
    </row>
    <row r="439116" spans="27:27">
      <c r="AA439116" s="7"/>
    </row>
    <row r="439117" spans="27:27">
      <c r="AA439117" s="7"/>
    </row>
    <row r="439118" spans="27:27">
      <c r="AA439118" s="7"/>
    </row>
    <row r="439119" spans="27:27">
      <c r="AA439119" s="7"/>
    </row>
    <row r="439120" spans="27:27">
      <c r="AA439120" s="7"/>
    </row>
    <row r="439121" spans="27:27">
      <c r="AA439121" s="7"/>
    </row>
    <row r="439122" spans="27:27">
      <c r="AA439122" s="7"/>
    </row>
    <row r="439123" spans="27:27">
      <c r="AA439123" s="7"/>
    </row>
    <row r="439124" spans="27:27">
      <c r="AA439124" s="7"/>
    </row>
    <row r="439125" spans="27:27">
      <c r="AA439125" s="7"/>
    </row>
    <row r="439126" spans="27:27">
      <c r="AA439126" s="7"/>
    </row>
    <row r="439127" spans="27:27">
      <c r="AA439127" s="7"/>
    </row>
    <row r="439128" spans="27:27">
      <c r="AA439128" s="7"/>
    </row>
    <row r="439129" spans="27:27">
      <c r="AA439129" s="7"/>
    </row>
    <row r="439130" spans="27:27">
      <c r="AA439130" s="7"/>
    </row>
    <row r="439131" spans="27:27">
      <c r="AA439131" s="7"/>
    </row>
    <row r="439132" spans="27:27">
      <c r="AA439132" s="7"/>
    </row>
    <row r="439133" spans="27:27">
      <c r="AA439133" s="7"/>
    </row>
    <row r="439134" spans="27:27">
      <c r="AA439134" s="7"/>
    </row>
    <row r="439135" spans="27:27">
      <c r="AA439135" s="7"/>
    </row>
    <row r="439136" spans="27:27">
      <c r="AA439136" s="7"/>
    </row>
    <row r="439137" spans="27:27">
      <c r="AA439137" s="7"/>
    </row>
    <row r="439138" spans="27:27">
      <c r="AA439138" s="7"/>
    </row>
    <row r="439139" spans="27:27">
      <c r="AA439139" s="7"/>
    </row>
    <row r="439140" spans="27:27">
      <c r="AA439140" s="7"/>
    </row>
    <row r="439141" spans="27:27">
      <c r="AA439141" s="7"/>
    </row>
    <row r="439142" spans="27:27">
      <c r="AA439142" s="7"/>
    </row>
    <row r="439143" spans="27:27">
      <c r="AA439143" s="7"/>
    </row>
    <row r="439144" spans="27:27">
      <c r="AA439144" s="7"/>
    </row>
    <row r="439145" spans="27:27">
      <c r="AA439145" s="7"/>
    </row>
    <row r="439146" spans="27:27">
      <c r="AA439146" s="7"/>
    </row>
    <row r="439147" spans="27:27">
      <c r="AA439147" s="7"/>
    </row>
    <row r="439148" spans="27:27">
      <c r="AA439148" s="7"/>
    </row>
    <row r="439149" spans="27:27">
      <c r="AA439149" s="7"/>
    </row>
    <row r="439150" spans="27:27">
      <c r="AA439150" s="7"/>
    </row>
    <row r="439151" spans="27:27">
      <c r="AA439151" s="7"/>
    </row>
    <row r="439152" spans="27:27">
      <c r="AA439152" s="7"/>
    </row>
    <row r="439153" spans="27:27">
      <c r="AA439153" s="7"/>
    </row>
    <row r="439154" spans="27:27">
      <c r="AA439154" s="7"/>
    </row>
    <row r="439155" spans="27:27">
      <c r="AA439155" s="7"/>
    </row>
    <row r="439156" spans="27:27">
      <c r="AA439156" s="7"/>
    </row>
    <row r="439157" spans="27:27">
      <c r="AA439157" s="7"/>
    </row>
    <row r="439158" spans="27:27">
      <c r="AA439158" s="7"/>
    </row>
    <row r="439159" spans="27:27">
      <c r="AA439159" s="7"/>
    </row>
    <row r="439160" spans="27:27">
      <c r="AA439160" s="7"/>
    </row>
    <row r="439161" spans="27:27">
      <c r="AA439161" s="7"/>
    </row>
    <row r="439162" spans="27:27">
      <c r="AA439162" s="7"/>
    </row>
    <row r="439163" spans="27:27">
      <c r="AA439163" s="7"/>
    </row>
    <row r="439164" spans="27:27">
      <c r="AA439164" s="7"/>
    </row>
    <row r="439165" spans="27:27">
      <c r="AA439165" s="7"/>
    </row>
    <row r="439166" spans="27:27">
      <c r="AA439166" s="7"/>
    </row>
    <row r="439167" spans="27:27">
      <c r="AA439167" s="7"/>
    </row>
    <row r="439168" spans="27:27">
      <c r="AA439168" s="7"/>
    </row>
    <row r="439169" spans="27:27">
      <c r="AA439169" s="7"/>
    </row>
    <row r="439170" spans="27:27">
      <c r="AA439170" s="7"/>
    </row>
    <row r="439171" spans="27:27">
      <c r="AA439171" s="7"/>
    </row>
    <row r="439172" spans="27:27">
      <c r="AA439172" s="7"/>
    </row>
    <row r="439173" spans="27:27">
      <c r="AA439173" s="7"/>
    </row>
    <row r="439174" spans="27:27">
      <c r="AA439174" s="7"/>
    </row>
    <row r="439175" spans="27:27">
      <c r="AA439175" s="7"/>
    </row>
    <row r="439176" spans="27:27">
      <c r="AA439176" s="7"/>
    </row>
    <row r="439177" spans="27:27">
      <c r="AA439177" s="7"/>
    </row>
    <row r="439178" spans="27:27">
      <c r="AA439178" s="7"/>
    </row>
    <row r="439179" spans="27:27">
      <c r="AA439179" s="7"/>
    </row>
    <row r="439180" spans="27:27">
      <c r="AA439180" s="7"/>
    </row>
    <row r="439181" spans="27:27">
      <c r="AA439181" s="7"/>
    </row>
    <row r="439182" spans="27:27">
      <c r="AA439182" s="7"/>
    </row>
    <row r="439183" spans="27:27">
      <c r="AA439183" s="7"/>
    </row>
    <row r="439184" spans="27:27">
      <c r="AA439184" s="7"/>
    </row>
    <row r="439185" spans="27:27">
      <c r="AA439185" s="7"/>
    </row>
    <row r="439186" spans="27:27">
      <c r="AA439186" s="7"/>
    </row>
    <row r="439187" spans="27:27">
      <c r="AA439187" s="7"/>
    </row>
    <row r="439188" spans="27:27">
      <c r="AA439188" s="7"/>
    </row>
    <row r="439189" spans="27:27">
      <c r="AA439189" s="7"/>
    </row>
    <row r="439190" spans="27:27">
      <c r="AA439190" s="7"/>
    </row>
    <row r="439191" spans="27:27">
      <c r="AA439191" s="7"/>
    </row>
    <row r="439192" spans="27:27">
      <c r="AA439192" s="7"/>
    </row>
    <row r="439193" spans="27:27">
      <c r="AA439193" s="7"/>
    </row>
    <row r="439194" spans="27:27">
      <c r="AA439194" s="7"/>
    </row>
    <row r="439195" spans="27:27">
      <c r="AA439195" s="7"/>
    </row>
    <row r="439196" spans="27:27">
      <c r="AA439196" s="7"/>
    </row>
    <row r="439197" spans="27:27">
      <c r="AA439197" s="7"/>
    </row>
    <row r="439198" spans="27:27">
      <c r="AA439198" s="7"/>
    </row>
    <row r="439199" spans="27:27">
      <c r="AA439199" s="7"/>
    </row>
    <row r="439200" spans="27:27">
      <c r="AA439200" s="7"/>
    </row>
    <row r="439201" spans="27:27">
      <c r="AA439201" s="7"/>
    </row>
    <row r="439202" spans="27:27">
      <c r="AA439202" s="7"/>
    </row>
    <row r="439203" spans="27:27">
      <c r="AA439203" s="7"/>
    </row>
    <row r="439204" spans="27:27">
      <c r="AA439204" s="7"/>
    </row>
    <row r="439205" spans="27:27">
      <c r="AA439205" s="7"/>
    </row>
    <row r="439206" spans="27:27">
      <c r="AA439206" s="7"/>
    </row>
    <row r="439207" spans="27:27">
      <c r="AA439207" s="7"/>
    </row>
    <row r="439208" spans="27:27">
      <c r="AA439208" s="7"/>
    </row>
    <row r="439209" spans="27:27">
      <c r="AA439209" s="7"/>
    </row>
    <row r="439210" spans="27:27">
      <c r="AA439210" s="7"/>
    </row>
    <row r="439211" spans="27:27">
      <c r="AA439211" s="7"/>
    </row>
    <row r="439212" spans="27:27">
      <c r="AA439212" s="7"/>
    </row>
    <row r="439213" spans="27:27">
      <c r="AA439213" s="7"/>
    </row>
    <row r="439214" spans="27:27">
      <c r="AA439214" s="7"/>
    </row>
    <row r="439215" spans="27:27">
      <c r="AA439215" s="7"/>
    </row>
    <row r="439216" spans="27:27">
      <c r="AA439216" s="7"/>
    </row>
    <row r="439217" spans="27:27">
      <c r="AA439217" s="7"/>
    </row>
    <row r="439218" spans="27:27">
      <c r="AA439218" s="7"/>
    </row>
    <row r="439219" spans="27:27">
      <c r="AA439219" s="7"/>
    </row>
    <row r="439220" spans="27:27">
      <c r="AA439220" s="7"/>
    </row>
    <row r="439221" spans="27:27">
      <c r="AA439221" s="7"/>
    </row>
    <row r="439222" spans="27:27">
      <c r="AA439222" s="7"/>
    </row>
    <row r="439223" spans="27:27">
      <c r="AA439223" s="7"/>
    </row>
    <row r="439224" spans="27:27">
      <c r="AA439224" s="7"/>
    </row>
    <row r="439225" spans="27:27">
      <c r="AA439225" s="7"/>
    </row>
    <row r="439226" spans="27:27">
      <c r="AA439226" s="7"/>
    </row>
    <row r="439227" spans="27:27">
      <c r="AA439227" s="7"/>
    </row>
    <row r="439228" spans="27:27">
      <c r="AA439228" s="7"/>
    </row>
    <row r="439229" spans="27:27">
      <c r="AA439229" s="7"/>
    </row>
    <row r="439230" spans="27:27">
      <c r="AA439230" s="7"/>
    </row>
    <row r="439231" spans="27:27">
      <c r="AA439231" s="7"/>
    </row>
    <row r="439232" spans="27:27">
      <c r="AA439232" s="7"/>
    </row>
    <row r="439233" spans="27:27">
      <c r="AA439233" s="7"/>
    </row>
    <row r="439234" spans="27:27">
      <c r="AA439234" s="7"/>
    </row>
    <row r="439235" spans="27:27">
      <c r="AA439235" s="7"/>
    </row>
    <row r="439236" spans="27:27">
      <c r="AA439236" s="7"/>
    </row>
    <row r="439237" spans="27:27">
      <c r="AA439237" s="7"/>
    </row>
    <row r="439238" spans="27:27">
      <c r="AA439238" s="7"/>
    </row>
    <row r="439239" spans="27:27">
      <c r="AA439239" s="7"/>
    </row>
    <row r="439240" spans="27:27">
      <c r="AA439240" s="7"/>
    </row>
    <row r="439241" spans="27:27">
      <c r="AA439241" s="7"/>
    </row>
    <row r="439242" spans="27:27">
      <c r="AA439242" s="7"/>
    </row>
    <row r="439243" spans="27:27">
      <c r="AA439243" s="7"/>
    </row>
    <row r="439244" spans="27:27">
      <c r="AA439244" s="7"/>
    </row>
    <row r="439245" spans="27:27">
      <c r="AA439245" s="7"/>
    </row>
    <row r="439246" spans="27:27">
      <c r="AA439246" s="7"/>
    </row>
    <row r="439247" spans="27:27">
      <c r="AA439247" s="7"/>
    </row>
    <row r="439248" spans="27:27">
      <c r="AA439248" s="7"/>
    </row>
    <row r="439249" spans="27:27">
      <c r="AA439249" s="7"/>
    </row>
    <row r="439250" spans="27:27">
      <c r="AA439250" s="7"/>
    </row>
    <row r="439251" spans="27:27">
      <c r="AA439251" s="7"/>
    </row>
    <row r="439252" spans="27:27">
      <c r="AA439252" s="7"/>
    </row>
    <row r="439253" spans="27:27">
      <c r="AA439253" s="7"/>
    </row>
    <row r="439254" spans="27:27">
      <c r="AA439254" s="7"/>
    </row>
    <row r="439255" spans="27:27">
      <c r="AA439255" s="7"/>
    </row>
    <row r="439256" spans="27:27">
      <c r="AA439256" s="7"/>
    </row>
    <row r="439257" spans="27:27">
      <c r="AA439257" s="7"/>
    </row>
    <row r="439258" spans="27:27">
      <c r="AA439258" s="7"/>
    </row>
    <row r="439259" spans="27:27">
      <c r="AA439259" s="7"/>
    </row>
    <row r="439260" spans="27:27">
      <c r="AA439260" s="7"/>
    </row>
    <row r="439261" spans="27:27">
      <c r="AA439261" s="7"/>
    </row>
    <row r="439262" spans="27:27">
      <c r="AA439262" s="7"/>
    </row>
    <row r="439263" spans="27:27">
      <c r="AA439263" s="7"/>
    </row>
    <row r="439264" spans="27:27">
      <c r="AA439264" s="7"/>
    </row>
    <row r="439265" spans="27:27">
      <c r="AA439265" s="7"/>
    </row>
    <row r="439266" spans="27:27">
      <c r="AA439266" s="7"/>
    </row>
    <row r="439267" spans="27:27">
      <c r="AA439267" s="7"/>
    </row>
    <row r="439268" spans="27:27">
      <c r="AA439268" s="7"/>
    </row>
    <row r="439269" spans="27:27">
      <c r="AA439269" s="7"/>
    </row>
    <row r="439270" spans="27:27">
      <c r="AA439270" s="7"/>
    </row>
    <row r="439271" spans="27:27">
      <c r="AA439271" s="7"/>
    </row>
    <row r="439272" spans="27:27">
      <c r="AA439272" s="7"/>
    </row>
    <row r="439273" spans="27:27">
      <c r="AA439273" s="7"/>
    </row>
    <row r="439274" spans="27:27">
      <c r="AA439274" s="7"/>
    </row>
    <row r="439275" spans="27:27">
      <c r="AA439275" s="7"/>
    </row>
    <row r="439276" spans="27:27">
      <c r="AA439276" s="7"/>
    </row>
    <row r="439277" spans="27:27">
      <c r="AA439277" s="7"/>
    </row>
    <row r="439278" spans="27:27">
      <c r="AA439278" s="7"/>
    </row>
    <row r="439279" spans="27:27">
      <c r="AA439279" s="7"/>
    </row>
    <row r="439280" spans="27:27">
      <c r="AA439280" s="7"/>
    </row>
    <row r="439281" spans="27:27">
      <c r="AA439281" s="7"/>
    </row>
    <row r="439282" spans="27:27">
      <c r="AA439282" s="7"/>
    </row>
    <row r="439283" spans="27:27">
      <c r="AA439283" s="7"/>
    </row>
    <row r="439284" spans="27:27">
      <c r="AA439284" s="7"/>
    </row>
    <row r="439285" spans="27:27">
      <c r="AA439285" s="7"/>
    </row>
    <row r="439286" spans="27:27">
      <c r="AA439286" s="7"/>
    </row>
    <row r="439287" spans="27:27">
      <c r="AA439287" s="7"/>
    </row>
    <row r="439288" spans="27:27">
      <c r="AA439288" s="7"/>
    </row>
    <row r="439289" spans="27:27">
      <c r="AA439289" s="7"/>
    </row>
    <row r="439290" spans="27:27">
      <c r="AA439290" s="7"/>
    </row>
    <row r="439291" spans="27:27">
      <c r="AA439291" s="7"/>
    </row>
    <row r="439292" spans="27:27">
      <c r="AA439292" s="7"/>
    </row>
    <row r="439293" spans="27:27">
      <c r="AA439293" s="7"/>
    </row>
    <row r="439294" spans="27:27">
      <c r="AA439294" s="7"/>
    </row>
    <row r="439295" spans="27:27">
      <c r="AA439295" s="7"/>
    </row>
    <row r="439296" spans="27:27">
      <c r="AA439296" s="7"/>
    </row>
    <row r="439297" spans="27:27">
      <c r="AA439297" s="7"/>
    </row>
    <row r="439298" spans="27:27">
      <c r="AA439298" s="7"/>
    </row>
    <row r="439299" spans="27:27">
      <c r="AA439299" s="7"/>
    </row>
    <row r="439300" spans="27:27">
      <c r="AA439300" s="7"/>
    </row>
    <row r="439301" spans="27:27">
      <c r="AA439301" s="7"/>
    </row>
    <row r="439302" spans="27:27">
      <c r="AA439302" s="7"/>
    </row>
    <row r="439303" spans="27:27">
      <c r="AA439303" s="7"/>
    </row>
    <row r="439304" spans="27:27">
      <c r="AA439304" s="7"/>
    </row>
    <row r="439305" spans="27:27">
      <c r="AA439305" s="7"/>
    </row>
    <row r="439306" spans="27:27">
      <c r="AA439306" s="7"/>
    </row>
    <row r="439307" spans="27:27">
      <c r="AA439307" s="7"/>
    </row>
    <row r="439308" spans="27:27">
      <c r="AA439308" s="7"/>
    </row>
    <row r="439309" spans="27:27">
      <c r="AA439309" s="7"/>
    </row>
    <row r="439310" spans="27:27">
      <c r="AA439310" s="7"/>
    </row>
    <row r="439311" spans="27:27">
      <c r="AA439311" s="7"/>
    </row>
    <row r="439312" spans="27:27">
      <c r="AA439312" s="7"/>
    </row>
    <row r="439313" spans="27:27">
      <c r="AA439313" s="7"/>
    </row>
    <row r="439314" spans="27:27">
      <c r="AA439314" s="7"/>
    </row>
    <row r="439315" spans="27:27">
      <c r="AA439315" s="7"/>
    </row>
    <row r="439316" spans="27:27">
      <c r="AA439316" s="7"/>
    </row>
    <row r="439317" spans="27:27">
      <c r="AA439317" s="7"/>
    </row>
    <row r="439318" spans="27:27">
      <c r="AA439318" s="7"/>
    </row>
    <row r="439319" spans="27:27">
      <c r="AA439319" s="7"/>
    </row>
    <row r="439320" spans="27:27">
      <c r="AA439320" s="7"/>
    </row>
    <row r="439321" spans="27:27">
      <c r="AA439321" s="7"/>
    </row>
    <row r="439322" spans="27:27">
      <c r="AA439322" s="7"/>
    </row>
    <row r="439323" spans="27:27">
      <c r="AA439323" s="7"/>
    </row>
    <row r="439324" spans="27:27">
      <c r="AA439324" s="7"/>
    </row>
    <row r="439325" spans="27:27">
      <c r="AA439325" s="7"/>
    </row>
    <row r="439326" spans="27:27">
      <c r="AA439326" s="7"/>
    </row>
    <row r="439327" spans="27:27">
      <c r="AA439327" s="7"/>
    </row>
    <row r="439328" spans="27:27">
      <c r="AA439328" s="7"/>
    </row>
    <row r="439329" spans="27:27">
      <c r="AA439329" s="7"/>
    </row>
    <row r="439330" spans="27:27">
      <c r="AA439330" s="7"/>
    </row>
    <row r="439331" spans="27:27">
      <c r="AA439331" s="7"/>
    </row>
    <row r="439332" spans="27:27">
      <c r="AA439332" s="7"/>
    </row>
    <row r="439333" spans="27:27">
      <c r="AA439333" s="7"/>
    </row>
    <row r="439334" spans="27:27">
      <c r="AA439334" s="7"/>
    </row>
    <row r="439335" spans="27:27">
      <c r="AA439335" s="7"/>
    </row>
    <row r="439336" spans="27:27">
      <c r="AA439336" s="7"/>
    </row>
    <row r="439337" spans="27:27">
      <c r="AA439337" s="7"/>
    </row>
    <row r="439338" spans="27:27">
      <c r="AA439338" s="7"/>
    </row>
    <row r="439339" spans="27:27">
      <c r="AA439339" s="7"/>
    </row>
    <row r="439340" spans="27:27">
      <c r="AA439340" s="7"/>
    </row>
    <row r="439341" spans="27:27">
      <c r="AA439341" s="7"/>
    </row>
    <row r="439342" spans="27:27">
      <c r="AA439342" s="7"/>
    </row>
    <row r="439343" spans="27:27">
      <c r="AA439343" s="7"/>
    </row>
    <row r="439344" spans="27:27">
      <c r="AA439344" s="7"/>
    </row>
    <row r="439345" spans="27:27">
      <c r="AA439345" s="7"/>
    </row>
    <row r="439346" spans="27:27">
      <c r="AA439346" s="7"/>
    </row>
    <row r="439347" spans="27:27">
      <c r="AA439347" s="7"/>
    </row>
    <row r="439348" spans="27:27">
      <c r="AA439348" s="7"/>
    </row>
    <row r="439349" spans="27:27">
      <c r="AA439349" s="7"/>
    </row>
    <row r="439350" spans="27:27">
      <c r="AA439350" s="7"/>
    </row>
    <row r="439351" spans="27:27">
      <c r="AA439351" s="7"/>
    </row>
    <row r="439352" spans="27:27">
      <c r="AA439352" s="7"/>
    </row>
    <row r="439353" spans="27:27">
      <c r="AA439353" s="7"/>
    </row>
    <row r="439354" spans="27:27">
      <c r="AA439354" s="7"/>
    </row>
    <row r="439355" spans="27:27">
      <c r="AA439355" s="7"/>
    </row>
    <row r="439356" spans="27:27">
      <c r="AA439356" s="7"/>
    </row>
    <row r="439357" spans="27:27">
      <c r="AA439357" s="7"/>
    </row>
    <row r="439358" spans="27:27">
      <c r="AA439358" s="7"/>
    </row>
    <row r="439359" spans="27:27">
      <c r="AA439359" s="7"/>
    </row>
    <row r="439360" spans="27:27">
      <c r="AA439360" s="7"/>
    </row>
    <row r="439361" spans="27:27">
      <c r="AA439361" s="7"/>
    </row>
    <row r="439362" spans="27:27">
      <c r="AA439362" s="7"/>
    </row>
    <row r="439363" spans="27:27">
      <c r="AA439363" s="7"/>
    </row>
    <row r="439364" spans="27:27">
      <c r="AA439364" s="7"/>
    </row>
    <row r="439365" spans="27:27">
      <c r="AA439365" s="7"/>
    </row>
    <row r="439366" spans="27:27">
      <c r="AA439366" s="7"/>
    </row>
    <row r="439367" spans="27:27">
      <c r="AA439367" s="7"/>
    </row>
    <row r="439368" spans="27:27">
      <c r="AA439368" s="7"/>
    </row>
    <row r="439369" spans="27:27">
      <c r="AA439369" s="7"/>
    </row>
    <row r="439370" spans="27:27">
      <c r="AA439370" s="7"/>
    </row>
    <row r="439371" spans="27:27">
      <c r="AA439371" s="7"/>
    </row>
    <row r="439372" spans="27:27">
      <c r="AA439372" s="7"/>
    </row>
    <row r="439373" spans="27:27">
      <c r="AA439373" s="7"/>
    </row>
    <row r="439374" spans="27:27">
      <c r="AA439374" s="7"/>
    </row>
    <row r="439375" spans="27:27">
      <c r="AA439375" s="7"/>
    </row>
    <row r="439376" spans="27:27">
      <c r="AA439376" s="7"/>
    </row>
    <row r="439377" spans="27:27">
      <c r="AA439377" s="7"/>
    </row>
    <row r="439378" spans="27:27">
      <c r="AA439378" s="7"/>
    </row>
    <row r="439379" spans="27:27">
      <c r="AA439379" s="7"/>
    </row>
    <row r="439380" spans="27:27">
      <c r="AA439380" s="7"/>
    </row>
    <row r="439381" spans="27:27">
      <c r="AA439381" s="7"/>
    </row>
    <row r="439382" spans="27:27">
      <c r="AA439382" s="7"/>
    </row>
    <row r="439383" spans="27:27">
      <c r="AA439383" s="7"/>
    </row>
    <row r="439384" spans="27:27">
      <c r="AA439384" s="7"/>
    </row>
    <row r="439385" spans="27:27">
      <c r="AA439385" s="7"/>
    </row>
    <row r="439386" spans="27:27">
      <c r="AA439386" s="7"/>
    </row>
    <row r="439387" spans="27:27">
      <c r="AA439387" s="7"/>
    </row>
    <row r="439388" spans="27:27">
      <c r="AA439388" s="7"/>
    </row>
    <row r="439389" spans="27:27">
      <c r="AA439389" s="7"/>
    </row>
    <row r="439390" spans="27:27">
      <c r="AA439390" s="7"/>
    </row>
    <row r="439391" spans="27:27">
      <c r="AA439391" s="7"/>
    </row>
    <row r="439392" spans="27:27">
      <c r="AA439392" s="7"/>
    </row>
    <row r="439393" spans="27:27">
      <c r="AA439393" s="7"/>
    </row>
    <row r="439394" spans="27:27">
      <c r="AA439394" s="7"/>
    </row>
    <row r="439395" spans="27:27">
      <c r="AA439395" s="7"/>
    </row>
    <row r="439396" spans="27:27">
      <c r="AA439396" s="7"/>
    </row>
    <row r="439397" spans="27:27">
      <c r="AA439397" s="7"/>
    </row>
    <row r="439398" spans="27:27">
      <c r="AA439398" s="7"/>
    </row>
    <row r="439399" spans="27:27">
      <c r="AA439399" s="7"/>
    </row>
    <row r="439400" spans="27:27">
      <c r="AA439400" s="7"/>
    </row>
    <row r="439401" spans="27:27">
      <c r="AA439401" s="7"/>
    </row>
    <row r="439402" spans="27:27">
      <c r="AA439402" s="7"/>
    </row>
    <row r="439403" spans="27:27">
      <c r="AA439403" s="7"/>
    </row>
    <row r="439404" spans="27:27">
      <c r="AA439404" s="7"/>
    </row>
    <row r="439405" spans="27:27">
      <c r="AA439405" s="7"/>
    </row>
    <row r="439406" spans="27:27">
      <c r="AA439406" s="7"/>
    </row>
    <row r="439407" spans="27:27">
      <c r="AA439407" s="7"/>
    </row>
    <row r="439408" spans="27:27">
      <c r="AA439408" s="7"/>
    </row>
    <row r="439409" spans="27:27">
      <c r="AA439409" s="7"/>
    </row>
    <row r="439410" spans="27:27">
      <c r="AA439410" s="7"/>
    </row>
    <row r="439411" spans="27:27">
      <c r="AA439411" s="7"/>
    </row>
    <row r="439412" spans="27:27">
      <c r="AA439412" s="7"/>
    </row>
    <row r="439413" spans="27:27">
      <c r="AA439413" s="7"/>
    </row>
    <row r="439414" spans="27:27">
      <c r="AA439414" s="7"/>
    </row>
    <row r="439415" spans="27:27">
      <c r="AA439415" s="7"/>
    </row>
    <row r="439416" spans="27:27">
      <c r="AA439416" s="7"/>
    </row>
    <row r="439417" spans="27:27">
      <c r="AA439417" s="7"/>
    </row>
    <row r="439418" spans="27:27">
      <c r="AA439418" s="7"/>
    </row>
    <row r="439419" spans="27:27">
      <c r="AA439419" s="7"/>
    </row>
    <row r="439420" spans="27:27">
      <c r="AA439420" s="7"/>
    </row>
    <row r="439421" spans="27:27">
      <c r="AA439421" s="7"/>
    </row>
    <row r="439422" spans="27:27">
      <c r="AA439422" s="7"/>
    </row>
    <row r="439423" spans="27:27">
      <c r="AA439423" s="7"/>
    </row>
    <row r="439424" spans="27:27">
      <c r="AA439424" s="7"/>
    </row>
    <row r="439425" spans="27:27">
      <c r="AA439425" s="7"/>
    </row>
    <row r="439426" spans="27:27">
      <c r="AA439426" s="7"/>
    </row>
    <row r="439427" spans="27:27">
      <c r="AA439427" s="7"/>
    </row>
    <row r="439428" spans="27:27">
      <c r="AA439428" s="7"/>
    </row>
    <row r="439429" spans="27:27">
      <c r="AA439429" s="7"/>
    </row>
    <row r="439430" spans="27:27">
      <c r="AA439430" s="7"/>
    </row>
    <row r="439431" spans="27:27">
      <c r="AA439431" s="7"/>
    </row>
    <row r="439432" spans="27:27">
      <c r="AA439432" s="7"/>
    </row>
    <row r="439433" spans="27:27">
      <c r="AA439433" s="7"/>
    </row>
    <row r="439434" spans="27:27">
      <c r="AA439434" s="7"/>
    </row>
    <row r="439435" spans="27:27">
      <c r="AA439435" s="7"/>
    </row>
    <row r="439436" spans="27:27">
      <c r="AA439436" s="7"/>
    </row>
    <row r="439437" spans="27:27">
      <c r="AA439437" s="7"/>
    </row>
    <row r="439438" spans="27:27">
      <c r="AA439438" s="7"/>
    </row>
    <row r="439439" spans="27:27">
      <c r="AA439439" s="7"/>
    </row>
    <row r="439440" spans="27:27">
      <c r="AA439440" s="7"/>
    </row>
    <row r="439441" spans="27:27">
      <c r="AA439441" s="7"/>
    </row>
    <row r="439442" spans="27:27">
      <c r="AA439442" s="7"/>
    </row>
    <row r="439443" spans="27:27">
      <c r="AA439443" s="7"/>
    </row>
    <row r="439444" spans="27:27">
      <c r="AA439444" s="7"/>
    </row>
    <row r="439445" spans="27:27">
      <c r="AA439445" s="7"/>
    </row>
    <row r="439446" spans="27:27">
      <c r="AA439446" s="7"/>
    </row>
    <row r="439447" spans="27:27">
      <c r="AA439447" s="7"/>
    </row>
    <row r="439448" spans="27:27">
      <c r="AA439448" s="7"/>
    </row>
    <row r="439449" spans="27:27">
      <c r="AA439449" s="7"/>
    </row>
    <row r="439450" spans="27:27">
      <c r="AA439450" s="7"/>
    </row>
    <row r="439451" spans="27:27">
      <c r="AA439451" s="7"/>
    </row>
    <row r="439452" spans="27:27">
      <c r="AA439452" s="7"/>
    </row>
    <row r="439453" spans="27:27">
      <c r="AA439453" s="7"/>
    </row>
    <row r="439454" spans="27:27">
      <c r="AA439454" s="7"/>
    </row>
    <row r="439455" spans="27:27">
      <c r="AA439455" s="7"/>
    </row>
    <row r="439456" spans="27:27">
      <c r="AA439456" s="7"/>
    </row>
    <row r="439457" spans="27:27">
      <c r="AA439457" s="7"/>
    </row>
    <row r="439458" spans="27:27">
      <c r="AA439458" s="7"/>
    </row>
    <row r="439459" spans="27:27">
      <c r="AA439459" s="7"/>
    </row>
    <row r="439460" spans="27:27">
      <c r="AA439460" s="7"/>
    </row>
    <row r="439461" spans="27:27">
      <c r="AA439461" s="7"/>
    </row>
    <row r="439462" spans="27:27">
      <c r="AA439462" s="7"/>
    </row>
    <row r="439463" spans="27:27">
      <c r="AA439463" s="7"/>
    </row>
    <row r="439464" spans="27:27">
      <c r="AA439464" s="7"/>
    </row>
    <row r="439465" spans="27:27">
      <c r="AA439465" s="7"/>
    </row>
    <row r="439466" spans="27:27">
      <c r="AA439466" s="7"/>
    </row>
    <row r="439467" spans="27:27">
      <c r="AA439467" s="7"/>
    </row>
    <row r="439468" spans="27:27">
      <c r="AA439468" s="7"/>
    </row>
    <row r="439469" spans="27:27">
      <c r="AA439469" s="7"/>
    </row>
    <row r="439470" spans="27:27">
      <c r="AA439470" s="7"/>
    </row>
    <row r="439471" spans="27:27">
      <c r="AA439471" s="7"/>
    </row>
    <row r="439472" spans="27:27">
      <c r="AA439472" s="7"/>
    </row>
    <row r="439473" spans="27:27">
      <c r="AA439473" s="7"/>
    </row>
    <row r="439474" spans="27:27">
      <c r="AA439474" s="7"/>
    </row>
    <row r="439475" spans="27:27">
      <c r="AA439475" s="7"/>
    </row>
    <row r="439476" spans="27:27">
      <c r="AA439476" s="7"/>
    </row>
    <row r="439477" spans="27:27">
      <c r="AA439477" s="7"/>
    </row>
    <row r="439478" spans="27:27">
      <c r="AA439478" s="7"/>
    </row>
    <row r="439479" spans="27:27">
      <c r="AA439479" s="7"/>
    </row>
    <row r="439480" spans="27:27">
      <c r="AA439480" s="7"/>
    </row>
    <row r="439481" spans="27:27">
      <c r="AA439481" s="7"/>
    </row>
    <row r="439482" spans="27:27">
      <c r="AA439482" s="7"/>
    </row>
    <row r="439483" spans="27:27">
      <c r="AA439483" s="7"/>
    </row>
    <row r="439484" spans="27:27">
      <c r="AA439484" s="7"/>
    </row>
    <row r="439485" spans="27:27">
      <c r="AA439485" s="7"/>
    </row>
    <row r="439486" spans="27:27">
      <c r="AA439486" s="7"/>
    </row>
    <row r="439487" spans="27:27">
      <c r="AA439487" s="7"/>
    </row>
    <row r="439488" spans="27:27">
      <c r="AA439488" s="7"/>
    </row>
    <row r="439489" spans="27:27">
      <c r="AA439489" s="7"/>
    </row>
    <row r="439490" spans="27:27">
      <c r="AA439490" s="7"/>
    </row>
    <row r="439491" spans="27:27">
      <c r="AA439491" s="7"/>
    </row>
    <row r="439492" spans="27:27">
      <c r="AA439492" s="7"/>
    </row>
    <row r="439493" spans="27:27">
      <c r="AA439493" s="7"/>
    </row>
    <row r="439494" spans="27:27">
      <c r="AA439494" s="7"/>
    </row>
    <row r="439495" spans="27:27">
      <c r="AA439495" s="7"/>
    </row>
    <row r="439496" spans="27:27">
      <c r="AA439496" s="7"/>
    </row>
    <row r="439497" spans="27:27">
      <c r="AA439497" s="7"/>
    </row>
    <row r="439498" spans="27:27">
      <c r="AA439498" s="7"/>
    </row>
    <row r="439499" spans="27:27">
      <c r="AA439499" s="7"/>
    </row>
    <row r="439500" spans="27:27">
      <c r="AA439500" s="7"/>
    </row>
    <row r="439501" spans="27:27">
      <c r="AA439501" s="7"/>
    </row>
    <row r="439502" spans="27:27">
      <c r="AA439502" s="7"/>
    </row>
    <row r="439503" spans="27:27">
      <c r="AA439503" s="7"/>
    </row>
    <row r="439504" spans="27:27">
      <c r="AA439504" s="7"/>
    </row>
    <row r="439505" spans="27:27">
      <c r="AA439505" s="7"/>
    </row>
    <row r="439506" spans="27:27">
      <c r="AA439506" s="7"/>
    </row>
    <row r="439507" spans="27:27">
      <c r="AA439507" s="7"/>
    </row>
    <row r="439508" spans="27:27">
      <c r="AA439508" s="7"/>
    </row>
    <row r="439509" spans="27:27">
      <c r="AA439509" s="7"/>
    </row>
    <row r="439510" spans="27:27">
      <c r="AA439510" s="7"/>
    </row>
    <row r="439511" spans="27:27">
      <c r="AA439511" s="7"/>
    </row>
    <row r="439512" spans="27:27">
      <c r="AA439512" s="7"/>
    </row>
    <row r="439513" spans="27:27">
      <c r="AA439513" s="7"/>
    </row>
    <row r="439514" spans="27:27">
      <c r="AA439514" s="7"/>
    </row>
    <row r="439515" spans="27:27">
      <c r="AA439515" s="7"/>
    </row>
    <row r="439516" spans="27:27">
      <c r="AA439516" s="7"/>
    </row>
    <row r="439517" spans="27:27">
      <c r="AA439517" s="7"/>
    </row>
    <row r="439518" spans="27:27">
      <c r="AA439518" s="7"/>
    </row>
    <row r="439519" spans="27:27">
      <c r="AA439519" s="7"/>
    </row>
    <row r="439520" spans="27:27">
      <c r="AA439520" s="7"/>
    </row>
    <row r="439521" spans="27:27">
      <c r="AA439521" s="7"/>
    </row>
    <row r="439522" spans="27:27">
      <c r="AA439522" s="7"/>
    </row>
    <row r="439523" spans="27:27">
      <c r="AA439523" s="7"/>
    </row>
    <row r="439524" spans="27:27">
      <c r="AA439524" s="7"/>
    </row>
    <row r="439525" spans="27:27">
      <c r="AA439525" s="7"/>
    </row>
    <row r="439526" spans="27:27">
      <c r="AA439526" s="7"/>
    </row>
    <row r="439527" spans="27:27">
      <c r="AA439527" s="7"/>
    </row>
    <row r="439528" spans="27:27">
      <c r="AA439528" s="7"/>
    </row>
    <row r="439529" spans="27:27">
      <c r="AA439529" s="7"/>
    </row>
    <row r="439530" spans="27:27">
      <c r="AA439530" s="7"/>
    </row>
    <row r="439531" spans="27:27">
      <c r="AA439531" s="7"/>
    </row>
    <row r="439532" spans="27:27">
      <c r="AA439532" s="7"/>
    </row>
    <row r="439533" spans="27:27">
      <c r="AA439533" s="7"/>
    </row>
    <row r="439534" spans="27:27">
      <c r="AA439534" s="7"/>
    </row>
    <row r="439535" spans="27:27">
      <c r="AA439535" s="7"/>
    </row>
    <row r="439536" spans="27:27">
      <c r="AA439536" s="7"/>
    </row>
    <row r="439537" spans="27:27">
      <c r="AA439537" s="7"/>
    </row>
    <row r="439538" spans="27:27">
      <c r="AA439538" s="7"/>
    </row>
    <row r="439539" spans="27:27">
      <c r="AA439539" s="7"/>
    </row>
    <row r="439540" spans="27:27">
      <c r="AA439540" s="7"/>
    </row>
    <row r="439541" spans="27:27">
      <c r="AA439541" s="7"/>
    </row>
    <row r="439542" spans="27:27">
      <c r="AA439542" s="7"/>
    </row>
    <row r="439543" spans="27:27">
      <c r="AA439543" s="7"/>
    </row>
    <row r="439544" spans="27:27">
      <c r="AA439544" s="7"/>
    </row>
    <row r="439545" spans="27:27">
      <c r="AA439545" s="7"/>
    </row>
    <row r="439546" spans="27:27">
      <c r="AA439546" s="7"/>
    </row>
    <row r="439547" spans="27:27">
      <c r="AA439547" s="7"/>
    </row>
    <row r="439548" spans="27:27">
      <c r="AA439548" s="7"/>
    </row>
    <row r="439549" spans="27:27">
      <c r="AA439549" s="7"/>
    </row>
    <row r="439550" spans="27:27">
      <c r="AA439550" s="7"/>
    </row>
    <row r="439551" spans="27:27">
      <c r="AA439551" s="7"/>
    </row>
    <row r="439552" spans="27:27">
      <c r="AA439552" s="7"/>
    </row>
    <row r="439553" spans="27:27">
      <c r="AA439553" s="7"/>
    </row>
    <row r="439554" spans="27:27">
      <c r="AA439554" s="7"/>
    </row>
    <row r="439555" spans="27:27">
      <c r="AA439555" s="7"/>
    </row>
    <row r="439556" spans="27:27">
      <c r="AA439556" s="7"/>
    </row>
    <row r="439557" spans="27:27">
      <c r="AA439557" s="7"/>
    </row>
    <row r="439558" spans="27:27">
      <c r="AA439558" s="7"/>
    </row>
    <row r="439559" spans="27:27">
      <c r="AA439559" s="7"/>
    </row>
    <row r="439560" spans="27:27">
      <c r="AA439560" s="7"/>
    </row>
    <row r="439561" spans="27:27">
      <c r="AA439561" s="7"/>
    </row>
    <row r="439562" spans="27:27">
      <c r="AA439562" s="7"/>
    </row>
    <row r="439563" spans="27:27">
      <c r="AA439563" s="7"/>
    </row>
    <row r="439564" spans="27:27">
      <c r="AA439564" s="7"/>
    </row>
    <row r="439565" spans="27:27">
      <c r="AA439565" s="7"/>
    </row>
    <row r="439566" spans="27:27">
      <c r="AA439566" s="7"/>
    </row>
    <row r="439567" spans="27:27">
      <c r="AA439567" s="7"/>
    </row>
    <row r="439568" spans="27:27">
      <c r="AA439568" s="7"/>
    </row>
    <row r="439569" spans="27:27">
      <c r="AA439569" s="7"/>
    </row>
    <row r="439570" spans="27:27">
      <c r="AA439570" s="7"/>
    </row>
    <row r="439571" spans="27:27">
      <c r="AA439571" s="7"/>
    </row>
    <row r="439572" spans="27:27">
      <c r="AA439572" s="7"/>
    </row>
    <row r="439573" spans="27:27">
      <c r="AA439573" s="7"/>
    </row>
    <row r="439574" spans="27:27">
      <c r="AA439574" s="7"/>
    </row>
    <row r="439575" spans="27:27">
      <c r="AA439575" s="7"/>
    </row>
    <row r="439576" spans="27:27">
      <c r="AA439576" s="7"/>
    </row>
    <row r="439577" spans="27:27">
      <c r="AA439577" s="7"/>
    </row>
    <row r="439578" spans="27:27">
      <c r="AA439578" s="7"/>
    </row>
    <row r="439579" spans="27:27">
      <c r="AA439579" s="7"/>
    </row>
    <row r="439580" spans="27:27">
      <c r="AA439580" s="7"/>
    </row>
    <row r="439581" spans="27:27">
      <c r="AA439581" s="7"/>
    </row>
    <row r="439582" spans="27:27">
      <c r="AA439582" s="7"/>
    </row>
    <row r="439583" spans="27:27">
      <c r="AA439583" s="7"/>
    </row>
    <row r="439584" spans="27:27">
      <c r="AA439584" s="7"/>
    </row>
    <row r="439585" spans="27:27">
      <c r="AA439585" s="7"/>
    </row>
    <row r="439586" spans="27:27">
      <c r="AA439586" s="7"/>
    </row>
    <row r="439587" spans="27:27">
      <c r="AA439587" s="7"/>
    </row>
    <row r="439588" spans="27:27">
      <c r="AA439588" s="7"/>
    </row>
    <row r="439589" spans="27:27">
      <c r="AA439589" s="7"/>
    </row>
    <row r="439590" spans="27:27">
      <c r="AA439590" s="7"/>
    </row>
    <row r="439591" spans="27:27">
      <c r="AA439591" s="7"/>
    </row>
    <row r="439592" spans="27:27">
      <c r="AA439592" s="7"/>
    </row>
    <row r="439593" spans="27:27">
      <c r="AA439593" s="7"/>
    </row>
    <row r="439594" spans="27:27">
      <c r="AA439594" s="7"/>
    </row>
    <row r="439595" spans="27:27">
      <c r="AA439595" s="7"/>
    </row>
    <row r="439596" spans="27:27">
      <c r="AA439596" s="7"/>
    </row>
    <row r="439597" spans="27:27">
      <c r="AA439597" s="7"/>
    </row>
    <row r="439598" spans="27:27">
      <c r="AA439598" s="7"/>
    </row>
    <row r="439599" spans="27:27">
      <c r="AA439599" s="7"/>
    </row>
    <row r="439600" spans="27:27">
      <c r="AA439600" s="7"/>
    </row>
    <row r="439601" spans="27:27">
      <c r="AA439601" s="7"/>
    </row>
    <row r="439602" spans="27:27">
      <c r="AA439602" s="7"/>
    </row>
    <row r="439603" spans="27:27">
      <c r="AA439603" s="7"/>
    </row>
    <row r="439604" spans="27:27">
      <c r="AA439604" s="7"/>
    </row>
    <row r="439605" spans="27:27">
      <c r="AA439605" s="7"/>
    </row>
    <row r="439606" spans="27:27">
      <c r="AA439606" s="7"/>
    </row>
    <row r="439607" spans="27:27">
      <c r="AA439607" s="7"/>
    </row>
    <row r="439608" spans="27:27">
      <c r="AA439608" s="7"/>
    </row>
    <row r="439609" spans="27:27">
      <c r="AA439609" s="7"/>
    </row>
    <row r="439610" spans="27:27">
      <c r="AA439610" s="7"/>
    </row>
    <row r="439611" spans="27:27">
      <c r="AA439611" s="7"/>
    </row>
    <row r="439612" spans="27:27">
      <c r="AA439612" s="7"/>
    </row>
    <row r="439613" spans="27:27">
      <c r="AA439613" s="7"/>
    </row>
    <row r="439614" spans="27:27">
      <c r="AA439614" s="7"/>
    </row>
    <row r="439615" spans="27:27">
      <c r="AA439615" s="7"/>
    </row>
    <row r="439616" spans="27:27">
      <c r="AA439616" s="7"/>
    </row>
    <row r="439617" spans="27:27">
      <c r="AA439617" s="7"/>
    </row>
    <row r="439618" spans="27:27">
      <c r="AA439618" s="7"/>
    </row>
    <row r="439619" spans="27:27">
      <c r="AA439619" s="7"/>
    </row>
    <row r="439620" spans="27:27">
      <c r="AA439620" s="7"/>
    </row>
    <row r="439621" spans="27:27">
      <c r="AA439621" s="7"/>
    </row>
    <row r="439622" spans="27:27">
      <c r="AA439622" s="7"/>
    </row>
    <row r="439623" spans="27:27">
      <c r="AA439623" s="7"/>
    </row>
    <row r="439624" spans="27:27">
      <c r="AA439624" s="7"/>
    </row>
    <row r="439625" spans="27:27">
      <c r="AA439625" s="7"/>
    </row>
    <row r="439626" spans="27:27">
      <c r="AA439626" s="7"/>
    </row>
    <row r="439627" spans="27:27">
      <c r="AA439627" s="7"/>
    </row>
    <row r="439628" spans="27:27">
      <c r="AA439628" s="7"/>
    </row>
    <row r="439629" spans="27:27">
      <c r="AA439629" s="7"/>
    </row>
    <row r="439630" spans="27:27">
      <c r="AA439630" s="7"/>
    </row>
    <row r="439631" spans="27:27">
      <c r="AA439631" s="7"/>
    </row>
    <row r="439632" spans="27:27">
      <c r="AA439632" s="7"/>
    </row>
    <row r="439633" spans="27:27">
      <c r="AA439633" s="7"/>
    </row>
    <row r="439634" spans="27:27">
      <c r="AA439634" s="7"/>
    </row>
    <row r="439635" spans="27:27">
      <c r="AA439635" s="7"/>
    </row>
    <row r="439636" spans="27:27">
      <c r="AA439636" s="7"/>
    </row>
    <row r="439637" spans="27:27">
      <c r="AA439637" s="7"/>
    </row>
    <row r="439638" spans="27:27">
      <c r="AA439638" s="7"/>
    </row>
    <row r="439639" spans="27:27">
      <c r="AA439639" s="7"/>
    </row>
    <row r="439640" spans="27:27">
      <c r="AA439640" s="7"/>
    </row>
    <row r="439641" spans="27:27">
      <c r="AA439641" s="7"/>
    </row>
    <row r="439642" spans="27:27">
      <c r="AA439642" s="7"/>
    </row>
    <row r="439643" spans="27:27">
      <c r="AA439643" s="7"/>
    </row>
    <row r="439644" spans="27:27">
      <c r="AA439644" s="7"/>
    </row>
    <row r="439645" spans="27:27">
      <c r="AA439645" s="7"/>
    </row>
    <row r="439646" spans="27:27">
      <c r="AA439646" s="7"/>
    </row>
    <row r="439647" spans="27:27">
      <c r="AA439647" s="7"/>
    </row>
    <row r="439648" spans="27:27">
      <c r="AA439648" s="7"/>
    </row>
    <row r="439649" spans="27:27">
      <c r="AA439649" s="7"/>
    </row>
    <row r="439650" spans="27:27">
      <c r="AA439650" s="7"/>
    </row>
    <row r="439651" spans="27:27">
      <c r="AA439651" s="7"/>
    </row>
    <row r="439652" spans="27:27">
      <c r="AA439652" s="7"/>
    </row>
    <row r="439653" spans="27:27">
      <c r="AA439653" s="7"/>
    </row>
    <row r="439654" spans="27:27">
      <c r="AA439654" s="7"/>
    </row>
    <row r="439655" spans="27:27">
      <c r="AA439655" s="7"/>
    </row>
    <row r="439656" spans="27:27">
      <c r="AA439656" s="7"/>
    </row>
    <row r="439657" spans="27:27">
      <c r="AA439657" s="7"/>
    </row>
    <row r="439658" spans="27:27">
      <c r="AA439658" s="7"/>
    </row>
    <row r="439659" spans="27:27">
      <c r="AA439659" s="7"/>
    </row>
    <row r="439660" spans="27:27">
      <c r="AA439660" s="7"/>
    </row>
    <row r="439661" spans="27:27">
      <c r="AA439661" s="7"/>
    </row>
    <row r="439662" spans="27:27">
      <c r="AA439662" s="7"/>
    </row>
    <row r="439663" spans="27:27">
      <c r="AA439663" s="7"/>
    </row>
    <row r="439664" spans="27:27">
      <c r="AA439664" s="7"/>
    </row>
    <row r="439665" spans="27:27">
      <c r="AA439665" s="7"/>
    </row>
    <row r="439666" spans="27:27">
      <c r="AA439666" s="7"/>
    </row>
    <row r="439667" spans="27:27">
      <c r="AA439667" s="7"/>
    </row>
    <row r="439668" spans="27:27">
      <c r="AA439668" s="7"/>
    </row>
    <row r="439669" spans="27:27">
      <c r="AA439669" s="7"/>
    </row>
    <row r="439670" spans="27:27">
      <c r="AA439670" s="7"/>
    </row>
    <row r="439671" spans="27:27">
      <c r="AA439671" s="7"/>
    </row>
    <row r="439672" spans="27:27">
      <c r="AA439672" s="7"/>
    </row>
    <row r="439673" spans="27:27">
      <c r="AA439673" s="7"/>
    </row>
    <row r="439674" spans="27:27">
      <c r="AA439674" s="7"/>
    </row>
    <row r="439675" spans="27:27">
      <c r="AA439675" s="7"/>
    </row>
    <row r="439676" spans="27:27">
      <c r="AA439676" s="7"/>
    </row>
    <row r="439677" spans="27:27">
      <c r="AA439677" s="7"/>
    </row>
    <row r="439678" spans="27:27">
      <c r="AA439678" s="7"/>
    </row>
    <row r="439679" spans="27:27">
      <c r="AA439679" s="7"/>
    </row>
    <row r="439680" spans="27:27">
      <c r="AA439680" s="7"/>
    </row>
    <row r="439681" spans="27:27">
      <c r="AA439681" s="7"/>
    </row>
    <row r="439682" spans="27:27">
      <c r="AA439682" s="7"/>
    </row>
    <row r="439683" spans="27:27">
      <c r="AA439683" s="7"/>
    </row>
    <row r="439684" spans="27:27">
      <c r="AA439684" s="7"/>
    </row>
    <row r="439685" spans="27:27">
      <c r="AA439685" s="7"/>
    </row>
    <row r="439686" spans="27:27">
      <c r="AA439686" s="7"/>
    </row>
    <row r="439687" spans="27:27">
      <c r="AA439687" s="7"/>
    </row>
    <row r="439688" spans="27:27">
      <c r="AA439688" s="7"/>
    </row>
    <row r="439689" spans="27:27">
      <c r="AA439689" s="7"/>
    </row>
    <row r="439690" spans="27:27">
      <c r="AA439690" s="7"/>
    </row>
    <row r="439691" spans="27:27">
      <c r="AA439691" s="7"/>
    </row>
    <row r="439692" spans="27:27">
      <c r="AA439692" s="7"/>
    </row>
    <row r="439693" spans="27:27">
      <c r="AA439693" s="7"/>
    </row>
    <row r="439694" spans="27:27">
      <c r="AA439694" s="7"/>
    </row>
    <row r="439695" spans="27:27">
      <c r="AA439695" s="7"/>
    </row>
    <row r="439696" spans="27:27">
      <c r="AA439696" s="7"/>
    </row>
    <row r="439697" spans="27:27">
      <c r="AA439697" s="7"/>
    </row>
    <row r="439698" spans="27:27">
      <c r="AA439698" s="7"/>
    </row>
    <row r="439699" spans="27:27">
      <c r="AA439699" s="7"/>
    </row>
    <row r="439700" spans="27:27">
      <c r="AA439700" s="7"/>
    </row>
    <row r="439701" spans="27:27">
      <c r="AA439701" s="7"/>
    </row>
    <row r="439702" spans="27:27">
      <c r="AA439702" s="7"/>
    </row>
    <row r="439703" spans="27:27">
      <c r="AA439703" s="7"/>
    </row>
    <row r="439704" spans="27:27">
      <c r="AA439704" s="7"/>
    </row>
    <row r="439705" spans="27:27">
      <c r="AA439705" s="7"/>
    </row>
    <row r="439706" spans="27:27">
      <c r="AA439706" s="7"/>
    </row>
    <row r="439707" spans="27:27">
      <c r="AA439707" s="7"/>
    </row>
    <row r="439708" spans="27:27">
      <c r="AA439708" s="7"/>
    </row>
    <row r="439709" spans="27:27">
      <c r="AA439709" s="7"/>
    </row>
    <row r="439710" spans="27:27">
      <c r="AA439710" s="7"/>
    </row>
    <row r="439711" spans="27:27">
      <c r="AA439711" s="7"/>
    </row>
    <row r="439712" spans="27:27">
      <c r="AA439712" s="7"/>
    </row>
    <row r="439713" spans="27:27">
      <c r="AA439713" s="7"/>
    </row>
    <row r="439714" spans="27:27">
      <c r="AA439714" s="7"/>
    </row>
    <row r="439715" spans="27:27">
      <c r="AA439715" s="7"/>
    </row>
    <row r="439716" spans="27:27">
      <c r="AA439716" s="7"/>
    </row>
    <row r="439717" spans="27:27">
      <c r="AA439717" s="7"/>
    </row>
    <row r="439718" spans="27:27">
      <c r="AA439718" s="7"/>
    </row>
    <row r="439719" spans="27:27">
      <c r="AA439719" s="7"/>
    </row>
    <row r="439720" spans="27:27">
      <c r="AA439720" s="7"/>
    </row>
    <row r="439721" spans="27:27">
      <c r="AA439721" s="7"/>
    </row>
    <row r="439722" spans="27:27">
      <c r="AA439722" s="7"/>
    </row>
    <row r="439723" spans="27:27">
      <c r="AA439723" s="7"/>
    </row>
    <row r="439724" spans="27:27">
      <c r="AA439724" s="7"/>
    </row>
    <row r="439725" spans="27:27">
      <c r="AA439725" s="7"/>
    </row>
    <row r="439726" spans="27:27">
      <c r="AA439726" s="7"/>
    </row>
    <row r="439727" spans="27:27">
      <c r="AA439727" s="7"/>
    </row>
    <row r="439728" spans="27:27">
      <c r="AA439728" s="7"/>
    </row>
    <row r="439729" spans="27:27">
      <c r="AA439729" s="7"/>
    </row>
    <row r="439730" spans="27:27">
      <c r="AA439730" s="7"/>
    </row>
    <row r="439731" spans="27:27">
      <c r="AA439731" s="7"/>
    </row>
    <row r="439732" spans="27:27">
      <c r="AA439732" s="7"/>
    </row>
    <row r="439733" spans="27:27">
      <c r="AA439733" s="7"/>
    </row>
    <row r="439734" spans="27:27">
      <c r="AA439734" s="7"/>
    </row>
    <row r="439735" spans="27:27">
      <c r="AA439735" s="7"/>
    </row>
    <row r="439736" spans="27:27">
      <c r="AA439736" s="7"/>
    </row>
    <row r="439737" spans="27:27">
      <c r="AA439737" s="7"/>
    </row>
    <row r="439738" spans="27:27">
      <c r="AA439738" s="7"/>
    </row>
    <row r="439739" spans="27:27">
      <c r="AA439739" s="7"/>
    </row>
    <row r="439740" spans="27:27">
      <c r="AA439740" s="7"/>
    </row>
    <row r="439741" spans="27:27">
      <c r="AA439741" s="7"/>
    </row>
    <row r="439742" spans="27:27">
      <c r="AA439742" s="7"/>
    </row>
    <row r="439743" spans="27:27">
      <c r="AA439743" s="7"/>
    </row>
    <row r="439744" spans="27:27">
      <c r="AA439744" s="7"/>
    </row>
    <row r="439745" spans="27:27">
      <c r="AA439745" s="7"/>
    </row>
    <row r="439746" spans="27:27">
      <c r="AA439746" s="7"/>
    </row>
    <row r="439747" spans="27:27">
      <c r="AA439747" s="7"/>
    </row>
    <row r="439748" spans="27:27">
      <c r="AA439748" s="7"/>
    </row>
    <row r="439749" spans="27:27">
      <c r="AA439749" s="7"/>
    </row>
    <row r="439750" spans="27:27">
      <c r="AA439750" s="7"/>
    </row>
    <row r="439751" spans="27:27">
      <c r="AA439751" s="7"/>
    </row>
    <row r="439752" spans="27:27">
      <c r="AA439752" s="7"/>
    </row>
    <row r="439753" spans="27:27">
      <c r="AA439753" s="7"/>
    </row>
    <row r="439754" spans="27:27">
      <c r="AA439754" s="7"/>
    </row>
    <row r="439755" spans="27:27">
      <c r="AA439755" s="7"/>
    </row>
    <row r="439756" spans="27:27">
      <c r="AA439756" s="7"/>
    </row>
    <row r="439757" spans="27:27">
      <c r="AA439757" s="7"/>
    </row>
    <row r="439758" spans="27:27">
      <c r="AA439758" s="7"/>
    </row>
    <row r="439759" spans="27:27">
      <c r="AA439759" s="7"/>
    </row>
    <row r="439760" spans="27:27">
      <c r="AA439760" s="7"/>
    </row>
    <row r="439761" spans="27:27">
      <c r="AA439761" s="7"/>
    </row>
    <row r="439762" spans="27:27">
      <c r="AA439762" s="7"/>
    </row>
    <row r="439763" spans="27:27">
      <c r="AA439763" s="7"/>
    </row>
    <row r="439764" spans="27:27">
      <c r="AA439764" s="7"/>
    </row>
    <row r="439765" spans="27:27">
      <c r="AA439765" s="7"/>
    </row>
    <row r="439766" spans="27:27">
      <c r="AA439766" s="7"/>
    </row>
    <row r="439767" spans="27:27">
      <c r="AA439767" s="7"/>
    </row>
    <row r="439768" spans="27:27">
      <c r="AA439768" s="7"/>
    </row>
    <row r="439769" spans="27:27">
      <c r="AA439769" s="7"/>
    </row>
    <row r="439770" spans="27:27">
      <c r="AA439770" s="7"/>
    </row>
    <row r="439771" spans="27:27">
      <c r="AA439771" s="7"/>
    </row>
    <row r="439772" spans="27:27">
      <c r="AA439772" s="7"/>
    </row>
    <row r="439773" spans="27:27">
      <c r="AA439773" s="7"/>
    </row>
    <row r="439774" spans="27:27">
      <c r="AA439774" s="7"/>
    </row>
    <row r="439775" spans="27:27">
      <c r="AA439775" s="7"/>
    </row>
    <row r="439776" spans="27:27">
      <c r="AA439776" s="7"/>
    </row>
    <row r="439777" spans="27:27">
      <c r="AA439777" s="7"/>
    </row>
    <row r="439778" spans="27:27">
      <c r="AA439778" s="7"/>
    </row>
    <row r="439779" spans="27:27">
      <c r="AA439779" s="7"/>
    </row>
    <row r="439780" spans="27:27">
      <c r="AA439780" s="7"/>
    </row>
    <row r="439781" spans="27:27">
      <c r="AA439781" s="7"/>
    </row>
    <row r="439782" spans="27:27">
      <c r="AA439782" s="7"/>
    </row>
    <row r="439783" spans="27:27">
      <c r="AA439783" s="7"/>
    </row>
    <row r="439784" spans="27:27">
      <c r="AA439784" s="7"/>
    </row>
    <row r="439785" spans="27:27">
      <c r="AA439785" s="7"/>
    </row>
    <row r="439786" spans="27:27">
      <c r="AA439786" s="7"/>
    </row>
    <row r="439787" spans="27:27">
      <c r="AA439787" s="7"/>
    </row>
    <row r="439788" spans="27:27">
      <c r="AA439788" s="7"/>
    </row>
    <row r="439789" spans="27:27">
      <c r="AA439789" s="7"/>
    </row>
    <row r="439790" spans="27:27">
      <c r="AA439790" s="7"/>
    </row>
    <row r="439791" spans="27:27">
      <c r="AA439791" s="7"/>
    </row>
    <row r="439792" spans="27:27">
      <c r="AA439792" s="7"/>
    </row>
    <row r="439793" spans="27:27">
      <c r="AA439793" s="7"/>
    </row>
    <row r="439794" spans="27:27">
      <c r="AA439794" s="7"/>
    </row>
    <row r="439795" spans="27:27">
      <c r="AA439795" s="7"/>
    </row>
    <row r="439796" spans="27:27">
      <c r="AA439796" s="7"/>
    </row>
    <row r="439797" spans="27:27">
      <c r="AA439797" s="7"/>
    </row>
    <row r="439798" spans="27:27">
      <c r="AA439798" s="7"/>
    </row>
    <row r="439799" spans="27:27">
      <c r="AA439799" s="7"/>
    </row>
    <row r="439800" spans="27:27">
      <c r="AA439800" s="7"/>
    </row>
    <row r="439801" spans="27:27">
      <c r="AA439801" s="7"/>
    </row>
    <row r="439802" spans="27:27">
      <c r="AA439802" s="7"/>
    </row>
    <row r="439803" spans="27:27">
      <c r="AA439803" s="7"/>
    </row>
    <row r="439804" spans="27:27">
      <c r="AA439804" s="7"/>
    </row>
    <row r="439805" spans="27:27">
      <c r="AA439805" s="7"/>
    </row>
    <row r="439806" spans="27:27">
      <c r="AA439806" s="7"/>
    </row>
    <row r="439807" spans="27:27">
      <c r="AA439807" s="7"/>
    </row>
    <row r="439808" spans="27:27">
      <c r="AA439808" s="7"/>
    </row>
    <row r="439809" spans="27:27">
      <c r="AA439809" s="7"/>
    </row>
    <row r="439810" spans="27:27">
      <c r="AA439810" s="7"/>
    </row>
    <row r="439811" spans="27:27">
      <c r="AA439811" s="7"/>
    </row>
    <row r="439812" spans="27:27">
      <c r="AA439812" s="7"/>
    </row>
    <row r="439813" spans="27:27">
      <c r="AA439813" s="7"/>
    </row>
    <row r="439814" spans="27:27">
      <c r="AA439814" s="7"/>
    </row>
    <row r="439815" spans="27:27">
      <c r="AA439815" s="7"/>
    </row>
    <row r="439816" spans="27:27">
      <c r="AA439816" s="7"/>
    </row>
    <row r="439817" spans="27:27">
      <c r="AA439817" s="7"/>
    </row>
    <row r="439818" spans="27:27">
      <c r="AA439818" s="7"/>
    </row>
    <row r="439819" spans="27:27">
      <c r="AA439819" s="7"/>
    </row>
    <row r="439820" spans="27:27">
      <c r="AA439820" s="7"/>
    </row>
    <row r="439821" spans="27:27">
      <c r="AA439821" s="7"/>
    </row>
    <row r="439822" spans="27:27">
      <c r="AA439822" s="7"/>
    </row>
    <row r="439823" spans="27:27">
      <c r="AA439823" s="7"/>
    </row>
    <row r="439824" spans="27:27">
      <c r="AA439824" s="7"/>
    </row>
    <row r="439825" spans="27:27">
      <c r="AA439825" s="7"/>
    </row>
    <row r="439826" spans="27:27">
      <c r="AA439826" s="7"/>
    </row>
    <row r="439827" spans="27:27">
      <c r="AA439827" s="7"/>
    </row>
    <row r="439828" spans="27:27">
      <c r="AA439828" s="7"/>
    </row>
    <row r="439829" spans="27:27">
      <c r="AA439829" s="7"/>
    </row>
    <row r="439830" spans="27:27">
      <c r="AA439830" s="7"/>
    </row>
    <row r="439831" spans="27:27">
      <c r="AA439831" s="7"/>
    </row>
    <row r="439832" spans="27:27">
      <c r="AA439832" s="7"/>
    </row>
    <row r="439833" spans="27:27">
      <c r="AA439833" s="7"/>
    </row>
    <row r="439834" spans="27:27">
      <c r="AA439834" s="7"/>
    </row>
    <row r="439835" spans="27:27">
      <c r="AA439835" s="7"/>
    </row>
    <row r="439836" spans="27:27">
      <c r="AA439836" s="7"/>
    </row>
    <row r="439837" spans="27:27">
      <c r="AA439837" s="7"/>
    </row>
    <row r="439838" spans="27:27">
      <c r="AA439838" s="7"/>
    </row>
    <row r="439839" spans="27:27">
      <c r="AA439839" s="7"/>
    </row>
    <row r="439840" spans="27:27">
      <c r="AA439840" s="7"/>
    </row>
    <row r="439841" spans="27:27">
      <c r="AA439841" s="7"/>
    </row>
    <row r="439842" spans="27:27">
      <c r="AA439842" s="7"/>
    </row>
    <row r="439843" spans="27:27">
      <c r="AA439843" s="7"/>
    </row>
    <row r="439844" spans="27:27">
      <c r="AA439844" s="7"/>
    </row>
    <row r="439845" spans="27:27">
      <c r="AA439845" s="7"/>
    </row>
    <row r="439846" spans="27:27">
      <c r="AA439846" s="7"/>
    </row>
    <row r="439847" spans="27:27">
      <c r="AA439847" s="7"/>
    </row>
    <row r="439848" spans="27:27">
      <c r="AA439848" s="7"/>
    </row>
    <row r="439849" spans="27:27">
      <c r="AA439849" s="7"/>
    </row>
    <row r="439850" spans="27:27">
      <c r="AA439850" s="7"/>
    </row>
    <row r="439851" spans="27:27">
      <c r="AA439851" s="7"/>
    </row>
    <row r="439852" spans="27:27">
      <c r="AA439852" s="7"/>
    </row>
    <row r="439853" spans="27:27">
      <c r="AA439853" s="7"/>
    </row>
    <row r="439854" spans="27:27">
      <c r="AA439854" s="7"/>
    </row>
    <row r="439855" spans="27:27">
      <c r="AA439855" s="7"/>
    </row>
    <row r="439856" spans="27:27">
      <c r="AA439856" s="7"/>
    </row>
    <row r="439857" spans="27:27">
      <c r="AA439857" s="7"/>
    </row>
    <row r="439858" spans="27:27">
      <c r="AA439858" s="7"/>
    </row>
    <row r="439859" spans="27:27">
      <c r="AA439859" s="7"/>
    </row>
    <row r="439860" spans="27:27">
      <c r="AA439860" s="7"/>
    </row>
    <row r="439861" spans="27:27">
      <c r="AA439861" s="7"/>
    </row>
    <row r="439862" spans="27:27">
      <c r="AA439862" s="7"/>
    </row>
    <row r="439863" spans="27:27">
      <c r="AA439863" s="7"/>
    </row>
    <row r="439864" spans="27:27">
      <c r="AA439864" s="7"/>
    </row>
    <row r="439865" spans="27:27">
      <c r="AA439865" s="7"/>
    </row>
    <row r="439866" spans="27:27">
      <c r="AA439866" s="7"/>
    </row>
    <row r="439867" spans="27:27">
      <c r="AA439867" s="7"/>
    </row>
    <row r="439868" spans="27:27">
      <c r="AA439868" s="7"/>
    </row>
    <row r="439869" spans="27:27">
      <c r="AA439869" s="7"/>
    </row>
    <row r="439870" spans="27:27">
      <c r="AA439870" s="7"/>
    </row>
    <row r="439871" spans="27:27">
      <c r="AA439871" s="7"/>
    </row>
    <row r="439872" spans="27:27">
      <c r="AA439872" s="7"/>
    </row>
    <row r="439873" spans="27:27">
      <c r="AA439873" s="7"/>
    </row>
    <row r="439874" spans="27:27">
      <c r="AA439874" s="7"/>
    </row>
    <row r="439875" spans="27:27">
      <c r="AA439875" s="7"/>
    </row>
    <row r="439876" spans="27:27">
      <c r="AA439876" s="7"/>
    </row>
    <row r="439877" spans="27:27">
      <c r="AA439877" s="7"/>
    </row>
    <row r="439878" spans="27:27">
      <c r="AA439878" s="7"/>
    </row>
    <row r="439879" spans="27:27">
      <c r="AA439879" s="7"/>
    </row>
    <row r="439880" spans="27:27">
      <c r="AA439880" s="7"/>
    </row>
    <row r="439881" spans="27:27">
      <c r="AA439881" s="7"/>
    </row>
    <row r="439882" spans="27:27">
      <c r="AA439882" s="7"/>
    </row>
    <row r="439883" spans="27:27">
      <c r="AA439883" s="7"/>
    </row>
    <row r="439884" spans="27:27">
      <c r="AA439884" s="7"/>
    </row>
    <row r="439885" spans="27:27">
      <c r="AA439885" s="7"/>
    </row>
    <row r="439886" spans="27:27">
      <c r="AA439886" s="7"/>
    </row>
    <row r="439887" spans="27:27">
      <c r="AA439887" s="7"/>
    </row>
    <row r="439888" spans="27:27">
      <c r="AA439888" s="7"/>
    </row>
    <row r="439889" spans="27:27">
      <c r="AA439889" s="7"/>
    </row>
    <row r="439890" spans="27:27">
      <c r="AA439890" s="7"/>
    </row>
    <row r="439891" spans="27:27">
      <c r="AA439891" s="7"/>
    </row>
    <row r="439892" spans="27:27">
      <c r="AA439892" s="7"/>
    </row>
    <row r="439893" spans="27:27">
      <c r="AA439893" s="7"/>
    </row>
    <row r="439894" spans="27:27">
      <c r="AA439894" s="7"/>
    </row>
    <row r="439895" spans="27:27">
      <c r="AA439895" s="7"/>
    </row>
    <row r="439896" spans="27:27">
      <c r="AA439896" s="7"/>
    </row>
    <row r="439897" spans="27:27">
      <c r="AA439897" s="7"/>
    </row>
    <row r="439898" spans="27:27">
      <c r="AA439898" s="7"/>
    </row>
    <row r="439899" spans="27:27">
      <c r="AA439899" s="7"/>
    </row>
    <row r="439900" spans="27:27">
      <c r="AA439900" s="7"/>
    </row>
    <row r="439901" spans="27:27">
      <c r="AA439901" s="7"/>
    </row>
    <row r="439902" spans="27:27">
      <c r="AA439902" s="7"/>
    </row>
    <row r="439903" spans="27:27">
      <c r="AA439903" s="7"/>
    </row>
    <row r="439904" spans="27:27">
      <c r="AA439904" s="7"/>
    </row>
    <row r="439905" spans="27:27">
      <c r="AA439905" s="7"/>
    </row>
    <row r="439906" spans="27:27">
      <c r="AA439906" s="7"/>
    </row>
    <row r="439907" spans="27:27">
      <c r="AA439907" s="7"/>
    </row>
    <row r="439908" spans="27:27">
      <c r="AA439908" s="7"/>
    </row>
    <row r="439909" spans="27:27">
      <c r="AA439909" s="7"/>
    </row>
    <row r="439910" spans="27:27">
      <c r="AA439910" s="7"/>
    </row>
    <row r="439911" spans="27:27">
      <c r="AA439911" s="7"/>
    </row>
    <row r="439912" spans="27:27">
      <c r="AA439912" s="7"/>
    </row>
    <row r="439913" spans="27:27">
      <c r="AA439913" s="7"/>
    </row>
    <row r="439914" spans="27:27">
      <c r="AA439914" s="7"/>
    </row>
    <row r="439915" spans="27:27">
      <c r="AA439915" s="7"/>
    </row>
    <row r="439916" spans="27:27">
      <c r="AA439916" s="7"/>
    </row>
    <row r="439917" spans="27:27">
      <c r="AA439917" s="7"/>
    </row>
    <row r="439918" spans="27:27">
      <c r="AA439918" s="7"/>
    </row>
    <row r="439919" spans="27:27">
      <c r="AA439919" s="7"/>
    </row>
    <row r="439920" spans="27:27">
      <c r="AA439920" s="7"/>
    </row>
    <row r="439921" spans="27:27">
      <c r="AA439921" s="7"/>
    </row>
    <row r="439922" spans="27:27">
      <c r="AA439922" s="7"/>
    </row>
    <row r="439923" spans="27:27">
      <c r="AA439923" s="7"/>
    </row>
    <row r="439924" spans="27:27">
      <c r="AA439924" s="7"/>
    </row>
    <row r="439925" spans="27:27">
      <c r="AA439925" s="7"/>
    </row>
    <row r="439926" spans="27:27">
      <c r="AA439926" s="7"/>
    </row>
    <row r="439927" spans="27:27">
      <c r="AA439927" s="7"/>
    </row>
    <row r="439928" spans="27:27">
      <c r="AA439928" s="7"/>
    </row>
    <row r="439929" spans="27:27">
      <c r="AA439929" s="7"/>
    </row>
    <row r="439930" spans="27:27">
      <c r="AA439930" s="7"/>
    </row>
    <row r="439931" spans="27:27">
      <c r="AA439931" s="7"/>
    </row>
    <row r="439932" spans="27:27">
      <c r="AA439932" s="7"/>
    </row>
    <row r="439933" spans="27:27">
      <c r="AA439933" s="7"/>
    </row>
    <row r="439934" spans="27:27">
      <c r="AA439934" s="7"/>
    </row>
    <row r="439935" spans="27:27">
      <c r="AA439935" s="7"/>
    </row>
    <row r="439936" spans="27:27">
      <c r="AA439936" s="7"/>
    </row>
    <row r="439937" spans="27:27">
      <c r="AA439937" s="7"/>
    </row>
    <row r="439938" spans="27:27">
      <c r="AA439938" s="7"/>
    </row>
    <row r="439939" spans="27:27">
      <c r="AA439939" s="7"/>
    </row>
    <row r="439940" spans="27:27">
      <c r="AA439940" s="7"/>
    </row>
    <row r="439941" spans="27:27">
      <c r="AA439941" s="7"/>
    </row>
    <row r="439942" spans="27:27">
      <c r="AA439942" s="7"/>
    </row>
    <row r="439943" spans="27:27">
      <c r="AA439943" s="7"/>
    </row>
    <row r="439944" spans="27:27">
      <c r="AA439944" s="7"/>
    </row>
    <row r="439945" spans="27:27">
      <c r="AA439945" s="7"/>
    </row>
    <row r="439946" spans="27:27">
      <c r="AA439946" s="7"/>
    </row>
    <row r="439947" spans="27:27">
      <c r="AA439947" s="7"/>
    </row>
    <row r="439948" spans="27:27">
      <c r="AA439948" s="7"/>
    </row>
    <row r="439949" spans="27:27">
      <c r="AA439949" s="7"/>
    </row>
    <row r="439950" spans="27:27">
      <c r="AA439950" s="7"/>
    </row>
    <row r="439951" spans="27:27">
      <c r="AA439951" s="7"/>
    </row>
    <row r="439952" spans="27:27">
      <c r="AA439952" s="7"/>
    </row>
    <row r="439953" spans="27:27">
      <c r="AA439953" s="7"/>
    </row>
    <row r="439954" spans="27:27">
      <c r="AA439954" s="7"/>
    </row>
    <row r="439955" spans="27:27">
      <c r="AA439955" s="7"/>
    </row>
    <row r="439956" spans="27:27">
      <c r="AA439956" s="7"/>
    </row>
    <row r="439957" spans="27:27">
      <c r="AA439957" s="7"/>
    </row>
    <row r="439958" spans="27:27">
      <c r="AA439958" s="7"/>
    </row>
    <row r="439959" spans="27:27">
      <c r="AA439959" s="7"/>
    </row>
    <row r="439960" spans="27:27">
      <c r="AA439960" s="7"/>
    </row>
    <row r="439961" spans="27:27">
      <c r="AA439961" s="7"/>
    </row>
    <row r="439962" spans="27:27">
      <c r="AA439962" s="7"/>
    </row>
    <row r="439963" spans="27:27">
      <c r="AA439963" s="7"/>
    </row>
    <row r="439964" spans="27:27">
      <c r="AA439964" s="7"/>
    </row>
    <row r="439965" spans="27:27">
      <c r="AA439965" s="7"/>
    </row>
    <row r="439966" spans="27:27">
      <c r="AA439966" s="7"/>
    </row>
    <row r="439967" spans="27:27">
      <c r="AA439967" s="7"/>
    </row>
    <row r="439968" spans="27:27">
      <c r="AA439968" s="7"/>
    </row>
    <row r="439969" spans="27:27">
      <c r="AA439969" s="7"/>
    </row>
    <row r="439970" spans="27:27">
      <c r="AA439970" s="7"/>
    </row>
    <row r="439971" spans="27:27">
      <c r="AA439971" s="7"/>
    </row>
    <row r="439972" spans="27:27">
      <c r="AA439972" s="7"/>
    </row>
    <row r="439973" spans="27:27">
      <c r="AA439973" s="7"/>
    </row>
    <row r="439974" spans="27:27">
      <c r="AA439974" s="7"/>
    </row>
    <row r="439975" spans="27:27">
      <c r="AA439975" s="7"/>
    </row>
    <row r="439976" spans="27:27">
      <c r="AA439976" s="7"/>
    </row>
    <row r="439977" spans="27:27">
      <c r="AA439977" s="7"/>
    </row>
    <row r="439978" spans="27:27">
      <c r="AA439978" s="7"/>
    </row>
    <row r="439979" spans="27:27">
      <c r="AA439979" s="7"/>
    </row>
    <row r="439980" spans="27:27">
      <c r="AA439980" s="7"/>
    </row>
    <row r="439981" spans="27:27">
      <c r="AA439981" s="7"/>
    </row>
    <row r="439982" spans="27:27">
      <c r="AA439982" s="7"/>
    </row>
    <row r="439983" spans="27:27">
      <c r="AA439983" s="7"/>
    </row>
    <row r="439984" spans="27:27">
      <c r="AA439984" s="7"/>
    </row>
    <row r="439985" spans="27:27">
      <c r="AA439985" s="7"/>
    </row>
    <row r="439986" spans="27:27">
      <c r="AA439986" s="7"/>
    </row>
    <row r="439987" spans="27:27">
      <c r="AA439987" s="7"/>
    </row>
    <row r="439988" spans="27:27">
      <c r="AA439988" s="7"/>
    </row>
    <row r="439989" spans="27:27">
      <c r="AA439989" s="7"/>
    </row>
    <row r="439990" spans="27:27">
      <c r="AA439990" s="7"/>
    </row>
    <row r="439991" spans="27:27">
      <c r="AA439991" s="7"/>
    </row>
    <row r="439992" spans="27:27">
      <c r="AA439992" s="7"/>
    </row>
    <row r="439993" spans="27:27">
      <c r="AA439993" s="7"/>
    </row>
    <row r="439994" spans="27:27">
      <c r="AA439994" s="7"/>
    </row>
    <row r="439995" spans="27:27">
      <c r="AA439995" s="7"/>
    </row>
    <row r="439996" spans="27:27">
      <c r="AA439996" s="7"/>
    </row>
    <row r="439997" spans="27:27">
      <c r="AA439997" s="7"/>
    </row>
    <row r="439998" spans="27:27">
      <c r="AA439998" s="7"/>
    </row>
    <row r="439999" spans="27:27">
      <c r="AA439999" s="7"/>
    </row>
    <row r="440000" spans="27:27">
      <c r="AA440000" s="7"/>
    </row>
    <row r="440001" spans="27:27">
      <c r="AA440001" s="7"/>
    </row>
    <row r="440002" spans="27:27">
      <c r="AA440002" s="7"/>
    </row>
    <row r="440003" spans="27:27">
      <c r="AA440003" s="7"/>
    </row>
    <row r="440004" spans="27:27">
      <c r="AA440004" s="7"/>
    </row>
    <row r="440005" spans="27:27">
      <c r="AA440005" s="7"/>
    </row>
    <row r="440006" spans="27:27">
      <c r="AA440006" s="7"/>
    </row>
    <row r="440007" spans="27:27">
      <c r="AA440007" s="7"/>
    </row>
    <row r="440008" spans="27:27">
      <c r="AA440008" s="7"/>
    </row>
    <row r="440009" spans="27:27">
      <c r="AA440009" s="7"/>
    </row>
    <row r="440010" spans="27:27">
      <c r="AA440010" s="7"/>
    </row>
    <row r="440011" spans="27:27">
      <c r="AA440011" s="7"/>
    </row>
    <row r="440012" spans="27:27">
      <c r="AA440012" s="7"/>
    </row>
    <row r="440013" spans="27:27">
      <c r="AA440013" s="7"/>
    </row>
    <row r="440014" spans="27:27">
      <c r="AA440014" s="7"/>
    </row>
    <row r="440015" spans="27:27">
      <c r="AA440015" s="7"/>
    </row>
    <row r="440016" spans="27:27">
      <c r="AA440016" s="7"/>
    </row>
    <row r="440017" spans="27:27">
      <c r="AA440017" s="7"/>
    </row>
    <row r="440018" spans="27:27">
      <c r="AA440018" s="7"/>
    </row>
    <row r="440019" spans="27:27">
      <c r="AA440019" s="7"/>
    </row>
    <row r="440020" spans="27:27">
      <c r="AA440020" s="7"/>
    </row>
    <row r="440021" spans="27:27">
      <c r="AA440021" s="7"/>
    </row>
    <row r="440022" spans="27:27">
      <c r="AA440022" s="7"/>
    </row>
    <row r="440023" spans="27:27">
      <c r="AA440023" s="7"/>
    </row>
    <row r="440024" spans="27:27">
      <c r="AA440024" s="7"/>
    </row>
    <row r="440025" spans="27:27">
      <c r="AA440025" s="7"/>
    </row>
    <row r="440026" spans="27:27">
      <c r="AA440026" s="7"/>
    </row>
    <row r="440027" spans="27:27">
      <c r="AA440027" s="7"/>
    </row>
    <row r="440028" spans="27:27">
      <c r="AA440028" s="7"/>
    </row>
    <row r="440029" spans="27:27">
      <c r="AA440029" s="7"/>
    </row>
    <row r="440030" spans="27:27">
      <c r="AA440030" s="7"/>
    </row>
    <row r="440031" spans="27:27">
      <c r="AA440031" s="7"/>
    </row>
    <row r="440032" spans="27:27">
      <c r="AA440032" s="7"/>
    </row>
    <row r="440033" spans="27:27">
      <c r="AA440033" s="7"/>
    </row>
    <row r="440034" spans="27:27">
      <c r="AA440034" s="7"/>
    </row>
    <row r="440035" spans="27:27">
      <c r="AA440035" s="7"/>
    </row>
    <row r="440036" spans="27:27">
      <c r="AA440036" s="7"/>
    </row>
    <row r="440037" spans="27:27">
      <c r="AA440037" s="7"/>
    </row>
    <row r="440038" spans="27:27">
      <c r="AA440038" s="7"/>
    </row>
    <row r="440039" spans="27:27">
      <c r="AA440039" s="7"/>
    </row>
    <row r="440040" spans="27:27">
      <c r="AA440040" s="7"/>
    </row>
    <row r="440041" spans="27:27">
      <c r="AA440041" s="7"/>
    </row>
    <row r="440042" spans="27:27">
      <c r="AA440042" s="7"/>
    </row>
    <row r="440043" spans="27:27">
      <c r="AA440043" s="7"/>
    </row>
    <row r="440044" spans="27:27">
      <c r="AA440044" s="7"/>
    </row>
    <row r="440045" spans="27:27">
      <c r="AA440045" s="7"/>
    </row>
    <row r="440046" spans="27:27">
      <c r="AA440046" s="7"/>
    </row>
    <row r="440047" spans="27:27">
      <c r="AA440047" s="7"/>
    </row>
    <row r="440048" spans="27:27">
      <c r="AA440048" s="7"/>
    </row>
    <row r="440049" spans="27:27">
      <c r="AA440049" s="7"/>
    </row>
    <row r="440050" spans="27:27">
      <c r="AA440050" s="7"/>
    </row>
    <row r="440051" spans="27:27">
      <c r="AA440051" s="7"/>
    </row>
    <row r="440052" spans="27:27">
      <c r="AA440052" s="7"/>
    </row>
    <row r="440053" spans="27:27">
      <c r="AA440053" s="7"/>
    </row>
    <row r="440054" spans="27:27">
      <c r="AA440054" s="7"/>
    </row>
    <row r="440055" spans="27:27">
      <c r="AA440055" s="7"/>
    </row>
    <row r="440056" spans="27:27">
      <c r="AA440056" s="7"/>
    </row>
    <row r="440057" spans="27:27">
      <c r="AA440057" s="7"/>
    </row>
    <row r="440058" spans="27:27">
      <c r="AA440058" s="7"/>
    </row>
    <row r="440059" spans="27:27">
      <c r="AA440059" s="7"/>
    </row>
    <row r="440060" spans="27:27">
      <c r="AA440060" s="7"/>
    </row>
    <row r="440061" spans="27:27">
      <c r="AA440061" s="7"/>
    </row>
    <row r="440062" spans="27:27">
      <c r="AA440062" s="7"/>
    </row>
    <row r="440063" spans="27:27">
      <c r="AA440063" s="7"/>
    </row>
    <row r="440064" spans="27:27">
      <c r="AA440064" s="7"/>
    </row>
    <row r="440065" spans="27:27">
      <c r="AA440065" s="7"/>
    </row>
    <row r="440066" spans="27:27">
      <c r="AA440066" s="7"/>
    </row>
    <row r="440067" spans="27:27">
      <c r="AA440067" s="7"/>
    </row>
    <row r="440068" spans="27:27">
      <c r="AA440068" s="7"/>
    </row>
    <row r="440069" spans="27:27">
      <c r="AA440069" s="7"/>
    </row>
    <row r="440070" spans="27:27">
      <c r="AA440070" s="7"/>
    </row>
    <row r="440071" spans="27:27">
      <c r="AA440071" s="7"/>
    </row>
    <row r="440072" spans="27:27">
      <c r="AA440072" s="7"/>
    </row>
    <row r="440073" spans="27:27">
      <c r="AA440073" s="7"/>
    </row>
    <row r="440074" spans="27:27">
      <c r="AA440074" s="7"/>
    </row>
    <row r="440075" spans="27:27">
      <c r="AA440075" s="7"/>
    </row>
    <row r="440076" spans="27:27">
      <c r="AA440076" s="7"/>
    </row>
    <row r="440077" spans="27:27">
      <c r="AA440077" s="7"/>
    </row>
    <row r="440078" spans="27:27">
      <c r="AA440078" s="7"/>
    </row>
    <row r="440079" spans="27:27">
      <c r="AA440079" s="7"/>
    </row>
    <row r="440080" spans="27:27">
      <c r="AA440080" s="7"/>
    </row>
    <row r="440081" spans="27:27">
      <c r="AA440081" s="7"/>
    </row>
    <row r="440082" spans="27:27">
      <c r="AA440082" s="7"/>
    </row>
    <row r="440083" spans="27:27">
      <c r="AA440083" s="7"/>
    </row>
    <row r="440084" spans="27:27">
      <c r="AA440084" s="7"/>
    </row>
    <row r="440085" spans="27:27">
      <c r="AA440085" s="7"/>
    </row>
    <row r="440086" spans="27:27">
      <c r="AA440086" s="7"/>
    </row>
    <row r="440087" spans="27:27">
      <c r="AA440087" s="7"/>
    </row>
    <row r="440088" spans="27:27">
      <c r="AA440088" s="7"/>
    </row>
    <row r="440089" spans="27:27">
      <c r="AA440089" s="7"/>
    </row>
    <row r="440090" spans="27:27">
      <c r="AA440090" s="7"/>
    </row>
    <row r="440091" spans="27:27">
      <c r="AA440091" s="7"/>
    </row>
    <row r="440092" spans="27:27">
      <c r="AA440092" s="7"/>
    </row>
    <row r="440093" spans="27:27">
      <c r="AA440093" s="7"/>
    </row>
    <row r="440094" spans="27:27">
      <c r="AA440094" s="7"/>
    </row>
    <row r="440095" spans="27:27">
      <c r="AA440095" s="7"/>
    </row>
    <row r="440096" spans="27:27">
      <c r="AA440096" s="7"/>
    </row>
    <row r="440097" spans="27:27">
      <c r="AA440097" s="7"/>
    </row>
    <row r="440098" spans="27:27">
      <c r="AA440098" s="7"/>
    </row>
    <row r="440099" spans="27:27">
      <c r="AA440099" s="7"/>
    </row>
    <row r="440100" spans="27:27">
      <c r="AA440100" s="7"/>
    </row>
    <row r="440101" spans="27:27">
      <c r="AA440101" s="7"/>
    </row>
    <row r="440102" spans="27:27">
      <c r="AA440102" s="7"/>
    </row>
    <row r="440103" spans="27:27">
      <c r="AA440103" s="7"/>
    </row>
    <row r="440104" spans="27:27">
      <c r="AA440104" s="7"/>
    </row>
    <row r="440105" spans="27:27">
      <c r="AA440105" s="7"/>
    </row>
    <row r="440106" spans="27:27">
      <c r="AA440106" s="7"/>
    </row>
    <row r="440107" spans="27:27">
      <c r="AA440107" s="7"/>
    </row>
    <row r="440108" spans="27:27">
      <c r="AA440108" s="7"/>
    </row>
    <row r="440109" spans="27:27">
      <c r="AA440109" s="7"/>
    </row>
    <row r="440110" spans="27:27">
      <c r="AA440110" s="7"/>
    </row>
    <row r="440111" spans="27:27">
      <c r="AA440111" s="7"/>
    </row>
    <row r="440112" spans="27:27">
      <c r="AA440112" s="7"/>
    </row>
    <row r="440113" spans="27:27">
      <c r="AA440113" s="7"/>
    </row>
    <row r="440114" spans="27:27">
      <c r="AA440114" s="7"/>
    </row>
    <row r="440115" spans="27:27">
      <c r="AA440115" s="7"/>
    </row>
    <row r="440116" spans="27:27">
      <c r="AA440116" s="7"/>
    </row>
    <row r="440117" spans="27:27">
      <c r="AA440117" s="7"/>
    </row>
    <row r="440118" spans="27:27">
      <c r="AA440118" s="7"/>
    </row>
    <row r="440119" spans="27:27">
      <c r="AA440119" s="7"/>
    </row>
    <row r="440120" spans="27:27">
      <c r="AA440120" s="7"/>
    </row>
    <row r="440121" spans="27:27">
      <c r="AA440121" s="7"/>
    </row>
    <row r="440122" spans="27:27">
      <c r="AA440122" s="7"/>
    </row>
    <row r="440123" spans="27:27">
      <c r="AA440123" s="7"/>
    </row>
    <row r="440124" spans="27:27">
      <c r="AA440124" s="7"/>
    </row>
    <row r="440125" spans="27:27">
      <c r="AA440125" s="7"/>
    </row>
    <row r="440126" spans="27:27">
      <c r="AA440126" s="7"/>
    </row>
    <row r="440127" spans="27:27">
      <c r="AA440127" s="7"/>
    </row>
    <row r="440128" spans="27:27">
      <c r="AA440128" s="7"/>
    </row>
    <row r="440129" spans="27:27">
      <c r="AA440129" s="7"/>
    </row>
    <row r="440130" spans="27:27">
      <c r="AA440130" s="7"/>
    </row>
    <row r="440131" spans="27:27">
      <c r="AA440131" s="7"/>
    </row>
    <row r="440132" spans="27:27">
      <c r="AA440132" s="7"/>
    </row>
    <row r="440133" spans="27:27">
      <c r="AA440133" s="7"/>
    </row>
    <row r="440134" spans="27:27">
      <c r="AA440134" s="7"/>
    </row>
    <row r="440135" spans="27:27">
      <c r="AA440135" s="7"/>
    </row>
    <row r="440136" spans="27:27">
      <c r="AA440136" s="7"/>
    </row>
    <row r="440137" spans="27:27">
      <c r="AA440137" s="7"/>
    </row>
    <row r="440138" spans="27:27">
      <c r="AA440138" s="7"/>
    </row>
    <row r="440139" spans="27:27">
      <c r="AA440139" s="7"/>
    </row>
    <row r="440140" spans="27:27">
      <c r="AA440140" s="7"/>
    </row>
    <row r="440141" spans="27:27">
      <c r="AA440141" s="7"/>
    </row>
    <row r="440142" spans="27:27">
      <c r="AA440142" s="7"/>
    </row>
    <row r="440143" spans="27:27">
      <c r="AA440143" s="7"/>
    </row>
    <row r="440144" spans="27:27">
      <c r="AA440144" s="7"/>
    </row>
    <row r="440145" spans="27:27">
      <c r="AA440145" s="7"/>
    </row>
    <row r="440146" spans="27:27">
      <c r="AA440146" s="7"/>
    </row>
    <row r="440147" spans="27:27">
      <c r="AA440147" s="7"/>
    </row>
    <row r="440148" spans="27:27">
      <c r="AA440148" s="7"/>
    </row>
    <row r="440149" spans="27:27">
      <c r="AA440149" s="7"/>
    </row>
    <row r="440150" spans="27:27">
      <c r="AA440150" s="7"/>
    </row>
    <row r="440151" spans="27:27">
      <c r="AA440151" s="7"/>
    </row>
    <row r="440152" spans="27:27">
      <c r="AA440152" s="7"/>
    </row>
    <row r="440153" spans="27:27">
      <c r="AA440153" s="7"/>
    </row>
    <row r="440154" spans="27:27">
      <c r="AA440154" s="7"/>
    </row>
    <row r="440155" spans="27:27">
      <c r="AA440155" s="7"/>
    </row>
    <row r="440156" spans="27:27">
      <c r="AA440156" s="7"/>
    </row>
    <row r="440157" spans="27:27">
      <c r="AA440157" s="7"/>
    </row>
    <row r="440158" spans="27:27">
      <c r="AA440158" s="7"/>
    </row>
    <row r="440159" spans="27:27">
      <c r="AA440159" s="7"/>
    </row>
    <row r="440160" spans="27:27">
      <c r="AA440160" s="7"/>
    </row>
    <row r="440161" spans="27:27">
      <c r="AA440161" s="7"/>
    </row>
    <row r="440162" spans="27:27">
      <c r="AA440162" s="7"/>
    </row>
    <row r="440163" spans="27:27">
      <c r="AA440163" s="7"/>
    </row>
    <row r="440164" spans="27:27">
      <c r="AA440164" s="7"/>
    </row>
    <row r="440165" spans="27:27">
      <c r="AA440165" s="7"/>
    </row>
    <row r="440166" spans="27:27">
      <c r="AA440166" s="7"/>
    </row>
    <row r="440167" spans="27:27">
      <c r="AA440167" s="7"/>
    </row>
    <row r="440168" spans="27:27">
      <c r="AA440168" s="7"/>
    </row>
    <row r="440169" spans="27:27">
      <c r="AA440169" s="7"/>
    </row>
    <row r="440170" spans="27:27">
      <c r="AA440170" s="7"/>
    </row>
    <row r="440171" spans="27:27">
      <c r="AA440171" s="7"/>
    </row>
    <row r="440172" spans="27:27">
      <c r="AA440172" s="7"/>
    </row>
    <row r="440173" spans="27:27">
      <c r="AA440173" s="7"/>
    </row>
    <row r="440174" spans="27:27">
      <c r="AA440174" s="7"/>
    </row>
    <row r="440175" spans="27:27">
      <c r="AA440175" s="7"/>
    </row>
    <row r="440176" spans="27:27">
      <c r="AA440176" s="7"/>
    </row>
    <row r="440177" spans="27:27">
      <c r="AA440177" s="7"/>
    </row>
    <row r="440178" spans="27:27">
      <c r="AA440178" s="7"/>
    </row>
    <row r="440179" spans="27:27">
      <c r="AA440179" s="7"/>
    </row>
    <row r="440180" spans="27:27">
      <c r="AA440180" s="7"/>
    </row>
    <row r="440181" spans="27:27">
      <c r="AA440181" s="7"/>
    </row>
    <row r="440182" spans="27:27">
      <c r="AA440182" s="7"/>
    </row>
    <row r="440183" spans="27:27">
      <c r="AA440183" s="7"/>
    </row>
    <row r="440184" spans="27:27">
      <c r="AA440184" s="7"/>
    </row>
    <row r="440185" spans="27:27">
      <c r="AA440185" s="7"/>
    </row>
    <row r="440186" spans="27:27">
      <c r="AA440186" s="7"/>
    </row>
    <row r="440187" spans="27:27">
      <c r="AA440187" s="7"/>
    </row>
    <row r="440188" spans="27:27">
      <c r="AA440188" s="7"/>
    </row>
    <row r="440189" spans="27:27">
      <c r="AA440189" s="7"/>
    </row>
    <row r="440190" spans="27:27">
      <c r="AA440190" s="7"/>
    </row>
    <row r="440191" spans="27:27">
      <c r="AA440191" s="7"/>
    </row>
    <row r="440192" spans="27:27">
      <c r="AA440192" s="7"/>
    </row>
    <row r="440193" spans="27:27">
      <c r="AA440193" s="7"/>
    </row>
    <row r="440194" spans="27:27">
      <c r="AA440194" s="7"/>
    </row>
    <row r="440195" spans="27:27">
      <c r="AA440195" s="7"/>
    </row>
    <row r="440196" spans="27:27">
      <c r="AA440196" s="7"/>
    </row>
    <row r="440197" spans="27:27">
      <c r="AA440197" s="7"/>
    </row>
    <row r="440198" spans="27:27">
      <c r="AA440198" s="7"/>
    </row>
    <row r="440199" spans="27:27">
      <c r="AA440199" s="7"/>
    </row>
    <row r="440200" spans="27:27">
      <c r="AA440200" s="7"/>
    </row>
    <row r="440201" spans="27:27">
      <c r="AA440201" s="7"/>
    </row>
    <row r="440202" spans="27:27">
      <c r="AA440202" s="7"/>
    </row>
    <row r="440203" spans="27:27">
      <c r="AA440203" s="7"/>
    </row>
    <row r="440204" spans="27:27">
      <c r="AA440204" s="7"/>
    </row>
    <row r="440205" spans="27:27">
      <c r="AA440205" s="7"/>
    </row>
    <row r="440206" spans="27:27">
      <c r="AA440206" s="7"/>
    </row>
    <row r="440207" spans="27:27">
      <c r="AA440207" s="7"/>
    </row>
    <row r="440208" spans="27:27">
      <c r="AA440208" s="7"/>
    </row>
    <row r="440209" spans="27:27">
      <c r="AA440209" s="7"/>
    </row>
    <row r="440210" spans="27:27">
      <c r="AA440210" s="7"/>
    </row>
    <row r="440211" spans="27:27">
      <c r="AA440211" s="7"/>
    </row>
    <row r="440212" spans="27:27">
      <c r="AA440212" s="7"/>
    </row>
    <row r="440213" spans="27:27">
      <c r="AA440213" s="7"/>
    </row>
    <row r="440214" spans="27:27">
      <c r="AA440214" s="7"/>
    </row>
    <row r="440215" spans="27:27">
      <c r="AA440215" s="7"/>
    </row>
    <row r="440216" spans="27:27">
      <c r="AA440216" s="7"/>
    </row>
    <row r="440217" spans="27:27">
      <c r="AA440217" s="7"/>
    </row>
    <row r="440218" spans="27:27">
      <c r="AA440218" s="7"/>
    </row>
    <row r="440219" spans="27:27">
      <c r="AA440219" s="7"/>
    </row>
    <row r="440220" spans="27:27">
      <c r="AA440220" s="7"/>
    </row>
    <row r="440221" spans="27:27">
      <c r="AA440221" s="7"/>
    </row>
    <row r="440222" spans="27:27">
      <c r="AA440222" s="7"/>
    </row>
    <row r="440223" spans="27:27">
      <c r="AA440223" s="7"/>
    </row>
    <row r="440224" spans="27:27">
      <c r="AA440224" s="7"/>
    </row>
    <row r="440225" spans="27:27">
      <c r="AA440225" s="7"/>
    </row>
    <row r="440226" spans="27:27">
      <c r="AA440226" s="7"/>
    </row>
    <row r="440227" spans="27:27">
      <c r="AA440227" s="7"/>
    </row>
    <row r="440228" spans="27:27">
      <c r="AA440228" s="7"/>
    </row>
    <row r="440229" spans="27:27">
      <c r="AA440229" s="7"/>
    </row>
    <row r="440230" spans="27:27">
      <c r="AA440230" s="7"/>
    </row>
    <row r="440231" spans="27:27">
      <c r="AA440231" s="7"/>
    </row>
    <row r="440232" spans="27:27">
      <c r="AA440232" s="7"/>
    </row>
    <row r="440233" spans="27:27">
      <c r="AA440233" s="7"/>
    </row>
    <row r="440234" spans="27:27">
      <c r="AA440234" s="7"/>
    </row>
    <row r="440235" spans="27:27">
      <c r="AA440235" s="7"/>
    </row>
    <row r="440236" spans="27:27">
      <c r="AA440236" s="7"/>
    </row>
    <row r="440237" spans="27:27">
      <c r="AA440237" s="7"/>
    </row>
    <row r="440238" spans="27:27">
      <c r="AA440238" s="7"/>
    </row>
    <row r="440239" spans="27:27">
      <c r="AA440239" s="7"/>
    </row>
    <row r="440240" spans="27:27">
      <c r="AA440240" s="7"/>
    </row>
    <row r="440241" spans="27:27">
      <c r="AA440241" s="7"/>
    </row>
    <row r="440242" spans="27:27">
      <c r="AA440242" s="7"/>
    </row>
    <row r="440243" spans="27:27">
      <c r="AA440243" s="7"/>
    </row>
    <row r="440244" spans="27:27">
      <c r="AA440244" s="7"/>
    </row>
    <row r="440245" spans="27:27">
      <c r="AA440245" s="7"/>
    </row>
    <row r="440246" spans="27:27">
      <c r="AA440246" s="7"/>
    </row>
    <row r="440247" spans="27:27">
      <c r="AA440247" s="7"/>
    </row>
    <row r="440248" spans="27:27">
      <c r="AA440248" s="7"/>
    </row>
    <row r="440249" spans="27:27">
      <c r="AA440249" s="7"/>
    </row>
    <row r="440250" spans="27:27">
      <c r="AA440250" s="7"/>
    </row>
    <row r="440251" spans="27:27">
      <c r="AA440251" s="7"/>
    </row>
    <row r="440252" spans="27:27">
      <c r="AA440252" s="7"/>
    </row>
    <row r="440253" spans="27:27">
      <c r="AA440253" s="7"/>
    </row>
    <row r="440254" spans="27:27">
      <c r="AA440254" s="7"/>
    </row>
    <row r="440255" spans="27:27">
      <c r="AA440255" s="7"/>
    </row>
    <row r="440256" spans="27:27">
      <c r="AA440256" s="7"/>
    </row>
    <row r="440257" spans="27:27">
      <c r="AA440257" s="7"/>
    </row>
    <row r="440258" spans="27:27">
      <c r="AA440258" s="7"/>
    </row>
    <row r="440259" spans="27:27">
      <c r="AA440259" s="7"/>
    </row>
    <row r="440260" spans="27:27">
      <c r="AA440260" s="7"/>
    </row>
    <row r="440261" spans="27:27">
      <c r="AA440261" s="7"/>
    </row>
    <row r="440262" spans="27:27">
      <c r="AA440262" s="7"/>
    </row>
    <row r="440263" spans="27:27">
      <c r="AA440263" s="7"/>
    </row>
    <row r="440264" spans="27:27">
      <c r="AA440264" s="7"/>
    </row>
    <row r="440265" spans="27:27">
      <c r="AA440265" s="7"/>
    </row>
    <row r="440266" spans="27:27">
      <c r="AA440266" s="7"/>
    </row>
    <row r="440267" spans="27:27">
      <c r="AA440267" s="7"/>
    </row>
    <row r="440268" spans="27:27">
      <c r="AA440268" s="7"/>
    </row>
    <row r="440269" spans="27:27">
      <c r="AA440269" s="7"/>
    </row>
    <row r="440270" spans="27:27">
      <c r="AA440270" s="7"/>
    </row>
    <row r="440271" spans="27:27">
      <c r="AA440271" s="7"/>
    </row>
    <row r="440272" spans="27:27">
      <c r="AA440272" s="7"/>
    </row>
    <row r="440273" spans="27:27">
      <c r="AA440273" s="7"/>
    </row>
    <row r="440274" spans="27:27">
      <c r="AA440274" s="7"/>
    </row>
    <row r="440275" spans="27:27">
      <c r="AA440275" s="7"/>
    </row>
    <row r="440276" spans="27:27">
      <c r="AA440276" s="7"/>
    </row>
    <row r="440277" spans="27:27">
      <c r="AA440277" s="7"/>
    </row>
    <row r="440278" spans="27:27">
      <c r="AA440278" s="7"/>
    </row>
    <row r="440279" spans="27:27">
      <c r="AA440279" s="7"/>
    </row>
    <row r="440280" spans="27:27">
      <c r="AA440280" s="7"/>
    </row>
    <row r="440281" spans="27:27">
      <c r="AA440281" s="7"/>
    </row>
    <row r="440282" spans="27:27">
      <c r="AA440282" s="7"/>
    </row>
    <row r="440283" spans="27:27">
      <c r="AA440283" s="7"/>
    </row>
    <row r="440284" spans="27:27">
      <c r="AA440284" s="7"/>
    </row>
    <row r="440285" spans="27:27">
      <c r="AA440285" s="7"/>
    </row>
    <row r="440286" spans="27:27">
      <c r="AA440286" s="7"/>
    </row>
    <row r="440287" spans="27:27">
      <c r="AA440287" s="7"/>
    </row>
    <row r="440288" spans="27:27">
      <c r="AA440288" s="7"/>
    </row>
    <row r="440289" spans="27:27">
      <c r="AA440289" s="7"/>
    </row>
    <row r="440290" spans="27:27">
      <c r="AA440290" s="7"/>
    </row>
    <row r="440291" spans="27:27">
      <c r="AA440291" s="7"/>
    </row>
    <row r="440292" spans="27:27">
      <c r="AA440292" s="7"/>
    </row>
    <row r="440293" spans="27:27">
      <c r="AA440293" s="7"/>
    </row>
    <row r="440294" spans="27:27">
      <c r="AA440294" s="7"/>
    </row>
    <row r="440295" spans="27:27">
      <c r="AA440295" s="7"/>
    </row>
    <row r="440296" spans="27:27">
      <c r="AA440296" s="7"/>
    </row>
    <row r="440297" spans="27:27">
      <c r="AA440297" s="7"/>
    </row>
    <row r="440298" spans="27:27">
      <c r="AA440298" s="7"/>
    </row>
    <row r="440299" spans="27:27">
      <c r="AA440299" s="7"/>
    </row>
    <row r="440300" spans="27:27">
      <c r="AA440300" s="7"/>
    </row>
    <row r="440301" spans="27:27">
      <c r="AA440301" s="7"/>
    </row>
    <row r="440302" spans="27:27">
      <c r="AA440302" s="7"/>
    </row>
    <row r="440303" spans="27:27">
      <c r="AA440303" s="7"/>
    </row>
    <row r="440304" spans="27:27">
      <c r="AA440304" s="7"/>
    </row>
    <row r="440305" spans="27:27">
      <c r="AA440305" s="7"/>
    </row>
    <row r="440306" spans="27:27">
      <c r="AA440306" s="7"/>
    </row>
    <row r="440307" spans="27:27">
      <c r="AA440307" s="7"/>
    </row>
    <row r="440308" spans="27:27">
      <c r="AA440308" s="7"/>
    </row>
    <row r="440309" spans="27:27">
      <c r="AA440309" s="7"/>
    </row>
    <row r="440310" spans="27:27">
      <c r="AA440310" s="7"/>
    </row>
    <row r="440311" spans="27:27">
      <c r="AA440311" s="7"/>
    </row>
    <row r="440312" spans="27:27">
      <c r="AA440312" s="7"/>
    </row>
    <row r="440313" spans="27:27">
      <c r="AA440313" s="7"/>
    </row>
    <row r="440314" spans="27:27">
      <c r="AA440314" s="7"/>
    </row>
    <row r="440315" spans="27:27">
      <c r="AA440315" s="7"/>
    </row>
    <row r="440316" spans="27:27">
      <c r="AA440316" s="7"/>
    </row>
    <row r="440317" spans="27:27">
      <c r="AA440317" s="7"/>
    </row>
    <row r="440318" spans="27:27">
      <c r="AA440318" s="7"/>
    </row>
    <row r="440319" spans="27:27">
      <c r="AA440319" s="7"/>
    </row>
    <row r="440320" spans="27:27">
      <c r="AA440320" s="7"/>
    </row>
    <row r="440321" spans="27:27">
      <c r="AA440321" s="7"/>
    </row>
    <row r="440322" spans="27:27">
      <c r="AA440322" s="7"/>
    </row>
    <row r="440323" spans="27:27">
      <c r="AA440323" s="7"/>
    </row>
    <row r="440324" spans="27:27">
      <c r="AA440324" s="7"/>
    </row>
    <row r="440325" spans="27:27">
      <c r="AA440325" s="7"/>
    </row>
    <row r="440326" spans="27:27">
      <c r="AA440326" s="7"/>
    </row>
    <row r="440327" spans="27:27">
      <c r="AA440327" s="7"/>
    </row>
    <row r="440328" spans="27:27">
      <c r="AA440328" s="7"/>
    </row>
    <row r="440329" spans="27:27">
      <c r="AA440329" s="7"/>
    </row>
    <row r="440330" spans="27:27">
      <c r="AA440330" s="7"/>
    </row>
    <row r="440331" spans="27:27">
      <c r="AA440331" s="7"/>
    </row>
    <row r="440332" spans="27:27">
      <c r="AA440332" s="7"/>
    </row>
    <row r="440333" spans="27:27">
      <c r="AA440333" s="7"/>
    </row>
    <row r="440334" spans="27:27">
      <c r="AA440334" s="7"/>
    </row>
    <row r="440335" spans="27:27">
      <c r="AA440335" s="7"/>
    </row>
    <row r="440336" spans="27:27">
      <c r="AA440336" s="7"/>
    </row>
    <row r="440337" spans="27:27">
      <c r="AA440337" s="7"/>
    </row>
    <row r="440338" spans="27:27">
      <c r="AA440338" s="7"/>
    </row>
    <row r="440339" spans="27:27">
      <c r="AA440339" s="7"/>
    </row>
    <row r="440340" spans="27:27">
      <c r="AA440340" s="7"/>
    </row>
    <row r="440341" spans="27:27">
      <c r="AA440341" s="7"/>
    </row>
    <row r="440342" spans="27:27">
      <c r="AA440342" s="7"/>
    </row>
    <row r="440343" spans="27:27">
      <c r="AA440343" s="7"/>
    </row>
    <row r="440344" spans="27:27">
      <c r="AA440344" s="7"/>
    </row>
    <row r="440345" spans="27:27">
      <c r="AA440345" s="7"/>
    </row>
    <row r="440346" spans="27:27">
      <c r="AA440346" s="7"/>
    </row>
    <row r="440347" spans="27:27">
      <c r="AA440347" s="7"/>
    </row>
    <row r="440348" spans="27:27">
      <c r="AA440348" s="7"/>
    </row>
    <row r="440349" spans="27:27">
      <c r="AA440349" s="7"/>
    </row>
    <row r="440350" spans="27:27">
      <c r="AA440350" s="7"/>
    </row>
    <row r="440351" spans="27:27">
      <c r="AA440351" s="7"/>
    </row>
    <row r="440352" spans="27:27">
      <c r="AA440352" s="7"/>
    </row>
    <row r="440353" spans="27:27">
      <c r="AA440353" s="7"/>
    </row>
    <row r="440354" spans="27:27">
      <c r="AA440354" s="7"/>
    </row>
    <row r="440355" spans="27:27">
      <c r="AA440355" s="7"/>
    </row>
    <row r="440356" spans="27:27">
      <c r="AA440356" s="7"/>
    </row>
    <row r="440357" spans="27:27">
      <c r="AA440357" s="7"/>
    </row>
    <row r="440358" spans="27:27">
      <c r="AA440358" s="7"/>
    </row>
    <row r="440359" spans="27:27">
      <c r="AA440359" s="7"/>
    </row>
    <row r="440360" spans="27:27">
      <c r="AA440360" s="7"/>
    </row>
    <row r="440361" spans="27:27">
      <c r="AA440361" s="7"/>
    </row>
    <row r="440362" spans="27:27">
      <c r="AA440362" s="7"/>
    </row>
    <row r="440363" spans="27:27">
      <c r="AA440363" s="7"/>
    </row>
    <row r="440364" spans="27:27">
      <c r="AA440364" s="7"/>
    </row>
    <row r="440365" spans="27:27">
      <c r="AA440365" s="7"/>
    </row>
    <row r="440366" spans="27:27">
      <c r="AA440366" s="7"/>
    </row>
    <row r="440367" spans="27:27">
      <c r="AA440367" s="7"/>
    </row>
    <row r="440368" spans="27:27">
      <c r="AA440368" s="7"/>
    </row>
    <row r="440369" spans="27:27">
      <c r="AA440369" s="7"/>
    </row>
    <row r="440370" spans="27:27">
      <c r="AA440370" s="7"/>
    </row>
    <row r="440371" spans="27:27">
      <c r="AA440371" s="7"/>
    </row>
    <row r="440372" spans="27:27">
      <c r="AA440372" s="7"/>
    </row>
    <row r="440373" spans="27:27">
      <c r="AA440373" s="7"/>
    </row>
    <row r="440374" spans="27:27">
      <c r="AA440374" s="7"/>
    </row>
    <row r="440375" spans="27:27">
      <c r="AA440375" s="7"/>
    </row>
    <row r="440376" spans="27:27">
      <c r="AA440376" s="7"/>
    </row>
    <row r="440377" spans="27:27">
      <c r="AA440377" s="7"/>
    </row>
    <row r="440378" spans="27:27">
      <c r="AA440378" s="7"/>
    </row>
    <row r="440379" spans="27:27">
      <c r="AA440379" s="7"/>
    </row>
    <row r="440380" spans="27:27">
      <c r="AA440380" s="7"/>
    </row>
    <row r="440381" spans="27:27">
      <c r="AA440381" s="7"/>
    </row>
    <row r="440382" spans="27:27">
      <c r="AA440382" s="7"/>
    </row>
    <row r="440383" spans="27:27">
      <c r="AA440383" s="7"/>
    </row>
    <row r="440384" spans="27:27">
      <c r="AA440384" s="7"/>
    </row>
    <row r="440385" spans="27:27">
      <c r="AA440385" s="7"/>
    </row>
    <row r="440386" spans="27:27">
      <c r="AA440386" s="7"/>
    </row>
    <row r="440387" spans="27:27">
      <c r="AA440387" s="7"/>
    </row>
    <row r="440388" spans="27:27">
      <c r="AA440388" s="7"/>
    </row>
    <row r="440389" spans="27:27">
      <c r="AA440389" s="7"/>
    </row>
    <row r="440390" spans="27:27">
      <c r="AA440390" s="7"/>
    </row>
    <row r="440391" spans="27:27">
      <c r="AA440391" s="7"/>
    </row>
    <row r="440392" spans="27:27">
      <c r="AA440392" s="7"/>
    </row>
    <row r="440393" spans="27:27">
      <c r="AA440393" s="7"/>
    </row>
    <row r="440394" spans="27:27">
      <c r="AA440394" s="7"/>
    </row>
    <row r="440395" spans="27:27">
      <c r="AA440395" s="7"/>
    </row>
    <row r="440396" spans="27:27">
      <c r="AA440396" s="7"/>
    </row>
    <row r="440397" spans="27:27">
      <c r="AA440397" s="7"/>
    </row>
    <row r="440398" spans="27:27">
      <c r="AA440398" s="7"/>
    </row>
    <row r="440399" spans="27:27">
      <c r="AA440399" s="7"/>
    </row>
    <row r="440400" spans="27:27">
      <c r="AA440400" s="7"/>
    </row>
    <row r="440401" spans="27:27">
      <c r="AA440401" s="7"/>
    </row>
    <row r="440402" spans="27:27">
      <c r="AA440402" s="7"/>
    </row>
    <row r="440403" spans="27:27">
      <c r="AA440403" s="7"/>
    </row>
    <row r="440404" spans="27:27">
      <c r="AA440404" s="7"/>
    </row>
    <row r="440405" spans="27:27">
      <c r="AA440405" s="7"/>
    </row>
    <row r="440406" spans="27:27">
      <c r="AA440406" s="7"/>
    </row>
    <row r="440407" spans="27:27">
      <c r="AA440407" s="7"/>
    </row>
    <row r="440408" spans="27:27">
      <c r="AA440408" s="7"/>
    </row>
    <row r="440409" spans="27:27">
      <c r="AA440409" s="7"/>
    </row>
    <row r="440410" spans="27:27">
      <c r="AA440410" s="7"/>
    </row>
    <row r="440411" spans="27:27">
      <c r="AA440411" s="7"/>
    </row>
    <row r="440412" spans="27:27">
      <c r="AA440412" s="7"/>
    </row>
    <row r="440413" spans="27:27">
      <c r="AA440413" s="7"/>
    </row>
    <row r="440414" spans="27:27">
      <c r="AA440414" s="7"/>
    </row>
    <row r="440415" spans="27:27">
      <c r="AA440415" s="7"/>
    </row>
    <row r="440416" spans="27:27">
      <c r="AA440416" s="7"/>
    </row>
    <row r="440417" spans="27:27">
      <c r="AA440417" s="7"/>
    </row>
    <row r="440418" spans="27:27">
      <c r="AA440418" s="7"/>
    </row>
    <row r="440419" spans="27:27">
      <c r="AA440419" s="7"/>
    </row>
    <row r="440420" spans="27:27">
      <c r="AA440420" s="7"/>
    </row>
    <row r="440421" spans="27:27">
      <c r="AA440421" s="7"/>
    </row>
    <row r="440422" spans="27:27">
      <c r="AA440422" s="7"/>
    </row>
    <row r="440423" spans="27:27">
      <c r="AA440423" s="7"/>
    </row>
    <row r="440424" spans="27:27">
      <c r="AA440424" s="7"/>
    </row>
    <row r="440425" spans="27:27">
      <c r="AA440425" s="7"/>
    </row>
    <row r="440426" spans="27:27">
      <c r="AA440426" s="7"/>
    </row>
    <row r="440427" spans="27:27">
      <c r="AA440427" s="7"/>
    </row>
    <row r="440428" spans="27:27">
      <c r="AA440428" s="7"/>
    </row>
    <row r="440429" spans="27:27">
      <c r="AA440429" s="7"/>
    </row>
    <row r="440430" spans="27:27">
      <c r="AA440430" s="7"/>
    </row>
    <row r="440431" spans="27:27">
      <c r="AA440431" s="7"/>
    </row>
    <row r="440432" spans="27:27">
      <c r="AA440432" s="7"/>
    </row>
    <row r="440433" spans="27:27">
      <c r="AA440433" s="7"/>
    </row>
    <row r="440434" spans="27:27">
      <c r="AA440434" s="7"/>
    </row>
    <row r="440435" spans="27:27">
      <c r="AA440435" s="7"/>
    </row>
    <row r="440436" spans="27:27">
      <c r="AA440436" s="7"/>
    </row>
    <row r="440437" spans="27:27">
      <c r="AA440437" s="7"/>
    </row>
    <row r="440438" spans="27:27">
      <c r="AA440438" s="7"/>
    </row>
    <row r="440439" spans="27:27">
      <c r="AA440439" s="7"/>
    </row>
    <row r="440440" spans="27:27">
      <c r="AA440440" s="7"/>
    </row>
    <row r="440441" spans="27:27">
      <c r="AA440441" s="7"/>
    </row>
    <row r="440442" spans="27:27">
      <c r="AA440442" s="7"/>
    </row>
    <row r="440443" spans="27:27">
      <c r="AA440443" s="7"/>
    </row>
    <row r="440444" spans="27:27">
      <c r="AA440444" s="7"/>
    </row>
    <row r="440445" spans="27:27">
      <c r="AA440445" s="7"/>
    </row>
    <row r="440446" spans="27:27">
      <c r="AA440446" s="7"/>
    </row>
    <row r="440447" spans="27:27">
      <c r="AA440447" s="7"/>
    </row>
    <row r="440448" spans="27:27">
      <c r="AA440448" s="7"/>
    </row>
    <row r="440449" spans="27:27">
      <c r="AA440449" s="7"/>
    </row>
    <row r="440450" spans="27:27">
      <c r="AA440450" s="7"/>
    </row>
    <row r="440451" spans="27:27">
      <c r="AA440451" s="7"/>
    </row>
    <row r="440452" spans="27:27">
      <c r="AA440452" s="7"/>
    </row>
    <row r="440453" spans="27:27">
      <c r="AA440453" s="7"/>
    </row>
    <row r="440454" spans="27:27">
      <c r="AA440454" s="7"/>
    </row>
    <row r="440455" spans="27:27">
      <c r="AA440455" s="7"/>
    </row>
    <row r="440456" spans="27:27">
      <c r="AA440456" s="7"/>
    </row>
    <row r="440457" spans="27:27">
      <c r="AA440457" s="7"/>
    </row>
    <row r="440458" spans="27:27">
      <c r="AA440458" s="7"/>
    </row>
    <row r="440459" spans="27:27">
      <c r="AA440459" s="7"/>
    </row>
    <row r="440460" spans="27:27">
      <c r="AA440460" s="7"/>
    </row>
    <row r="440461" spans="27:27">
      <c r="AA440461" s="7"/>
    </row>
    <row r="440462" spans="27:27">
      <c r="AA440462" s="7"/>
    </row>
    <row r="440463" spans="27:27">
      <c r="AA440463" s="7"/>
    </row>
    <row r="440464" spans="27:27">
      <c r="AA440464" s="7"/>
    </row>
    <row r="440465" spans="27:27">
      <c r="AA440465" s="7"/>
    </row>
    <row r="440466" spans="27:27">
      <c r="AA440466" s="7"/>
    </row>
    <row r="440467" spans="27:27">
      <c r="AA440467" s="7"/>
    </row>
    <row r="440468" spans="27:27">
      <c r="AA440468" s="7"/>
    </row>
    <row r="440469" spans="27:27">
      <c r="AA440469" s="7"/>
    </row>
    <row r="440470" spans="27:27">
      <c r="AA440470" s="7"/>
    </row>
    <row r="440471" spans="27:27">
      <c r="AA440471" s="7"/>
    </row>
    <row r="440472" spans="27:27">
      <c r="AA440472" s="7"/>
    </row>
    <row r="440473" spans="27:27">
      <c r="AA440473" s="7"/>
    </row>
    <row r="440474" spans="27:27">
      <c r="AA440474" s="7"/>
    </row>
    <row r="440475" spans="27:27">
      <c r="AA440475" s="7"/>
    </row>
    <row r="440476" spans="27:27">
      <c r="AA440476" s="7"/>
    </row>
    <row r="440477" spans="27:27">
      <c r="AA440477" s="7"/>
    </row>
    <row r="440478" spans="27:27">
      <c r="AA440478" s="7"/>
    </row>
    <row r="440479" spans="27:27">
      <c r="AA440479" s="7"/>
    </row>
    <row r="440480" spans="27:27">
      <c r="AA440480" s="7"/>
    </row>
    <row r="440481" spans="27:27">
      <c r="AA440481" s="7"/>
    </row>
    <row r="440482" spans="27:27">
      <c r="AA440482" s="7"/>
    </row>
    <row r="440483" spans="27:27">
      <c r="AA440483" s="7"/>
    </row>
    <row r="440484" spans="27:27">
      <c r="AA440484" s="7"/>
    </row>
    <row r="440485" spans="27:27">
      <c r="AA440485" s="7"/>
    </row>
    <row r="440486" spans="27:27">
      <c r="AA440486" s="7"/>
    </row>
    <row r="440487" spans="27:27">
      <c r="AA440487" s="7"/>
    </row>
    <row r="440488" spans="27:27">
      <c r="AA440488" s="7"/>
    </row>
    <row r="440489" spans="27:27">
      <c r="AA440489" s="7"/>
    </row>
    <row r="440490" spans="27:27">
      <c r="AA440490" s="7"/>
    </row>
    <row r="440491" spans="27:27">
      <c r="AA440491" s="7"/>
    </row>
    <row r="440492" spans="27:27">
      <c r="AA440492" s="7"/>
    </row>
    <row r="440493" spans="27:27">
      <c r="AA440493" s="7"/>
    </row>
    <row r="440494" spans="27:27">
      <c r="AA440494" s="7"/>
    </row>
    <row r="440495" spans="27:27">
      <c r="AA440495" s="7"/>
    </row>
    <row r="440496" spans="27:27">
      <c r="AA440496" s="7"/>
    </row>
    <row r="440497" spans="27:27">
      <c r="AA440497" s="7"/>
    </row>
    <row r="440498" spans="27:27">
      <c r="AA440498" s="7"/>
    </row>
    <row r="440499" spans="27:27">
      <c r="AA440499" s="7"/>
    </row>
    <row r="440500" spans="27:27">
      <c r="AA440500" s="7"/>
    </row>
    <row r="440501" spans="27:27">
      <c r="AA440501" s="7"/>
    </row>
    <row r="440502" spans="27:27">
      <c r="AA440502" s="7"/>
    </row>
    <row r="440503" spans="27:27">
      <c r="AA440503" s="7"/>
    </row>
    <row r="440504" spans="27:27">
      <c r="AA440504" s="7"/>
    </row>
    <row r="440505" spans="27:27">
      <c r="AA440505" s="7"/>
    </row>
    <row r="440506" spans="27:27">
      <c r="AA440506" s="7"/>
    </row>
    <row r="440507" spans="27:27">
      <c r="AA440507" s="7"/>
    </row>
    <row r="440508" spans="27:27">
      <c r="AA440508" s="7"/>
    </row>
    <row r="440509" spans="27:27">
      <c r="AA440509" s="7"/>
    </row>
    <row r="440510" spans="27:27">
      <c r="AA440510" s="7"/>
    </row>
    <row r="440511" spans="27:27">
      <c r="AA440511" s="7"/>
    </row>
    <row r="440512" spans="27:27">
      <c r="AA440512" s="7"/>
    </row>
    <row r="440513" spans="27:27">
      <c r="AA440513" s="7"/>
    </row>
    <row r="440514" spans="27:27">
      <c r="AA440514" s="7"/>
    </row>
    <row r="440515" spans="27:27">
      <c r="AA440515" s="7"/>
    </row>
    <row r="440516" spans="27:27">
      <c r="AA440516" s="7"/>
    </row>
    <row r="440517" spans="27:27">
      <c r="AA440517" s="7"/>
    </row>
    <row r="440518" spans="27:27">
      <c r="AA440518" s="7"/>
    </row>
    <row r="440519" spans="27:27">
      <c r="AA440519" s="7"/>
    </row>
    <row r="440520" spans="27:27">
      <c r="AA440520" s="7"/>
    </row>
    <row r="440521" spans="27:27">
      <c r="AA440521" s="7"/>
    </row>
    <row r="440522" spans="27:27">
      <c r="AA440522" s="7"/>
    </row>
    <row r="440523" spans="27:27">
      <c r="AA440523" s="7"/>
    </row>
    <row r="440524" spans="27:27">
      <c r="AA440524" s="7"/>
    </row>
    <row r="440525" spans="27:27">
      <c r="AA440525" s="7"/>
    </row>
    <row r="440526" spans="27:27">
      <c r="AA440526" s="7"/>
    </row>
    <row r="440527" spans="27:27">
      <c r="AA440527" s="7"/>
    </row>
    <row r="440528" spans="27:27">
      <c r="AA440528" s="7"/>
    </row>
    <row r="440529" spans="27:27">
      <c r="AA440529" s="7"/>
    </row>
    <row r="440530" spans="27:27">
      <c r="AA440530" s="7"/>
    </row>
    <row r="440531" spans="27:27">
      <c r="AA440531" s="7"/>
    </row>
    <row r="440532" spans="27:27">
      <c r="AA440532" s="7"/>
    </row>
    <row r="440533" spans="27:27">
      <c r="AA440533" s="7"/>
    </row>
    <row r="440534" spans="27:27">
      <c r="AA440534" s="7"/>
    </row>
    <row r="440535" spans="27:27">
      <c r="AA440535" s="7"/>
    </row>
    <row r="440536" spans="27:27">
      <c r="AA440536" s="7"/>
    </row>
    <row r="440537" spans="27:27">
      <c r="AA440537" s="7"/>
    </row>
    <row r="440538" spans="27:27">
      <c r="AA440538" s="7"/>
    </row>
    <row r="440539" spans="27:27">
      <c r="AA440539" s="7"/>
    </row>
    <row r="440540" spans="27:27">
      <c r="AA440540" s="7"/>
    </row>
    <row r="440541" spans="27:27">
      <c r="AA440541" s="7"/>
    </row>
    <row r="440542" spans="27:27">
      <c r="AA440542" s="7"/>
    </row>
    <row r="440543" spans="27:27">
      <c r="AA440543" s="7"/>
    </row>
    <row r="440544" spans="27:27">
      <c r="AA440544" s="7"/>
    </row>
    <row r="440545" spans="27:27">
      <c r="AA440545" s="7"/>
    </row>
    <row r="440546" spans="27:27">
      <c r="AA440546" s="7"/>
    </row>
    <row r="440547" spans="27:27">
      <c r="AA440547" s="7"/>
    </row>
    <row r="440548" spans="27:27">
      <c r="AA440548" s="7"/>
    </row>
    <row r="440549" spans="27:27">
      <c r="AA440549" s="7"/>
    </row>
    <row r="440550" spans="27:27">
      <c r="AA440550" s="7"/>
    </row>
    <row r="440551" spans="27:27">
      <c r="AA440551" s="7"/>
    </row>
    <row r="440552" spans="27:27">
      <c r="AA440552" s="7"/>
    </row>
    <row r="440553" spans="27:27">
      <c r="AA440553" s="7"/>
    </row>
    <row r="440554" spans="27:27">
      <c r="AA440554" s="7"/>
    </row>
    <row r="440555" spans="27:27">
      <c r="AA440555" s="7"/>
    </row>
    <row r="440556" spans="27:27">
      <c r="AA440556" s="7"/>
    </row>
    <row r="440557" spans="27:27">
      <c r="AA440557" s="7"/>
    </row>
    <row r="440558" spans="27:27">
      <c r="AA440558" s="7"/>
    </row>
    <row r="440559" spans="27:27">
      <c r="AA440559" s="7"/>
    </row>
    <row r="440560" spans="27:27">
      <c r="AA440560" s="7"/>
    </row>
    <row r="440561" spans="27:27">
      <c r="AA440561" s="7"/>
    </row>
    <row r="440562" spans="27:27">
      <c r="AA440562" s="7"/>
    </row>
    <row r="440563" spans="27:27">
      <c r="AA440563" s="7"/>
    </row>
    <row r="440564" spans="27:27">
      <c r="AA440564" s="7"/>
    </row>
    <row r="440565" spans="27:27">
      <c r="AA440565" s="7"/>
    </row>
    <row r="440566" spans="27:27">
      <c r="AA440566" s="7"/>
    </row>
    <row r="440567" spans="27:27">
      <c r="AA440567" s="7"/>
    </row>
    <row r="440568" spans="27:27">
      <c r="AA440568" s="7"/>
    </row>
    <row r="440569" spans="27:27">
      <c r="AA440569" s="7"/>
    </row>
    <row r="440570" spans="27:27">
      <c r="AA440570" s="7"/>
    </row>
    <row r="440571" spans="27:27">
      <c r="AA440571" s="7"/>
    </row>
    <row r="440572" spans="27:27">
      <c r="AA440572" s="7"/>
    </row>
    <row r="440573" spans="27:27">
      <c r="AA440573" s="7"/>
    </row>
    <row r="440574" spans="27:27">
      <c r="AA440574" s="7"/>
    </row>
    <row r="440575" spans="27:27">
      <c r="AA440575" s="7"/>
    </row>
    <row r="440576" spans="27:27">
      <c r="AA440576" s="7"/>
    </row>
    <row r="440577" spans="27:27">
      <c r="AA440577" s="7"/>
    </row>
    <row r="440578" spans="27:27">
      <c r="AA440578" s="7"/>
    </row>
    <row r="440579" spans="27:27">
      <c r="AA440579" s="7"/>
    </row>
    <row r="440580" spans="27:27">
      <c r="AA440580" s="7"/>
    </row>
    <row r="440581" spans="27:27">
      <c r="AA440581" s="7"/>
    </row>
    <row r="440582" spans="27:27">
      <c r="AA440582" s="7"/>
    </row>
    <row r="440583" spans="27:27">
      <c r="AA440583" s="7"/>
    </row>
    <row r="440584" spans="27:27">
      <c r="AA440584" s="7"/>
    </row>
    <row r="440585" spans="27:27">
      <c r="AA440585" s="7"/>
    </row>
    <row r="440586" spans="27:27">
      <c r="AA440586" s="7"/>
    </row>
    <row r="440587" spans="27:27">
      <c r="AA440587" s="7"/>
    </row>
    <row r="440588" spans="27:27">
      <c r="AA440588" s="7"/>
    </row>
    <row r="440589" spans="27:27">
      <c r="AA440589" s="7"/>
    </row>
    <row r="440590" spans="27:27">
      <c r="AA440590" s="7"/>
    </row>
    <row r="440591" spans="27:27">
      <c r="AA440591" s="7"/>
    </row>
    <row r="440592" spans="27:27">
      <c r="AA440592" s="7"/>
    </row>
    <row r="440593" spans="27:27">
      <c r="AA440593" s="7"/>
    </row>
    <row r="440594" spans="27:27">
      <c r="AA440594" s="7"/>
    </row>
    <row r="440595" spans="27:27">
      <c r="AA440595" s="7"/>
    </row>
    <row r="440596" spans="27:27">
      <c r="AA440596" s="7"/>
    </row>
    <row r="440597" spans="27:27">
      <c r="AA440597" s="7"/>
    </row>
    <row r="440598" spans="27:27">
      <c r="AA440598" s="7"/>
    </row>
    <row r="440599" spans="27:27">
      <c r="AA440599" s="7"/>
    </row>
    <row r="440600" spans="27:27">
      <c r="AA440600" s="7"/>
    </row>
    <row r="440601" spans="27:27">
      <c r="AA440601" s="7"/>
    </row>
    <row r="440602" spans="27:27">
      <c r="AA440602" s="7"/>
    </row>
    <row r="440603" spans="27:27">
      <c r="AA440603" s="7"/>
    </row>
    <row r="440604" spans="27:27">
      <c r="AA440604" s="7"/>
    </row>
    <row r="440605" spans="27:27">
      <c r="AA440605" s="7"/>
    </row>
    <row r="440606" spans="27:27">
      <c r="AA440606" s="7"/>
    </row>
    <row r="440607" spans="27:27">
      <c r="AA440607" s="7"/>
    </row>
    <row r="440608" spans="27:27">
      <c r="AA440608" s="7"/>
    </row>
    <row r="440609" spans="27:27">
      <c r="AA440609" s="7"/>
    </row>
    <row r="440610" spans="27:27">
      <c r="AA440610" s="7"/>
    </row>
    <row r="440611" spans="27:27">
      <c r="AA440611" s="7"/>
    </row>
    <row r="440612" spans="27:27">
      <c r="AA440612" s="7"/>
    </row>
    <row r="440613" spans="27:27">
      <c r="AA440613" s="7"/>
    </row>
    <row r="440614" spans="27:27">
      <c r="AA440614" s="7"/>
    </row>
    <row r="440615" spans="27:27">
      <c r="AA440615" s="7"/>
    </row>
    <row r="440616" spans="27:27">
      <c r="AA440616" s="7"/>
    </row>
    <row r="440617" spans="27:27">
      <c r="AA440617" s="7"/>
    </row>
    <row r="440618" spans="27:27">
      <c r="AA440618" s="7"/>
    </row>
    <row r="440619" spans="27:27">
      <c r="AA440619" s="7"/>
    </row>
    <row r="440620" spans="27:27">
      <c r="AA440620" s="7"/>
    </row>
    <row r="440621" spans="27:27">
      <c r="AA440621" s="7"/>
    </row>
    <row r="440622" spans="27:27">
      <c r="AA440622" s="7"/>
    </row>
    <row r="440623" spans="27:27">
      <c r="AA440623" s="7"/>
    </row>
    <row r="440624" spans="27:27">
      <c r="AA440624" s="7"/>
    </row>
    <row r="440625" spans="27:27">
      <c r="AA440625" s="7"/>
    </row>
    <row r="440626" spans="27:27">
      <c r="AA440626" s="7"/>
    </row>
    <row r="440627" spans="27:27">
      <c r="AA440627" s="7"/>
    </row>
    <row r="440628" spans="27:27">
      <c r="AA440628" s="7"/>
    </row>
    <row r="440629" spans="27:27">
      <c r="AA440629" s="7"/>
    </row>
    <row r="440630" spans="27:27">
      <c r="AA440630" s="7"/>
    </row>
    <row r="440631" spans="27:27">
      <c r="AA440631" s="7"/>
    </row>
    <row r="440632" spans="27:27">
      <c r="AA440632" s="7"/>
    </row>
    <row r="440633" spans="27:27">
      <c r="AA440633" s="7"/>
    </row>
    <row r="440634" spans="27:27">
      <c r="AA440634" s="7"/>
    </row>
    <row r="440635" spans="27:27">
      <c r="AA440635" s="7"/>
    </row>
    <row r="440636" spans="27:27">
      <c r="AA440636" s="7"/>
    </row>
    <row r="440637" spans="27:27">
      <c r="AA440637" s="7"/>
    </row>
    <row r="440638" spans="27:27">
      <c r="AA440638" s="7"/>
    </row>
    <row r="440639" spans="27:27">
      <c r="AA440639" s="7"/>
    </row>
    <row r="440640" spans="27:27">
      <c r="AA440640" s="7"/>
    </row>
    <row r="440641" spans="27:27">
      <c r="AA440641" s="7"/>
    </row>
    <row r="440642" spans="27:27">
      <c r="AA440642" s="7"/>
    </row>
    <row r="440643" spans="27:27">
      <c r="AA440643" s="7"/>
    </row>
    <row r="440644" spans="27:27">
      <c r="AA440644" s="7"/>
    </row>
    <row r="440645" spans="27:27">
      <c r="AA440645" s="7"/>
    </row>
    <row r="440646" spans="27:27">
      <c r="AA440646" s="7"/>
    </row>
    <row r="440647" spans="27:27">
      <c r="AA440647" s="7"/>
    </row>
    <row r="440648" spans="27:27">
      <c r="AA440648" s="7"/>
    </row>
    <row r="440649" spans="27:27">
      <c r="AA440649" s="7"/>
    </row>
    <row r="440650" spans="27:27">
      <c r="AA440650" s="7"/>
    </row>
    <row r="440651" spans="27:27">
      <c r="AA440651" s="7"/>
    </row>
    <row r="440652" spans="27:27">
      <c r="AA440652" s="7"/>
    </row>
    <row r="440653" spans="27:27">
      <c r="AA440653" s="7"/>
    </row>
    <row r="440654" spans="27:27">
      <c r="AA440654" s="7"/>
    </row>
    <row r="440655" spans="27:27">
      <c r="AA440655" s="7"/>
    </row>
    <row r="440656" spans="27:27">
      <c r="AA440656" s="7"/>
    </row>
    <row r="440657" spans="27:27">
      <c r="AA440657" s="7"/>
    </row>
    <row r="440658" spans="27:27">
      <c r="AA440658" s="7"/>
    </row>
    <row r="440659" spans="27:27">
      <c r="AA440659" s="7"/>
    </row>
    <row r="440660" spans="27:27">
      <c r="AA440660" s="7"/>
    </row>
    <row r="440661" spans="27:27">
      <c r="AA440661" s="7"/>
    </row>
    <row r="440662" spans="27:27">
      <c r="AA440662" s="7"/>
    </row>
    <row r="440663" spans="27:27">
      <c r="AA440663" s="7"/>
    </row>
    <row r="440664" spans="27:27">
      <c r="AA440664" s="7"/>
    </row>
    <row r="440665" spans="27:27">
      <c r="AA440665" s="7"/>
    </row>
    <row r="440666" spans="27:27">
      <c r="AA440666" s="7"/>
    </row>
    <row r="440667" spans="27:27">
      <c r="AA440667" s="7"/>
    </row>
    <row r="440668" spans="27:27">
      <c r="AA440668" s="7"/>
    </row>
    <row r="440669" spans="27:27">
      <c r="AA440669" s="7"/>
    </row>
    <row r="440670" spans="27:27">
      <c r="AA440670" s="7"/>
    </row>
    <row r="440671" spans="27:27">
      <c r="AA440671" s="7"/>
    </row>
    <row r="440672" spans="27:27">
      <c r="AA440672" s="7"/>
    </row>
    <row r="440673" spans="27:27">
      <c r="AA440673" s="7"/>
    </row>
    <row r="440674" spans="27:27">
      <c r="AA440674" s="7"/>
    </row>
    <row r="440675" spans="27:27">
      <c r="AA440675" s="7"/>
    </row>
    <row r="440676" spans="27:27">
      <c r="AA440676" s="7"/>
    </row>
    <row r="440677" spans="27:27">
      <c r="AA440677" s="7"/>
    </row>
    <row r="440678" spans="27:27">
      <c r="AA440678" s="7"/>
    </row>
    <row r="440679" spans="27:27">
      <c r="AA440679" s="7"/>
    </row>
    <row r="440680" spans="27:27">
      <c r="AA440680" s="7"/>
    </row>
    <row r="440681" spans="27:27">
      <c r="AA440681" s="7"/>
    </row>
    <row r="440682" spans="27:27">
      <c r="AA440682" s="7"/>
    </row>
    <row r="440683" spans="27:27">
      <c r="AA440683" s="7"/>
    </row>
    <row r="440684" spans="27:27">
      <c r="AA440684" s="7"/>
    </row>
    <row r="440685" spans="27:27">
      <c r="AA440685" s="7"/>
    </row>
    <row r="440686" spans="27:27">
      <c r="AA440686" s="7"/>
    </row>
    <row r="440687" spans="27:27">
      <c r="AA440687" s="7"/>
    </row>
    <row r="440688" spans="27:27">
      <c r="AA440688" s="7"/>
    </row>
    <row r="440689" spans="27:27">
      <c r="AA440689" s="7"/>
    </row>
    <row r="440690" spans="27:27">
      <c r="AA440690" s="7"/>
    </row>
    <row r="440691" spans="27:27">
      <c r="AA440691" s="7"/>
    </row>
    <row r="440692" spans="27:27">
      <c r="AA440692" s="7"/>
    </row>
    <row r="440693" spans="27:27">
      <c r="AA440693" s="7"/>
    </row>
    <row r="440694" spans="27:27">
      <c r="AA440694" s="7"/>
    </row>
    <row r="440695" spans="27:27">
      <c r="AA440695" s="7"/>
    </row>
    <row r="440696" spans="27:27">
      <c r="AA440696" s="7"/>
    </row>
    <row r="440697" spans="27:27">
      <c r="AA440697" s="7"/>
    </row>
    <row r="440698" spans="27:27">
      <c r="AA440698" s="7"/>
    </row>
    <row r="440699" spans="27:27">
      <c r="AA440699" s="7"/>
    </row>
    <row r="440700" spans="27:27">
      <c r="AA440700" s="7"/>
    </row>
    <row r="440701" spans="27:27">
      <c r="AA440701" s="7"/>
    </row>
    <row r="440702" spans="27:27">
      <c r="AA440702" s="7"/>
    </row>
    <row r="440703" spans="27:27">
      <c r="AA440703" s="7"/>
    </row>
    <row r="440704" spans="27:27">
      <c r="AA440704" s="7"/>
    </row>
    <row r="440705" spans="27:27">
      <c r="AA440705" s="7"/>
    </row>
    <row r="440706" spans="27:27">
      <c r="AA440706" s="7"/>
    </row>
    <row r="440707" spans="27:27">
      <c r="AA440707" s="7"/>
    </row>
    <row r="440708" spans="27:27">
      <c r="AA440708" s="7"/>
    </row>
    <row r="440709" spans="27:27">
      <c r="AA440709" s="7"/>
    </row>
    <row r="440710" spans="27:27">
      <c r="AA440710" s="7"/>
    </row>
    <row r="440711" spans="27:27">
      <c r="AA440711" s="7"/>
    </row>
    <row r="440712" spans="27:27">
      <c r="AA440712" s="7"/>
    </row>
    <row r="440713" spans="27:27">
      <c r="AA440713" s="7"/>
    </row>
    <row r="440714" spans="27:27">
      <c r="AA440714" s="7"/>
    </row>
    <row r="440715" spans="27:27">
      <c r="AA440715" s="7"/>
    </row>
    <row r="440716" spans="27:27">
      <c r="AA440716" s="7"/>
    </row>
    <row r="440717" spans="27:27">
      <c r="AA440717" s="7"/>
    </row>
    <row r="440718" spans="27:27">
      <c r="AA440718" s="7"/>
    </row>
    <row r="440719" spans="27:27">
      <c r="AA440719" s="7"/>
    </row>
    <row r="440720" spans="27:27">
      <c r="AA440720" s="7"/>
    </row>
    <row r="440721" spans="27:27">
      <c r="AA440721" s="7"/>
    </row>
    <row r="440722" spans="27:27">
      <c r="AA440722" s="7"/>
    </row>
    <row r="440723" spans="27:27">
      <c r="AA440723" s="7"/>
    </row>
    <row r="440724" spans="27:27">
      <c r="AA440724" s="7"/>
    </row>
    <row r="440725" spans="27:27">
      <c r="AA440725" s="7"/>
    </row>
    <row r="440726" spans="27:27">
      <c r="AA440726" s="7"/>
    </row>
    <row r="440727" spans="27:27">
      <c r="AA440727" s="7"/>
    </row>
    <row r="440728" spans="27:27">
      <c r="AA440728" s="7"/>
    </row>
    <row r="440729" spans="27:27">
      <c r="AA440729" s="7"/>
    </row>
    <row r="440730" spans="27:27">
      <c r="AA440730" s="7"/>
    </row>
    <row r="440731" spans="27:27">
      <c r="AA440731" s="7"/>
    </row>
    <row r="440732" spans="27:27">
      <c r="AA440732" s="7"/>
    </row>
    <row r="440733" spans="27:27">
      <c r="AA440733" s="7"/>
    </row>
    <row r="440734" spans="27:27">
      <c r="AA440734" s="7"/>
    </row>
    <row r="440735" spans="27:27">
      <c r="AA440735" s="7"/>
    </row>
    <row r="440736" spans="27:27">
      <c r="AA440736" s="7"/>
    </row>
    <row r="440737" spans="27:27">
      <c r="AA440737" s="7"/>
    </row>
    <row r="440738" spans="27:27">
      <c r="AA440738" s="7"/>
    </row>
    <row r="440739" spans="27:27">
      <c r="AA440739" s="7"/>
    </row>
    <row r="440740" spans="27:27">
      <c r="AA440740" s="7"/>
    </row>
    <row r="440741" spans="27:27">
      <c r="AA440741" s="7"/>
    </row>
    <row r="440742" spans="27:27">
      <c r="AA440742" s="7"/>
    </row>
    <row r="440743" spans="27:27">
      <c r="AA440743" s="7"/>
    </row>
    <row r="440744" spans="27:27">
      <c r="AA440744" s="7"/>
    </row>
    <row r="440745" spans="27:27">
      <c r="AA440745" s="7"/>
    </row>
    <row r="440746" spans="27:27">
      <c r="AA440746" s="7"/>
    </row>
    <row r="440747" spans="27:27">
      <c r="AA440747" s="7"/>
    </row>
    <row r="440748" spans="27:27">
      <c r="AA440748" s="7"/>
    </row>
    <row r="440749" spans="27:27">
      <c r="AA440749" s="7"/>
    </row>
    <row r="440750" spans="27:27">
      <c r="AA440750" s="7"/>
    </row>
    <row r="440751" spans="27:27">
      <c r="AA440751" s="7"/>
    </row>
    <row r="440752" spans="27:27">
      <c r="AA440752" s="7"/>
    </row>
    <row r="440753" spans="27:27">
      <c r="AA440753" s="7"/>
    </row>
    <row r="440754" spans="27:27">
      <c r="AA440754" s="7"/>
    </row>
    <row r="440755" spans="27:27">
      <c r="AA440755" s="7"/>
    </row>
    <row r="440756" spans="27:27">
      <c r="AA440756" s="7"/>
    </row>
    <row r="440757" spans="27:27">
      <c r="AA440757" s="7"/>
    </row>
    <row r="440758" spans="27:27">
      <c r="AA440758" s="7"/>
    </row>
    <row r="440759" spans="27:27">
      <c r="AA440759" s="7"/>
    </row>
    <row r="440760" spans="27:27">
      <c r="AA440760" s="7"/>
    </row>
    <row r="440761" spans="27:27">
      <c r="AA440761" s="7"/>
    </row>
    <row r="440762" spans="27:27">
      <c r="AA440762" s="7"/>
    </row>
    <row r="440763" spans="27:27">
      <c r="AA440763" s="7"/>
    </row>
    <row r="440764" spans="27:27">
      <c r="AA440764" s="7"/>
    </row>
    <row r="440765" spans="27:27">
      <c r="AA440765" s="7"/>
    </row>
    <row r="440766" spans="27:27">
      <c r="AA440766" s="7"/>
    </row>
    <row r="440767" spans="27:27">
      <c r="AA440767" s="7"/>
    </row>
    <row r="440768" spans="27:27">
      <c r="AA440768" s="7"/>
    </row>
    <row r="440769" spans="27:27">
      <c r="AA440769" s="7"/>
    </row>
    <row r="440770" spans="27:27">
      <c r="AA440770" s="7"/>
    </row>
    <row r="440771" spans="27:27">
      <c r="AA440771" s="7"/>
    </row>
    <row r="440772" spans="27:27">
      <c r="AA440772" s="7"/>
    </row>
    <row r="440773" spans="27:27">
      <c r="AA440773" s="7"/>
    </row>
    <row r="440774" spans="27:27">
      <c r="AA440774" s="7"/>
    </row>
    <row r="440775" spans="27:27">
      <c r="AA440775" s="7"/>
    </row>
    <row r="440776" spans="27:27">
      <c r="AA440776" s="7"/>
    </row>
    <row r="440777" spans="27:27">
      <c r="AA440777" s="7"/>
    </row>
    <row r="440778" spans="27:27">
      <c r="AA440778" s="7"/>
    </row>
    <row r="440779" spans="27:27">
      <c r="AA440779" s="7"/>
    </row>
    <row r="440780" spans="27:27">
      <c r="AA440780" s="7"/>
    </row>
    <row r="440781" spans="27:27">
      <c r="AA440781" s="7"/>
    </row>
    <row r="440782" spans="27:27">
      <c r="AA440782" s="7"/>
    </row>
    <row r="440783" spans="27:27">
      <c r="AA440783" s="7"/>
    </row>
    <row r="440784" spans="27:27">
      <c r="AA440784" s="7"/>
    </row>
    <row r="440785" spans="27:27">
      <c r="AA440785" s="7"/>
    </row>
    <row r="440786" spans="27:27">
      <c r="AA440786" s="7"/>
    </row>
    <row r="440787" spans="27:27">
      <c r="AA440787" s="7"/>
    </row>
    <row r="440788" spans="27:27">
      <c r="AA440788" s="7"/>
    </row>
    <row r="440789" spans="27:27">
      <c r="AA440789" s="7"/>
    </row>
    <row r="440790" spans="27:27">
      <c r="AA440790" s="7"/>
    </row>
    <row r="440791" spans="27:27">
      <c r="AA440791" s="7"/>
    </row>
    <row r="440792" spans="27:27">
      <c r="AA440792" s="7"/>
    </row>
    <row r="440793" spans="27:27">
      <c r="AA440793" s="7"/>
    </row>
    <row r="440794" spans="27:27">
      <c r="AA440794" s="7"/>
    </row>
    <row r="440795" spans="27:27">
      <c r="AA440795" s="7"/>
    </row>
    <row r="440796" spans="27:27">
      <c r="AA440796" s="7"/>
    </row>
    <row r="440797" spans="27:27">
      <c r="AA440797" s="7"/>
    </row>
    <row r="440798" spans="27:27">
      <c r="AA440798" s="7"/>
    </row>
    <row r="440799" spans="27:27">
      <c r="AA440799" s="7"/>
    </row>
    <row r="440800" spans="27:27">
      <c r="AA440800" s="7"/>
    </row>
    <row r="440801" spans="27:27">
      <c r="AA440801" s="7"/>
    </row>
    <row r="440802" spans="27:27">
      <c r="AA440802" s="7"/>
    </row>
    <row r="440803" spans="27:27">
      <c r="AA440803" s="7"/>
    </row>
    <row r="440804" spans="27:27">
      <c r="AA440804" s="7"/>
    </row>
    <row r="440805" spans="27:27">
      <c r="AA440805" s="7"/>
    </row>
    <row r="440806" spans="27:27">
      <c r="AA440806" s="7"/>
    </row>
    <row r="440807" spans="27:27">
      <c r="AA440807" s="7"/>
    </row>
    <row r="440808" spans="27:27">
      <c r="AA440808" s="7"/>
    </row>
    <row r="440809" spans="27:27">
      <c r="AA440809" s="7"/>
    </row>
    <row r="440810" spans="27:27">
      <c r="AA440810" s="7"/>
    </row>
    <row r="440811" spans="27:27">
      <c r="AA440811" s="7"/>
    </row>
    <row r="440812" spans="27:27">
      <c r="AA440812" s="7"/>
    </row>
    <row r="440813" spans="27:27">
      <c r="AA440813" s="7"/>
    </row>
    <row r="440814" spans="27:27">
      <c r="AA440814" s="7"/>
    </row>
    <row r="440815" spans="27:27">
      <c r="AA440815" s="7"/>
    </row>
    <row r="440816" spans="27:27">
      <c r="AA440816" s="7"/>
    </row>
    <row r="440817" spans="27:27">
      <c r="AA440817" s="7"/>
    </row>
    <row r="440818" spans="27:27">
      <c r="AA440818" s="7"/>
    </row>
    <row r="440819" spans="27:27">
      <c r="AA440819" s="7"/>
    </row>
    <row r="440820" spans="27:27">
      <c r="AA440820" s="7"/>
    </row>
    <row r="440821" spans="27:27">
      <c r="AA440821" s="7"/>
    </row>
    <row r="440822" spans="27:27">
      <c r="AA440822" s="7"/>
    </row>
    <row r="440823" spans="27:27">
      <c r="AA440823" s="7"/>
    </row>
    <row r="440824" spans="27:27">
      <c r="AA440824" s="7"/>
    </row>
    <row r="440825" spans="27:27">
      <c r="AA440825" s="7"/>
    </row>
    <row r="440826" spans="27:27">
      <c r="AA440826" s="7"/>
    </row>
    <row r="440827" spans="27:27">
      <c r="AA440827" s="7"/>
    </row>
    <row r="440828" spans="27:27">
      <c r="AA440828" s="7"/>
    </row>
    <row r="440829" spans="27:27">
      <c r="AA440829" s="7"/>
    </row>
    <row r="440830" spans="27:27">
      <c r="AA440830" s="7"/>
    </row>
    <row r="440831" spans="27:27">
      <c r="AA440831" s="7"/>
    </row>
    <row r="440832" spans="27:27">
      <c r="AA440832" s="7"/>
    </row>
    <row r="440833" spans="27:27">
      <c r="AA440833" s="7"/>
    </row>
    <row r="440834" spans="27:27">
      <c r="AA440834" s="7"/>
    </row>
    <row r="440835" spans="27:27">
      <c r="AA440835" s="7"/>
    </row>
    <row r="440836" spans="27:27">
      <c r="AA440836" s="7"/>
    </row>
    <row r="440837" spans="27:27">
      <c r="AA440837" s="7"/>
    </row>
    <row r="440838" spans="27:27">
      <c r="AA440838" s="7"/>
    </row>
    <row r="440839" spans="27:27">
      <c r="AA440839" s="7"/>
    </row>
    <row r="440840" spans="27:27">
      <c r="AA440840" s="7"/>
    </row>
    <row r="440841" spans="27:27">
      <c r="AA440841" s="7"/>
    </row>
    <row r="440842" spans="27:27">
      <c r="AA440842" s="7"/>
    </row>
    <row r="440843" spans="27:27">
      <c r="AA440843" s="7"/>
    </row>
    <row r="440844" spans="27:27">
      <c r="AA440844" s="7"/>
    </row>
    <row r="440845" spans="27:27">
      <c r="AA440845" s="7"/>
    </row>
    <row r="440846" spans="27:27">
      <c r="AA440846" s="7"/>
    </row>
    <row r="440847" spans="27:27">
      <c r="AA440847" s="7"/>
    </row>
    <row r="440848" spans="27:27">
      <c r="AA440848" s="7"/>
    </row>
    <row r="440849" spans="27:27">
      <c r="AA440849" s="7"/>
    </row>
    <row r="440850" spans="27:27">
      <c r="AA440850" s="7"/>
    </row>
    <row r="440851" spans="27:27">
      <c r="AA440851" s="7"/>
    </row>
    <row r="440852" spans="27:27">
      <c r="AA440852" s="7"/>
    </row>
    <row r="440853" spans="27:27">
      <c r="AA440853" s="7"/>
    </row>
    <row r="440854" spans="27:27">
      <c r="AA440854" s="7"/>
    </row>
    <row r="440855" spans="27:27">
      <c r="AA440855" s="7"/>
    </row>
    <row r="440856" spans="27:27">
      <c r="AA440856" s="7"/>
    </row>
    <row r="440857" spans="27:27">
      <c r="AA440857" s="7"/>
    </row>
    <row r="440858" spans="27:27">
      <c r="AA440858" s="7"/>
    </row>
    <row r="440859" spans="27:27">
      <c r="AA440859" s="7"/>
    </row>
    <row r="440860" spans="27:27">
      <c r="AA440860" s="7"/>
    </row>
    <row r="440861" spans="27:27">
      <c r="AA440861" s="7"/>
    </row>
    <row r="440862" spans="27:27">
      <c r="AA440862" s="7"/>
    </row>
    <row r="440863" spans="27:27">
      <c r="AA440863" s="7"/>
    </row>
    <row r="440864" spans="27:27">
      <c r="AA440864" s="7"/>
    </row>
    <row r="440865" spans="27:27">
      <c r="AA440865" s="7"/>
    </row>
    <row r="440866" spans="27:27">
      <c r="AA440866" s="7"/>
    </row>
    <row r="440867" spans="27:27">
      <c r="AA440867" s="7"/>
    </row>
    <row r="440868" spans="27:27">
      <c r="AA440868" s="7"/>
    </row>
    <row r="440869" spans="27:27">
      <c r="AA440869" s="7"/>
    </row>
    <row r="440870" spans="27:27">
      <c r="AA440870" s="7"/>
    </row>
    <row r="440871" spans="27:27">
      <c r="AA440871" s="7"/>
    </row>
    <row r="440872" spans="27:27">
      <c r="AA440872" s="7"/>
    </row>
    <row r="440873" spans="27:27">
      <c r="AA440873" s="7"/>
    </row>
    <row r="440874" spans="27:27">
      <c r="AA440874" s="7"/>
    </row>
    <row r="440875" spans="27:27">
      <c r="AA440875" s="7"/>
    </row>
    <row r="440876" spans="27:27">
      <c r="AA440876" s="7"/>
    </row>
    <row r="440877" spans="27:27">
      <c r="AA440877" s="7"/>
    </row>
    <row r="440878" spans="27:27">
      <c r="AA440878" s="7"/>
    </row>
    <row r="440879" spans="27:27">
      <c r="AA440879" s="7"/>
    </row>
    <row r="440880" spans="27:27">
      <c r="AA440880" s="7"/>
    </row>
    <row r="440881" spans="27:27">
      <c r="AA440881" s="7"/>
    </row>
    <row r="440882" spans="27:27">
      <c r="AA440882" s="7"/>
    </row>
    <row r="440883" spans="27:27">
      <c r="AA440883" s="7"/>
    </row>
    <row r="440884" spans="27:27">
      <c r="AA440884" s="7"/>
    </row>
    <row r="440885" spans="27:27">
      <c r="AA440885" s="7"/>
    </row>
    <row r="440886" spans="27:27">
      <c r="AA440886" s="7"/>
    </row>
    <row r="440887" spans="27:27">
      <c r="AA440887" s="7"/>
    </row>
    <row r="440888" spans="27:27">
      <c r="AA440888" s="7"/>
    </row>
    <row r="440889" spans="27:27">
      <c r="AA440889" s="7"/>
    </row>
    <row r="440890" spans="27:27">
      <c r="AA440890" s="7"/>
    </row>
    <row r="440891" spans="27:27">
      <c r="AA440891" s="7"/>
    </row>
    <row r="440892" spans="27:27">
      <c r="AA440892" s="7"/>
    </row>
    <row r="440893" spans="27:27">
      <c r="AA440893" s="7"/>
    </row>
    <row r="440894" spans="27:27">
      <c r="AA440894" s="7"/>
    </row>
    <row r="440895" spans="27:27">
      <c r="AA440895" s="7"/>
    </row>
    <row r="440896" spans="27:27">
      <c r="AA440896" s="7"/>
    </row>
    <row r="440897" spans="27:27">
      <c r="AA440897" s="7"/>
    </row>
    <row r="440898" spans="27:27">
      <c r="AA440898" s="7"/>
    </row>
    <row r="440899" spans="27:27">
      <c r="AA440899" s="7"/>
    </row>
    <row r="440900" spans="27:27">
      <c r="AA440900" s="7"/>
    </row>
    <row r="440901" spans="27:27">
      <c r="AA440901" s="7"/>
    </row>
    <row r="440902" spans="27:27">
      <c r="AA440902" s="7"/>
    </row>
    <row r="440903" spans="27:27">
      <c r="AA440903" s="7"/>
    </row>
    <row r="440904" spans="27:27">
      <c r="AA440904" s="7"/>
    </row>
    <row r="440905" spans="27:27">
      <c r="AA440905" s="7"/>
    </row>
    <row r="440906" spans="27:27">
      <c r="AA440906" s="7"/>
    </row>
    <row r="440907" spans="27:27">
      <c r="AA440907" s="7"/>
    </row>
    <row r="440908" spans="27:27">
      <c r="AA440908" s="7"/>
    </row>
    <row r="440909" spans="27:27">
      <c r="AA440909" s="7"/>
    </row>
    <row r="440910" spans="27:27">
      <c r="AA440910" s="7"/>
    </row>
    <row r="440911" spans="27:27">
      <c r="AA440911" s="7"/>
    </row>
    <row r="440912" spans="27:27">
      <c r="AA440912" s="7"/>
    </row>
    <row r="440913" spans="27:27">
      <c r="AA440913" s="7"/>
    </row>
    <row r="440914" spans="27:27">
      <c r="AA440914" s="7"/>
    </row>
    <row r="440915" spans="27:27">
      <c r="AA440915" s="7"/>
    </row>
    <row r="440916" spans="27:27">
      <c r="AA440916" s="7"/>
    </row>
    <row r="440917" spans="27:27">
      <c r="AA440917" s="7"/>
    </row>
    <row r="440918" spans="27:27">
      <c r="AA440918" s="7"/>
    </row>
    <row r="440919" spans="27:27">
      <c r="AA440919" s="7"/>
    </row>
    <row r="440920" spans="27:27">
      <c r="AA440920" s="7"/>
    </row>
    <row r="440921" spans="27:27">
      <c r="AA440921" s="7"/>
    </row>
    <row r="440922" spans="27:27">
      <c r="AA440922" s="7"/>
    </row>
    <row r="440923" spans="27:27">
      <c r="AA440923" s="7"/>
    </row>
    <row r="440924" spans="27:27">
      <c r="AA440924" s="7"/>
    </row>
    <row r="440925" spans="27:27">
      <c r="AA440925" s="7"/>
    </row>
    <row r="440926" spans="27:27">
      <c r="AA440926" s="7"/>
    </row>
    <row r="440927" spans="27:27">
      <c r="AA440927" s="7"/>
    </row>
    <row r="440928" spans="27:27">
      <c r="AA440928" s="7"/>
    </row>
    <row r="440929" spans="27:27">
      <c r="AA440929" s="7"/>
    </row>
    <row r="440930" spans="27:27">
      <c r="AA440930" s="7"/>
    </row>
    <row r="440931" spans="27:27">
      <c r="AA440931" s="7"/>
    </row>
    <row r="440932" spans="27:27">
      <c r="AA440932" s="7"/>
    </row>
    <row r="440933" spans="27:27">
      <c r="AA440933" s="7"/>
    </row>
    <row r="440934" spans="27:27">
      <c r="AA440934" s="7"/>
    </row>
    <row r="440935" spans="27:27">
      <c r="AA440935" s="7"/>
    </row>
    <row r="440936" spans="27:27">
      <c r="AA440936" s="7"/>
    </row>
    <row r="440937" spans="27:27">
      <c r="AA440937" s="7"/>
    </row>
    <row r="440938" spans="27:27">
      <c r="AA440938" s="7"/>
    </row>
    <row r="440939" spans="27:27">
      <c r="AA440939" s="7"/>
    </row>
    <row r="440940" spans="27:27">
      <c r="AA440940" s="7"/>
    </row>
    <row r="440941" spans="27:27">
      <c r="AA440941" s="7"/>
    </row>
    <row r="440942" spans="27:27">
      <c r="AA440942" s="7"/>
    </row>
    <row r="440943" spans="27:27">
      <c r="AA440943" s="7"/>
    </row>
    <row r="440944" spans="27:27">
      <c r="AA440944" s="7"/>
    </row>
    <row r="440945" spans="27:27">
      <c r="AA440945" s="7"/>
    </row>
    <row r="440946" spans="27:27">
      <c r="AA440946" s="7"/>
    </row>
    <row r="440947" spans="27:27">
      <c r="AA440947" s="7"/>
    </row>
    <row r="440948" spans="27:27">
      <c r="AA440948" s="7"/>
    </row>
    <row r="440949" spans="27:27">
      <c r="AA440949" s="7"/>
    </row>
    <row r="440950" spans="27:27">
      <c r="AA440950" s="7"/>
    </row>
    <row r="440951" spans="27:27">
      <c r="AA440951" s="7"/>
    </row>
    <row r="440952" spans="27:27">
      <c r="AA440952" s="7"/>
    </row>
    <row r="440953" spans="27:27">
      <c r="AA440953" s="7"/>
    </row>
    <row r="440954" spans="27:27">
      <c r="AA440954" s="7"/>
    </row>
    <row r="440955" spans="27:27">
      <c r="AA440955" s="7"/>
    </row>
    <row r="440956" spans="27:27">
      <c r="AA440956" s="7"/>
    </row>
    <row r="440957" spans="27:27">
      <c r="AA440957" s="7"/>
    </row>
    <row r="440958" spans="27:27">
      <c r="AA440958" s="7"/>
    </row>
    <row r="440959" spans="27:27">
      <c r="AA440959" s="7"/>
    </row>
    <row r="440960" spans="27:27">
      <c r="AA440960" s="7"/>
    </row>
    <row r="440961" spans="27:27">
      <c r="AA440961" s="7"/>
    </row>
    <row r="440962" spans="27:27">
      <c r="AA440962" s="7"/>
    </row>
    <row r="440963" spans="27:27">
      <c r="AA440963" s="7"/>
    </row>
    <row r="440964" spans="27:27">
      <c r="AA440964" s="7"/>
    </row>
    <row r="440965" spans="27:27">
      <c r="AA440965" s="7"/>
    </row>
    <row r="440966" spans="27:27">
      <c r="AA440966" s="7"/>
    </row>
    <row r="440967" spans="27:27">
      <c r="AA440967" s="7"/>
    </row>
    <row r="440968" spans="27:27">
      <c r="AA440968" s="7"/>
    </row>
    <row r="440969" spans="27:27">
      <c r="AA440969" s="7"/>
    </row>
    <row r="440970" spans="27:27">
      <c r="AA440970" s="7"/>
    </row>
    <row r="440971" spans="27:27">
      <c r="AA440971" s="7"/>
    </row>
    <row r="440972" spans="27:27">
      <c r="AA440972" s="7"/>
    </row>
    <row r="440973" spans="27:27">
      <c r="AA440973" s="7"/>
    </row>
    <row r="440974" spans="27:27">
      <c r="AA440974" s="7"/>
    </row>
    <row r="440975" spans="27:27">
      <c r="AA440975" s="7"/>
    </row>
    <row r="440976" spans="27:27">
      <c r="AA440976" s="7"/>
    </row>
    <row r="440977" spans="27:27">
      <c r="AA440977" s="7"/>
    </row>
    <row r="440978" spans="27:27">
      <c r="AA440978" s="7"/>
    </row>
    <row r="440979" spans="27:27">
      <c r="AA440979" s="7"/>
    </row>
    <row r="440980" spans="27:27">
      <c r="AA440980" s="7"/>
    </row>
    <row r="440981" spans="27:27">
      <c r="AA440981" s="7"/>
    </row>
    <row r="440982" spans="27:27">
      <c r="AA440982" s="7"/>
    </row>
    <row r="440983" spans="27:27">
      <c r="AA440983" s="7"/>
    </row>
    <row r="440984" spans="27:27">
      <c r="AA440984" s="7"/>
    </row>
    <row r="440985" spans="27:27">
      <c r="AA440985" s="7"/>
    </row>
    <row r="440986" spans="27:27">
      <c r="AA440986" s="7"/>
    </row>
    <row r="440987" spans="27:27">
      <c r="AA440987" s="7"/>
    </row>
    <row r="440988" spans="27:27">
      <c r="AA440988" s="7"/>
    </row>
    <row r="440989" spans="27:27">
      <c r="AA440989" s="7"/>
    </row>
    <row r="440990" spans="27:27">
      <c r="AA440990" s="7"/>
    </row>
    <row r="440991" spans="27:27">
      <c r="AA440991" s="7"/>
    </row>
    <row r="440992" spans="27:27">
      <c r="AA440992" s="7"/>
    </row>
    <row r="440993" spans="27:27">
      <c r="AA440993" s="7"/>
    </row>
    <row r="440994" spans="27:27">
      <c r="AA440994" s="7"/>
    </row>
    <row r="440995" spans="27:27">
      <c r="AA440995" s="7"/>
    </row>
    <row r="440996" spans="27:27">
      <c r="AA440996" s="7"/>
    </row>
    <row r="440997" spans="27:27">
      <c r="AA440997" s="7"/>
    </row>
    <row r="440998" spans="27:27">
      <c r="AA440998" s="7"/>
    </row>
    <row r="440999" spans="27:27">
      <c r="AA440999" s="7"/>
    </row>
    <row r="441000" spans="27:27">
      <c r="AA441000" s="7"/>
    </row>
    <row r="441001" spans="27:27">
      <c r="AA441001" s="7"/>
    </row>
    <row r="441002" spans="27:27">
      <c r="AA441002" s="7"/>
    </row>
    <row r="441003" spans="27:27">
      <c r="AA441003" s="7"/>
    </row>
    <row r="441004" spans="27:27">
      <c r="AA441004" s="7"/>
    </row>
    <row r="441005" spans="27:27">
      <c r="AA441005" s="7"/>
    </row>
    <row r="441006" spans="27:27">
      <c r="AA441006" s="7"/>
    </row>
    <row r="441007" spans="27:27">
      <c r="AA441007" s="7"/>
    </row>
    <row r="441008" spans="27:27">
      <c r="AA441008" s="7"/>
    </row>
    <row r="441009" spans="27:27">
      <c r="AA441009" s="7"/>
    </row>
    <row r="441010" spans="27:27">
      <c r="AA441010" s="7"/>
    </row>
    <row r="441011" spans="27:27">
      <c r="AA441011" s="7"/>
    </row>
    <row r="441012" spans="27:27">
      <c r="AA441012" s="7"/>
    </row>
    <row r="441013" spans="27:27">
      <c r="AA441013" s="7"/>
    </row>
    <row r="441014" spans="27:27">
      <c r="AA441014" s="7"/>
    </row>
    <row r="441015" spans="27:27">
      <c r="AA441015" s="7"/>
    </row>
    <row r="441016" spans="27:27">
      <c r="AA441016" s="7"/>
    </row>
    <row r="441017" spans="27:27">
      <c r="AA441017" s="7"/>
    </row>
    <row r="441018" spans="27:27">
      <c r="AA441018" s="7"/>
    </row>
    <row r="441019" spans="27:27">
      <c r="AA441019" s="7"/>
    </row>
    <row r="441020" spans="27:27">
      <c r="AA441020" s="7"/>
    </row>
    <row r="441021" spans="27:27">
      <c r="AA441021" s="7"/>
    </row>
    <row r="441022" spans="27:27">
      <c r="AA441022" s="7"/>
    </row>
    <row r="441023" spans="27:27">
      <c r="AA441023" s="7"/>
    </row>
    <row r="441024" spans="27:27">
      <c r="AA441024" s="7"/>
    </row>
    <row r="441025" spans="27:27">
      <c r="AA441025" s="7"/>
    </row>
    <row r="441026" spans="27:27">
      <c r="AA441026" s="7"/>
    </row>
    <row r="441027" spans="27:27">
      <c r="AA441027" s="7"/>
    </row>
    <row r="441028" spans="27:27">
      <c r="AA441028" s="7"/>
    </row>
    <row r="441029" spans="27:27">
      <c r="AA441029" s="7"/>
    </row>
    <row r="441030" spans="27:27">
      <c r="AA441030" s="7"/>
    </row>
    <row r="441031" spans="27:27">
      <c r="AA441031" s="7"/>
    </row>
    <row r="441032" spans="27:27">
      <c r="AA441032" s="7"/>
    </row>
    <row r="441033" spans="27:27">
      <c r="AA441033" s="7"/>
    </row>
    <row r="441034" spans="27:27">
      <c r="AA441034" s="7"/>
    </row>
    <row r="441035" spans="27:27">
      <c r="AA441035" s="7"/>
    </row>
    <row r="441036" spans="27:27">
      <c r="AA441036" s="7"/>
    </row>
    <row r="441037" spans="27:27">
      <c r="AA441037" s="7"/>
    </row>
    <row r="441038" spans="27:27">
      <c r="AA441038" s="7"/>
    </row>
    <row r="441039" spans="27:27">
      <c r="AA441039" s="7"/>
    </row>
    <row r="441040" spans="27:27">
      <c r="AA441040" s="7"/>
    </row>
    <row r="441041" spans="27:27">
      <c r="AA441041" s="7"/>
    </row>
    <row r="441042" spans="27:27">
      <c r="AA441042" s="7"/>
    </row>
    <row r="441043" spans="27:27">
      <c r="AA441043" s="7"/>
    </row>
    <row r="441044" spans="27:27">
      <c r="AA441044" s="7"/>
    </row>
    <row r="441045" spans="27:27">
      <c r="AA441045" s="7"/>
    </row>
    <row r="441046" spans="27:27">
      <c r="AA441046" s="7"/>
    </row>
    <row r="441047" spans="27:27">
      <c r="AA441047" s="7"/>
    </row>
    <row r="441048" spans="27:27">
      <c r="AA441048" s="7"/>
    </row>
    <row r="441049" spans="27:27">
      <c r="AA441049" s="7"/>
    </row>
    <row r="441050" spans="27:27">
      <c r="AA441050" s="7"/>
    </row>
    <row r="441051" spans="27:27">
      <c r="AA441051" s="7"/>
    </row>
    <row r="441052" spans="27:27">
      <c r="AA441052" s="7"/>
    </row>
    <row r="441053" spans="27:27">
      <c r="AA441053" s="7"/>
    </row>
    <row r="441054" spans="27:27">
      <c r="AA441054" s="7"/>
    </row>
    <row r="441055" spans="27:27">
      <c r="AA441055" s="7"/>
    </row>
    <row r="441056" spans="27:27">
      <c r="AA441056" s="7"/>
    </row>
    <row r="441057" spans="27:27">
      <c r="AA441057" s="7"/>
    </row>
    <row r="441058" spans="27:27">
      <c r="AA441058" s="7"/>
    </row>
    <row r="441059" spans="27:27">
      <c r="AA441059" s="7"/>
    </row>
    <row r="441060" spans="27:27">
      <c r="AA441060" s="7"/>
    </row>
    <row r="441061" spans="27:27">
      <c r="AA441061" s="7"/>
    </row>
    <row r="441062" spans="27:27">
      <c r="AA441062" s="7"/>
    </row>
    <row r="441063" spans="27:27">
      <c r="AA441063" s="7"/>
    </row>
    <row r="441064" spans="27:27">
      <c r="AA441064" s="7"/>
    </row>
    <row r="441065" spans="27:27">
      <c r="AA441065" s="7"/>
    </row>
    <row r="441066" spans="27:27">
      <c r="AA441066" s="7"/>
    </row>
    <row r="441067" spans="27:27">
      <c r="AA441067" s="7"/>
    </row>
    <row r="441068" spans="27:27">
      <c r="AA441068" s="7"/>
    </row>
    <row r="441069" spans="27:27">
      <c r="AA441069" s="7"/>
    </row>
    <row r="441070" spans="27:27">
      <c r="AA441070" s="7"/>
    </row>
    <row r="441071" spans="27:27">
      <c r="AA441071" s="7"/>
    </row>
    <row r="441072" spans="27:27">
      <c r="AA441072" s="7"/>
    </row>
    <row r="441073" spans="27:27">
      <c r="AA441073" s="7"/>
    </row>
    <row r="441074" spans="27:27">
      <c r="AA441074" s="7"/>
    </row>
    <row r="441075" spans="27:27">
      <c r="AA441075" s="7"/>
    </row>
    <row r="441076" spans="27:27">
      <c r="AA441076" s="7"/>
    </row>
    <row r="441077" spans="27:27">
      <c r="AA441077" s="7"/>
    </row>
    <row r="441078" spans="27:27">
      <c r="AA441078" s="7"/>
    </row>
    <row r="441079" spans="27:27">
      <c r="AA441079" s="7"/>
    </row>
    <row r="441080" spans="27:27">
      <c r="AA441080" s="7"/>
    </row>
    <row r="441081" spans="27:27">
      <c r="AA441081" s="7"/>
    </row>
    <row r="441082" spans="27:27">
      <c r="AA441082" s="7"/>
    </row>
    <row r="441083" spans="27:27">
      <c r="AA441083" s="7"/>
    </row>
    <row r="441084" spans="27:27">
      <c r="AA441084" s="7"/>
    </row>
    <row r="441085" spans="27:27">
      <c r="AA441085" s="7"/>
    </row>
    <row r="441086" spans="27:27">
      <c r="AA441086" s="7"/>
    </row>
    <row r="441087" spans="27:27">
      <c r="AA441087" s="7"/>
    </row>
    <row r="441088" spans="27:27">
      <c r="AA441088" s="7"/>
    </row>
    <row r="441089" spans="27:27">
      <c r="AA441089" s="7"/>
    </row>
    <row r="441090" spans="27:27">
      <c r="AA441090" s="7"/>
    </row>
    <row r="441091" spans="27:27">
      <c r="AA441091" s="7"/>
    </row>
    <row r="441092" spans="27:27">
      <c r="AA441092" s="7"/>
    </row>
    <row r="441093" spans="27:27">
      <c r="AA441093" s="7"/>
    </row>
    <row r="441094" spans="27:27">
      <c r="AA441094" s="7"/>
    </row>
    <row r="441095" spans="27:27">
      <c r="AA441095" s="7"/>
    </row>
    <row r="441096" spans="27:27">
      <c r="AA441096" s="7"/>
    </row>
    <row r="441097" spans="27:27">
      <c r="AA441097" s="7"/>
    </row>
    <row r="441098" spans="27:27">
      <c r="AA441098" s="7"/>
    </row>
    <row r="441099" spans="27:27">
      <c r="AA441099" s="7"/>
    </row>
    <row r="441100" spans="27:27">
      <c r="AA441100" s="7"/>
    </row>
    <row r="441101" spans="27:27">
      <c r="AA441101" s="7"/>
    </row>
    <row r="441102" spans="27:27">
      <c r="AA441102" s="7"/>
    </row>
    <row r="441103" spans="27:27">
      <c r="AA441103" s="7"/>
    </row>
    <row r="441104" spans="27:27">
      <c r="AA441104" s="7"/>
    </row>
    <row r="441105" spans="27:27">
      <c r="AA441105" s="7"/>
    </row>
    <row r="441106" spans="27:27">
      <c r="AA441106" s="7"/>
    </row>
    <row r="441107" spans="27:27">
      <c r="AA441107" s="7"/>
    </row>
    <row r="441108" spans="27:27">
      <c r="AA441108" s="7"/>
    </row>
    <row r="441109" spans="27:27">
      <c r="AA441109" s="7"/>
    </row>
    <row r="441110" spans="27:27">
      <c r="AA441110" s="7"/>
    </row>
    <row r="441111" spans="27:27">
      <c r="AA441111" s="7"/>
    </row>
    <row r="441112" spans="27:27">
      <c r="AA441112" s="7"/>
    </row>
    <row r="441113" spans="27:27">
      <c r="AA441113" s="7"/>
    </row>
    <row r="441114" spans="27:27">
      <c r="AA441114" s="7"/>
    </row>
    <row r="441115" spans="27:27">
      <c r="AA441115" s="7"/>
    </row>
    <row r="441116" spans="27:27">
      <c r="AA441116" s="7"/>
    </row>
    <row r="441117" spans="27:27">
      <c r="AA441117" s="7"/>
    </row>
    <row r="441118" spans="27:27">
      <c r="AA441118" s="7"/>
    </row>
    <row r="441119" spans="27:27">
      <c r="AA441119" s="7"/>
    </row>
    <row r="441120" spans="27:27">
      <c r="AA441120" s="7"/>
    </row>
    <row r="441121" spans="27:27">
      <c r="AA441121" s="7"/>
    </row>
    <row r="441122" spans="27:27">
      <c r="AA441122" s="7"/>
    </row>
    <row r="441123" spans="27:27">
      <c r="AA441123" s="7"/>
    </row>
    <row r="441124" spans="27:27">
      <c r="AA441124" s="7"/>
    </row>
    <row r="441125" spans="27:27">
      <c r="AA441125" s="7"/>
    </row>
    <row r="441126" spans="27:27">
      <c r="AA441126" s="7"/>
    </row>
    <row r="441127" spans="27:27">
      <c r="AA441127" s="7"/>
    </row>
    <row r="441128" spans="27:27">
      <c r="AA441128" s="7"/>
    </row>
    <row r="441129" spans="27:27">
      <c r="AA441129" s="7"/>
    </row>
    <row r="441130" spans="27:27">
      <c r="AA441130" s="7"/>
    </row>
    <row r="441131" spans="27:27">
      <c r="AA441131" s="7"/>
    </row>
    <row r="441132" spans="27:27">
      <c r="AA441132" s="7"/>
    </row>
    <row r="441133" spans="27:27">
      <c r="AA441133" s="7"/>
    </row>
    <row r="441134" spans="27:27">
      <c r="AA441134" s="7"/>
    </row>
    <row r="441135" spans="27:27">
      <c r="AA441135" s="7"/>
    </row>
    <row r="441136" spans="27:27">
      <c r="AA441136" s="7"/>
    </row>
    <row r="441137" spans="27:27">
      <c r="AA441137" s="7"/>
    </row>
    <row r="441138" spans="27:27">
      <c r="AA441138" s="7"/>
    </row>
    <row r="441139" spans="27:27">
      <c r="AA441139" s="7"/>
    </row>
    <row r="441140" spans="27:27">
      <c r="AA441140" s="7"/>
    </row>
    <row r="441141" spans="27:27">
      <c r="AA441141" s="7"/>
    </row>
    <row r="441142" spans="27:27">
      <c r="AA441142" s="7"/>
    </row>
    <row r="441143" spans="27:27">
      <c r="AA441143" s="7"/>
    </row>
    <row r="441144" spans="27:27">
      <c r="AA441144" s="7"/>
    </row>
    <row r="441145" spans="27:27">
      <c r="AA441145" s="7"/>
    </row>
    <row r="441146" spans="27:27">
      <c r="AA441146" s="7"/>
    </row>
    <row r="441147" spans="27:27">
      <c r="AA441147" s="7"/>
    </row>
    <row r="441148" spans="27:27">
      <c r="AA441148" s="7"/>
    </row>
    <row r="441149" spans="27:27">
      <c r="AA441149" s="7"/>
    </row>
    <row r="441150" spans="27:27">
      <c r="AA441150" s="7"/>
    </row>
    <row r="441151" spans="27:27">
      <c r="AA441151" s="7"/>
    </row>
    <row r="441152" spans="27:27">
      <c r="AA441152" s="7"/>
    </row>
    <row r="441153" spans="27:27">
      <c r="AA441153" s="7"/>
    </row>
    <row r="441154" spans="27:27">
      <c r="AA441154" s="7"/>
    </row>
    <row r="441155" spans="27:27">
      <c r="AA441155" s="7"/>
    </row>
    <row r="441156" spans="27:27">
      <c r="AA441156" s="7"/>
    </row>
    <row r="441157" spans="27:27">
      <c r="AA441157" s="7"/>
    </row>
    <row r="441158" spans="27:27">
      <c r="AA441158" s="7"/>
    </row>
    <row r="441159" spans="27:27">
      <c r="AA441159" s="7"/>
    </row>
    <row r="441160" spans="27:27">
      <c r="AA441160" s="7"/>
    </row>
    <row r="441161" spans="27:27">
      <c r="AA441161" s="7"/>
    </row>
    <row r="441162" spans="27:27">
      <c r="AA441162" s="7"/>
    </row>
    <row r="441163" spans="27:27">
      <c r="AA441163" s="7"/>
    </row>
    <row r="441164" spans="27:27">
      <c r="AA441164" s="7"/>
    </row>
    <row r="441165" spans="27:27">
      <c r="AA441165" s="7"/>
    </row>
    <row r="441166" spans="27:27">
      <c r="AA441166" s="7"/>
    </row>
    <row r="441167" spans="27:27">
      <c r="AA441167" s="7"/>
    </row>
    <row r="441168" spans="27:27">
      <c r="AA441168" s="7"/>
    </row>
    <row r="441169" spans="27:27">
      <c r="AA441169" s="7"/>
    </row>
    <row r="441170" spans="27:27">
      <c r="AA441170" s="7"/>
    </row>
    <row r="441171" spans="27:27">
      <c r="AA441171" s="7"/>
    </row>
    <row r="441172" spans="27:27">
      <c r="AA441172" s="7"/>
    </row>
    <row r="441173" spans="27:27">
      <c r="AA441173" s="7"/>
    </row>
    <row r="441174" spans="27:27">
      <c r="AA441174" s="7"/>
    </row>
    <row r="441175" spans="27:27">
      <c r="AA441175" s="7"/>
    </row>
    <row r="441176" spans="27:27">
      <c r="AA441176" s="7"/>
    </row>
    <row r="441177" spans="27:27">
      <c r="AA441177" s="7"/>
    </row>
    <row r="441178" spans="27:27">
      <c r="AA441178" s="7"/>
    </row>
    <row r="441179" spans="27:27">
      <c r="AA441179" s="7"/>
    </row>
    <row r="441180" spans="27:27">
      <c r="AA441180" s="7"/>
    </row>
    <row r="441181" spans="27:27">
      <c r="AA441181" s="7"/>
    </row>
    <row r="441182" spans="27:27">
      <c r="AA441182" s="7"/>
    </row>
    <row r="441183" spans="27:27">
      <c r="AA441183" s="7"/>
    </row>
    <row r="441184" spans="27:27">
      <c r="AA441184" s="7"/>
    </row>
    <row r="441185" spans="27:27">
      <c r="AA441185" s="7"/>
    </row>
    <row r="441186" spans="27:27">
      <c r="AA441186" s="7"/>
    </row>
    <row r="441187" spans="27:27">
      <c r="AA441187" s="7"/>
    </row>
    <row r="441188" spans="27:27">
      <c r="AA441188" s="7"/>
    </row>
    <row r="441189" spans="27:27">
      <c r="AA441189" s="7"/>
    </row>
    <row r="441190" spans="27:27">
      <c r="AA441190" s="7"/>
    </row>
    <row r="441191" spans="27:27">
      <c r="AA441191" s="7"/>
    </row>
    <row r="441192" spans="27:27">
      <c r="AA441192" s="7"/>
    </row>
    <row r="441193" spans="27:27">
      <c r="AA441193" s="7"/>
    </row>
    <row r="441194" spans="27:27">
      <c r="AA441194" s="7"/>
    </row>
    <row r="441195" spans="27:27">
      <c r="AA441195" s="7"/>
    </row>
    <row r="441196" spans="27:27">
      <c r="AA441196" s="7"/>
    </row>
    <row r="441197" spans="27:27">
      <c r="AA441197" s="7"/>
    </row>
    <row r="441198" spans="27:27">
      <c r="AA441198" s="7"/>
    </row>
    <row r="441199" spans="27:27">
      <c r="AA441199" s="7"/>
    </row>
    <row r="441200" spans="27:27">
      <c r="AA441200" s="7"/>
    </row>
    <row r="441201" spans="27:27">
      <c r="AA441201" s="7"/>
    </row>
    <row r="441202" spans="27:27">
      <c r="AA441202" s="7"/>
    </row>
    <row r="441203" spans="27:27">
      <c r="AA441203" s="7"/>
    </row>
    <row r="441204" spans="27:27">
      <c r="AA441204" s="7"/>
    </row>
    <row r="441205" spans="27:27">
      <c r="AA441205" s="7"/>
    </row>
    <row r="441206" spans="27:27">
      <c r="AA441206" s="7"/>
    </row>
    <row r="441207" spans="27:27">
      <c r="AA441207" s="7"/>
    </row>
    <row r="441208" spans="27:27">
      <c r="AA441208" s="7"/>
    </row>
    <row r="441209" spans="27:27">
      <c r="AA441209" s="7"/>
    </row>
    <row r="441210" spans="27:27">
      <c r="AA441210" s="7"/>
    </row>
    <row r="441211" spans="27:27">
      <c r="AA441211" s="7"/>
    </row>
    <row r="441212" spans="27:27">
      <c r="AA441212" s="7"/>
    </row>
    <row r="441213" spans="27:27">
      <c r="AA441213" s="7"/>
    </row>
    <row r="441214" spans="27:27">
      <c r="AA441214" s="7"/>
    </row>
    <row r="441215" spans="27:27">
      <c r="AA441215" s="7"/>
    </row>
    <row r="441216" spans="27:27">
      <c r="AA441216" s="7"/>
    </row>
    <row r="441217" spans="27:27">
      <c r="AA441217" s="7"/>
    </row>
    <row r="441218" spans="27:27">
      <c r="AA441218" s="7"/>
    </row>
    <row r="441219" spans="27:27">
      <c r="AA441219" s="7"/>
    </row>
    <row r="441220" spans="27:27">
      <c r="AA441220" s="7"/>
    </row>
    <row r="441221" spans="27:27">
      <c r="AA441221" s="7"/>
    </row>
    <row r="441222" spans="27:27">
      <c r="AA441222" s="7"/>
    </row>
    <row r="441223" spans="27:27">
      <c r="AA441223" s="7"/>
    </row>
    <row r="441224" spans="27:27">
      <c r="AA441224" s="7"/>
    </row>
    <row r="441225" spans="27:27">
      <c r="AA441225" s="7"/>
    </row>
    <row r="441226" spans="27:27">
      <c r="AA441226" s="7"/>
    </row>
    <row r="441227" spans="27:27">
      <c r="AA441227" s="7"/>
    </row>
    <row r="441228" spans="27:27">
      <c r="AA441228" s="7"/>
    </row>
    <row r="441229" spans="27:27">
      <c r="AA441229" s="7"/>
    </row>
    <row r="441230" spans="27:27">
      <c r="AA441230" s="7"/>
    </row>
    <row r="441231" spans="27:27">
      <c r="AA441231" s="7"/>
    </row>
    <row r="441232" spans="27:27">
      <c r="AA441232" s="7"/>
    </row>
    <row r="441233" spans="27:27">
      <c r="AA441233" s="7"/>
    </row>
    <row r="441234" spans="27:27">
      <c r="AA441234" s="7"/>
    </row>
    <row r="441235" spans="27:27">
      <c r="AA441235" s="7"/>
    </row>
    <row r="441236" spans="27:27">
      <c r="AA441236" s="7"/>
    </row>
    <row r="441237" spans="27:27">
      <c r="AA441237" s="7"/>
    </row>
    <row r="441238" spans="27:27">
      <c r="AA441238" s="7"/>
    </row>
    <row r="441239" spans="27:27">
      <c r="AA441239" s="7"/>
    </row>
    <row r="441240" spans="27:27">
      <c r="AA441240" s="7"/>
    </row>
    <row r="441241" spans="27:27">
      <c r="AA441241" s="7"/>
    </row>
    <row r="441242" spans="27:27">
      <c r="AA441242" s="7"/>
    </row>
    <row r="441243" spans="27:27">
      <c r="AA441243" s="7"/>
    </row>
    <row r="441244" spans="27:27">
      <c r="AA441244" s="7"/>
    </row>
    <row r="441245" spans="27:27">
      <c r="AA441245" s="7"/>
    </row>
    <row r="441246" spans="27:27">
      <c r="AA441246" s="7"/>
    </row>
    <row r="441247" spans="27:27">
      <c r="AA441247" s="7"/>
    </row>
    <row r="441248" spans="27:27">
      <c r="AA441248" s="7"/>
    </row>
    <row r="441249" spans="27:27">
      <c r="AA441249" s="7"/>
    </row>
    <row r="441250" spans="27:27">
      <c r="AA441250" s="7"/>
    </row>
    <row r="441251" spans="27:27">
      <c r="AA441251" s="7"/>
    </row>
    <row r="441252" spans="27:27">
      <c r="AA441252" s="7"/>
    </row>
    <row r="441253" spans="27:27">
      <c r="AA441253" s="7"/>
    </row>
    <row r="441254" spans="27:27">
      <c r="AA441254" s="7"/>
    </row>
    <row r="441255" spans="27:27">
      <c r="AA441255" s="7"/>
    </row>
    <row r="441256" spans="27:27">
      <c r="AA441256" s="7"/>
    </row>
    <row r="441257" spans="27:27">
      <c r="AA441257" s="7"/>
    </row>
    <row r="441258" spans="27:27">
      <c r="AA441258" s="7"/>
    </row>
    <row r="441259" spans="27:27">
      <c r="AA441259" s="7"/>
    </row>
    <row r="441260" spans="27:27">
      <c r="AA441260" s="7"/>
    </row>
    <row r="441261" spans="27:27">
      <c r="AA441261" s="7"/>
    </row>
    <row r="441262" spans="27:27">
      <c r="AA441262" s="7"/>
    </row>
    <row r="441263" spans="27:27">
      <c r="AA441263" s="7"/>
    </row>
    <row r="441264" spans="27:27">
      <c r="AA441264" s="7"/>
    </row>
    <row r="441265" spans="27:27">
      <c r="AA441265" s="7"/>
    </row>
    <row r="441266" spans="27:27">
      <c r="AA441266" s="7"/>
    </row>
    <row r="441267" spans="27:27">
      <c r="AA441267" s="7"/>
    </row>
    <row r="441268" spans="27:27">
      <c r="AA441268" s="7"/>
    </row>
    <row r="441269" spans="27:27">
      <c r="AA441269" s="7"/>
    </row>
    <row r="441270" spans="27:27">
      <c r="AA441270" s="7"/>
    </row>
    <row r="441271" spans="27:27">
      <c r="AA441271" s="7"/>
    </row>
    <row r="441272" spans="27:27">
      <c r="AA441272" s="7"/>
    </row>
    <row r="441273" spans="27:27">
      <c r="AA441273" s="7"/>
    </row>
    <row r="441274" spans="27:27">
      <c r="AA441274" s="7"/>
    </row>
    <row r="441275" spans="27:27">
      <c r="AA441275" s="7"/>
    </row>
    <row r="441276" spans="27:27">
      <c r="AA441276" s="7"/>
    </row>
    <row r="441277" spans="27:27">
      <c r="AA441277" s="7"/>
    </row>
    <row r="441278" spans="27:27">
      <c r="AA441278" s="7"/>
    </row>
    <row r="441279" spans="27:27">
      <c r="AA441279" s="7"/>
    </row>
    <row r="441280" spans="27:27">
      <c r="AA441280" s="7"/>
    </row>
    <row r="441281" spans="27:27">
      <c r="AA441281" s="7"/>
    </row>
    <row r="441282" spans="27:27">
      <c r="AA441282" s="7"/>
    </row>
    <row r="441283" spans="27:27">
      <c r="AA441283" s="7"/>
    </row>
    <row r="441284" spans="27:27">
      <c r="AA441284" s="7"/>
    </row>
    <row r="441285" spans="27:27">
      <c r="AA441285" s="7"/>
    </row>
    <row r="441286" spans="27:27">
      <c r="AA441286" s="7"/>
    </row>
    <row r="441287" spans="27:27">
      <c r="AA441287" s="7"/>
    </row>
    <row r="441288" spans="27:27">
      <c r="AA441288" s="7"/>
    </row>
    <row r="441289" spans="27:27">
      <c r="AA441289" s="7"/>
    </row>
    <row r="441290" spans="27:27">
      <c r="AA441290" s="7"/>
    </row>
    <row r="441291" spans="27:27">
      <c r="AA441291" s="7"/>
    </row>
    <row r="441292" spans="27:27">
      <c r="AA441292" s="7"/>
    </row>
    <row r="441293" spans="27:27">
      <c r="AA441293" s="7"/>
    </row>
    <row r="441294" spans="27:27">
      <c r="AA441294" s="7"/>
    </row>
    <row r="441295" spans="27:27">
      <c r="AA441295" s="7"/>
    </row>
    <row r="441296" spans="27:27">
      <c r="AA441296" s="7"/>
    </row>
    <row r="441297" spans="27:27">
      <c r="AA441297" s="7"/>
    </row>
    <row r="441298" spans="27:27">
      <c r="AA441298" s="7"/>
    </row>
    <row r="441299" spans="27:27">
      <c r="AA441299" s="7"/>
    </row>
    <row r="441300" spans="27:27">
      <c r="AA441300" s="7"/>
    </row>
    <row r="441301" spans="27:27">
      <c r="AA441301" s="7"/>
    </row>
    <row r="441302" spans="27:27">
      <c r="AA441302" s="7"/>
    </row>
    <row r="441303" spans="27:27">
      <c r="AA441303" s="7"/>
    </row>
    <row r="441304" spans="27:27">
      <c r="AA441304" s="7"/>
    </row>
    <row r="441305" spans="27:27">
      <c r="AA441305" s="7"/>
    </row>
    <row r="441306" spans="27:27">
      <c r="AA441306" s="7"/>
    </row>
    <row r="441307" spans="27:27">
      <c r="AA441307" s="7"/>
    </row>
    <row r="441308" spans="27:27">
      <c r="AA441308" s="7"/>
    </row>
    <row r="441309" spans="27:27">
      <c r="AA441309" s="7"/>
    </row>
    <row r="441310" spans="27:27">
      <c r="AA441310" s="7"/>
    </row>
    <row r="441311" spans="27:27">
      <c r="AA441311" s="7"/>
    </row>
    <row r="441312" spans="27:27">
      <c r="AA441312" s="7"/>
    </row>
    <row r="441313" spans="27:27">
      <c r="AA441313" s="7"/>
    </row>
    <row r="441314" spans="27:27">
      <c r="AA441314" s="7"/>
    </row>
    <row r="441315" spans="27:27">
      <c r="AA441315" s="7"/>
    </row>
    <row r="441316" spans="27:27">
      <c r="AA441316" s="7"/>
    </row>
    <row r="441317" spans="27:27">
      <c r="AA441317" s="7"/>
    </row>
    <row r="441318" spans="27:27">
      <c r="AA441318" s="7"/>
    </row>
    <row r="441319" spans="27:27">
      <c r="AA441319" s="7"/>
    </row>
    <row r="441320" spans="27:27">
      <c r="AA441320" s="7"/>
    </row>
    <row r="441321" spans="27:27">
      <c r="AA441321" s="7"/>
    </row>
    <row r="441322" spans="27:27">
      <c r="AA441322" s="7"/>
    </row>
    <row r="441323" spans="27:27">
      <c r="AA441323" s="7"/>
    </row>
    <row r="441324" spans="27:27">
      <c r="AA441324" s="7"/>
    </row>
    <row r="441325" spans="27:27">
      <c r="AA441325" s="7"/>
    </row>
    <row r="441326" spans="27:27">
      <c r="AA441326" s="7"/>
    </row>
    <row r="441327" spans="27:27">
      <c r="AA441327" s="7"/>
    </row>
    <row r="441328" spans="27:27">
      <c r="AA441328" s="7"/>
    </row>
    <row r="441329" spans="27:27">
      <c r="AA441329" s="7"/>
    </row>
    <row r="441330" spans="27:27">
      <c r="AA441330" s="7"/>
    </row>
    <row r="441331" spans="27:27">
      <c r="AA441331" s="7"/>
    </row>
    <row r="441332" spans="27:27">
      <c r="AA441332" s="7"/>
    </row>
    <row r="441333" spans="27:27">
      <c r="AA441333" s="7"/>
    </row>
    <row r="441334" spans="27:27">
      <c r="AA441334" s="7"/>
    </row>
    <row r="441335" spans="27:27">
      <c r="AA441335" s="7"/>
    </row>
    <row r="441336" spans="27:27">
      <c r="AA441336" s="7"/>
    </row>
    <row r="441337" spans="27:27">
      <c r="AA441337" s="7"/>
    </row>
    <row r="441338" spans="27:27">
      <c r="AA441338" s="7"/>
    </row>
    <row r="441339" spans="27:27">
      <c r="AA441339" s="7"/>
    </row>
    <row r="441340" spans="27:27">
      <c r="AA441340" s="7"/>
    </row>
    <row r="441341" spans="27:27">
      <c r="AA441341" s="7"/>
    </row>
    <row r="441342" spans="27:27">
      <c r="AA441342" s="7"/>
    </row>
    <row r="441343" spans="27:27">
      <c r="AA441343" s="7"/>
    </row>
    <row r="441344" spans="27:27">
      <c r="AA441344" s="7"/>
    </row>
    <row r="441345" spans="27:27">
      <c r="AA441345" s="7"/>
    </row>
    <row r="441346" spans="27:27">
      <c r="AA441346" s="7"/>
    </row>
    <row r="441347" spans="27:27">
      <c r="AA441347" s="7"/>
    </row>
    <row r="441348" spans="27:27">
      <c r="AA441348" s="7"/>
    </row>
    <row r="441349" spans="27:27">
      <c r="AA441349" s="7"/>
    </row>
    <row r="441350" spans="27:27">
      <c r="AA441350" s="7"/>
    </row>
    <row r="441351" spans="27:27">
      <c r="AA441351" s="7"/>
    </row>
    <row r="441352" spans="27:27">
      <c r="AA441352" s="7"/>
    </row>
    <row r="441353" spans="27:27">
      <c r="AA441353" s="7"/>
    </row>
    <row r="441354" spans="27:27">
      <c r="AA441354" s="7"/>
    </row>
    <row r="441355" spans="27:27">
      <c r="AA441355" s="7"/>
    </row>
    <row r="441356" spans="27:27">
      <c r="AA441356" s="7"/>
    </row>
    <row r="441357" spans="27:27">
      <c r="AA441357" s="7"/>
    </row>
    <row r="441358" spans="27:27">
      <c r="AA441358" s="7"/>
    </row>
    <row r="441359" spans="27:27">
      <c r="AA441359" s="7"/>
    </row>
    <row r="441360" spans="27:27">
      <c r="AA441360" s="7"/>
    </row>
    <row r="441361" spans="27:27">
      <c r="AA441361" s="7"/>
    </row>
    <row r="441362" spans="27:27">
      <c r="AA441362" s="7"/>
    </row>
    <row r="441363" spans="27:27">
      <c r="AA441363" s="7"/>
    </row>
    <row r="441364" spans="27:27">
      <c r="AA441364" s="7"/>
    </row>
    <row r="441365" spans="27:27">
      <c r="AA441365" s="7"/>
    </row>
    <row r="441366" spans="27:27">
      <c r="AA441366" s="7"/>
    </row>
    <row r="441367" spans="27:27">
      <c r="AA441367" s="7"/>
    </row>
    <row r="441368" spans="27:27">
      <c r="AA441368" s="7"/>
    </row>
    <row r="441369" spans="27:27">
      <c r="AA441369" s="7"/>
    </row>
    <row r="441370" spans="27:27">
      <c r="AA441370" s="7"/>
    </row>
    <row r="441371" spans="27:27">
      <c r="AA441371" s="7"/>
    </row>
    <row r="441372" spans="27:27">
      <c r="AA441372" s="7"/>
    </row>
    <row r="441373" spans="27:27">
      <c r="AA441373" s="7"/>
    </row>
    <row r="441374" spans="27:27">
      <c r="AA441374" s="7"/>
    </row>
    <row r="441375" spans="27:27">
      <c r="AA441375" s="7"/>
    </row>
    <row r="441376" spans="27:27">
      <c r="AA441376" s="7"/>
    </row>
    <row r="441377" spans="27:27">
      <c r="AA441377" s="7"/>
    </row>
    <row r="441378" spans="27:27">
      <c r="AA441378" s="7"/>
    </row>
    <row r="441379" spans="27:27">
      <c r="AA441379" s="7"/>
    </row>
    <row r="441380" spans="27:27">
      <c r="AA441380" s="7"/>
    </row>
    <row r="441381" spans="27:27">
      <c r="AA441381" s="7"/>
    </row>
    <row r="441382" spans="27:27">
      <c r="AA441382" s="7"/>
    </row>
    <row r="441383" spans="27:27">
      <c r="AA441383" s="7"/>
    </row>
    <row r="441384" spans="27:27">
      <c r="AA441384" s="7"/>
    </row>
    <row r="441385" spans="27:27">
      <c r="AA441385" s="7"/>
    </row>
    <row r="441386" spans="27:27">
      <c r="AA441386" s="7"/>
    </row>
    <row r="441387" spans="27:27">
      <c r="AA441387" s="7"/>
    </row>
    <row r="441388" spans="27:27">
      <c r="AA441388" s="7"/>
    </row>
    <row r="441389" spans="27:27">
      <c r="AA441389" s="7"/>
    </row>
    <row r="441390" spans="27:27">
      <c r="AA441390" s="7"/>
    </row>
    <row r="441391" spans="27:27">
      <c r="AA441391" s="7"/>
    </row>
    <row r="441392" spans="27:27">
      <c r="AA441392" s="7"/>
    </row>
    <row r="441393" spans="27:27">
      <c r="AA441393" s="7"/>
    </row>
    <row r="441394" spans="27:27">
      <c r="AA441394" s="7"/>
    </row>
    <row r="441395" spans="27:27">
      <c r="AA441395" s="7"/>
    </row>
    <row r="441396" spans="27:27">
      <c r="AA441396" s="7"/>
    </row>
    <row r="441397" spans="27:27">
      <c r="AA441397" s="7"/>
    </row>
    <row r="441398" spans="27:27">
      <c r="AA441398" s="7"/>
    </row>
    <row r="441399" spans="27:27">
      <c r="AA441399" s="7"/>
    </row>
    <row r="441400" spans="27:27">
      <c r="AA441400" s="7"/>
    </row>
    <row r="441401" spans="27:27">
      <c r="AA441401" s="7"/>
    </row>
    <row r="441402" spans="27:27">
      <c r="AA441402" s="7"/>
    </row>
    <row r="441403" spans="27:27">
      <c r="AA441403" s="7"/>
    </row>
    <row r="441404" spans="27:27">
      <c r="AA441404" s="7"/>
    </row>
    <row r="441405" spans="27:27">
      <c r="AA441405" s="7"/>
    </row>
    <row r="441406" spans="27:27">
      <c r="AA441406" s="7"/>
    </row>
    <row r="441407" spans="27:27">
      <c r="AA441407" s="7"/>
    </row>
    <row r="441408" spans="27:27">
      <c r="AA441408" s="7"/>
    </row>
    <row r="441409" spans="27:27">
      <c r="AA441409" s="7"/>
    </row>
    <row r="441410" spans="27:27">
      <c r="AA441410" s="7"/>
    </row>
    <row r="441411" spans="27:27">
      <c r="AA441411" s="7"/>
    </row>
    <row r="441412" spans="27:27">
      <c r="AA441412" s="7"/>
    </row>
    <row r="441413" spans="27:27">
      <c r="AA441413" s="7"/>
    </row>
    <row r="441414" spans="27:27">
      <c r="AA441414" s="7"/>
    </row>
    <row r="441415" spans="27:27">
      <c r="AA441415" s="7"/>
    </row>
    <row r="441416" spans="27:27">
      <c r="AA441416" s="7"/>
    </row>
    <row r="441417" spans="27:27">
      <c r="AA441417" s="7"/>
    </row>
    <row r="441418" spans="27:27">
      <c r="AA441418" s="7"/>
    </row>
    <row r="441419" spans="27:27">
      <c r="AA441419" s="7"/>
    </row>
    <row r="441420" spans="27:27">
      <c r="AA441420" s="7"/>
    </row>
    <row r="441421" spans="27:27">
      <c r="AA441421" s="7"/>
    </row>
    <row r="441422" spans="27:27">
      <c r="AA441422" s="7"/>
    </row>
    <row r="441423" spans="27:27">
      <c r="AA441423" s="7"/>
    </row>
    <row r="441424" spans="27:27">
      <c r="AA441424" s="7"/>
    </row>
    <row r="441425" spans="27:27">
      <c r="AA441425" s="7"/>
    </row>
    <row r="441426" spans="27:27">
      <c r="AA441426" s="7"/>
    </row>
    <row r="441427" spans="27:27">
      <c r="AA441427" s="7"/>
    </row>
    <row r="441428" spans="27:27">
      <c r="AA441428" s="7"/>
    </row>
    <row r="441429" spans="27:27">
      <c r="AA441429" s="7"/>
    </row>
    <row r="441430" spans="27:27">
      <c r="AA441430" s="7"/>
    </row>
    <row r="441431" spans="27:27">
      <c r="AA441431" s="7"/>
    </row>
    <row r="441432" spans="27:27">
      <c r="AA441432" s="7"/>
    </row>
    <row r="441433" spans="27:27">
      <c r="AA441433" s="7"/>
    </row>
    <row r="441434" spans="27:27">
      <c r="AA441434" s="7"/>
    </row>
    <row r="441435" spans="27:27">
      <c r="AA441435" s="7"/>
    </row>
    <row r="441436" spans="27:27">
      <c r="AA441436" s="7"/>
    </row>
    <row r="441437" spans="27:27">
      <c r="AA441437" s="7"/>
    </row>
    <row r="441438" spans="27:27">
      <c r="AA441438" s="7"/>
    </row>
    <row r="441439" spans="27:27">
      <c r="AA441439" s="7"/>
    </row>
    <row r="441440" spans="27:27">
      <c r="AA441440" s="7"/>
    </row>
    <row r="441441" spans="27:27">
      <c r="AA441441" s="7"/>
    </row>
    <row r="441442" spans="27:27">
      <c r="AA441442" s="7"/>
    </row>
    <row r="441443" spans="27:27">
      <c r="AA441443" s="7"/>
    </row>
    <row r="441444" spans="27:27">
      <c r="AA441444" s="7"/>
    </row>
    <row r="441445" spans="27:27">
      <c r="AA441445" s="7"/>
    </row>
    <row r="441446" spans="27:27">
      <c r="AA441446" s="7"/>
    </row>
    <row r="441447" spans="27:27">
      <c r="AA441447" s="7"/>
    </row>
    <row r="441448" spans="27:27">
      <c r="AA441448" s="7"/>
    </row>
    <row r="441449" spans="27:27">
      <c r="AA441449" s="7"/>
    </row>
    <row r="441450" spans="27:27">
      <c r="AA441450" s="7"/>
    </row>
    <row r="441451" spans="27:27">
      <c r="AA441451" s="7"/>
    </row>
    <row r="441452" spans="27:27">
      <c r="AA441452" s="7"/>
    </row>
    <row r="441453" spans="27:27">
      <c r="AA441453" s="7"/>
    </row>
    <row r="441454" spans="27:27">
      <c r="AA441454" s="7"/>
    </row>
    <row r="441455" spans="27:27">
      <c r="AA441455" s="7"/>
    </row>
    <row r="441456" spans="27:27">
      <c r="AA441456" s="7"/>
    </row>
    <row r="441457" spans="27:27">
      <c r="AA441457" s="7"/>
    </row>
    <row r="441458" spans="27:27">
      <c r="AA441458" s="7"/>
    </row>
    <row r="441459" spans="27:27">
      <c r="AA441459" s="7"/>
    </row>
    <row r="441460" spans="27:27">
      <c r="AA441460" s="7"/>
    </row>
    <row r="441461" spans="27:27">
      <c r="AA441461" s="7"/>
    </row>
    <row r="441462" spans="27:27">
      <c r="AA441462" s="7"/>
    </row>
    <row r="441463" spans="27:27">
      <c r="AA441463" s="7"/>
    </row>
    <row r="441464" spans="27:27">
      <c r="AA441464" s="7"/>
    </row>
    <row r="441465" spans="27:27">
      <c r="AA441465" s="7"/>
    </row>
    <row r="441466" spans="27:27">
      <c r="AA441466" s="7"/>
    </row>
    <row r="441467" spans="27:27">
      <c r="AA441467" s="7"/>
    </row>
    <row r="441468" spans="27:27">
      <c r="AA441468" s="7"/>
    </row>
    <row r="441469" spans="27:27">
      <c r="AA441469" s="7"/>
    </row>
    <row r="441470" spans="27:27">
      <c r="AA441470" s="7"/>
    </row>
    <row r="441471" spans="27:27">
      <c r="AA441471" s="7"/>
    </row>
    <row r="441472" spans="27:27">
      <c r="AA441472" s="7"/>
    </row>
    <row r="441473" spans="27:27">
      <c r="AA441473" s="7"/>
    </row>
    <row r="441474" spans="27:27">
      <c r="AA441474" s="7"/>
    </row>
    <row r="441475" spans="27:27">
      <c r="AA441475" s="7"/>
    </row>
    <row r="441476" spans="27:27">
      <c r="AA441476" s="7"/>
    </row>
    <row r="441477" spans="27:27">
      <c r="AA441477" s="7"/>
    </row>
    <row r="441478" spans="27:27">
      <c r="AA441478" s="7"/>
    </row>
    <row r="441479" spans="27:27">
      <c r="AA441479" s="7"/>
    </row>
    <row r="441480" spans="27:27">
      <c r="AA441480" s="7"/>
    </row>
    <row r="441481" spans="27:27">
      <c r="AA441481" s="7"/>
    </row>
    <row r="441482" spans="27:27">
      <c r="AA441482" s="7"/>
    </row>
    <row r="441483" spans="27:27">
      <c r="AA441483" s="7"/>
    </row>
    <row r="441484" spans="27:27">
      <c r="AA441484" s="7"/>
    </row>
    <row r="441485" spans="27:27">
      <c r="AA441485" s="7"/>
    </row>
    <row r="441486" spans="27:27">
      <c r="AA441486" s="7"/>
    </row>
    <row r="441487" spans="27:27">
      <c r="AA441487" s="7"/>
    </row>
    <row r="441488" spans="27:27">
      <c r="AA441488" s="7"/>
    </row>
    <row r="441489" spans="27:27">
      <c r="AA441489" s="7"/>
    </row>
    <row r="441490" spans="27:27">
      <c r="AA441490" s="7"/>
    </row>
    <row r="441491" spans="27:27">
      <c r="AA441491" s="7"/>
    </row>
    <row r="441492" spans="27:27">
      <c r="AA441492" s="7"/>
    </row>
    <row r="441493" spans="27:27">
      <c r="AA441493" s="7"/>
    </row>
    <row r="441494" spans="27:27">
      <c r="AA441494" s="7"/>
    </row>
    <row r="441495" spans="27:27">
      <c r="AA441495" s="7"/>
    </row>
    <row r="441496" spans="27:27">
      <c r="AA441496" s="7"/>
    </row>
    <row r="441497" spans="27:27">
      <c r="AA441497" s="7"/>
    </row>
    <row r="441498" spans="27:27">
      <c r="AA441498" s="7"/>
    </row>
    <row r="441499" spans="27:27">
      <c r="AA441499" s="7"/>
    </row>
    <row r="441500" spans="27:27">
      <c r="AA441500" s="7"/>
    </row>
    <row r="441501" spans="27:27">
      <c r="AA441501" s="7"/>
    </row>
    <row r="441502" spans="27:27">
      <c r="AA441502" s="7"/>
    </row>
    <row r="441503" spans="27:27">
      <c r="AA441503" s="7"/>
    </row>
    <row r="441504" spans="27:27">
      <c r="AA441504" s="7"/>
    </row>
    <row r="441505" spans="27:27">
      <c r="AA441505" s="7"/>
    </row>
    <row r="441506" spans="27:27">
      <c r="AA441506" s="7"/>
    </row>
    <row r="441507" spans="27:27">
      <c r="AA441507" s="7"/>
    </row>
    <row r="441508" spans="27:27">
      <c r="AA441508" s="7"/>
    </row>
    <row r="441509" spans="27:27">
      <c r="AA441509" s="7"/>
    </row>
    <row r="441510" spans="27:27">
      <c r="AA441510" s="7"/>
    </row>
    <row r="441511" spans="27:27">
      <c r="AA441511" s="7"/>
    </row>
    <row r="441512" spans="27:27">
      <c r="AA441512" s="7"/>
    </row>
    <row r="441513" spans="27:27">
      <c r="AA441513" s="7"/>
    </row>
    <row r="441514" spans="27:27">
      <c r="AA441514" s="7"/>
    </row>
    <row r="441515" spans="27:27">
      <c r="AA441515" s="7"/>
    </row>
    <row r="441516" spans="27:27">
      <c r="AA441516" s="7"/>
    </row>
    <row r="441517" spans="27:27">
      <c r="AA441517" s="7"/>
    </row>
    <row r="441518" spans="27:27">
      <c r="AA441518" s="7"/>
    </row>
    <row r="441519" spans="27:27">
      <c r="AA441519" s="7"/>
    </row>
    <row r="441520" spans="27:27">
      <c r="AA441520" s="7"/>
    </row>
    <row r="441521" spans="27:27">
      <c r="AA441521" s="7"/>
    </row>
    <row r="441522" spans="27:27">
      <c r="AA441522" s="7"/>
    </row>
    <row r="441523" spans="27:27">
      <c r="AA441523" s="7"/>
    </row>
    <row r="441524" spans="27:27">
      <c r="AA441524" s="7"/>
    </row>
    <row r="441525" spans="27:27">
      <c r="AA441525" s="7"/>
    </row>
    <row r="441526" spans="27:27">
      <c r="AA441526" s="7"/>
    </row>
    <row r="441527" spans="27:27">
      <c r="AA441527" s="7"/>
    </row>
    <row r="441528" spans="27:27">
      <c r="AA441528" s="7"/>
    </row>
    <row r="441529" spans="27:27">
      <c r="AA441529" s="7"/>
    </row>
    <row r="441530" spans="27:27">
      <c r="AA441530" s="7"/>
    </row>
    <row r="441531" spans="27:27">
      <c r="AA441531" s="7"/>
    </row>
    <row r="441532" spans="27:27">
      <c r="AA441532" s="7"/>
    </row>
    <row r="441533" spans="27:27">
      <c r="AA441533" s="7"/>
    </row>
    <row r="441534" spans="27:27">
      <c r="AA441534" s="7"/>
    </row>
    <row r="441535" spans="27:27">
      <c r="AA441535" s="7"/>
    </row>
    <row r="441536" spans="27:27">
      <c r="AA441536" s="7"/>
    </row>
    <row r="441537" spans="27:27">
      <c r="AA441537" s="7"/>
    </row>
    <row r="441538" spans="27:27">
      <c r="AA441538" s="7"/>
    </row>
    <row r="441539" spans="27:27">
      <c r="AA441539" s="7"/>
    </row>
    <row r="441540" spans="27:27">
      <c r="AA441540" s="7"/>
    </row>
    <row r="441541" spans="27:27">
      <c r="AA441541" s="7"/>
    </row>
    <row r="441542" spans="27:27">
      <c r="AA441542" s="7"/>
    </row>
    <row r="441543" spans="27:27">
      <c r="AA441543" s="7"/>
    </row>
    <row r="441544" spans="27:27">
      <c r="AA441544" s="7"/>
    </row>
    <row r="441545" spans="27:27">
      <c r="AA441545" s="7"/>
    </row>
    <row r="441546" spans="27:27">
      <c r="AA441546" s="7"/>
    </row>
    <row r="441547" spans="27:27">
      <c r="AA441547" s="7"/>
    </row>
    <row r="441548" spans="27:27">
      <c r="AA441548" s="7"/>
    </row>
    <row r="441549" spans="27:27">
      <c r="AA441549" s="7"/>
    </row>
    <row r="441550" spans="27:27">
      <c r="AA441550" s="7"/>
    </row>
    <row r="441551" spans="27:27">
      <c r="AA441551" s="7"/>
    </row>
    <row r="441552" spans="27:27">
      <c r="AA441552" s="7"/>
    </row>
    <row r="441553" spans="27:27">
      <c r="AA441553" s="7"/>
    </row>
    <row r="441554" spans="27:27">
      <c r="AA441554" s="7"/>
    </row>
    <row r="441555" spans="27:27">
      <c r="AA441555" s="7"/>
    </row>
    <row r="441556" spans="27:27">
      <c r="AA441556" s="7"/>
    </row>
    <row r="441557" spans="27:27">
      <c r="AA441557" s="7"/>
    </row>
    <row r="441558" spans="27:27">
      <c r="AA441558" s="7"/>
    </row>
    <row r="441559" spans="27:27">
      <c r="AA441559" s="7"/>
    </row>
    <row r="441560" spans="27:27">
      <c r="AA441560" s="7"/>
    </row>
    <row r="441561" spans="27:27">
      <c r="AA441561" s="7"/>
    </row>
    <row r="441562" spans="27:27">
      <c r="AA441562" s="7"/>
    </row>
    <row r="441563" spans="27:27">
      <c r="AA441563" s="7"/>
    </row>
    <row r="441564" spans="27:27">
      <c r="AA441564" s="7"/>
    </row>
    <row r="441565" spans="27:27">
      <c r="AA441565" s="7"/>
    </row>
    <row r="441566" spans="27:27">
      <c r="AA441566" s="7"/>
    </row>
    <row r="441567" spans="27:27">
      <c r="AA441567" s="7"/>
    </row>
    <row r="441568" spans="27:27">
      <c r="AA441568" s="7"/>
    </row>
    <row r="441569" spans="27:27">
      <c r="AA441569" s="7"/>
    </row>
    <row r="441570" spans="27:27">
      <c r="AA441570" s="7"/>
    </row>
    <row r="441571" spans="27:27">
      <c r="AA441571" s="7"/>
    </row>
    <row r="441572" spans="27:27">
      <c r="AA441572" s="7"/>
    </row>
    <row r="441573" spans="27:27">
      <c r="AA441573" s="7"/>
    </row>
    <row r="441574" spans="27:27">
      <c r="AA441574" s="7"/>
    </row>
    <row r="441575" spans="27:27">
      <c r="AA441575" s="7"/>
    </row>
    <row r="441576" spans="27:27">
      <c r="AA441576" s="7"/>
    </row>
    <row r="441577" spans="27:27">
      <c r="AA441577" s="7"/>
    </row>
    <row r="441578" spans="27:27">
      <c r="AA441578" s="7"/>
    </row>
    <row r="441579" spans="27:27">
      <c r="AA441579" s="7"/>
    </row>
    <row r="441580" spans="27:27">
      <c r="AA441580" s="7"/>
    </row>
    <row r="441581" spans="27:27">
      <c r="AA441581" s="7"/>
    </row>
    <row r="441582" spans="27:27">
      <c r="AA441582" s="7"/>
    </row>
    <row r="441583" spans="27:27">
      <c r="AA441583" s="7"/>
    </row>
    <row r="441584" spans="27:27">
      <c r="AA441584" s="7"/>
    </row>
    <row r="441585" spans="27:27">
      <c r="AA441585" s="7"/>
    </row>
    <row r="441586" spans="27:27">
      <c r="AA441586" s="7"/>
    </row>
    <row r="441587" spans="27:27">
      <c r="AA441587" s="7"/>
    </row>
    <row r="441588" spans="27:27">
      <c r="AA441588" s="7"/>
    </row>
    <row r="441589" spans="27:27">
      <c r="AA441589" s="7"/>
    </row>
    <row r="441590" spans="27:27">
      <c r="AA441590" s="7"/>
    </row>
    <row r="441591" spans="27:27">
      <c r="AA441591" s="7"/>
    </row>
    <row r="441592" spans="27:27">
      <c r="AA441592" s="7"/>
    </row>
    <row r="441593" spans="27:27">
      <c r="AA441593" s="7"/>
    </row>
    <row r="441594" spans="27:27">
      <c r="AA441594" s="7"/>
    </row>
    <row r="441595" spans="27:27">
      <c r="AA441595" s="7"/>
    </row>
    <row r="441596" spans="27:27">
      <c r="AA441596" s="7"/>
    </row>
    <row r="441597" spans="27:27">
      <c r="AA441597" s="7"/>
    </row>
    <row r="441598" spans="27:27">
      <c r="AA441598" s="7"/>
    </row>
    <row r="441599" spans="27:27">
      <c r="AA441599" s="7"/>
    </row>
    <row r="441600" spans="27:27">
      <c r="AA441600" s="7"/>
    </row>
    <row r="441601" spans="27:27">
      <c r="AA441601" s="7"/>
    </row>
    <row r="441602" spans="27:27">
      <c r="AA441602" s="7"/>
    </row>
    <row r="441603" spans="27:27">
      <c r="AA441603" s="7"/>
    </row>
    <row r="441604" spans="27:27">
      <c r="AA441604" s="7"/>
    </row>
    <row r="441605" spans="27:27">
      <c r="AA441605" s="7"/>
    </row>
    <row r="441606" spans="27:27">
      <c r="AA441606" s="7"/>
    </row>
    <row r="441607" spans="27:27">
      <c r="AA441607" s="7"/>
    </row>
    <row r="441608" spans="27:27">
      <c r="AA441608" s="7"/>
    </row>
    <row r="441609" spans="27:27">
      <c r="AA441609" s="7"/>
    </row>
    <row r="441610" spans="27:27">
      <c r="AA441610" s="7"/>
    </row>
    <row r="441611" spans="27:27">
      <c r="AA441611" s="7"/>
    </row>
    <row r="441612" spans="27:27">
      <c r="AA441612" s="7"/>
    </row>
    <row r="441613" spans="27:27">
      <c r="AA441613" s="7"/>
    </row>
    <row r="441614" spans="27:27">
      <c r="AA441614" s="7"/>
    </row>
    <row r="441615" spans="27:27">
      <c r="AA441615" s="7"/>
    </row>
    <row r="441616" spans="27:27">
      <c r="AA441616" s="7"/>
    </row>
    <row r="441617" spans="27:27">
      <c r="AA441617" s="7"/>
    </row>
    <row r="441618" spans="27:27">
      <c r="AA441618" s="7"/>
    </row>
    <row r="441619" spans="27:27">
      <c r="AA441619" s="7"/>
    </row>
    <row r="441620" spans="27:27">
      <c r="AA441620" s="7"/>
    </row>
    <row r="441621" spans="27:27">
      <c r="AA441621" s="7"/>
    </row>
    <row r="441622" spans="27:27">
      <c r="AA441622" s="7"/>
    </row>
    <row r="441623" spans="27:27">
      <c r="AA441623" s="7"/>
    </row>
    <row r="441624" spans="27:27">
      <c r="AA441624" s="7"/>
    </row>
    <row r="441625" spans="27:27">
      <c r="AA441625" s="7"/>
    </row>
    <row r="441626" spans="27:27">
      <c r="AA441626" s="7"/>
    </row>
    <row r="441627" spans="27:27">
      <c r="AA441627" s="7"/>
    </row>
    <row r="441628" spans="27:27">
      <c r="AA441628" s="7"/>
    </row>
    <row r="441629" spans="27:27">
      <c r="AA441629" s="7"/>
    </row>
    <row r="441630" spans="27:27">
      <c r="AA441630" s="7"/>
    </row>
    <row r="441631" spans="27:27">
      <c r="AA441631" s="7"/>
    </row>
    <row r="441632" spans="27:27">
      <c r="AA441632" s="7"/>
    </row>
    <row r="441633" spans="27:27">
      <c r="AA441633" s="7"/>
    </row>
    <row r="441634" spans="27:27">
      <c r="AA441634" s="7"/>
    </row>
    <row r="441635" spans="27:27">
      <c r="AA441635" s="7"/>
    </row>
    <row r="441636" spans="27:27">
      <c r="AA441636" s="7"/>
    </row>
    <row r="441637" spans="27:27">
      <c r="AA441637" s="7"/>
    </row>
    <row r="441638" spans="27:27">
      <c r="AA441638" s="7"/>
    </row>
    <row r="441639" spans="27:27">
      <c r="AA441639" s="7"/>
    </row>
    <row r="441640" spans="27:27">
      <c r="AA441640" s="7"/>
    </row>
    <row r="441641" spans="27:27">
      <c r="AA441641" s="7"/>
    </row>
    <row r="441642" spans="27:27">
      <c r="AA441642" s="7"/>
    </row>
    <row r="441643" spans="27:27">
      <c r="AA441643" s="7"/>
    </row>
    <row r="441644" spans="27:27">
      <c r="AA441644" s="7"/>
    </row>
    <row r="441645" spans="27:27">
      <c r="AA441645" s="7"/>
    </row>
    <row r="441646" spans="27:27">
      <c r="AA441646" s="7"/>
    </row>
    <row r="441647" spans="27:27">
      <c r="AA441647" s="7"/>
    </row>
    <row r="441648" spans="27:27">
      <c r="AA441648" s="7"/>
    </row>
    <row r="441649" spans="27:27">
      <c r="AA441649" s="7"/>
    </row>
    <row r="441650" spans="27:27">
      <c r="AA441650" s="7"/>
    </row>
    <row r="441651" spans="27:27">
      <c r="AA441651" s="7"/>
    </row>
    <row r="441652" spans="27:27">
      <c r="AA441652" s="7"/>
    </row>
    <row r="441653" spans="27:27">
      <c r="AA441653" s="7"/>
    </row>
    <row r="441654" spans="27:27">
      <c r="AA441654" s="7"/>
    </row>
    <row r="441655" spans="27:27">
      <c r="AA441655" s="7"/>
    </row>
    <row r="441656" spans="27:27">
      <c r="AA441656" s="7"/>
    </row>
    <row r="441657" spans="27:27">
      <c r="AA441657" s="7"/>
    </row>
    <row r="441658" spans="27:27">
      <c r="AA441658" s="7"/>
    </row>
    <row r="441659" spans="27:27">
      <c r="AA441659" s="7"/>
    </row>
    <row r="441660" spans="27:27">
      <c r="AA441660" s="7"/>
    </row>
    <row r="441661" spans="27:27">
      <c r="AA441661" s="7"/>
    </row>
    <row r="441662" spans="27:27">
      <c r="AA441662" s="7"/>
    </row>
    <row r="441663" spans="27:27">
      <c r="AA441663" s="7"/>
    </row>
    <row r="441664" spans="27:27">
      <c r="AA441664" s="7"/>
    </row>
    <row r="441665" spans="27:27">
      <c r="AA441665" s="7"/>
    </row>
    <row r="441666" spans="27:27">
      <c r="AA441666" s="7"/>
    </row>
    <row r="441667" spans="27:27">
      <c r="AA441667" s="7"/>
    </row>
    <row r="441668" spans="27:27">
      <c r="AA441668" s="7"/>
    </row>
    <row r="441669" spans="27:27">
      <c r="AA441669" s="7"/>
    </row>
    <row r="441670" spans="27:27">
      <c r="AA441670" s="7"/>
    </row>
    <row r="441671" spans="27:27">
      <c r="AA441671" s="7"/>
    </row>
    <row r="441672" spans="27:27">
      <c r="AA441672" s="7"/>
    </row>
    <row r="441673" spans="27:27">
      <c r="AA441673" s="7"/>
    </row>
    <row r="441674" spans="27:27">
      <c r="AA441674" s="7"/>
    </row>
    <row r="441675" spans="27:27">
      <c r="AA441675" s="7"/>
    </row>
    <row r="441676" spans="27:27">
      <c r="AA441676" s="7"/>
    </row>
    <row r="441677" spans="27:27">
      <c r="AA441677" s="7"/>
    </row>
    <row r="441678" spans="27:27">
      <c r="AA441678" s="7"/>
    </row>
    <row r="441679" spans="27:27">
      <c r="AA441679" s="7"/>
    </row>
    <row r="441680" spans="27:27">
      <c r="AA441680" s="7"/>
    </row>
    <row r="441681" spans="27:27">
      <c r="AA441681" s="7"/>
    </row>
    <row r="441682" spans="27:27">
      <c r="AA441682" s="7"/>
    </row>
    <row r="441683" spans="27:27">
      <c r="AA441683" s="7"/>
    </row>
    <row r="441684" spans="27:27">
      <c r="AA441684" s="7"/>
    </row>
    <row r="441685" spans="27:27">
      <c r="AA441685" s="7"/>
    </row>
    <row r="441686" spans="27:27">
      <c r="AA441686" s="7"/>
    </row>
    <row r="441687" spans="27:27">
      <c r="AA441687" s="7"/>
    </row>
    <row r="441688" spans="27:27">
      <c r="AA441688" s="7"/>
    </row>
    <row r="441689" spans="27:27">
      <c r="AA441689" s="7"/>
    </row>
    <row r="441690" spans="27:27">
      <c r="AA441690" s="7"/>
    </row>
    <row r="441691" spans="27:27">
      <c r="AA441691" s="7"/>
    </row>
    <row r="441692" spans="27:27">
      <c r="AA441692" s="7"/>
    </row>
    <row r="441693" spans="27:27">
      <c r="AA441693" s="7"/>
    </row>
    <row r="441694" spans="27:27">
      <c r="AA441694" s="7"/>
    </row>
    <row r="441695" spans="27:27">
      <c r="AA441695" s="7"/>
    </row>
    <row r="441696" spans="27:27">
      <c r="AA441696" s="7"/>
    </row>
    <row r="441697" spans="27:27">
      <c r="AA441697" s="7"/>
    </row>
    <row r="441698" spans="27:27">
      <c r="AA441698" s="7"/>
    </row>
    <row r="441699" spans="27:27">
      <c r="AA441699" s="7"/>
    </row>
    <row r="441700" spans="27:27">
      <c r="AA441700" s="7"/>
    </row>
    <row r="441701" spans="27:27">
      <c r="AA441701" s="7"/>
    </row>
    <row r="441702" spans="27:27">
      <c r="AA441702" s="7"/>
    </row>
    <row r="441703" spans="27:27">
      <c r="AA441703" s="7"/>
    </row>
    <row r="441704" spans="27:27">
      <c r="AA441704" s="7"/>
    </row>
    <row r="441705" spans="27:27">
      <c r="AA441705" s="7"/>
    </row>
    <row r="441706" spans="27:27">
      <c r="AA441706" s="7"/>
    </row>
    <row r="441707" spans="27:27">
      <c r="AA441707" s="7"/>
    </row>
    <row r="441708" spans="27:27">
      <c r="AA441708" s="7"/>
    </row>
    <row r="441709" spans="27:27">
      <c r="AA441709" s="7"/>
    </row>
    <row r="441710" spans="27:27">
      <c r="AA441710" s="7"/>
    </row>
    <row r="441711" spans="27:27">
      <c r="AA441711" s="7"/>
    </row>
    <row r="441712" spans="27:27">
      <c r="AA441712" s="7"/>
    </row>
    <row r="441713" spans="27:27">
      <c r="AA441713" s="7"/>
    </row>
    <row r="441714" spans="27:27">
      <c r="AA441714" s="7"/>
    </row>
    <row r="441715" spans="27:27">
      <c r="AA441715" s="7"/>
    </row>
    <row r="441716" spans="27:27">
      <c r="AA441716" s="7"/>
    </row>
    <row r="441717" spans="27:27">
      <c r="AA441717" s="7"/>
    </row>
    <row r="441718" spans="27:27">
      <c r="AA441718" s="7"/>
    </row>
    <row r="441719" spans="27:27">
      <c r="AA441719" s="7"/>
    </row>
    <row r="441720" spans="27:27">
      <c r="AA441720" s="7"/>
    </row>
    <row r="441721" spans="27:27">
      <c r="AA441721" s="7"/>
    </row>
    <row r="441722" spans="27:27">
      <c r="AA441722" s="7"/>
    </row>
    <row r="441723" spans="27:27">
      <c r="AA441723" s="7"/>
    </row>
    <row r="441724" spans="27:27">
      <c r="AA441724" s="7"/>
    </row>
    <row r="441725" spans="27:27">
      <c r="AA441725" s="7"/>
    </row>
    <row r="441726" spans="27:27">
      <c r="AA441726" s="7"/>
    </row>
    <row r="441727" spans="27:27">
      <c r="AA441727" s="7"/>
    </row>
    <row r="441728" spans="27:27">
      <c r="AA441728" s="7"/>
    </row>
    <row r="441729" spans="27:27">
      <c r="AA441729" s="7"/>
    </row>
    <row r="441730" spans="27:27">
      <c r="AA441730" s="7"/>
    </row>
    <row r="441731" spans="27:27">
      <c r="AA441731" s="7"/>
    </row>
    <row r="441732" spans="27:27">
      <c r="AA441732" s="7"/>
    </row>
    <row r="441733" spans="27:27">
      <c r="AA441733" s="7"/>
    </row>
    <row r="441734" spans="27:27">
      <c r="AA441734" s="7"/>
    </row>
    <row r="441735" spans="27:27">
      <c r="AA441735" s="7"/>
    </row>
    <row r="441736" spans="27:27">
      <c r="AA441736" s="7"/>
    </row>
    <row r="441737" spans="27:27">
      <c r="AA441737" s="7"/>
    </row>
    <row r="441738" spans="27:27">
      <c r="AA441738" s="7"/>
    </row>
    <row r="441739" spans="27:27">
      <c r="AA441739" s="7"/>
    </row>
    <row r="441740" spans="27:27">
      <c r="AA441740" s="7"/>
    </row>
    <row r="441741" spans="27:27">
      <c r="AA441741" s="7"/>
    </row>
    <row r="441742" spans="27:27">
      <c r="AA441742" s="7"/>
    </row>
    <row r="441743" spans="27:27">
      <c r="AA441743" s="7"/>
    </row>
    <row r="441744" spans="27:27">
      <c r="AA441744" s="7"/>
    </row>
    <row r="441745" spans="27:27">
      <c r="AA441745" s="7"/>
    </row>
    <row r="441746" spans="27:27">
      <c r="AA441746" s="7"/>
    </row>
    <row r="441747" spans="27:27">
      <c r="AA441747" s="7"/>
    </row>
    <row r="441748" spans="27:27">
      <c r="AA441748" s="7"/>
    </row>
    <row r="441749" spans="27:27">
      <c r="AA441749" s="7"/>
    </row>
    <row r="441750" spans="27:27">
      <c r="AA441750" s="7"/>
    </row>
    <row r="441751" spans="27:27">
      <c r="AA441751" s="7"/>
    </row>
    <row r="441752" spans="27:27">
      <c r="AA441752" s="7"/>
    </row>
    <row r="441753" spans="27:27">
      <c r="AA441753" s="7"/>
    </row>
    <row r="441754" spans="27:27">
      <c r="AA441754" s="7"/>
    </row>
    <row r="441755" spans="27:27">
      <c r="AA441755" s="7"/>
    </row>
    <row r="441756" spans="27:27">
      <c r="AA441756" s="7"/>
    </row>
    <row r="441757" spans="27:27">
      <c r="AA441757" s="7"/>
    </row>
    <row r="441758" spans="27:27">
      <c r="AA441758" s="7"/>
    </row>
    <row r="441759" spans="27:27">
      <c r="AA441759" s="7"/>
    </row>
    <row r="441760" spans="27:27">
      <c r="AA441760" s="7"/>
    </row>
    <row r="441761" spans="27:27">
      <c r="AA441761" s="7"/>
    </row>
    <row r="441762" spans="27:27">
      <c r="AA441762" s="7"/>
    </row>
    <row r="441763" spans="27:27">
      <c r="AA441763" s="7"/>
    </row>
    <row r="441764" spans="27:27">
      <c r="AA441764" s="7"/>
    </row>
    <row r="441765" spans="27:27">
      <c r="AA441765" s="7"/>
    </row>
    <row r="441766" spans="27:27">
      <c r="AA441766" s="7"/>
    </row>
    <row r="441767" spans="27:27">
      <c r="AA441767" s="7"/>
    </row>
    <row r="441768" spans="27:27">
      <c r="AA441768" s="7"/>
    </row>
    <row r="441769" spans="27:27">
      <c r="AA441769" s="7"/>
    </row>
    <row r="441770" spans="27:27">
      <c r="AA441770" s="7"/>
    </row>
    <row r="441771" spans="27:27">
      <c r="AA441771" s="7"/>
    </row>
    <row r="441772" spans="27:27">
      <c r="AA441772" s="7"/>
    </row>
    <row r="441773" spans="27:27">
      <c r="AA441773" s="7"/>
    </row>
    <row r="441774" spans="27:27">
      <c r="AA441774" s="7"/>
    </row>
    <row r="441775" spans="27:27">
      <c r="AA441775" s="7"/>
    </row>
    <row r="441776" spans="27:27">
      <c r="AA441776" s="7"/>
    </row>
    <row r="441777" spans="27:27">
      <c r="AA441777" s="7"/>
    </row>
    <row r="441778" spans="27:27">
      <c r="AA441778" s="7"/>
    </row>
    <row r="441779" spans="27:27">
      <c r="AA441779" s="7"/>
    </row>
    <row r="441780" spans="27:27">
      <c r="AA441780" s="7"/>
    </row>
    <row r="441781" spans="27:27">
      <c r="AA441781" s="7"/>
    </row>
    <row r="441782" spans="27:27">
      <c r="AA441782" s="7"/>
    </row>
    <row r="441783" spans="27:27">
      <c r="AA441783" s="7"/>
    </row>
    <row r="441784" spans="27:27">
      <c r="AA441784" s="7"/>
    </row>
    <row r="441785" spans="27:27">
      <c r="AA441785" s="7"/>
    </row>
    <row r="441786" spans="27:27">
      <c r="AA441786" s="7"/>
    </row>
    <row r="441787" spans="27:27">
      <c r="AA441787" s="7"/>
    </row>
    <row r="441788" spans="27:27">
      <c r="AA441788" s="7"/>
    </row>
    <row r="441789" spans="27:27">
      <c r="AA441789" s="7"/>
    </row>
    <row r="441790" spans="27:27">
      <c r="AA441790" s="7"/>
    </row>
    <row r="441791" spans="27:27">
      <c r="AA441791" s="7"/>
    </row>
    <row r="441792" spans="27:27">
      <c r="AA441792" s="7"/>
    </row>
    <row r="441793" spans="27:27">
      <c r="AA441793" s="7"/>
    </row>
    <row r="441794" spans="27:27">
      <c r="AA441794" s="7"/>
    </row>
    <row r="441795" spans="27:27">
      <c r="AA441795" s="7"/>
    </row>
    <row r="441796" spans="27:27">
      <c r="AA441796" s="7"/>
    </row>
    <row r="441797" spans="27:27">
      <c r="AA441797" s="7"/>
    </row>
    <row r="441798" spans="27:27">
      <c r="AA441798" s="7"/>
    </row>
    <row r="441799" spans="27:27">
      <c r="AA441799" s="7"/>
    </row>
    <row r="441800" spans="27:27">
      <c r="AA441800" s="7"/>
    </row>
    <row r="441801" spans="27:27">
      <c r="AA441801" s="7"/>
    </row>
    <row r="441802" spans="27:27">
      <c r="AA441802" s="7"/>
    </row>
    <row r="441803" spans="27:27">
      <c r="AA441803" s="7"/>
    </row>
    <row r="441804" spans="27:27">
      <c r="AA441804" s="7"/>
    </row>
    <row r="441805" spans="27:27">
      <c r="AA441805" s="7"/>
    </row>
    <row r="441806" spans="27:27">
      <c r="AA441806" s="7"/>
    </row>
    <row r="441807" spans="27:27">
      <c r="AA441807" s="7"/>
    </row>
    <row r="441808" spans="27:27">
      <c r="AA441808" s="7"/>
    </row>
    <row r="441809" spans="27:27">
      <c r="AA441809" s="7"/>
    </row>
    <row r="441810" spans="27:27">
      <c r="AA441810" s="7"/>
    </row>
    <row r="441811" spans="27:27">
      <c r="AA441811" s="7"/>
    </row>
    <row r="441812" spans="27:27">
      <c r="AA441812" s="7"/>
    </row>
    <row r="441813" spans="27:27">
      <c r="AA441813" s="7"/>
    </row>
    <row r="441814" spans="27:27">
      <c r="AA441814" s="7"/>
    </row>
    <row r="441815" spans="27:27">
      <c r="AA441815" s="7"/>
    </row>
    <row r="441816" spans="27:27">
      <c r="AA441816" s="7"/>
    </row>
    <row r="441817" spans="27:27">
      <c r="AA441817" s="7"/>
    </row>
    <row r="441818" spans="27:27">
      <c r="AA441818" s="7"/>
    </row>
    <row r="441819" spans="27:27">
      <c r="AA441819" s="7"/>
    </row>
    <row r="441820" spans="27:27">
      <c r="AA441820" s="7"/>
    </row>
    <row r="441821" spans="27:27">
      <c r="AA441821" s="7"/>
    </row>
    <row r="441822" spans="27:27">
      <c r="AA441822" s="7"/>
    </row>
    <row r="441823" spans="27:27">
      <c r="AA441823" s="7"/>
    </row>
    <row r="441824" spans="27:27">
      <c r="AA441824" s="7"/>
    </row>
    <row r="441825" spans="27:27">
      <c r="AA441825" s="7"/>
    </row>
    <row r="441826" spans="27:27">
      <c r="AA441826" s="7"/>
    </row>
    <row r="441827" spans="27:27">
      <c r="AA441827" s="7"/>
    </row>
    <row r="441828" spans="27:27">
      <c r="AA441828" s="7"/>
    </row>
    <row r="441829" spans="27:27">
      <c r="AA441829" s="7"/>
    </row>
    <row r="441830" spans="27:27">
      <c r="AA441830" s="7"/>
    </row>
    <row r="441831" spans="27:27">
      <c r="AA441831" s="7"/>
    </row>
    <row r="441832" spans="27:27">
      <c r="AA441832" s="7"/>
    </row>
    <row r="441833" spans="27:27">
      <c r="AA441833" s="7"/>
    </row>
    <row r="441834" spans="27:27">
      <c r="AA441834" s="7"/>
    </row>
    <row r="441835" spans="27:27">
      <c r="AA441835" s="7"/>
    </row>
    <row r="441836" spans="27:27">
      <c r="AA441836" s="7"/>
    </row>
    <row r="441837" spans="27:27">
      <c r="AA441837" s="7"/>
    </row>
    <row r="441838" spans="27:27">
      <c r="AA441838" s="7"/>
    </row>
    <row r="441839" spans="27:27">
      <c r="AA441839" s="7"/>
    </row>
    <row r="441840" spans="27:27">
      <c r="AA441840" s="7"/>
    </row>
    <row r="441841" spans="27:27">
      <c r="AA441841" s="7"/>
    </row>
    <row r="441842" spans="27:27">
      <c r="AA441842" s="7"/>
    </row>
    <row r="441843" spans="27:27">
      <c r="AA441843" s="7"/>
    </row>
    <row r="441844" spans="27:27">
      <c r="AA441844" s="7"/>
    </row>
    <row r="441845" spans="27:27">
      <c r="AA441845" s="7"/>
    </row>
    <row r="441846" spans="27:27">
      <c r="AA441846" s="7"/>
    </row>
    <row r="441847" spans="27:27">
      <c r="AA441847" s="7"/>
    </row>
    <row r="441848" spans="27:27">
      <c r="AA441848" s="7"/>
    </row>
    <row r="441849" spans="27:27">
      <c r="AA441849" s="7"/>
    </row>
    <row r="441850" spans="27:27">
      <c r="AA441850" s="7"/>
    </row>
    <row r="441851" spans="27:27">
      <c r="AA441851" s="7"/>
    </row>
    <row r="441852" spans="27:27">
      <c r="AA441852" s="7"/>
    </row>
    <row r="441853" spans="27:27">
      <c r="AA441853" s="7"/>
    </row>
    <row r="441854" spans="27:27">
      <c r="AA441854" s="7"/>
    </row>
    <row r="441855" spans="27:27">
      <c r="AA441855" s="7"/>
    </row>
    <row r="441856" spans="27:27">
      <c r="AA441856" s="7"/>
    </row>
    <row r="441857" spans="27:27">
      <c r="AA441857" s="7"/>
    </row>
    <row r="441858" spans="27:27">
      <c r="AA441858" s="7"/>
    </row>
    <row r="441859" spans="27:27">
      <c r="AA441859" s="7"/>
    </row>
    <row r="441860" spans="27:27">
      <c r="AA441860" s="7"/>
    </row>
    <row r="441861" spans="27:27">
      <c r="AA441861" s="7"/>
    </row>
    <row r="441862" spans="27:27">
      <c r="AA441862" s="7"/>
    </row>
    <row r="441863" spans="27:27">
      <c r="AA441863" s="7"/>
    </row>
    <row r="441864" spans="27:27">
      <c r="AA441864" s="7"/>
    </row>
    <row r="441865" spans="27:27">
      <c r="AA441865" s="7"/>
    </row>
    <row r="441866" spans="27:27">
      <c r="AA441866" s="7"/>
    </row>
    <row r="441867" spans="27:27">
      <c r="AA441867" s="7"/>
    </row>
    <row r="441868" spans="27:27">
      <c r="AA441868" s="7"/>
    </row>
    <row r="441869" spans="27:27">
      <c r="AA441869" s="7"/>
    </row>
    <row r="441870" spans="27:27">
      <c r="AA441870" s="7"/>
    </row>
    <row r="441871" spans="27:27">
      <c r="AA441871" s="7"/>
    </row>
    <row r="441872" spans="27:27">
      <c r="AA441872" s="7"/>
    </row>
    <row r="441873" spans="27:27">
      <c r="AA441873" s="7"/>
    </row>
    <row r="441874" spans="27:27">
      <c r="AA441874" s="7"/>
    </row>
    <row r="441875" spans="27:27">
      <c r="AA441875" s="7"/>
    </row>
    <row r="441876" spans="27:27">
      <c r="AA441876" s="7"/>
    </row>
    <row r="441877" spans="27:27">
      <c r="AA441877" s="7"/>
    </row>
    <row r="441878" spans="27:27">
      <c r="AA441878" s="7"/>
    </row>
    <row r="441879" spans="27:27">
      <c r="AA441879" s="7"/>
    </row>
    <row r="441880" spans="27:27">
      <c r="AA441880" s="7"/>
    </row>
    <row r="441881" spans="27:27">
      <c r="AA441881" s="7"/>
    </row>
    <row r="441882" spans="27:27">
      <c r="AA441882" s="7"/>
    </row>
    <row r="441883" spans="27:27">
      <c r="AA441883" s="7"/>
    </row>
    <row r="441884" spans="27:27">
      <c r="AA441884" s="7"/>
    </row>
    <row r="441885" spans="27:27">
      <c r="AA441885" s="7"/>
    </row>
    <row r="441886" spans="27:27">
      <c r="AA441886" s="7"/>
    </row>
    <row r="441887" spans="27:27">
      <c r="AA441887" s="7"/>
    </row>
    <row r="441888" spans="27:27">
      <c r="AA441888" s="7"/>
    </row>
    <row r="441889" spans="27:27">
      <c r="AA441889" s="7"/>
    </row>
    <row r="441890" spans="27:27">
      <c r="AA441890" s="7"/>
    </row>
    <row r="441891" spans="27:27">
      <c r="AA441891" s="7"/>
    </row>
    <row r="441892" spans="27:27">
      <c r="AA441892" s="7"/>
    </row>
    <row r="441893" spans="27:27">
      <c r="AA441893" s="7"/>
    </row>
    <row r="441894" spans="27:27">
      <c r="AA441894" s="7"/>
    </row>
    <row r="441895" spans="27:27">
      <c r="AA441895" s="7"/>
    </row>
    <row r="441896" spans="27:27">
      <c r="AA441896" s="7"/>
    </row>
    <row r="441897" spans="27:27">
      <c r="AA441897" s="7"/>
    </row>
    <row r="441898" spans="27:27">
      <c r="AA441898" s="7"/>
    </row>
    <row r="441899" spans="27:27">
      <c r="AA441899" s="7"/>
    </row>
    <row r="441900" spans="27:27">
      <c r="AA441900" s="7"/>
    </row>
    <row r="441901" spans="27:27">
      <c r="AA441901" s="7"/>
    </row>
    <row r="441902" spans="27:27">
      <c r="AA441902" s="7"/>
    </row>
    <row r="441903" spans="27:27">
      <c r="AA441903" s="7"/>
    </row>
    <row r="441904" spans="27:27">
      <c r="AA441904" s="7"/>
    </row>
    <row r="441905" spans="27:27">
      <c r="AA441905" s="7"/>
    </row>
    <row r="441906" spans="27:27">
      <c r="AA441906" s="7"/>
    </row>
    <row r="441907" spans="27:27">
      <c r="AA441907" s="7"/>
    </row>
    <row r="441908" spans="27:27">
      <c r="AA441908" s="7"/>
    </row>
    <row r="441909" spans="27:27">
      <c r="AA441909" s="7"/>
    </row>
    <row r="441910" spans="27:27">
      <c r="AA441910" s="7"/>
    </row>
    <row r="441911" spans="27:27">
      <c r="AA441911" s="7"/>
    </row>
    <row r="441912" spans="27:27">
      <c r="AA441912" s="7"/>
    </row>
    <row r="441913" spans="27:27">
      <c r="AA441913" s="7"/>
    </row>
    <row r="441914" spans="27:27">
      <c r="AA441914" s="7"/>
    </row>
    <row r="441915" spans="27:27">
      <c r="AA441915" s="7"/>
    </row>
    <row r="441916" spans="27:27">
      <c r="AA441916" s="7"/>
    </row>
    <row r="441917" spans="27:27">
      <c r="AA441917" s="7"/>
    </row>
    <row r="441918" spans="27:27">
      <c r="AA441918" s="7"/>
    </row>
    <row r="441919" spans="27:27">
      <c r="AA441919" s="7"/>
    </row>
    <row r="441920" spans="27:27">
      <c r="AA441920" s="7"/>
    </row>
    <row r="441921" spans="27:27">
      <c r="AA441921" s="7"/>
    </row>
    <row r="441922" spans="27:27">
      <c r="AA441922" s="7"/>
    </row>
    <row r="441923" spans="27:27">
      <c r="AA441923" s="7"/>
    </row>
    <row r="441924" spans="27:27">
      <c r="AA441924" s="7"/>
    </row>
    <row r="441925" spans="27:27">
      <c r="AA441925" s="7"/>
    </row>
    <row r="441926" spans="27:27">
      <c r="AA441926" s="7"/>
    </row>
    <row r="441927" spans="27:27">
      <c r="AA441927" s="7"/>
    </row>
    <row r="441928" spans="27:27">
      <c r="AA441928" s="7"/>
    </row>
    <row r="441929" spans="27:27">
      <c r="AA441929" s="7"/>
    </row>
    <row r="441930" spans="27:27">
      <c r="AA441930" s="7"/>
    </row>
    <row r="441931" spans="27:27">
      <c r="AA441931" s="7"/>
    </row>
    <row r="441932" spans="27:27">
      <c r="AA441932" s="7"/>
    </row>
    <row r="441933" spans="27:27">
      <c r="AA441933" s="7"/>
    </row>
    <row r="441934" spans="27:27">
      <c r="AA441934" s="7"/>
    </row>
    <row r="441935" spans="27:27">
      <c r="AA441935" s="7"/>
    </row>
    <row r="441936" spans="27:27">
      <c r="AA441936" s="7"/>
    </row>
    <row r="441937" spans="27:27">
      <c r="AA441937" s="7"/>
    </row>
    <row r="441938" spans="27:27">
      <c r="AA441938" s="7"/>
    </row>
    <row r="441939" spans="27:27">
      <c r="AA441939" s="7"/>
    </row>
    <row r="441940" spans="27:27">
      <c r="AA441940" s="7"/>
    </row>
    <row r="441941" spans="27:27">
      <c r="AA441941" s="7"/>
    </row>
    <row r="441942" spans="27:27">
      <c r="AA441942" s="7"/>
    </row>
    <row r="441943" spans="27:27">
      <c r="AA441943" s="7"/>
    </row>
    <row r="441944" spans="27:27">
      <c r="AA441944" s="7"/>
    </row>
    <row r="441945" spans="27:27">
      <c r="AA441945" s="7"/>
    </row>
    <row r="441946" spans="27:27">
      <c r="AA441946" s="7"/>
    </row>
    <row r="441947" spans="27:27">
      <c r="AA441947" s="7"/>
    </row>
    <row r="441948" spans="27:27">
      <c r="AA441948" s="7"/>
    </row>
    <row r="441949" spans="27:27">
      <c r="AA441949" s="7"/>
    </row>
    <row r="441950" spans="27:27">
      <c r="AA441950" s="7"/>
    </row>
    <row r="441951" spans="27:27">
      <c r="AA441951" s="7"/>
    </row>
    <row r="441952" spans="27:27">
      <c r="AA441952" s="7"/>
    </row>
    <row r="441953" spans="27:27">
      <c r="AA441953" s="7"/>
    </row>
    <row r="441954" spans="27:27">
      <c r="AA441954" s="7"/>
    </row>
    <row r="441955" spans="27:27">
      <c r="AA441955" s="7"/>
    </row>
    <row r="441956" spans="27:27">
      <c r="AA441956" s="7"/>
    </row>
    <row r="441957" spans="27:27">
      <c r="AA441957" s="7"/>
    </row>
    <row r="441958" spans="27:27">
      <c r="AA441958" s="7"/>
    </row>
    <row r="441959" spans="27:27">
      <c r="AA441959" s="7"/>
    </row>
    <row r="441960" spans="27:27">
      <c r="AA441960" s="7"/>
    </row>
    <row r="441961" spans="27:27">
      <c r="AA441961" s="7"/>
    </row>
    <row r="441962" spans="27:27">
      <c r="AA441962" s="7"/>
    </row>
    <row r="441963" spans="27:27">
      <c r="AA441963" s="7"/>
    </row>
    <row r="441964" spans="27:27">
      <c r="AA441964" s="7"/>
    </row>
    <row r="441965" spans="27:27">
      <c r="AA441965" s="7"/>
    </row>
    <row r="441966" spans="27:27">
      <c r="AA441966" s="7"/>
    </row>
    <row r="441967" spans="27:27">
      <c r="AA441967" s="7"/>
    </row>
    <row r="441968" spans="27:27">
      <c r="AA441968" s="7"/>
    </row>
    <row r="441969" spans="27:27">
      <c r="AA441969" s="7"/>
    </row>
    <row r="441970" spans="27:27">
      <c r="AA441970" s="7"/>
    </row>
    <row r="441971" spans="27:27">
      <c r="AA441971" s="7"/>
    </row>
    <row r="441972" spans="27:27">
      <c r="AA441972" s="7"/>
    </row>
    <row r="441973" spans="27:27">
      <c r="AA441973" s="7"/>
    </row>
    <row r="441974" spans="27:27">
      <c r="AA441974" s="7"/>
    </row>
    <row r="441975" spans="27:27">
      <c r="AA441975" s="7"/>
    </row>
    <row r="441976" spans="27:27">
      <c r="AA441976" s="7"/>
    </row>
    <row r="441977" spans="27:27">
      <c r="AA441977" s="7"/>
    </row>
    <row r="441978" spans="27:27">
      <c r="AA441978" s="7"/>
    </row>
    <row r="441979" spans="27:27">
      <c r="AA441979" s="7"/>
    </row>
    <row r="441980" spans="27:27">
      <c r="AA441980" s="7"/>
    </row>
    <row r="441981" spans="27:27">
      <c r="AA441981" s="7"/>
    </row>
    <row r="441982" spans="27:27">
      <c r="AA441982" s="7"/>
    </row>
    <row r="441983" spans="27:27">
      <c r="AA441983" s="7"/>
    </row>
    <row r="441984" spans="27:27">
      <c r="AA441984" s="7"/>
    </row>
    <row r="441985" spans="27:27">
      <c r="AA441985" s="7"/>
    </row>
    <row r="441986" spans="27:27">
      <c r="AA441986" s="7"/>
    </row>
    <row r="441987" spans="27:27">
      <c r="AA441987" s="7"/>
    </row>
    <row r="441988" spans="27:27">
      <c r="AA441988" s="7"/>
    </row>
    <row r="441989" spans="27:27">
      <c r="AA441989" s="7"/>
    </row>
    <row r="441990" spans="27:27">
      <c r="AA441990" s="7"/>
    </row>
    <row r="441991" spans="27:27">
      <c r="AA441991" s="7"/>
    </row>
    <row r="441992" spans="27:27">
      <c r="AA441992" s="7"/>
    </row>
    <row r="441993" spans="27:27">
      <c r="AA441993" s="7"/>
    </row>
    <row r="441994" spans="27:27">
      <c r="AA441994" s="7"/>
    </row>
    <row r="441995" spans="27:27">
      <c r="AA441995" s="7"/>
    </row>
    <row r="441996" spans="27:27">
      <c r="AA441996" s="7"/>
    </row>
    <row r="441997" spans="27:27">
      <c r="AA441997" s="7"/>
    </row>
    <row r="441998" spans="27:27">
      <c r="AA441998" s="7"/>
    </row>
    <row r="441999" spans="27:27">
      <c r="AA441999" s="7"/>
    </row>
    <row r="442000" spans="27:27">
      <c r="AA442000" s="7"/>
    </row>
    <row r="442001" spans="27:27">
      <c r="AA442001" s="7"/>
    </row>
    <row r="442002" spans="27:27">
      <c r="AA442002" s="7"/>
    </row>
    <row r="442003" spans="27:27">
      <c r="AA442003" s="7"/>
    </row>
    <row r="442004" spans="27:27">
      <c r="AA442004" s="7"/>
    </row>
    <row r="442005" spans="27:27">
      <c r="AA442005" s="7"/>
    </row>
    <row r="442006" spans="27:27">
      <c r="AA442006" s="7"/>
    </row>
    <row r="442007" spans="27:27">
      <c r="AA442007" s="7"/>
    </row>
    <row r="442008" spans="27:27">
      <c r="AA442008" s="7"/>
    </row>
    <row r="442009" spans="27:27">
      <c r="AA442009" s="7"/>
    </row>
    <row r="442010" spans="27:27">
      <c r="AA442010" s="7"/>
    </row>
    <row r="442011" spans="27:27">
      <c r="AA442011" s="7"/>
    </row>
    <row r="442012" spans="27:27">
      <c r="AA442012" s="7"/>
    </row>
    <row r="442013" spans="27:27">
      <c r="AA442013" s="7"/>
    </row>
    <row r="442014" spans="27:27">
      <c r="AA442014" s="7"/>
    </row>
    <row r="442015" spans="27:27">
      <c r="AA442015" s="7"/>
    </row>
    <row r="442016" spans="27:27">
      <c r="AA442016" s="7"/>
    </row>
    <row r="442017" spans="27:27">
      <c r="AA442017" s="7"/>
    </row>
    <row r="442018" spans="27:27">
      <c r="AA442018" s="7"/>
    </row>
    <row r="442019" spans="27:27">
      <c r="AA442019" s="7"/>
    </row>
    <row r="442020" spans="27:27">
      <c r="AA442020" s="7"/>
    </row>
    <row r="442021" spans="27:27">
      <c r="AA442021" s="7"/>
    </row>
    <row r="442022" spans="27:27">
      <c r="AA442022" s="7"/>
    </row>
    <row r="442023" spans="27:27">
      <c r="AA442023" s="7"/>
    </row>
    <row r="442024" spans="27:27">
      <c r="AA442024" s="7"/>
    </row>
    <row r="442025" spans="27:27">
      <c r="AA442025" s="7"/>
    </row>
    <row r="442026" spans="27:27">
      <c r="AA442026" s="7"/>
    </row>
    <row r="442027" spans="27:27">
      <c r="AA442027" s="7"/>
    </row>
    <row r="442028" spans="27:27">
      <c r="AA442028" s="7"/>
    </row>
    <row r="442029" spans="27:27">
      <c r="AA442029" s="7"/>
    </row>
    <row r="442030" spans="27:27">
      <c r="AA442030" s="7"/>
    </row>
    <row r="442031" spans="27:27">
      <c r="AA442031" s="7"/>
    </row>
    <row r="442032" spans="27:27">
      <c r="AA442032" s="7"/>
    </row>
    <row r="442033" spans="27:27">
      <c r="AA442033" s="7"/>
    </row>
    <row r="442034" spans="27:27">
      <c r="AA442034" s="7"/>
    </row>
    <row r="442035" spans="27:27">
      <c r="AA442035" s="7"/>
    </row>
    <row r="442036" spans="27:27">
      <c r="AA442036" s="7"/>
    </row>
    <row r="442037" spans="27:27">
      <c r="AA442037" s="7"/>
    </row>
    <row r="442038" spans="27:27">
      <c r="AA442038" s="7"/>
    </row>
    <row r="442039" spans="27:27">
      <c r="AA442039" s="7"/>
    </row>
    <row r="442040" spans="27:27">
      <c r="AA442040" s="7"/>
    </row>
    <row r="442041" spans="27:27">
      <c r="AA442041" s="7"/>
    </row>
    <row r="442042" spans="27:27">
      <c r="AA442042" s="7"/>
    </row>
    <row r="442043" spans="27:27">
      <c r="AA442043" s="7"/>
    </row>
    <row r="442044" spans="27:27">
      <c r="AA442044" s="7"/>
    </row>
    <row r="442045" spans="27:27">
      <c r="AA442045" s="7"/>
    </row>
    <row r="442046" spans="27:27">
      <c r="AA442046" s="7"/>
    </row>
    <row r="442047" spans="27:27">
      <c r="AA442047" s="7"/>
    </row>
    <row r="442048" spans="27:27">
      <c r="AA442048" s="7"/>
    </row>
    <row r="442049" spans="27:27">
      <c r="AA442049" s="7"/>
    </row>
    <row r="442050" spans="27:27">
      <c r="AA442050" s="7"/>
    </row>
    <row r="442051" spans="27:27">
      <c r="AA442051" s="7"/>
    </row>
    <row r="442052" spans="27:27">
      <c r="AA442052" s="7"/>
    </row>
    <row r="442053" spans="27:27">
      <c r="AA442053" s="7"/>
    </row>
    <row r="442054" spans="27:27">
      <c r="AA442054" s="7"/>
    </row>
    <row r="442055" spans="27:27">
      <c r="AA442055" s="7"/>
    </row>
    <row r="442056" spans="27:27">
      <c r="AA442056" s="7"/>
    </row>
    <row r="442057" spans="27:27">
      <c r="AA442057" s="7"/>
    </row>
    <row r="442058" spans="27:27">
      <c r="AA442058" s="7"/>
    </row>
    <row r="442059" spans="27:27">
      <c r="AA442059" s="7"/>
    </row>
    <row r="442060" spans="27:27">
      <c r="AA442060" s="7"/>
    </row>
    <row r="442061" spans="27:27">
      <c r="AA442061" s="7"/>
    </row>
    <row r="442062" spans="27:27">
      <c r="AA442062" s="7"/>
    </row>
    <row r="442063" spans="27:27">
      <c r="AA442063" s="7"/>
    </row>
    <row r="442064" spans="27:27">
      <c r="AA442064" s="7"/>
    </row>
    <row r="442065" spans="27:27">
      <c r="AA442065" s="7"/>
    </row>
    <row r="442066" spans="27:27">
      <c r="AA442066" s="7"/>
    </row>
    <row r="442067" spans="27:27">
      <c r="AA442067" s="7"/>
    </row>
    <row r="442068" spans="27:27">
      <c r="AA442068" s="7"/>
    </row>
    <row r="442069" spans="27:27">
      <c r="AA442069" s="7"/>
    </row>
    <row r="442070" spans="27:27">
      <c r="AA442070" s="7"/>
    </row>
    <row r="442071" spans="27:27">
      <c r="AA442071" s="7"/>
    </row>
    <row r="442072" spans="27:27">
      <c r="AA442072" s="7"/>
    </row>
    <row r="442073" spans="27:27">
      <c r="AA442073" s="7"/>
    </row>
    <row r="442074" spans="27:27">
      <c r="AA442074" s="7"/>
    </row>
    <row r="442075" spans="27:27">
      <c r="AA442075" s="7"/>
    </row>
    <row r="442076" spans="27:27">
      <c r="AA442076" s="7"/>
    </row>
    <row r="442077" spans="27:27">
      <c r="AA442077" s="7"/>
    </row>
    <row r="442078" spans="27:27">
      <c r="AA442078" s="7"/>
    </row>
    <row r="442079" spans="27:27">
      <c r="AA442079" s="7"/>
    </row>
    <row r="442080" spans="27:27">
      <c r="AA442080" s="7"/>
    </row>
    <row r="442081" spans="27:27">
      <c r="AA442081" s="7"/>
    </row>
    <row r="442082" spans="27:27">
      <c r="AA442082" s="7"/>
    </row>
    <row r="442083" spans="27:27">
      <c r="AA442083" s="7"/>
    </row>
    <row r="442084" spans="27:27">
      <c r="AA442084" s="7"/>
    </row>
    <row r="442085" spans="27:27">
      <c r="AA442085" s="7"/>
    </row>
    <row r="442086" spans="27:27">
      <c r="AA442086" s="7"/>
    </row>
    <row r="442087" spans="27:27">
      <c r="AA442087" s="7"/>
    </row>
    <row r="442088" spans="27:27">
      <c r="AA442088" s="7"/>
    </row>
    <row r="442089" spans="27:27">
      <c r="AA442089" s="7"/>
    </row>
    <row r="442090" spans="27:27">
      <c r="AA442090" s="7"/>
    </row>
    <row r="442091" spans="27:27">
      <c r="AA442091" s="7"/>
    </row>
    <row r="442092" spans="27:27">
      <c r="AA442092" s="7"/>
    </row>
    <row r="442093" spans="27:27">
      <c r="AA442093" s="7"/>
    </row>
    <row r="442094" spans="27:27">
      <c r="AA442094" s="7"/>
    </row>
    <row r="442095" spans="27:27">
      <c r="AA442095" s="7"/>
    </row>
    <row r="442096" spans="27:27">
      <c r="AA442096" s="7"/>
    </row>
    <row r="442097" spans="27:27">
      <c r="AA442097" s="7"/>
    </row>
    <row r="442098" spans="27:27">
      <c r="AA442098" s="7"/>
    </row>
    <row r="442099" spans="27:27">
      <c r="AA442099" s="7"/>
    </row>
    <row r="442100" spans="27:27">
      <c r="AA442100" s="7"/>
    </row>
    <row r="442101" spans="27:27">
      <c r="AA442101" s="7"/>
    </row>
    <row r="442102" spans="27:27">
      <c r="AA442102" s="7"/>
    </row>
    <row r="442103" spans="27:27">
      <c r="AA442103" s="7"/>
    </row>
    <row r="442104" spans="27:27">
      <c r="AA442104" s="7"/>
    </row>
    <row r="442105" spans="27:27">
      <c r="AA442105" s="7"/>
    </row>
    <row r="442106" spans="27:27">
      <c r="AA442106" s="7"/>
    </row>
    <row r="442107" spans="27:27">
      <c r="AA442107" s="7"/>
    </row>
    <row r="442108" spans="27:27">
      <c r="AA442108" s="7"/>
    </row>
    <row r="442109" spans="27:27">
      <c r="AA442109" s="7"/>
    </row>
    <row r="442110" spans="27:27">
      <c r="AA442110" s="7"/>
    </row>
    <row r="442111" spans="27:27">
      <c r="AA442111" s="7"/>
    </row>
    <row r="442112" spans="27:27">
      <c r="AA442112" s="7"/>
    </row>
    <row r="442113" spans="27:27">
      <c r="AA442113" s="7"/>
    </row>
    <row r="442114" spans="27:27">
      <c r="AA442114" s="7"/>
    </row>
    <row r="442115" spans="27:27">
      <c r="AA442115" s="7"/>
    </row>
    <row r="442116" spans="27:27">
      <c r="AA442116" s="7"/>
    </row>
    <row r="442117" spans="27:27">
      <c r="AA442117" s="7"/>
    </row>
    <row r="442118" spans="27:27">
      <c r="AA442118" s="7"/>
    </row>
    <row r="442119" spans="27:27">
      <c r="AA442119" s="7"/>
    </row>
    <row r="442120" spans="27:27">
      <c r="AA442120" s="7"/>
    </row>
    <row r="442121" spans="27:27">
      <c r="AA442121" s="7"/>
    </row>
    <row r="442122" spans="27:27">
      <c r="AA442122" s="7"/>
    </row>
    <row r="442123" spans="27:27">
      <c r="AA442123" s="7"/>
    </row>
    <row r="442124" spans="27:27">
      <c r="AA442124" s="7"/>
    </row>
    <row r="442125" spans="27:27">
      <c r="AA442125" s="7"/>
    </row>
    <row r="442126" spans="27:27">
      <c r="AA442126" s="7"/>
    </row>
    <row r="442127" spans="27:27">
      <c r="AA442127" s="7"/>
    </row>
    <row r="442128" spans="27:27">
      <c r="AA442128" s="7"/>
    </row>
    <row r="442129" spans="27:27">
      <c r="AA442129" s="7"/>
    </row>
    <row r="442130" spans="27:27">
      <c r="AA442130" s="7"/>
    </row>
    <row r="442131" spans="27:27">
      <c r="AA442131" s="7"/>
    </row>
    <row r="442132" spans="27:27">
      <c r="AA442132" s="7"/>
    </row>
    <row r="442133" spans="27:27">
      <c r="AA442133" s="7"/>
    </row>
    <row r="442134" spans="27:27">
      <c r="AA442134" s="7"/>
    </row>
    <row r="442135" spans="27:27">
      <c r="AA442135" s="7"/>
    </row>
    <row r="442136" spans="27:27">
      <c r="AA442136" s="7"/>
    </row>
    <row r="442137" spans="27:27">
      <c r="AA442137" s="7"/>
    </row>
    <row r="442138" spans="27:27">
      <c r="AA442138" s="7"/>
    </row>
    <row r="442139" spans="27:27">
      <c r="AA442139" s="7"/>
    </row>
    <row r="442140" spans="27:27">
      <c r="AA442140" s="7"/>
    </row>
    <row r="442141" spans="27:27">
      <c r="AA442141" s="7"/>
    </row>
    <row r="442142" spans="27:27">
      <c r="AA442142" s="7"/>
    </row>
    <row r="442143" spans="27:27">
      <c r="AA442143" s="7"/>
    </row>
    <row r="442144" spans="27:27">
      <c r="AA442144" s="7"/>
    </row>
    <row r="442145" spans="27:27">
      <c r="AA442145" s="7"/>
    </row>
    <row r="442146" spans="27:27">
      <c r="AA442146" s="7"/>
    </row>
    <row r="442147" spans="27:27">
      <c r="AA442147" s="7"/>
    </row>
    <row r="442148" spans="27:27">
      <c r="AA442148" s="7"/>
    </row>
    <row r="442149" spans="27:27">
      <c r="AA442149" s="7"/>
    </row>
    <row r="442150" spans="27:27">
      <c r="AA442150" s="7"/>
    </row>
    <row r="442151" spans="27:27">
      <c r="AA442151" s="7"/>
    </row>
    <row r="442152" spans="27:27">
      <c r="AA442152" s="7"/>
    </row>
    <row r="442153" spans="27:27">
      <c r="AA442153" s="7"/>
    </row>
    <row r="442154" spans="27:27">
      <c r="AA442154" s="7"/>
    </row>
    <row r="442155" spans="27:27">
      <c r="AA442155" s="7"/>
    </row>
    <row r="442156" spans="27:27">
      <c r="AA442156" s="7"/>
    </row>
    <row r="442157" spans="27:27">
      <c r="AA442157" s="7"/>
    </row>
    <row r="442158" spans="27:27">
      <c r="AA442158" s="7"/>
    </row>
    <row r="442159" spans="27:27">
      <c r="AA442159" s="7"/>
    </row>
    <row r="442160" spans="27:27">
      <c r="AA442160" s="7"/>
    </row>
    <row r="442161" spans="27:27">
      <c r="AA442161" s="7"/>
    </row>
    <row r="442162" spans="27:27">
      <c r="AA442162" s="7"/>
    </row>
    <row r="442163" spans="27:27">
      <c r="AA442163" s="7"/>
    </row>
    <row r="442164" spans="27:27">
      <c r="AA442164" s="7"/>
    </row>
    <row r="442165" spans="27:27">
      <c r="AA442165" s="7"/>
    </row>
    <row r="442166" spans="27:27">
      <c r="AA442166" s="7"/>
    </row>
    <row r="442167" spans="27:27">
      <c r="AA442167" s="7"/>
    </row>
    <row r="442168" spans="27:27">
      <c r="AA442168" s="7"/>
    </row>
    <row r="442169" spans="27:27">
      <c r="AA442169" s="7"/>
    </row>
    <row r="442170" spans="27:27">
      <c r="AA442170" s="7"/>
    </row>
    <row r="442171" spans="27:27">
      <c r="AA442171" s="7"/>
    </row>
    <row r="442172" spans="27:27">
      <c r="AA442172" s="7"/>
    </row>
    <row r="442173" spans="27:27">
      <c r="AA442173" s="7"/>
    </row>
    <row r="442174" spans="27:27">
      <c r="AA442174" s="7"/>
    </row>
    <row r="442175" spans="27:27">
      <c r="AA442175" s="7"/>
    </row>
    <row r="442176" spans="27:27">
      <c r="AA442176" s="7"/>
    </row>
    <row r="442177" spans="27:27">
      <c r="AA442177" s="7"/>
    </row>
    <row r="442178" spans="27:27">
      <c r="AA442178" s="7"/>
    </row>
    <row r="442179" spans="27:27">
      <c r="AA442179" s="7"/>
    </row>
    <row r="442180" spans="27:27">
      <c r="AA442180" s="7"/>
    </row>
    <row r="442181" spans="27:27">
      <c r="AA442181" s="7"/>
    </row>
    <row r="442182" spans="27:27">
      <c r="AA442182" s="7"/>
    </row>
    <row r="442183" spans="27:27">
      <c r="AA442183" s="7"/>
    </row>
    <row r="442184" spans="27:27">
      <c r="AA442184" s="7"/>
    </row>
    <row r="442185" spans="27:27">
      <c r="AA442185" s="7"/>
    </row>
    <row r="442186" spans="27:27">
      <c r="AA442186" s="7"/>
    </row>
    <row r="442187" spans="27:27">
      <c r="AA442187" s="7"/>
    </row>
    <row r="442188" spans="27:27">
      <c r="AA442188" s="7"/>
    </row>
    <row r="442189" spans="27:27">
      <c r="AA442189" s="7"/>
    </row>
    <row r="442190" spans="27:27">
      <c r="AA442190" s="7"/>
    </row>
    <row r="442191" spans="27:27">
      <c r="AA442191" s="7"/>
    </row>
    <row r="442192" spans="27:27">
      <c r="AA442192" s="7"/>
    </row>
    <row r="442193" spans="27:27">
      <c r="AA442193" s="7"/>
    </row>
    <row r="442194" spans="27:27">
      <c r="AA442194" s="7"/>
    </row>
    <row r="442195" spans="27:27">
      <c r="AA442195" s="7"/>
    </row>
    <row r="442196" spans="27:27">
      <c r="AA442196" s="7"/>
    </row>
    <row r="442197" spans="27:27">
      <c r="AA442197" s="7"/>
    </row>
    <row r="442198" spans="27:27">
      <c r="AA442198" s="7"/>
    </row>
    <row r="442199" spans="27:27">
      <c r="AA442199" s="7"/>
    </row>
    <row r="442200" spans="27:27">
      <c r="AA442200" s="7"/>
    </row>
    <row r="442201" spans="27:27">
      <c r="AA442201" s="7"/>
    </row>
    <row r="442202" spans="27:27">
      <c r="AA442202" s="7"/>
    </row>
    <row r="442203" spans="27:27">
      <c r="AA442203" s="7"/>
    </row>
    <row r="442204" spans="27:27">
      <c r="AA442204" s="7"/>
    </row>
    <row r="442205" spans="27:27">
      <c r="AA442205" s="7"/>
    </row>
    <row r="442206" spans="27:27">
      <c r="AA442206" s="7"/>
    </row>
    <row r="442207" spans="27:27">
      <c r="AA442207" s="7"/>
    </row>
    <row r="442208" spans="27:27">
      <c r="AA442208" s="7"/>
    </row>
    <row r="442209" spans="27:27">
      <c r="AA442209" s="7"/>
    </row>
    <row r="442210" spans="27:27">
      <c r="AA442210" s="7"/>
    </row>
    <row r="442211" spans="27:27">
      <c r="AA442211" s="7"/>
    </row>
    <row r="442212" spans="27:27">
      <c r="AA442212" s="7"/>
    </row>
    <row r="442213" spans="27:27">
      <c r="AA442213" s="7"/>
    </row>
    <row r="442214" spans="27:27">
      <c r="AA442214" s="7"/>
    </row>
    <row r="442215" spans="27:27">
      <c r="AA442215" s="7"/>
    </row>
    <row r="442216" spans="27:27">
      <c r="AA442216" s="7"/>
    </row>
    <row r="442217" spans="27:27">
      <c r="AA442217" s="7"/>
    </row>
    <row r="442218" spans="27:27">
      <c r="AA442218" s="7"/>
    </row>
    <row r="442219" spans="27:27">
      <c r="AA442219" s="7"/>
    </row>
    <row r="442220" spans="27:27">
      <c r="AA442220" s="7"/>
    </row>
    <row r="442221" spans="27:27">
      <c r="AA442221" s="7"/>
    </row>
    <row r="442222" spans="27:27">
      <c r="AA442222" s="7"/>
    </row>
    <row r="442223" spans="27:27">
      <c r="AA442223" s="7"/>
    </row>
    <row r="442224" spans="27:27">
      <c r="AA442224" s="7"/>
    </row>
    <row r="442225" spans="27:27">
      <c r="AA442225" s="7"/>
    </row>
    <row r="442226" spans="27:27">
      <c r="AA442226" s="7"/>
    </row>
    <row r="442227" spans="27:27">
      <c r="AA442227" s="7"/>
    </row>
    <row r="442228" spans="27:27">
      <c r="AA442228" s="7"/>
    </row>
    <row r="442229" spans="27:27">
      <c r="AA442229" s="7"/>
    </row>
    <row r="442230" spans="27:27">
      <c r="AA442230" s="7"/>
    </row>
    <row r="442231" spans="27:27">
      <c r="AA442231" s="7"/>
    </row>
    <row r="442232" spans="27:27">
      <c r="AA442232" s="7"/>
    </row>
    <row r="442233" spans="27:27">
      <c r="AA442233" s="7"/>
    </row>
    <row r="442234" spans="27:27">
      <c r="AA442234" s="7"/>
    </row>
    <row r="442235" spans="27:27">
      <c r="AA442235" s="7"/>
    </row>
    <row r="442236" spans="27:27">
      <c r="AA442236" s="7"/>
    </row>
    <row r="442237" spans="27:27">
      <c r="AA442237" s="7"/>
    </row>
    <row r="442238" spans="27:27">
      <c r="AA442238" s="7"/>
    </row>
    <row r="442239" spans="27:27">
      <c r="AA442239" s="7"/>
    </row>
    <row r="442240" spans="27:27">
      <c r="AA442240" s="7"/>
    </row>
    <row r="442241" spans="27:27">
      <c r="AA442241" s="7"/>
    </row>
    <row r="442242" spans="27:27">
      <c r="AA442242" s="7"/>
    </row>
    <row r="442243" spans="27:27">
      <c r="AA442243" s="7"/>
    </row>
    <row r="442244" spans="27:27">
      <c r="AA442244" s="7"/>
    </row>
    <row r="442245" spans="27:27">
      <c r="AA442245" s="7"/>
    </row>
    <row r="442246" spans="27:27">
      <c r="AA442246" s="7"/>
    </row>
    <row r="442247" spans="27:27">
      <c r="AA442247" s="7"/>
    </row>
    <row r="442248" spans="27:27">
      <c r="AA442248" s="7"/>
    </row>
    <row r="442249" spans="27:27">
      <c r="AA442249" s="7"/>
    </row>
    <row r="442250" spans="27:27">
      <c r="AA442250" s="7"/>
    </row>
    <row r="442251" spans="27:27">
      <c r="AA442251" s="7"/>
    </row>
    <row r="442252" spans="27:27">
      <c r="AA442252" s="7"/>
    </row>
    <row r="442253" spans="27:27">
      <c r="AA442253" s="7"/>
    </row>
    <row r="442254" spans="27:27">
      <c r="AA442254" s="7"/>
    </row>
    <row r="442255" spans="27:27">
      <c r="AA442255" s="7"/>
    </row>
    <row r="442256" spans="27:27">
      <c r="AA442256" s="7"/>
    </row>
    <row r="442257" spans="27:27">
      <c r="AA442257" s="7"/>
    </row>
    <row r="442258" spans="27:27">
      <c r="AA442258" s="7"/>
    </row>
    <row r="442259" spans="27:27">
      <c r="AA442259" s="7"/>
    </row>
    <row r="442260" spans="27:27">
      <c r="AA442260" s="7"/>
    </row>
    <row r="442261" spans="27:27">
      <c r="AA442261" s="7"/>
    </row>
    <row r="442262" spans="27:27">
      <c r="AA442262" s="7"/>
    </row>
    <row r="442263" spans="27:27">
      <c r="AA442263" s="7"/>
    </row>
    <row r="442264" spans="27:27">
      <c r="AA442264" s="7"/>
    </row>
    <row r="442265" spans="27:27">
      <c r="AA442265" s="7"/>
    </row>
    <row r="442266" spans="27:27">
      <c r="AA442266" s="7"/>
    </row>
    <row r="442267" spans="27:27">
      <c r="AA442267" s="7"/>
    </row>
    <row r="442268" spans="27:27">
      <c r="AA442268" s="7"/>
    </row>
    <row r="442269" spans="27:27">
      <c r="AA442269" s="7"/>
    </row>
    <row r="442270" spans="27:27">
      <c r="AA442270" s="7"/>
    </row>
    <row r="442271" spans="27:27">
      <c r="AA442271" s="7"/>
    </row>
    <row r="442272" spans="27:27">
      <c r="AA442272" s="7"/>
    </row>
    <row r="442273" spans="27:27">
      <c r="AA442273" s="7"/>
    </row>
    <row r="442274" spans="27:27">
      <c r="AA442274" s="7"/>
    </row>
    <row r="442275" spans="27:27">
      <c r="AA442275" s="7"/>
    </row>
    <row r="442276" spans="27:27">
      <c r="AA442276" s="7"/>
    </row>
    <row r="442277" spans="27:27">
      <c r="AA442277" s="7"/>
    </row>
    <row r="442278" spans="27:27">
      <c r="AA442278" s="7"/>
    </row>
    <row r="442279" spans="27:27">
      <c r="AA442279" s="7"/>
    </row>
    <row r="442280" spans="27:27">
      <c r="AA442280" s="7"/>
    </row>
    <row r="442281" spans="27:27">
      <c r="AA442281" s="7"/>
    </row>
    <row r="442282" spans="27:27">
      <c r="AA442282" s="7"/>
    </row>
    <row r="442283" spans="27:27">
      <c r="AA442283" s="7"/>
    </row>
    <row r="442284" spans="27:27">
      <c r="AA442284" s="7"/>
    </row>
    <row r="442285" spans="27:27">
      <c r="AA442285" s="7"/>
    </row>
    <row r="442286" spans="27:27">
      <c r="AA442286" s="7"/>
    </row>
    <row r="442287" spans="27:27">
      <c r="AA442287" s="7"/>
    </row>
    <row r="442288" spans="27:27">
      <c r="AA442288" s="7"/>
    </row>
    <row r="442289" spans="27:27">
      <c r="AA442289" s="7"/>
    </row>
    <row r="442290" spans="27:27">
      <c r="AA442290" s="7"/>
    </row>
    <row r="442291" spans="27:27">
      <c r="AA442291" s="7"/>
    </row>
    <row r="442292" spans="27:27">
      <c r="AA442292" s="7"/>
    </row>
    <row r="442293" spans="27:27">
      <c r="AA442293" s="7"/>
    </row>
    <row r="442294" spans="27:27">
      <c r="AA442294" s="7"/>
    </row>
    <row r="442295" spans="27:27">
      <c r="AA442295" s="7"/>
    </row>
    <row r="442296" spans="27:27">
      <c r="AA442296" s="7"/>
    </row>
    <row r="442297" spans="27:27">
      <c r="AA442297" s="7"/>
    </row>
    <row r="442298" spans="27:27">
      <c r="AA442298" s="7"/>
    </row>
    <row r="442299" spans="27:27">
      <c r="AA442299" s="7"/>
    </row>
    <row r="442300" spans="27:27">
      <c r="AA442300" s="7"/>
    </row>
    <row r="442301" spans="27:27">
      <c r="AA442301" s="7"/>
    </row>
    <row r="442302" spans="27:27">
      <c r="AA442302" s="7"/>
    </row>
    <row r="442303" spans="27:27">
      <c r="AA442303" s="7"/>
    </row>
    <row r="442304" spans="27:27">
      <c r="AA442304" s="7"/>
    </row>
    <row r="442305" spans="27:27">
      <c r="AA442305" s="7"/>
    </row>
    <row r="442306" spans="27:27">
      <c r="AA442306" s="7"/>
    </row>
    <row r="442307" spans="27:27">
      <c r="AA442307" s="7"/>
    </row>
    <row r="442308" spans="27:27">
      <c r="AA442308" s="7"/>
    </row>
    <row r="442309" spans="27:27">
      <c r="AA442309" s="7"/>
    </row>
    <row r="442310" spans="27:27">
      <c r="AA442310" s="7"/>
    </row>
    <row r="442311" spans="27:27">
      <c r="AA442311" s="7"/>
    </row>
    <row r="442312" spans="27:27">
      <c r="AA442312" s="7"/>
    </row>
    <row r="442313" spans="27:27">
      <c r="AA442313" s="7"/>
    </row>
    <row r="442314" spans="27:27">
      <c r="AA442314" s="7"/>
    </row>
    <row r="442315" spans="27:27">
      <c r="AA442315" s="7"/>
    </row>
    <row r="442316" spans="27:27">
      <c r="AA442316" s="7"/>
    </row>
    <row r="442317" spans="27:27">
      <c r="AA442317" s="7"/>
    </row>
    <row r="442318" spans="27:27">
      <c r="AA442318" s="7"/>
    </row>
    <row r="442319" spans="27:27">
      <c r="AA442319" s="7"/>
    </row>
    <row r="442320" spans="27:27">
      <c r="AA442320" s="7"/>
    </row>
    <row r="442321" spans="27:27">
      <c r="AA442321" s="7"/>
    </row>
    <row r="442322" spans="27:27">
      <c r="AA442322" s="7"/>
    </row>
    <row r="442323" spans="27:27">
      <c r="AA442323" s="7"/>
    </row>
    <row r="442324" spans="27:27">
      <c r="AA442324" s="7"/>
    </row>
    <row r="442325" spans="27:27">
      <c r="AA442325" s="7"/>
    </row>
    <row r="442326" spans="27:27">
      <c r="AA442326" s="7"/>
    </row>
    <row r="442327" spans="27:27">
      <c r="AA442327" s="7"/>
    </row>
    <row r="442328" spans="27:27">
      <c r="AA442328" s="7"/>
    </row>
    <row r="442329" spans="27:27">
      <c r="AA442329" s="7"/>
    </row>
    <row r="442330" spans="27:27">
      <c r="AA442330" s="7"/>
    </row>
    <row r="442331" spans="27:27">
      <c r="AA442331" s="7"/>
    </row>
    <row r="442332" spans="27:27">
      <c r="AA442332" s="7"/>
    </row>
    <row r="442333" spans="27:27">
      <c r="AA442333" s="7"/>
    </row>
    <row r="442334" spans="27:27">
      <c r="AA442334" s="7"/>
    </row>
    <row r="442335" spans="27:27">
      <c r="AA442335" s="7"/>
    </row>
    <row r="442336" spans="27:27">
      <c r="AA442336" s="7"/>
    </row>
    <row r="442337" spans="27:27">
      <c r="AA442337" s="7"/>
    </row>
    <row r="442338" spans="27:27">
      <c r="AA442338" s="7"/>
    </row>
    <row r="442339" spans="27:27">
      <c r="AA442339" s="7"/>
    </row>
    <row r="442340" spans="27:27">
      <c r="AA442340" s="7"/>
    </row>
    <row r="442341" spans="27:27">
      <c r="AA442341" s="7"/>
    </row>
    <row r="442342" spans="27:27">
      <c r="AA442342" s="7"/>
    </row>
    <row r="442343" spans="27:27">
      <c r="AA442343" s="7"/>
    </row>
    <row r="442344" spans="27:27">
      <c r="AA442344" s="7"/>
    </row>
    <row r="442345" spans="27:27">
      <c r="AA442345" s="7"/>
    </row>
    <row r="442346" spans="27:27">
      <c r="AA442346" s="7"/>
    </row>
    <row r="442347" spans="27:27">
      <c r="AA442347" s="7"/>
    </row>
    <row r="442348" spans="27:27">
      <c r="AA442348" s="7"/>
    </row>
    <row r="442349" spans="27:27">
      <c r="AA442349" s="7"/>
    </row>
    <row r="442350" spans="27:27">
      <c r="AA442350" s="7"/>
    </row>
    <row r="442351" spans="27:27">
      <c r="AA442351" s="7"/>
    </row>
    <row r="442352" spans="27:27">
      <c r="AA442352" s="7"/>
    </row>
    <row r="442353" spans="27:27">
      <c r="AA442353" s="7"/>
    </row>
    <row r="442354" spans="27:27">
      <c r="AA442354" s="7"/>
    </row>
    <row r="442355" spans="27:27">
      <c r="AA442355" s="7"/>
    </row>
    <row r="442356" spans="27:27">
      <c r="AA442356" s="7"/>
    </row>
    <row r="442357" spans="27:27">
      <c r="AA442357" s="7"/>
    </row>
    <row r="442358" spans="27:27">
      <c r="AA442358" s="7"/>
    </row>
    <row r="442359" spans="27:27">
      <c r="AA442359" s="7"/>
    </row>
    <row r="442360" spans="27:27">
      <c r="AA442360" s="7"/>
    </row>
    <row r="442361" spans="27:27">
      <c r="AA442361" s="7"/>
    </row>
    <row r="442362" spans="27:27">
      <c r="AA442362" s="7"/>
    </row>
    <row r="442363" spans="27:27">
      <c r="AA442363" s="7"/>
    </row>
    <row r="442364" spans="27:27">
      <c r="AA442364" s="7"/>
    </row>
    <row r="442365" spans="27:27">
      <c r="AA442365" s="7"/>
    </row>
    <row r="442366" spans="27:27">
      <c r="AA442366" s="7"/>
    </row>
    <row r="442367" spans="27:27">
      <c r="AA442367" s="7"/>
    </row>
    <row r="442368" spans="27:27">
      <c r="AA442368" s="7"/>
    </row>
    <row r="442369" spans="27:27">
      <c r="AA442369" s="7"/>
    </row>
    <row r="442370" spans="27:27">
      <c r="AA442370" s="7"/>
    </row>
    <row r="442371" spans="27:27">
      <c r="AA442371" s="7"/>
    </row>
    <row r="442372" spans="27:27">
      <c r="AA442372" s="7"/>
    </row>
    <row r="442373" spans="27:27">
      <c r="AA442373" s="7"/>
    </row>
    <row r="442374" spans="27:27">
      <c r="AA442374" s="7"/>
    </row>
    <row r="442375" spans="27:27">
      <c r="AA442375" s="7"/>
    </row>
    <row r="442376" spans="27:27">
      <c r="AA442376" s="7"/>
    </row>
    <row r="442377" spans="27:27">
      <c r="AA442377" s="7"/>
    </row>
    <row r="442378" spans="27:27">
      <c r="AA442378" s="7"/>
    </row>
    <row r="442379" spans="27:27">
      <c r="AA442379" s="7"/>
    </row>
    <row r="442380" spans="27:27">
      <c r="AA442380" s="7"/>
    </row>
    <row r="442381" spans="27:27">
      <c r="AA442381" s="7"/>
    </row>
    <row r="442382" spans="27:27">
      <c r="AA442382" s="7"/>
    </row>
    <row r="442383" spans="27:27">
      <c r="AA442383" s="7"/>
    </row>
    <row r="442384" spans="27:27">
      <c r="AA442384" s="7"/>
    </row>
    <row r="442385" spans="27:27">
      <c r="AA442385" s="7"/>
    </row>
    <row r="442386" spans="27:27">
      <c r="AA442386" s="7"/>
    </row>
    <row r="442387" spans="27:27">
      <c r="AA442387" s="7"/>
    </row>
    <row r="442388" spans="27:27">
      <c r="AA442388" s="7"/>
    </row>
    <row r="442389" spans="27:27">
      <c r="AA442389" s="7"/>
    </row>
    <row r="442390" spans="27:27">
      <c r="AA442390" s="7"/>
    </row>
    <row r="442391" spans="27:27">
      <c r="AA442391" s="7"/>
    </row>
    <row r="442392" spans="27:27">
      <c r="AA442392" s="7"/>
    </row>
    <row r="442393" spans="27:27">
      <c r="AA442393" s="7"/>
    </row>
    <row r="442394" spans="27:27">
      <c r="AA442394" s="7"/>
    </row>
    <row r="442395" spans="27:27">
      <c r="AA442395" s="7"/>
    </row>
    <row r="442396" spans="27:27">
      <c r="AA442396" s="7"/>
    </row>
    <row r="442397" spans="27:27">
      <c r="AA442397" s="7"/>
    </row>
    <row r="442398" spans="27:27">
      <c r="AA442398" s="7"/>
    </row>
    <row r="442399" spans="27:27">
      <c r="AA442399" s="7"/>
    </row>
    <row r="442400" spans="27:27">
      <c r="AA442400" s="7"/>
    </row>
    <row r="442401" spans="27:27">
      <c r="AA442401" s="7"/>
    </row>
    <row r="442402" spans="27:27">
      <c r="AA442402" s="7"/>
    </row>
    <row r="442403" spans="27:27">
      <c r="AA442403" s="7"/>
    </row>
    <row r="442404" spans="27:27">
      <c r="AA442404" s="7"/>
    </row>
    <row r="442405" spans="27:27">
      <c r="AA442405" s="7"/>
    </row>
    <row r="442406" spans="27:27">
      <c r="AA442406" s="7"/>
    </row>
    <row r="442407" spans="27:27">
      <c r="AA442407" s="7"/>
    </row>
    <row r="442408" spans="27:27">
      <c r="AA442408" s="7"/>
    </row>
    <row r="442409" spans="27:27">
      <c r="AA442409" s="7"/>
    </row>
    <row r="442410" spans="27:27">
      <c r="AA442410" s="7"/>
    </row>
    <row r="442411" spans="27:27">
      <c r="AA442411" s="7"/>
    </row>
    <row r="442412" spans="27:27">
      <c r="AA442412" s="7"/>
    </row>
    <row r="442413" spans="27:27">
      <c r="AA442413" s="7"/>
    </row>
    <row r="442414" spans="27:27">
      <c r="AA442414" s="7"/>
    </row>
    <row r="442415" spans="27:27">
      <c r="AA442415" s="7"/>
    </row>
    <row r="442416" spans="27:27">
      <c r="AA442416" s="7"/>
    </row>
    <row r="442417" spans="27:27">
      <c r="AA442417" s="7"/>
    </row>
    <row r="442418" spans="27:27">
      <c r="AA442418" s="7"/>
    </row>
    <row r="442419" spans="27:27">
      <c r="AA442419" s="7"/>
    </row>
    <row r="442420" spans="27:27">
      <c r="AA442420" s="7"/>
    </row>
    <row r="442421" spans="27:27">
      <c r="AA442421" s="7"/>
    </row>
    <row r="442422" spans="27:27">
      <c r="AA442422" s="7"/>
    </row>
    <row r="442423" spans="27:27">
      <c r="AA442423" s="7"/>
    </row>
    <row r="442424" spans="27:27">
      <c r="AA442424" s="7"/>
    </row>
    <row r="442425" spans="27:27">
      <c r="AA442425" s="7"/>
    </row>
    <row r="442426" spans="27:27">
      <c r="AA442426" s="7"/>
    </row>
    <row r="442427" spans="27:27">
      <c r="AA442427" s="7"/>
    </row>
    <row r="442428" spans="27:27">
      <c r="AA442428" s="7"/>
    </row>
    <row r="442429" spans="27:27">
      <c r="AA442429" s="7"/>
    </row>
    <row r="442430" spans="27:27">
      <c r="AA442430" s="7"/>
    </row>
    <row r="442431" spans="27:27">
      <c r="AA442431" s="7"/>
    </row>
    <row r="442432" spans="27:27">
      <c r="AA442432" s="7"/>
    </row>
    <row r="442433" spans="27:27">
      <c r="AA442433" s="7"/>
    </row>
    <row r="442434" spans="27:27">
      <c r="AA442434" s="7"/>
    </row>
    <row r="442435" spans="27:27">
      <c r="AA442435" s="7"/>
    </row>
    <row r="442436" spans="27:27">
      <c r="AA442436" s="7"/>
    </row>
    <row r="442437" spans="27:27">
      <c r="AA442437" s="7"/>
    </row>
    <row r="442438" spans="27:27">
      <c r="AA442438" s="7"/>
    </row>
    <row r="442439" spans="27:27">
      <c r="AA442439" s="7"/>
    </row>
    <row r="442440" spans="27:27">
      <c r="AA442440" s="7"/>
    </row>
    <row r="442441" spans="27:27">
      <c r="AA442441" s="7"/>
    </row>
    <row r="442442" spans="27:27">
      <c r="AA442442" s="7"/>
    </row>
    <row r="442443" spans="27:27">
      <c r="AA442443" s="7"/>
    </row>
    <row r="442444" spans="27:27">
      <c r="AA442444" s="7"/>
    </row>
    <row r="442445" spans="27:27">
      <c r="AA442445" s="7"/>
    </row>
    <row r="442446" spans="27:27">
      <c r="AA442446" s="7"/>
    </row>
    <row r="442447" spans="27:27">
      <c r="AA442447" s="7"/>
    </row>
    <row r="442448" spans="27:27">
      <c r="AA442448" s="7"/>
    </row>
    <row r="442449" spans="27:27">
      <c r="AA442449" s="7"/>
    </row>
    <row r="442450" spans="27:27">
      <c r="AA442450" s="7"/>
    </row>
    <row r="442451" spans="27:27">
      <c r="AA442451" s="7"/>
    </row>
    <row r="442452" spans="27:27">
      <c r="AA442452" s="7"/>
    </row>
    <row r="442453" spans="27:27">
      <c r="AA442453" s="7"/>
    </row>
    <row r="442454" spans="27:27">
      <c r="AA442454" s="7"/>
    </row>
    <row r="442455" spans="27:27">
      <c r="AA442455" s="7"/>
    </row>
    <row r="442456" spans="27:27">
      <c r="AA442456" s="7"/>
    </row>
    <row r="442457" spans="27:27">
      <c r="AA442457" s="7"/>
    </row>
    <row r="442458" spans="27:27">
      <c r="AA442458" s="7"/>
    </row>
    <row r="442459" spans="27:27">
      <c r="AA442459" s="7"/>
    </row>
    <row r="442460" spans="27:27">
      <c r="AA442460" s="7"/>
    </row>
    <row r="442461" spans="27:27">
      <c r="AA442461" s="7"/>
    </row>
    <row r="442462" spans="27:27">
      <c r="AA442462" s="7"/>
    </row>
    <row r="442463" spans="27:27">
      <c r="AA442463" s="7"/>
    </row>
    <row r="442464" spans="27:27">
      <c r="AA442464" s="7"/>
    </row>
    <row r="442465" spans="27:27">
      <c r="AA442465" s="7"/>
    </row>
    <row r="442466" spans="27:27">
      <c r="AA442466" s="7"/>
    </row>
    <row r="442467" spans="27:27">
      <c r="AA442467" s="7"/>
    </row>
    <row r="442468" spans="27:27">
      <c r="AA442468" s="7"/>
    </row>
    <row r="442469" spans="27:27">
      <c r="AA442469" s="7"/>
    </row>
    <row r="442470" spans="27:27">
      <c r="AA442470" s="7"/>
    </row>
    <row r="442471" spans="27:27">
      <c r="AA442471" s="7"/>
    </row>
    <row r="442472" spans="27:27">
      <c r="AA442472" s="7"/>
    </row>
    <row r="442473" spans="27:27">
      <c r="AA442473" s="7"/>
    </row>
    <row r="442474" spans="27:27">
      <c r="AA442474" s="7"/>
    </row>
    <row r="442475" spans="27:27">
      <c r="AA442475" s="7"/>
    </row>
    <row r="442476" spans="27:27">
      <c r="AA442476" s="7"/>
    </row>
    <row r="442477" spans="27:27">
      <c r="AA442477" s="7"/>
    </row>
    <row r="442478" spans="27:27">
      <c r="AA442478" s="7"/>
    </row>
    <row r="442479" spans="27:27">
      <c r="AA442479" s="7"/>
    </row>
    <row r="442480" spans="27:27">
      <c r="AA442480" s="7"/>
    </row>
    <row r="442481" spans="27:27">
      <c r="AA442481" s="7"/>
    </row>
    <row r="442482" spans="27:27">
      <c r="AA442482" s="7"/>
    </row>
    <row r="442483" spans="27:27">
      <c r="AA442483" s="7"/>
    </row>
    <row r="442484" spans="27:27">
      <c r="AA442484" s="7"/>
    </row>
    <row r="442485" spans="27:27">
      <c r="AA442485" s="7"/>
    </row>
    <row r="442486" spans="27:27">
      <c r="AA442486" s="7"/>
    </row>
    <row r="442487" spans="27:27">
      <c r="AA442487" s="7"/>
    </row>
    <row r="442488" spans="27:27">
      <c r="AA442488" s="7"/>
    </row>
    <row r="442489" spans="27:27">
      <c r="AA442489" s="7"/>
    </row>
    <row r="442490" spans="27:27">
      <c r="AA442490" s="7"/>
    </row>
    <row r="442491" spans="27:27">
      <c r="AA442491" s="7"/>
    </row>
    <row r="442492" spans="27:27">
      <c r="AA442492" s="7"/>
    </row>
    <row r="442493" spans="27:27">
      <c r="AA442493" s="7"/>
    </row>
    <row r="442494" spans="27:27">
      <c r="AA442494" s="7"/>
    </row>
    <row r="442495" spans="27:27">
      <c r="AA442495" s="7"/>
    </row>
    <row r="442496" spans="27:27">
      <c r="AA442496" s="7"/>
    </row>
    <row r="442497" spans="27:27">
      <c r="AA442497" s="7"/>
    </row>
    <row r="442498" spans="27:27">
      <c r="AA442498" s="7"/>
    </row>
    <row r="442499" spans="27:27">
      <c r="AA442499" s="7"/>
    </row>
    <row r="442500" spans="27:27">
      <c r="AA442500" s="7"/>
    </row>
    <row r="442501" spans="27:27">
      <c r="AA442501" s="7"/>
    </row>
    <row r="442502" spans="27:27">
      <c r="AA442502" s="7"/>
    </row>
    <row r="442503" spans="27:27">
      <c r="AA442503" s="7"/>
    </row>
    <row r="442504" spans="27:27">
      <c r="AA442504" s="7"/>
    </row>
    <row r="442505" spans="27:27">
      <c r="AA442505" s="7"/>
    </row>
    <row r="442506" spans="27:27">
      <c r="AA442506" s="7"/>
    </row>
    <row r="442507" spans="27:27">
      <c r="AA442507" s="7"/>
    </row>
    <row r="442508" spans="27:27">
      <c r="AA442508" s="7"/>
    </row>
    <row r="442509" spans="27:27">
      <c r="AA442509" s="7"/>
    </row>
    <row r="442510" spans="27:27">
      <c r="AA442510" s="7"/>
    </row>
    <row r="442511" spans="27:27">
      <c r="AA442511" s="7"/>
    </row>
    <row r="442512" spans="27:27">
      <c r="AA442512" s="7"/>
    </row>
    <row r="442513" spans="27:27">
      <c r="AA442513" s="7"/>
    </row>
    <row r="442514" spans="27:27">
      <c r="AA442514" s="7"/>
    </row>
    <row r="442515" spans="27:27">
      <c r="AA442515" s="7"/>
    </row>
    <row r="442516" spans="27:27">
      <c r="AA442516" s="7"/>
    </row>
    <row r="442517" spans="27:27">
      <c r="AA442517" s="7"/>
    </row>
    <row r="442518" spans="27:27">
      <c r="AA442518" s="7"/>
    </row>
    <row r="442519" spans="27:27">
      <c r="AA442519" s="7"/>
    </row>
    <row r="442520" spans="27:27">
      <c r="AA442520" s="7"/>
    </row>
    <row r="442521" spans="27:27">
      <c r="AA442521" s="7"/>
    </row>
    <row r="442522" spans="27:27">
      <c r="AA442522" s="7"/>
    </row>
    <row r="442523" spans="27:27">
      <c r="AA442523" s="7"/>
    </row>
    <row r="442524" spans="27:27">
      <c r="AA442524" s="7"/>
    </row>
    <row r="442525" spans="27:27">
      <c r="AA442525" s="7"/>
    </row>
    <row r="442526" spans="27:27">
      <c r="AA442526" s="7"/>
    </row>
    <row r="442527" spans="27:27">
      <c r="AA442527" s="7"/>
    </row>
    <row r="442528" spans="27:27">
      <c r="AA442528" s="7"/>
    </row>
    <row r="442529" spans="27:27">
      <c r="AA442529" s="7"/>
    </row>
    <row r="442530" spans="27:27">
      <c r="AA442530" s="7"/>
    </row>
    <row r="442531" spans="27:27">
      <c r="AA442531" s="7"/>
    </row>
    <row r="442532" spans="27:27">
      <c r="AA442532" s="7"/>
    </row>
    <row r="442533" spans="27:27">
      <c r="AA442533" s="7"/>
    </row>
    <row r="442534" spans="27:27">
      <c r="AA442534" s="7"/>
    </row>
    <row r="442535" spans="27:27">
      <c r="AA442535" s="7"/>
    </row>
    <row r="442536" spans="27:27">
      <c r="AA442536" s="7"/>
    </row>
    <row r="442537" spans="27:27">
      <c r="AA442537" s="7"/>
    </row>
    <row r="442538" spans="27:27">
      <c r="AA442538" s="7"/>
    </row>
    <row r="442539" spans="27:27">
      <c r="AA442539" s="7"/>
    </row>
    <row r="442540" spans="27:27">
      <c r="AA442540" s="7"/>
    </row>
    <row r="442541" spans="27:27">
      <c r="AA442541" s="7"/>
    </row>
    <row r="442542" spans="27:27">
      <c r="AA442542" s="7"/>
    </row>
    <row r="442543" spans="27:27">
      <c r="AA442543" s="7"/>
    </row>
    <row r="442544" spans="27:27">
      <c r="AA442544" s="7"/>
    </row>
    <row r="442545" spans="27:27">
      <c r="AA442545" s="7"/>
    </row>
    <row r="442546" spans="27:27">
      <c r="AA442546" s="7"/>
    </row>
    <row r="442547" spans="27:27">
      <c r="AA442547" s="7"/>
    </row>
    <row r="442548" spans="27:27">
      <c r="AA442548" s="7"/>
    </row>
    <row r="442549" spans="27:27">
      <c r="AA442549" s="7"/>
    </row>
    <row r="442550" spans="27:27">
      <c r="AA442550" s="7"/>
    </row>
    <row r="442551" spans="27:27">
      <c r="AA442551" s="7"/>
    </row>
    <row r="442552" spans="27:27">
      <c r="AA442552" s="7"/>
    </row>
    <row r="442553" spans="27:27">
      <c r="AA442553" s="7"/>
    </row>
    <row r="442554" spans="27:27">
      <c r="AA442554" s="7"/>
    </row>
    <row r="442555" spans="27:27">
      <c r="AA442555" s="7"/>
    </row>
    <row r="442556" spans="27:27">
      <c r="AA442556" s="7"/>
    </row>
    <row r="442557" spans="27:27">
      <c r="AA442557" s="7"/>
    </row>
    <row r="442558" spans="27:27">
      <c r="AA442558" s="7"/>
    </row>
    <row r="442559" spans="27:27">
      <c r="AA442559" s="7"/>
    </row>
    <row r="442560" spans="27:27">
      <c r="AA442560" s="7"/>
    </row>
    <row r="442561" spans="27:27">
      <c r="AA442561" s="7"/>
    </row>
    <row r="442562" spans="27:27">
      <c r="AA442562" s="7"/>
    </row>
    <row r="442563" spans="27:27">
      <c r="AA442563" s="7"/>
    </row>
    <row r="442564" spans="27:27">
      <c r="AA442564" s="7"/>
    </row>
    <row r="442565" spans="27:27">
      <c r="AA442565" s="7"/>
    </row>
    <row r="442566" spans="27:27">
      <c r="AA442566" s="7"/>
    </row>
    <row r="442567" spans="27:27">
      <c r="AA442567" s="7"/>
    </row>
    <row r="442568" spans="27:27">
      <c r="AA442568" s="7"/>
    </row>
    <row r="442569" spans="27:27">
      <c r="AA442569" s="7"/>
    </row>
    <row r="442570" spans="27:27">
      <c r="AA442570" s="7"/>
    </row>
    <row r="442571" spans="27:27">
      <c r="AA442571" s="7"/>
    </row>
    <row r="442572" spans="27:27">
      <c r="AA442572" s="7"/>
    </row>
    <row r="442573" spans="27:27">
      <c r="AA442573" s="7"/>
    </row>
    <row r="442574" spans="27:27">
      <c r="AA442574" s="7"/>
    </row>
    <row r="442575" spans="27:27">
      <c r="AA442575" s="7"/>
    </row>
    <row r="442576" spans="27:27">
      <c r="AA442576" s="7"/>
    </row>
    <row r="442577" spans="27:27">
      <c r="AA442577" s="7"/>
    </row>
    <row r="442578" spans="27:27">
      <c r="AA442578" s="7"/>
    </row>
    <row r="442579" spans="27:27">
      <c r="AA442579" s="7"/>
    </row>
    <row r="442580" spans="27:27">
      <c r="AA442580" s="7"/>
    </row>
    <row r="442581" spans="27:27">
      <c r="AA442581" s="7"/>
    </row>
    <row r="442582" spans="27:27">
      <c r="AA442582" s="7"/>
    </row>
    <row r="442583" spans="27:27">
      <c r="AA442583" s="7"/>
    </row>
    <row r="442584" spans="27:27">
      <c r="AA442584" s="7"/>
    </row>
    <row r="442585" spans="27:27">
      <c r="AA442585" s="7"/>
    </row>
    <row r="442586" spans="27:27">
      <c r="AA442586" s="7"/>
    </row>
    <row r="442587" spans="27:27">
      <c r="AA442587" s="7"/>
    </row>
    <row r="442588" spans="27:27">
      <c r="AA442588" s="7"/>
    </row>
    <row r="442589" spans="27:27">
      <c r="AA442589" s="7"/>
    </row>
    <row r="442590" spans="27:27">
      <c r="AA442590" s="7"/>
    </row>
    <row r="442591" spans="27:27">
      <c r="AA442591" s="7"/>
    </row>
    <row r="442592" spans="27:27">
      <c r="AA442592" s="7"/>
    </row>
    <row r="442593" spans="27:27">
      <c r="AA442593" s="7"/>
    </row>
    <row r="442594" spans="27:27">
      <c r="AA442594" s="7"/>
    </row>
    <row r="442595" spans="27:27">
      <c r="AA442595" s="7"/>
    </row>
    <row r="442596" spans="27:27">
      <c r="AA442596" s="7"/>
    </row>
    <row r="442597" spans="27:27">
      <c r="AA442597" s="7"/>
    </row>
    <row r="442598" spans="27:27">
      <c r="AA442598" s="7"/>
    </row>
    <row r="442599" spans="27:27">
      <c r="AA442599" s="7"/>
    </row>
    <row r="442600" spans="27:27">
      <c r="AA442600" s="7"/>
    </row>
    <row r="442601" spans="27:27">
      <c r="AA442601" s="7"/>
    </row>
    <row r="442602" spans="27:27">
      <c r="AA442602" s="7"/>
    </row>
    <row r="442603" spans="27:27">
      <c r="AA442603" s="7"/>
    </row>
    <row r="442604" spans="27:27">
      <c r="AA442604" s="7"/>
    </row>
    <row r="442605" spans="27:27">
      <c r="AA442605" s="7"/>
    </row>
    <row r="442606" spans="27:27">
      <c r="AA442606" s="7"/>
    </row>
    <row r="442607" spans="27:27">
      <c r="AA442607" s="7"/>
    </row>
    <row r="442608" spans="27:27">
      <c r="AA442608" s="7"/>
    </row>
    <row r="442609" spans="27:27">
      <c r="AA442609" s="7"/>
    </row>
    <row r="442610" spans="27:27">
      <c r="AA442610" s="7"/>
    </row>
    <row r="442611" spans="27:27">
      <c r="AA442611" s="7"/>
    </row>
    <row r="442612" spans="27:27">
      <c r="AA442612" s="7"/>
    </row>
    <row r="442613" spans="27:27">
      <c r="AA442613" s="7"/>
    </row>
    <row r="442614" spans="27:27">
      <c r="AA442614" s="7"/>
    </row>
    <row r="442615" spans="27:27">
      <c r="AA442615" s="7"/>
    </row>
    <row r="442616" spans="27:27">
      <c r="AA442616" s="7"/>
    </row>
    <row r="442617" spans="27:27">
      <c r="AA442617" s="7"/>
    </row>
    <row r="442618" spans="27:27">
      <c r="AA442618" s="7"/>
    </row>
    <row r="442619" spans="27:27">
      <c r="AA442619" s="7"/>
    </row>
    <row r="442620" spans="27:27">
      <c r="AA442620" s="7"/>
    </row>
    <row r="442621" spans="27:27">
      <c r="AA442621" s="7"/>
    </row>
    <row r="442622" spans="27:27">
      <c r="AA442622" s="7"/>
    </row>
    <row r="442623" spans="27:27">
      <c r="AA442623" s="7"/>
    </row>
    <row r="442624" spans="27:27">
      <c r="AA442624" s="7"/>
    </row>
    <row r="442625" spans="27:27">
      <c r="AA442625" s="7"/>
    </row>
    <row r="442626" spans="27:27">
      <c r="AA442626" s="7"/>
    </row>
    <row r="442627" spans="27:27">
      <c r="AA442627" s="7"/>
    </row>
    <row r="442628" spans="27:27">
      <c r="AA442628" s="7"/>
    </row>
    <row r="442629" spans="27:27">
      <c r="AA442629" s="7"/>
    </row>
    <row r="442630" spans="27:27">
      <c r="AA442630" s="7"/>
    </row>
    <row r="442631" spans="27:27">
      <c r="AA442631" s="7"/>
    </row>
    <row r="442632" spans="27:27">
      <c r="AA442632" s="7"/>
    </row>
    <row r="442633" spans="27:27">
      <c r="AA442633" s="7"/>
    </row>
    <row r="442634" spans="27:27">
      <c r="AA442634" s="7"/>
    </row>
    <row r="442635" spans="27:27">
      <c r="AA442635" s="7"/>
    </row>
    <row r="442636" spans="27:27">
      <c r="AA442636" s="7"/>
    </row>
    <row r="442637" spans="27:27">
      <c r="AA442637" s="7"/>
    </row>
    <row r="442638" spans="27:27">
      <c r="AA442638" s="7"/>
    </row>
    <row r="442639" spans="27:27">
      <c r="AA442639" s="7"/>
    </row>
    <row r="442640" spans="27:27">
      <c r="AA442640" s="7"/>
    </row>
    <row r="442641" spans="27:27">
      <c r="AA442641" s="7"/>
    </row>
    <row r="442642" spans="27:27">
      <c r="AA442642" s="7"/>
    </row>
    <row r="442643" spans="27:27">
      <c r="AA442643" s="7"/>
    </row>
    <row r="442644" spans="27:27">
      <c r="AA442644" s="7"/>
    </row>
    <row r="442645" spans="27:27">
      <c r="AA442645" s="7"/>
    </row>
    <row r="442646" spans="27:27">
      <c r="AA442646" s="7"/>
    </row>
    <row r="442647" spans="27:27">
      <c r="AA442647" s="7"/>
    </row>
    <row r="442648" spans="27:27">
      <c r="AA442648" s="7"/>
    </row>
    <row r="442649" spans="27:27">
      <c r="AA442649" s="7"/>
    </row>
    <row r="442650" spans="27:27">
      <c r="AA442650" s="7"/>
    </row>
    <row r="442651" spans="27:27">
      <c r="AA442651" s="7"/>
    </row>
    <row r="442652" spans="27:27">
      <c r="AA442652" s="7"/>
    </row>
    <row r="442653" spans="27:27">
      <c r="AA442653" s="7"/>
    </row>
    <row r="442654" spans="27:27">
      <c r="AA442654" s="7"/>
    </row>
    <row r="442655" spans="27:27">
      <c r="AA442655" s="7"/>
    </row>
    <row r="442656" spans="27:27">
      <c r="AA442656" s="7"/>
    </row>
    <row r="442657" spans="27:27">
      <c r="AA442657" s="7"/>
    </row>
    <row r="442658" spans="27:27">
      <c r="AA442658" s="7"/>
    </row>
    <row r="442659" spans="27:27">
      <c r="AA442659" s="7"/>
    </row>
    <row r="442660" spans="27:27">
      <c r="AA442660" s="7"/>
    </row>
    <row r="442661" spans="27:27">
      <c r="AA442661" s="7"/>
    </row>
    <row r="442662" spans="27:27">
      <c r="AA442662" s="7"/>
    </row>
    <row r="442663" spans="27:27">
      <c r="AA442663" s="7"/>
    </row>
    <row r="442664" spans="27:27">
      <c r="AA442664" s="7"/>
    </row>
    <row r="442665" spans="27:27">
      <c r="AA442665" s="7"/>
    </row>
    <row r="442666" spans="27:27">
      <c r="AA442666" s="7"/>
    </row>
    <row r="442667" spans="27:27">
      <c r="AA442667" s="7"/>
    </row>
    <row r="442668" spans="27:27">
      <c r="AA442668" s="7"/>
    </row>
    <row r="442669" spans="27:27">
      <c r="AA442669" s="7"/>
    </row>
    <row r="442670" spans="27:27">
      <c r="AA442670" s="7"/>
    </row>
    <row r="442671" spans="27:27">
      <c r="AA442671" s="7"/>
    </row>
    <row r="442672" spans="27:27">
      <c r="AA442672" s="7"/>
    </row>
    <row r="442673" spans="27:27">
      <c r="AA442673" s="7"/>
    </row>
    <row r="442674" spans="27:27">
      <c r="AA442674" s="7"/>
    </row>
    <row r="442675" spans="27:27">
      <c r="AA442675" s="7"/>
    </row>
    <row r="442676" spans="27:27">
      <c r="AA442676" s="7"/>
    </row>
    <row r="442677" spans="27:27">
      <c r="AA442677" s="7"/>
    </row>
    <row r="442678" spans="27:27">
      <c r="AA442678" s="7"/>
    </row>
    <row r="442679" spans="27:27">
      <c r="AA442679" s="7"/>
    </row>
    <row r="442680" spans="27:27">
      <c r="AA442680" s="7"/>
    </row>
    <row r="442681" spans="27:27">
      <c r="AA442681" s="7"/>
    </row>
    <row r="442682" spans="27:27">
      <c r="AA442682" s="7"/>
    </row>
    <row r="442683" spans="27:27">
      <c r="AA442683" s="7"/>
    </row>
    <row r="442684" spans="27:27">
      <c r="AA442684" s="7"/>
    </row>
    <row r="442685" spans="27:27">
      <c r="AA442685" s="7"/>
    </row>
    <row r="442686" spans="27:27">
      <c r="AA442686" s="7"/>
    </row>
    <row r="442687" spans="27:27">
      <c r="AA442687" s="7"/>
    </row>
    <row r="442688" spans="27:27">
      <c r="AA442688" s="7"/>
    </row>
    <row r="442689" spans="27:27">
      <c r="AA442689" s="7"/>
    </row>
    <row r="442690" spans="27:27">
      <c r="AA442690" s="7"/>
    </row>
    <row r="442691" spans="27:27">
      <c r="AA442691" s="7"/>
    </row>
    <row r="442692" spans="27:27">
      <c r="AA442692" s="7"/>
    </row>
    <row r="442693" spans="27:27">
      <c r="AA442693" s="7"/>
    </row>
    <row r="442694" spans="27:27">
      <c r="AA442694" s="7"/>
    </row>
    <row r="442695" spans="27:27">
      <c r="AA442695" s="7"/>
    </row>
    <row r="442696" spans="27:27">
      <c r="AA442696" s="7"/>
    </row>
    <row r="442697" spans="27:27">
      <c r="AA442697" s="7"/>
    </row>
    <row r="442698" spans="27:27">
      <c r="AA442698" s="7"/>
    </row>
    <row r="442699" spans="27:27">
      <c r="AA442699" s="7"/>
    </row>
    <row r="442700" spans="27:27">
      <c r="AA442700" s="7"/>
    </row>
    <row r="442701" spans="27:27">
      <c r="AA442701" s="7"/>
    </row>
    <row r="442702" spans="27:27">
      <c r="AA442702" s="7"/>
    </row>
    <row r="442703" spans="27:27">
      <c r="AA442703" s="7"/>
    </row>
    <row r="442704" spans="27:27">
      <c r="AA442704" s="7"/>
    </row>
    <row r="442705" spans="27:27">
      <c r="AA442705" s="7"/>
    </row>
    <row r="442706" spans="27:27">
      <c r="AA442706" s="7"/>
    </row>
    <row r="442707" spans="27:27">
      <c r="AA442707" s="7"/>
    </row>
    <row r="442708" spans="27:27">
      <c r="AA442708" s="7"/>
    </row>
    <row r="442709" spans="27:27">
      <c r="AA442709" s="7"/>
    </row>
    <row r="442710" spans="27:27">
      <c r="AA442710" s="7"/>
    </row>
    <row r="442711" spans="27:27">
      <c r="AA442711" s="7"/>
    </row>
    <row r="442712" spans="27:27">
      <c r="AA442712" s="7"/>
    </row>
    <row r="442713" spans="27:27">
      <c r="AA442713" s="7"/>
    </row>
    <row r="442714" spans="27:27">
      <c r="AA442714" s="7"/>
    </row>
    <row r="442715" spans="27:27">
      <c r="AA442715" s="7"/>
    </row>
    <row r="442716" spans="27:27">
      <c r="AA442716" s="7"/>
    </row>
    <row r="442717" spans="27:27">
      <c r="AA442717" s="7"/>
    </row>
    <row r="442718" spans="27:27">
      <c r="AA442718" s="7"/>
    </row>
    <row r="442719" spans="27:27">
      <c r="AA442719" s="7"/>
    </row>
    <row r="442720" spans="27:27">
      <c r="AA442720" s="7"/>
    </row>
    <row r="442721" spans="27:27">
      <c r="AA442721" s="7"/>
    </row>
    <row r="442722" spans="27:27">
      <c r="AA442722" s="7"/>
    </row>
    <row r="442723" spans="27:27">
      <c r="AA442723" s="7"/>
    </row>
    <row r="442724" spans="27:27">
      <c r="AA442724" s="7"/>
    </row>
    <row r="442725" spans="27:27">
      <c r="AA442725" s="7"/>
    </row>
    <row r="442726" spans="27:27">
      <c r="AA442726" s="7"/>
    </row>
    <row r="442727" spans="27:27">
      <c r="AA442727" s="7"/>
    </row>
    <row r="442728" spans="27:27">
      <c r="AA442728" s="7"/>
    </row>
    <row r="442729" spans="27:27">
      <c r="AA442729" s="7"/>
    </row>
    <row r="442730" spans="27:27">
      <c r="AA442730" s="7"/>
    </row>
    <row r="442731" spans="27:27">
      <c r="AA442731" s="7"/>
    </row>
    <row r="442732" spans="27:27">
      <c r="AA442732" s="7"/>
    </row>
    <row r="442733" spans="27:27">
      <c r="AA442733" s="7"/>
    </row>
    <row r="442734" spans="27:27">
      <c r="AA442734" s="7"/>
    </row>
    <row r="442735" spans="27:27">
      <c r="AA442735" s="7"/>
    </row>
    <row r="442736" spans="27:27">
      <c r="AA442736" s="7"/>
    </row>
    <row r="442737" spans="27:27">
      <c r="AA442737" s="7"/>
    </row>
    <row r="442738" spans="27:27">
      <c r="AA442738" s="7"/>
    </row>
    <row r="442739" spans="27:27">
      <c r="AA442739" s="7"/>
    </row>
    <row r="442740" spans="27:27">
      <c r="AA442740" s="7"/>
    </row>
    <row r="442741" spans="27:27">
      <c r="AA442741" s="7"/>
    </row>
    <row r="442742" spans="27:27">
      <c r="AA442742" s="7"/>
    </row>
    <row r="442743" spans="27:27">
      <c r="AA442743" s="7"/>
    </row>
    <row r="442744" spans="27:27">
      <c r="AA442744" s="7"/>
    </row>
    <row r="442745" spans="27:27">
      <c r="AA442745" s="7"/>
    </row>
    <row r="442746" spans="27:27">
      <c r="AA442746" s="7"/>
    </row>
    <row r="442747" spans="27:27">
      <c r="AA442747" s="7"/>
    </row>
    <row r="442748" spans="27:27">
      <c r="AA442748" s="7"/>
    </row>
    <row r="442749" spans="27:27">
      <c r="AA442749" s="7"/>
    </row>
    <row r="442750" spans="27:27">
      <c r="AA442750" s="7"/>
    </row>
    <row r="442751" spans="27:27">
      <c r="AA442751" s="7"/>
    </row>
    <row r="442752" spans="27:27">
      <c r="AA442752" s="7"/>
    </row>
    <row r="442753" spans="27:27">
      <c r="AA442753" s="7"/>
    </row>
    <row r="442754" spans="27:27">
      <c r="AA442754" s="7"/>
    </row>
    <row r="442755" spans="27:27">
      <c r="AA442755" s="7"/>
    </row>
    <row r="442756" spans="27:27">
      <c r="AA442756" s="7"/>
    </row>
    <row r="442757" spans="27:27">
      <c r="AA442757" s="7"/>
    </row>
    <row r="442758" spans="27:27">
      <c r="AA442758" s="7"/>
    </row>
    <row r="442759" spans="27:27">
      <c r="AA442759" s="7"/>
    </row>
    <row r="442760" spans="27:27">
      <c r="AA442760" s="7"/>
    </row>
    <row r="442761" spans="27:27">
      <c r="AA442761" s="7"/>
    </row>
    <row r="442762" spans="27:27">
      <c r="AA442762" s="7"/>
    </row>
    <row r="442763" spans="27:27">
      <c r="AA442763" s="7"/>
    </row>
    <row r="442764" spans="27:27">
      <c r="AA442764" s="7"/>
    </row>
    <row r="442765" spans="27:27">
      <c r="AA442765" s="7"/>
    </row>
    <row r="442766" spans="27:27">
      <c r="AA442766" s="7"/>
    </row>
    <row r="442767" spans="27:27">
      <c r="AA442767" s="7"/>
    </row>
    <row r="442768" spans="27:27">
      <c r="AA442768" s="7"/>
    </row>
    <row r="442769" spans="27:27">
      <c r="AA442769" s="7"/>
    </row>
    <row r="442770" spans="27:27">
      <c r="AA442770" s="7"/>
    </row>
    <row r="442771" spans="27:27">
      <c r="AA442771" s="7"/>
    </row>
    <row r="442772" spans="27:27">
      <c r="AA442772" s="7"/>
    </row>
    <row r="442773" spans="27:27">
      <c r="AA442773" s="7"/>
    </row>
    <row r="442774" spans="27:27">
      <c r="AA442774" s="7"/>
    </row>
    <row r="442775" spans="27:27">
      <c r="AA442775" s="7"/>
    </row>
    <row r="442776" spans="27:27">
      <c r="AA442776" s="7"/>
    </row>
    <row r="442777" spans="27:27">
      <c r="AA442777" s="7"/>
    </row>
    <row r="442778" spans="27:27">
      <c r="AA442778" s="7"/>
    </row>
    <row r="442779" spans="27:27">
      <c r="AA442779" s="7"/>
    </row>
    <row r="442780" spans="27:27">
      <c r="AA442780" s="7"/>
    </row>
    <row r="442781" spans="27:27">
      <c r="AA442781" s="7"/>
    </row>
    <row r="442782" spans="27:27">
      <c r="AA442782" s="7"/>
    </row>
    <row r="442783" spans="27:27">
      <c r="AA442783" s="7"/>
    </row>
    <row r="442784" spans="27:27">
      <c r="AA442784" s="7"/>
    </row>
    <row r="442785" spans="27:27">
      <c r="AA442785" s="7"/>
    </row>
    <row r="442786" spans="27:27">
      <c r="AA442786" s="7"/>
    </row>
    <row r="442787" spans="27:27">
      <c r="AA442787" s="7"/>
    </row>
    <row r="442788" spans="27:27">
      <c r="AA442788" s="7"/>
    </row>
    <row r="442789" spans="27:27">
      <c r="AA442789" s="7"/>
    </row>
    <row r="442790" spans="27:27">
      <c r="AA442790" s="7"/>
    </row>
    <row r="442791" spans="27:27">
      <c r="AA442791" s="7"/>
    </row>
    <row r="442792" spans="27:27">
      <c r="AA442792" s="7"/>
    </row>
    <row r="442793" spans="27:27">
      <c r="AA442793" s="7"/>
    </row>
    <row r="442794" spans="27:27">
      <c r="AA442794" s="7"/>
    </row>
    <row r="442795" spans="27:27">
      <c r="AA442795" s="7"/>
    </row>
    <row r="442796" spans="27:27">
      <c r="AA442796" s="7"/>
    </row>
    <row r="442797" spans="27:27">
      <c r="AA442797" s="7"/>
    </row>
    <row r="442798" spans="27:27">
      <c r="AA442798" s="7"/>
    </row>
    <row r="442799" spans="27:27">
      <c r="AA442799" s="7"/>
    </row>
    <row r="442800" spans="27:27">
      <c r="AA442800" s="7"/>
    </row>
    <row r="442801" spans="27:27">
      <c r="AA442801" s="7"/>
    </row>
    <row r="442802" spans="27:27">
      <c r="AA442802" s="7"/>
    </row>
    <row r="442803" spans="27:27">
      <c r="AA442803" s="7"/>
    </row>
    <row r="442804" spans="27:27">
      <c r="AA442804" s="7"/>
    </row>
    <row r="442805" spans="27:27">
      <c r="AA442805" s="7"/>
    </row>
    <row r="442806" spans="27:27">
      <c r="AA442806" s="7"/>
    </row>
    <row r="442807" spans="27:27">
      <c r="AA442807" s="7"/>
    </row>
    <row r="442808" spans="27:27">
      <c r="AA442808" s="7"/>
    </row>
    <row r="442809" spans="27:27">
      <c r="AA442809" s="7"/>
    </row>
    <row r="442810" spans="27:27">
      <c r="AA442810" s="7"/>
    </row>
    <row r="442811" spans="27:27">
      <c r="AA442811" s="7"/>
    </row>
    <row r="442812" spans="27:27">
      <c r="AA442812" s="7"/>
    </row>
    <row r="442813" spans="27:27">
      <c r="AA442813" s="7"/>
    </row>
    <row r="442814" spans="27:27">
      <c r="AA442814" s="7"/>
    </row>
    <row r="442815" spans="27:27">
      <c r="AA442815" s="7"/>
    </row>
    <row r="442816" spans="27:27">
      <c r="AA442816" s="7"/>
    </row>
    <row r="442817" spans="27:27">
      <c r="AA442817" s="7"/>
    </row>
    <row r="442818" spans="27:27">
      <c r="AA442818" s="7"/>
    </row>
    <row r="442819" spans="27:27">
      <c r="AA442819" s="7"/>
    </row>
    <row r="442820" spans="27:27">
      <c r="AA442820" s="7"/>
    </row>
    <row r="442821" spans="27:27">
      <c r="AA442821" s="7"/>
    </row>
    <row r="442822" spans="27:27">
      <c r="AA442822" s="7"/>
    </row>
    <row r="442823" spans="27:27">
      <c r="AA442823" s="7"/>
    </row>
    <row r="442824" spans="27:27">
      <c r="AA442824" s="7"/>
    </row>
    <row r="442825" spans="27:27">
      <c r="AA442825" s="7"/>
    </row>
    <row r="442826" spans="27:27">
      <c r="AA442826" s="7"/>
    </row>
    <row r="442827" spans="27:27">
      <c r="AA442827" s="7"/>
    </row>
    <row r="442828" spans="27:27">
      <c r="AA442828" s="7"/>
    </row>
    <row r="442829" spans="27:27">
      <c r="AA442829" s="7"/>
    </row>
    <row r="442830" spans="27:27">
      <c r="AA442830" s="7"/>
    </row>
    <row r="442831" spans="27:27">
      <c r="AA442831" s="7"/>
    </row>
    <row r="442832" spans="27:27">
      <c r="AA442832" s="7"/>
    </row>
    <row r="442833" spans="27:27">
      <c r="AA442833" s="7"/>
    </row>
    <row r="442834" spans="27:27">
      <c r="AA442834" s="7"/>
    </row>
    <row r="442835" spans="27:27">
      <c r="AA442835" s="7"/>
    </row>
    <row r="442836" spans="27:27">
      <c r="AA442836" s="7"/>
    </row>
    <row r="442837" spans="27:27">
      <c r="AA442837" s="7"/>
    </row>
    <row r="442838" spans="27:27">
      <c r="AA442838" s="7"/>
    </row>
    <row r="442839" spans="27:27">
      <c r="AA442839" s="7"/>
    </row>
    <row r="442840" spans="27:27">
      <c r="AA442840" s="7"/>
    </row>
    <row r="442841" spans="27:27">
      <c r="AA442841" s="7"/>
    </row>
    <row r="442842" spans="27:27">
      <c r="AA442842" s="7"/>
    </row>
    <row r="442843" spans="27:27">
      <c r="AA442843" s="7"/>
    </row>
    <row r="442844" spans="27:27">
      <c r="AA442844" s="7"/>
    </row>
    <row r="442845" spans="27:27">
      <c r="AA442845" s="7"/>
    </row>
    <row r="442846" spans="27:27">
      <c r="AA442846" s="7"/>
    </row>
    <row r="442847" spans="27:27">
      <c r="AA442847" s="7"/>
    </row>
    <row r="442848" spans="27:27">
      <c r="AA442848" s="7"/>
    </row>
    <row r="442849" spans="27:27">
      <c r="AA442849" s="7"/>
    </row>
    <row r="442850" spans="27:27">
      <c r="AA442850" s="7"/>
    </row>
    <row r="442851" spans="27:27">
      <c r="AA442851" s="7"/>
    </row>
    <row r="442852" spans="27:27">
      <c r="AA442852" s="7"/>
    </row>
    <row r="442853" spans="27:27">
      <c r="AA442853" s="7"/>
    </row>
    <row r="442854" spans="27:27">
      <c r="AA442854" s="7"/>
    </row>
    <row r="442855" spans="27:27">
      <c r="AA442855" s="7"/>
    </row>
    <row r="442856" spans="27:27">
      <c r="AA442856" s="7"/>
    </row>
    <row r="442857" spans="27:27">
      <c r="AA442857" s="7"/>
    </row>
    <row r="442858" spans="27:27">
      <c r="AA442858" s="7"/>
    </row>
    <row r="442859" spans="27:27">
      <c r="AA442859" s="7"/>
    </row>
    <row r="442860" spans="27:27">
      <c r="AA442860" s="7"/>
    </row>
    <row r="442861" spans="27:27">
      <c r="AA442861" s="7"/>
    </row>
    <row r="442862" spans="27:27">
      <c r="AA442862" s="7"/>
    </row>
    <row r="442863" spans="27:27">
      <c r="AA442863" s="7"/>
    </row>
    <row r="442864" spans="27:27">
      <c r="AA442864" s="7"/>
    </row>
    <row r="442865" spans="27:27">
      <c r="AA442865" s="7"/>
    </row>
    <row r="442866" spans="27:27">
      <c r="AA442866" s="7"/>
    </row>
    <row r="442867" spans="27:27">
      <c r="AA442867" s="7"/>
    </row>
    <row r="442868" spans="27:27">
      <c r="AA442868" s="7"/>
    </row>
    <row r="442869" spans="27:27">
      <c r="AA442869" s="7"/>
    </row>
    <row r="442870" spans="27:27">
      <c r="AA442870" s="7"/>
    </row>
    <row r="442871" spans="27:27">
      <c r="AA442871" s="7"/>
    </row>
    <row r="442872" spans="27:27">
      <c r="AA442872" s="7"/>
    </row>
    <row r="442873" spans="27:27">
      <c r="AA442873" s="7"/>
    </row>
    <row r="442874" spans="27:27">
      <c r="AA442874" s="7"/>
    </row>
    <row r="442875" spans="27:27">
      <c r="AA442875" s="7"/>
    </row>
    <row r="442876" spans="27:27">
      <c r="AA442876" s="7"/>
    </row>
    <row r="442877" spans="27:27">
      <c r="AA442877" s="7"/>
    </row>
    <row r="442878" spans="27:27">
      <c r="AA442878" s="7"/>
    </row>
    <row r="442879" spans="27:27">
      <c r="AA442879" s="7"/>
    </row>
    <row r="442880" spans="27:27">
      <c r="AA442880" s="7"/>
    </row>
    <row r="442881" spans="27:27">
      <c r="AA442881" s="7"/>
    </row>
    <row r="442882" spans="27:27">
      <c r="AA442882" s="7"/>
    </row>
    <row r="442883" spans="27:27">
      <c r="AA442883" s="7"/>
    </row>
    <row r="442884" spans="27:27">
      <c r="AA442884" s="7"/>
    </row>
    <row r="442885" spans="27:27">
      <c r="AA442885" s="7"/>
    </row>
    <row r="442886" spans="27:27">
      <c r="AA442886" s="7"/>
    </row>
    <row r="442887" spans="27:27">
      <c r="AA442887" s="7"/>
    </row>
    <row r="442888" spans="27:27">
      <c r="AA442888" s="7"/>
    </row>
    <row r="442889" spans="27:27">
      <c r="AA442889" s="7"/>
    </row>
    <row r="442890" spans="27:27">
      <c r="AA442890" s="7"/>
    </row>
    <row r="442891" spans="27:27">
      <c r="AA442891" s="7"/>
    </row>
    <row r="442892" spans="27:27">
      <c r="AA442892" s="7"/>
    </row>
    <row r="442893" spans="27:27">
      <c r="AA442893" s="7"/>
    </row>
    <row r="442894" spans="27:27">
      <c r="AA442894" s="7"/>
    </row>
    <row r="442895" spans="27:27">
      <c r="AA442895" s="7"/>
    </row>
    <row r="442896" spans="27:27">
      <c r="AA442896" s="7"/>
    </row>
    <row r="442897" spans="27:27">
      <c r="AA442897" s="7"/>
    </row>
    <row r="442898" spans="27:27">
      <c r="AA442898" s="7"/>
    </row>
    <row r="442899" spans="27:27">
      <c r="AA442899" s="7"/>
    </row>
    <row r="442900" spans="27:27">
      <c r="AA442900" s="7"/>
    </row>
    <row r="442901" spans="27:27">
      <c r="AA442901" s="7"/>
    </row>
    <row r="442902" spans="27:27">
      <c r="AA442902" s="7"/>
    </row>
    <row r="442903" spans="27:27">
      <c r="AA442903" s="7"/>
    </row>
    <row r="442904" spans="27:27">
      <c r="AA442904" s="7"/>
    </row>
    <row r="442905" spans="27:27">
      <c r="AA442905" s="7"/>
    </row>
    <row r="442906" spans="27:27">
      <c r="AA442906" s="7"/>
    </row>
    <row r="442907" spans="27:27">
      <c r="AA442907" s="7"/>
    </row>
    <row r="442908" spans="27:27">
      <c r="AA442908" s="7"/>
    </row>
    <row r="442909" spans="27:27">
      <c r="AA442909" s="7"/>
    </row>
    <row r="442910" spans="27:27">
      <c r="AA442910" s="7"/>
    </row>
    <row r="442911" spans="27:27">
      <c r="AA442911" s="7"/>
    </row>
    <row r="442912" spans="27:27">
      <c r="AA442912" s="7"/>
    </row>
    <row r="442913" spans="27:27">
      <c r="AA442913" s="7"/>
    </row>
    <row r="442914" spans="27:27">
      <c r="AA442914" s="7"/>
    </row>
    <row r="442915" spans="27:27">
      <c r="AA442915" s="7"/>
    </row>
    <row r="442916" spans="27:27">
      <c r="AA442916" s="7"/>
    </row>
    <row r="442917" spans="27:27">
      <c r="AA442917" s="7"/>
    </row>
    <row r="442918" spans="27:27">
      <c r="AA442918" s="7"/>
    </row>
    <row r="442919" spans="27:27">
      <c r="AA442919" s="7"/>
    </row>
    <row r="442920" spans="27:27">
      <c r="AA442920" s="7"/>
    </row>
    <row r="442921" spans="27:27">
      <c r="AA442921" s="7"/>
    </row>
    <row r="442922" spans="27:27">
      <c r="AA442922" s="7"/>
    </row>
    <row r="442923" spans="27:27">
      <c r="AA442923" s="7"/>
    </row>
    <row r="442924" spans="27:27">
      <c r="AA442924" s="7"/>
    </row>
    <row r="442925" spans="27:27">
      <c r="AA442925" s="7"/>
    </row>
    <row r="442926" spans="27:27">
      <c r="AA442926" s="7"/>
    </row>
    <row r="442927" spans="27:27">
      <c r="AA442927" s="7"/>
    </row>
    <row r="442928" spans="27:27">
      <c r="AA442928" s="7"/>
    </row>
    <row r="442929" spans="27:27">
      <c r="AA442929" s="7"/>
    </row>
    <row r="442930" spans="27:27">
      <c r="AA442930" s="7"/>
    </row>
    <row r="442931" spans="27:27">
      <c r="AA442931" s="7"/>
    </row>
    <row r="442932" spans="27:27">
      <c r="AA442932" s="7"/>
    </row>
    <row r="442933" spans="27:27">
      <c r="AA442933" s="7"/>
    </row>
    <row r="442934" spans="27:27">
      <c r="AA442934" s="7"/>
    </row>
    <row r="442935" spans="27:27">
      <c r="AA442935" s="7"/>
    </row>
    <row r="442936" spans="27:27">
      <c r="AA442936" s="7"/>
    </row>
    <row r="442937" spans="27:27">
      <c r="AA442937" s="7"/>
    </row>
    <row r="442938" spans="27:27">
      <c r="AA442938" s="7"/>
    </row>
    <row r="442939" spans="27:27">
      <c r="AA442939" s="7"/>
    </row>
    <row r="442940" spans="27:27">
      <c r="AA442940" s="7"/>
    </row>
    <row r="442941" spans="27:27">
      <c r="AA442941" s="7"/>
    </row>
    <row r="442942" spans="27:27">
      <c r="AA442942" s="7"/>
    </row>
    <row r="442943" spans="27:27">
      <c r="AA442943" s="7"/>
    </row>
    <row r="442944" spans="27:27">
      <c r="AA442944" s="7"/>
    </row>
    <row r="442945" spans="27:27">
      <c r="AA442945" s="7"/>
    </row>
    <row r="442946" spans="27:27">
      <c r="AA442946" s="7"/>
    </row>
    <row r="442947" spans="27:27">
      <c r="AA442947" s="7"/>
    </row>
    <row r="442948" spans="27:27">
      <c r="AA442948" s="7"/>
    </row>
    <row r="442949" spans="27:27">
      <c r="AA442949" s="7"/>
    </row>
    <row r="442950" spans="27:27">
      <c r="AA442950" s="7"/>
    </row>
    <row r="442951" spans="27:27">
      <c r="AA442951" s="7"/>
    </row>
    <row r="442952" spans="27:27">
      <c r="AA442952" s="7"/>
    </row>
    <row r="442953" spans="27:27">
      <c r="AA442953" s="7"/>
    </row>
    <row r="442954" spans="27:27">
      <c r="AA442954" s="7"/>
    </row>
    <row r="442955" spans="27:27">
      <c r="AA442955" s="7"/>
    </row>
    <row r="442956" spans="27:27">
      <c r="AA442956" s="7"/>
    </row>
    <row r="442957" spans="27:27">
      <c r="AA442957" s="7"/>
    </row>
    <row r="442958" spans="27:27">
      <c r="AA442958" s="7"/>
    </row>
    <row r="442959" spans="27:27">
      <c r="AA442959" s="7"/>
    </row>
    <row r="442960" spans="27:27">
      <c r="AA442960" s="7"/>
    </row>
    <row r="442961" spans="27:27">
      <c r="AA442961" s="7"/>
    </row>
    <row r="442962" spans="27:27">
      <c r="AA442962" s="7"/>
    </row>
    <row r="442963" spans="27:27">
      <c r="AA442963" s="7"/>
    </row>
    <row r="442964" spans="27:27">
      <c r="AA442964" s="7"/>
    </row>
    <row r="442965" spans="27:27">
      <c r="AA442965" s="7"/>
    </row>
    <row r="442966" spans="27:27">
      <c r="AA442966" s="7"/>
    </row>
    <row r="442967" spans="27:27">
      <c r="AA442967" s="7"/>
    </row>
    <row r="442968" spans="27:27">
      <c r="AA442968" s="7"/>
    </row>
    <row r="442969" spans="27:27">
      <c r="AA442969" s="7"/>
    </row>
    <row r="442970" spans="27:27">
      <c r="AA442970" s="7"/>
    </row>
    <row r="442971" spans="27:27">
      <c r="AA442971" s="7"/>
    </row>
    <row r="442972" spans="27:27">
      <c r="AA442972" s="7"/>
    </row>
    <row r="442973" spans="27:27">
      <c r="AA442973" s="7"/>
    </row>
    <row r="442974" spans="27:27">
      <c r="AA442974" s="7"/>
    </row>
    <row r="442975" spans="27:27">
      <c r="AA442975" s="7"/>
    </row>
    <row r="442976" spans="27:27">
      <c r="AA442976" s="7"/>
    </row>
    <row r="442977" spans="27:27">
      <c r="AA442977" s="7"/>
    </row>
    <row r="442978" spans="27:27">
      <c r="AA442978" s="7"/>
    </row>
    <row r="442979" spans="27:27">
      <c r="AA442979" s="7"/>
    </row>
    <row r="442980" spans="27:27">
      <c r="AA442980" s="7"/>
    </row>
    <row r="442981" spans="27:27">
      <c r="AA442981" s="7"/>
    </row>
    <row r="442982" spans="27:27">
      <c r="AA442982" s="7"/>
    </row>
    <row r="442983" spans="27:27">
      <c r="AA442983" s="7"/>
    </row>
    <row r="442984" spans="27:27">
      <c r="AA442984" s="7"/>
    </row>
    <row r="442985" spans="27:27">
      <c r="AA442985" s="7"/>
    </row>
    <row r="442986" spans="27:27">
      <c r="AA442986" s="7"/>
    </row>
    <row r="442987" spans="27:27">
      <c r="AA442987" s="7"/>
    </row>
    <row r="442988" spans="27:27">
      <c r="AA442988" s="7"/>
    </row>
    <row r="442989" spans="27:27">
      <c r="AA442989" s="7"/>
    </row>
    <row r="442990" spans="27:27">
      <c r="AA442990" s="7"/>
    </row>
    <row r="442991" spans="27:27">
      <c r="AA442991" s="7"/>
    </row>
    <row r="442992" spans="27:27">
      <c r="AA442992" s="7"/>
    </row>
    <row r="442993" spans="27:27">
      <c r="AA442993" s="7"/>
    </row>
    <row r="442994" spans="27:27">
      <c r="AA442994" s="7"/>
    </row>
    <row r="442995" spans="27:27">
      <c r="AA442995" s="7"/>
    </row>
    <row r="442996" spans="27:27">
      <c r="AA442996" s="7"/>
    </row>
    <row r="442997" spans="27:27">
      <c r="AA442997" s="7"/>
    </row>
    <row r="442998" spans="27:27">
      <c r="AA442998" s="7"/>
    </row>
    <row r="442999" spans="27:27">
      <c r="AA442999" s="7"/>
    </row>
    <row r="443000" spans="27:27">
      <c r="AA443000" s="7"/>
    </row>
    <row r="443001" spans="27:27">
      <c r="AA443001" s="7"/>
    </row>
    <row r="443002" spans="27:27">
      <c r="AA443002" s="7"/>
    </row>
    <row r="443003" spans="27:27">
      <c r="AA443003" s="7"/>
    </row>
    <row r="443004" spans="27:27">
      <c r="AA443004" s="7"/>
    </row>
    <row r="443005" spans="27:27">
      <c r="AA443005" s="7"/>
    </row>
    <row r="443006" spans="27:27">
      <c r="AA443006" s="7"/>
    </row>
    <row r="443007" spans="27:27">
      <c r="AA443007" s="7"/>
    </row>
    <row r="443008" spans="27:27">
      <c r="AA443008" s="7"/>
    </row>
    <row r="443009" spans="27:27">
      <c r="AA443009" s="7"/>
    </row>
    <row r="443010" spans="27:27">
      <c r="AA443010" s="7"/>
    </row>
    <row r="443011" spans="27:27">
      <c r="AA443011" s="7"/>
    </row>
    <row r="443012" spans="27:27">
      <c r="AA443012" s="7"/>
    </row>
    <row r="443013" spans="27:27">
      <c r="AA443013" s="7"/>
    </row>
    <row r="443014" spans="27:27">
      <c r="AA443014" s="7"/>
    </row>
    <row r="443015" spans="27:27">
      <c r="AA443015" s="7"/>
    </row>
    <row r="443016" spans="27:27">
      <c r="AA443016" s="7"/>
    </row>
    <row r="443017" spans="27:27">
      <c r="AA443017" s="7"/>
    </row>
    <row r="443018" spans="27:27">
      <c r="AA443018" s="7"/>
    </row>
    <row r="443019" spans="27:27">
      <c r="AA443019" s="7"/>
    </row>
    <row r="443020" spans="27:27">
      <c r="AA443020" s="7"/>
    </row>
    <row r="443021" spans="27:27">
      <c r="AA443021" s="7"/>
    </row>
    <row r="443022" spans="27:27">
      <c r="AA443022" s="7"/>
    </row>
    <row r="443023" spans="27:27">
      <c r="AA443023" s="7"/>
    </row>
    <row r="443024" spans="27:27">
      <c r="AA443024" s="7"/>
    </row>
    <row r="443025" spans="27:27">
      <c r="AA443025" s="7"/>
    </row>
    <row r="443026" spans="27:27">
      <c r="AA443026" s="7"/>
    </row>
    <row r="443027" spans="27:27">
      <c r="AA443027" s="7"/>
    </row>
    <row r="443028" spans="27:27">
      <c r="AA443028" s="7"/>
    </row>
    <row r="443029" spans="27:27">
      <c r="AA443029" s="7"/>
    </row>
    <row r="443030" spans="27:27">
      <c r="AA443030" s="7"/>
    </row>
    <row r="443031" spans="27:27">
      <c r="AA443031" s="7"/>
    </row>
    <row r="443032" spans="27:27">
      <c r="AA443032" s="7"/>
    </row>
    <row r="443033" spans="27:27">
      <c r="AA443033" s="7"/>
    </row>
    <row r="443034" spans="27:27">
      <c r="AA443034" s="7"/>
    </row>
    <row r="443035" spans="27:27">
      <c r="AA443035" s="7"/>
    </row>
    <row r="443036" spans="27:27">
      <c r="AA443036" s="7"/>
    </row>
    <row r="443037" spans="27:27">
      <c r="AA443037" s="7"/>
    </row>
    <row r="443038" spans="27:27">
      <c r="AA443038" s="7"/>
    </row>
    <row r="443039" spans="27:27">
      <c r="AA443039" s="7"/>
    </row>
    <row r="443040" spans="27:27">
      <c r="AA443040" s="7"/>
    </row>
    <row r="443041" spans="27:27">
      <c r="AA443041" s="7"/>
    </row>
    <row r="443042" spans="27:27">
      <c r="AA443042" s="7"/>
    </row>
    <row r="443043" spans="27:27">
      <c r="AA443043" s="7"/>
    </row>
    <row r="443044" spans="27:27">
      <c r="AA443044" s="7"/>
    </row>
    <row r="443045" spans="27:27">
      <c r="AA443045" s="7"/>
    </row>
    <row r="443046" spans="27:27">
      <c r="AA443046" s="7"/>
    </row>
    <row r="443047" spans="27:27">
      <c r="AA443047" s="7"/>
    </row>
    <row r="443048" spans="27:27">
      <c r="AA443048" s="7"/>
    </row>
    <row r="443049" spans="27:27">
      <c r="AA443049" s="7"/>
    </row>
    <row r="443050" spans="27:27">
      <c r="AA443050" s="7"/>
    </row>
    <row r="443051" spans="27:27">
      <c r="AA443051" s="7"/>
    </row>
    <row r="443052" spans="27:27">
      <c r="AA443052" s="7"/>
    </row>
    <row r="443053" spans="27:27">
      <c r="AA443053" s="7"/>
    </row>
    <row r="443054" spans="27:27">
      <c r="AA443054" s="7"/>
    </row>
    <row r="443055" spans="27:27">
      <c r="AA443055" s="7"/>
    </row>
    <row r="443056" spans="27:27">
      <c r="AA443056" s="7"/>
    </row>
    <row r="443057" spans="27:27">
      <c r="AA443057" s="7"/>
    </row>
    <row r="443058" spans="27:27">
      <c r="AA443058" s="7"/>
    </row>
    <row r="443059" spans="27:27">
      <c r="AA443059" s="7"/>
    </row>
    <row r="443060" spans="27:27">
      <c r="AA443060" s="7"/>
    </row>
    <row r="443061" spans="27:27">
      <c r="AA443061" s="7"/>
    </row>
    <row r="443062" spans="27:27">
      <c r="AA443062" s="7"/>
    </row>
    <row r="443063" spans="27:27">
      <c r="AA443063" s="7"/>
    </row>
    <row r="443064" spans="27:27">
      <c r="AA443064" s="7"/>
    </row>
    <row r="443065" spans="27:27">
      <c r="AA443065" s="7"/>
    </row>
    <row r="443066" spans="27:27">
      <c r="AA443066" s="7"/>
    </row>
    <row r="443067" spans="27:27">
      <c r="AA443067" s="7"/>
    </row>
    <row r="443068" spans="27:27">
      <c r="AA443068" s="7"/>
    </row>
    <row r="443069" spans="27:27">
      <c r="AA443069" s="7"/>
    </row>
    <row r="443070" spans="27:27">
      <c r="AA443070" s="7"/>
    </row>
    <row r="443071" spans="27:27">
      <c r="AA443071" s="7"/>
    </row>
    <row r="443072" spans="27:27">
      <c r="AA443072" s="7"/>
    </row>
    <row r="443073" spans="27:27">
      <c r="AA443073" s="7"/>
    </row>
    <row r="443074" spans="27:27">
      <c r="AA443074" s="7"/>
    </row>
    <row r="443075" spans="27:27">
      <c r="AA443075" s="7"/>
    </row>
    <row r="443076" spans="27:27">
      <c r="AA443076" s="7"/>
    </row>
    <row r="443077" spans="27:27">
      <c r="AA443077" s="7"/>
    </row>
    <row r="443078" spans="27:27">
      <c r="AA443078" s="7"/>
    </row>
    <row r="443079" spans="27:27">
      <c r="AA443079" s="7"/>
    </row>
    <row r="443080" spans="27:27">
      <c r="AA443080" s="7"/>
    </row>
    <row r="443081" spans="27:27">
      <c r="AA443081" s="7"/>
    </row>
    <row r="443082" spans="27:27">
      <c r="AA443082" s="7"/>
    </row>
    <row r="443083" spans="27:27">
      <c r="AA443083" s="7"/>
    </row>
    <row r="443084" spans="27:27">
      <c r="AA443084" s="7"/>
    </row>
    <row r="443085" spans="27:27">
      <c r="AA443085" s="7"/>
    </row>
    <row r="443086" spans="27:27">
      <c r="AA443086" s="7"/>
    </row>
    <row r="443087" spans="27:27">
      <c r="AA443087" s="7"/>
    </row>
    <row r="443088" spans="27:27">
      <c r="AA443088" s="7"/>
    </row>
    <row r="443089" spans="27:27">
      <c r="AA443089" s="7"/>
    </row>
    <row r="443090" spans="27:27">
      <c r="AA443090" s="7"/>
    </row>
    <row r="443091" spans="27:27">
      <c r="AA443091" s="7"/>
    </row>
    <row r="443092" spans="27:27">
      <c r="AA443092" s="7"/>
    </row>
    <row r="443093" spans="27:27">
      <c r="AA443093" s="7"/>
    </row>
    <row r="443094" spans="27:27">
      <c r="AA443094" s="7"/>
    </row>
    <row r="443095" spans="27:27">
      <c r="AA443095" s="7"/>
    </row>
    <row r="443096" spans="27:27">
      <c r="AA443096" s="7"/>
    </row>
    <row r="443097" spans="27:27">
      <c r="AA443097" s="7"/>
    </row>
    <row r="443098" spans="27:27">
      <c r="AA443098" s="7"/>
    </row>
    <row r="443099" spans="27:27">
      <c r="AA443099" s="7"/>
    </row>
    <row r="443100" spans="27:27">
      <c r="AA443100" s="7"/>
    </row>
    <row r="443101" spans="27:27">
      <c r="AA443101" s="7"/>
    </row>
    <row r="443102" spans="27:27">
      <c r="AA443102" s="7"/>
    </row>
    <row r="443103" spans="27:27">
      <c r="AA443103" s="7"/>
    </row>
    <row r="443104" spans="27:27">
      <c r="AA443104" s="7"/>
    </row>
    <row r="443105" spans="27:27">
      <c r="AA443105" s="7"/>
    </row>
    <row r="443106" spans="27:27">
      <c r="AA443106" s="7"/>
    </row>
    <row r="443107" spans="27:27">
      <c r="AA443107" s="7"/>
    </row>
    <row r="443108" spans="27:27">
      <c r="AA443108" s="7"/>
    </row>
    <row r="443109" spans="27:27">
      <c r="AA443109" s="7"/>
    </row>
    <row r="443110" spans="27:27">
      <c r="AA443110" s="7"/>
    </row>
    <row r="443111" spans="27:27">
      <c r="AA443111" s="7"/>
    </row>
    <row r="443112" spans="27:27">
      <c r="AA443112" s="7"/>
    </row>
    <row r="443113" spans="27:27">
      <c r="AA443113" s="7"/>
    </row>
    <row r="443114" spans="27:27">
      <c r="AA443114" s="7"/>
    </row>
    <row r="443115" spans="27:27">
      <c r="AA443115" s="7"/>
    </row>
    <row r="443116" spans="27:27">
      <c r="AA443116" s="7"/>
    </row>
    <row r="443117" spans="27:27">
      <c r="AA443117" s="7"/>
    </row>
    <row r="443118" spans="27:27">
      <c r="AA443118" s="7"/>
    </row>
    <row r="443119" spans="27:27">
      <c r="AA443119" s="7"/>
    </row>
    <row r="443120" spans="27:27">
      <c r="AA443120" s="7"/>
    </row>
    <row r="443121" spans="27:27">
      <c r="AA443121" s="7"/>
    </row>
    <row r="443122" spans="27:27">
      <c r="AA443122" s="7"/>
    </row>
    <row r="443123" spans="27:27">
      <c r="AA443123" s="7"/>
    </row>
    <row r="443124" spans="27:27">
      <c r="AA443124" s="7"/>
    </row>
    <row r="443125" spans="27:27">
      <c r="AA443125" s="7"/>
    </row>
    <row r="443126" spans="27:27">
      <c r="AA443126" s="7"/>
    </row>
    <row r="443127" spans="27:27">
      <c r="AA443127" s="7"/>
    </row>
    <row r="443128" spans="27:27">
      <c r="AA443128" s="7"/>
    </row>
    <row r="443129" spans="27:27">
      <c r="AA443129" s="7"/>
    </row>
    <row r="443130" spans="27:27">
      <c r="AA443130" s="7"/>
    </row>
    <row r="443131" spans="27:27">
      <c r="AA443131" s="7"/>
    </row>
    <row r="443132" spans="27:27">
      <c r="AA443132" s="7"/>
    </row>
    <row r="443133" spans="27:27">
      <c r="AA443133" s="7"/>
    </row>
    <row r="443134" spans="27:27">
      <c r="AA443134" s="7"/>
    </row>
    <row r="443135" spans="27:27">
      <c r="AA443135" s="7"/>
    </row>
    <row r="443136" spans="27:27">
      <c r="AA443136" s="7"/>
    </row>
    <row r="443137" spans="27:27">
      <c r="AA443137" s="7"/>
    </row>
    <row r="443138" spans="27:27">
      <c r="AA443138" s="7"/>
    </row>
    <row r="443139" spans="27:27">
      <c r="AA443139" s="7"/>
    </row>
    <row r="443140" spans="27:27">
      <c r="AA443140" s="7"/>
    </row>
    <row r="443141" spans="27:27">
      <c r="AA443141" s="7"/>
    </row>
    <row r="443142" spans="27:27">
      <c r="AA443142" s="7"/>
    </row>
    <row r="443143" spans="27:27">
      <c r="AA443143" s="7"/>
    </row>
    <row r="443144" spans="27:27">
      <c r="AA443144" s="7"/>
    </row>
    <row r="443145" spans="27:27">
      <c r="AA443145" s="7"/>
    </row>
    <row r="443146" spans="27:27">
      <c r="AA443146" s="7"/>
    </row>
    <row r="443147" spans="27:27">
      <c r="AA443147" s="7"/>
    </row>
    <row r="443148" spans="27:27">
      <c r="AA443148" s="7"/>
    </row>
    <row r="443149" spans="27:27">
      <c r="AA443149" s="7"/>
    </row>
    <row r="443150" spans="27:27">
      <c r="AA443150" s="7"/>
    </row>
    <row r="443151" spans="27:27">
      <c r="AA443151" s="7"/>
    </row>
    <row r="443152" spans="27:27">
      <c r="AA443152" s="7"/>
    </row>
    <row r="443153" spans="27:27">
      <c r="AA443153" s="7"/>
    </row>
    <row r="443154" spans="27:27">
      <c r="AA443154" s="7"/>
    </row>
    <row r="443155" spans="27:27">
      <c r="AA443155" s="7"/>
    </row>
    <row r="443156" spans="27:27">
      <c r="AA443156" s="7"/>
    </row>
    <row r="443157" spans="27:27">
      <c r="AA443157" s="7"/>
    </row>
    <row r="443158" spans="27:27">
      <c r="AA443158" s="7"/>
    </row>
    <row r="443159" spans="27:27">
      <c r="AA443159" s="7"/>
    </row>
    <row r="443160" spans="27:27">
      <c r="AA443160" s="7"/>
    </row>
    <row r="443161" spans="27:27">
      <c r="AA443161" s="7"/>
    </row>
    <row r="443162" spans="27:27">
      <c r="AA443162" s="7"/>
    </row>
    <row r="443163" spans="27:27">
      <c r="AA443163" s="7"/>
    </row>
    <row r="443164" spans="27:27">
      <c r="AA443164" s="7"/>
    </row>
    <row r="443165" spans="27:27">
      <c r="AA443165" s="7"/>
    </row>
    <row r="443166" spans="27:27">
      <c r="AA443166" s="7"/>
    </row>
    <row r="443167" spans="27:27">
      <c r="AA443167" s="7"/>
    </row>
    <row r="443168" spans="27:27">
      <c r="AA443168" s="7"/>
    </row>
    <row r="443169" spans="27:27">
      <c r="AA443169" s="7"/>
    </row>
    <row r="443170" spans="27:27">
      <c r="AA443170" s="7"/>
    </row>
    <row r="443171" spans="27:27">
      <c r="AA443171" s="7"/>
    </row>
    <row r="443172" spans="27:27">
      <c r="AA443172" s="7"/>
    </row>
    <row r="443173" spans="27:27">
      <c r="AA443173" s="7"/>
    </row>
    <row r="443174" spans="27:27">
      <c r="AA443174" s="7"/>
    </row>
    <row r="443175" spans="27:27">
      <c r="AA443175" s="7"/>
    </row>
    <row r="443176" spans="27:27">
      <c r="AA443176" s="7"/>
    </row>
    <row r="443177" spans="27:27">
      <c r="AA443177" s="7"/>
    </row>
    <row r="443178" spans="27:27">
      <c r="AA443178" s="7"/>
    </row>
    <row r="443179" spans="27:27">
      <c r="AA443179" s="7"/>
    </row>
    <row r="443180" spans="27:27">
      <c r="AA443180" s="7"/>
    </row>
    <row r="443181" spans="27:27">
      <c r="AA443181" s="7"/>
    </row>
    <row r="443182" spans="27:27">
      <c r="AA443182" s="7"/>
    </row>
    <row r="443183" spans="27:27">
      <c r="AA443183" s="7"/>
    </row>
    <row r="443184" spans="27:27">
      <c r="AA443184" s="7"/>
    </row>
    <row r="443185" spans="27:27">
      <c r="AA443185" s="7"/>
    </row>
    <row r="443186" spans="27:27">
      <c r="AA443186" s="7"/>
    </row>
    <row r="443187" spans="27:27">
      <c r="AA443187" s="7"/>
    </row>
    <row r="443188" spans="27:27">
      <c r="AA443188" s="7"/>
    </row>
    <row r="443189" spans="27:27">
      <c r="AA443189" s="7"/>
    </row>
    <row r="443190" spans="27:27">
      <c r="AA443190" s="7"/>
    </row>
    <row r="443191" spans="27:27">
      <c r="AA443191" s="7"/>
    </row>
    <row r="443192" spans="27:27">
      <c r="AA443192" s="7"/>
    </row>
    <row r="443193" spans="27:27">
      <c r="AA443193" s="7"/>
    </row>
    <row r="443194" spans="27:27">
      <c r="AA443194" s="7"/>
    </row>
    <row r="443195" spans="27:27">
      <c r="AA443195" s="7"/>
    </row>
    <row r="443196" spans="27:27">
      <c r="AA443196" s="7"/>
    </row>
    <row r="443197" spans="27:27">
      <c r="AA443197" s="7"/>
    </row>
    <row r="443198" spans="27:27">
      <c r="AA443198" s="7"/>
    </row>
    <row r="443199" spans="27:27">
      <c r="AA443199" s="7"/>
    </row>
    <row r="443200" spans="27:27">
      <c r="AA443200" s="7"/>
    </row>
    <row r="443201" spans="27:27">
      <c r="AA443201" s="7"/>
    </row>
    <row r="443202" spans="27:27">
      <c r="AA443202" s="7"/>
    </row>
    <row r="443203" spans="27:27">
      <c r="AA443203" s="7"/>
    </row>
    <row r="443204" spans="27:27">
      <c r="AA443204" s="7"/>
    </row>
    <row r="443205" spans="27:27">
      <c r="AA443205" s="7"/>
    </row>
    <row r="443206" spans="27:27">
      <c r="AA443206" s="7"/>
    </row>
    <row r="443207" spans="27:27">
      <c r="AA443207" s="7"/>
    </row>
    <row r="443208" spans="27:27">
      <c r="AA443208" s="7"/>
    </row>
    <row r="443209" spans="27:27">
      <c r="AA443209" s="7"/>
    </row>
    <row r="443210" spans="27:27">
      <c r="AA443210" s="7"/>
    </row>
    <row r="443211" spans="27:27">
      <c r="AA443211" s="7"/>
    </row>
    <row r="443212" spans="27:27">
      <c r="AA443212" s="7"/>
    </row>
    <row r="443213" spans="27:27">
      <c r="AA443213" s="7"/>
    </row>
    <row r="443214" spans="27:27">
      <c r="AA443214" s="7"/>
    </row>
    <row r="443215" spans="27:27">
      <c r="AA443215" s="7"/>
    </row>
    <row r="443216" spans="27:27">
      <c r="AA443216" s="7"/>
    </row>
    <row r="443217" spans="27:27">
      <c r="AA443217" s="7"/>
    </row>
    <row r="443218" spans="27:27">
      <c r="AA443218" s="7"/>
    </row>
    <row r="443219" spans="27:27">
      <c r="AA443219" s="7"/>
    </row>
    <row r="443220" spans="27:27">
      <c r="AA443220" s="7"/>
    </row>
    <row r="443221" spans="27:27">
      <c r="AA443221" s="7"/>
    </row>
    <row r="443222" spans="27:27">
      <c r="AA443222" s="7"/>
    </row>
    <row r="443223" spans="27:27">
      <c r="AA443223" s="7"/>
    </row>
    <row r="443224" spans="27:27">
      <c r="AA443224" s="7"/>
    </row>
    <row r="443225" spans="27:27">
      <c r="AA443225" s="7"/>
    </row>
    <row r="443226" spans="27:27">
      <c r="AA443226" s="7"/>
    </row>
    <row r="443227" spans="27:27">
      <c r="AA443227" s="7"/>
    </row>
    <row r="443228" spans="27:27">
      <c r="AA443228" s="7"/>
    </row>
    <row r="443229" spans="27:27">
      <c r="AA443229" s="7"/>
    </row>
    <row r="443230" spans="27:27">
      <c r="AA443230" s="7"/>
    </row>
    <row r="443231" spans="27:27">
      <c r="AA443231" s="7"/>
    </row>
    <row r="443232" spans="27:27">
      <c r="AA443232" s="7"/>
    </row>
    <row r="443233" spans="27:27">
      <c r="AA443233" s="7"/>
    </row>
    <row r="443234" spans="27:27">
      <c r="AA443234" s="7"/>
    </row>
    <row r="443235" spans="27:27">
      <c r="AA443235" s="7"/>
    </row>
    <row r="443236" spans="27:27">
      <c r="AA443236" s="7"/>
    </row>
    <row r="443237" spans="27:27">
      <c r="AA443237" s="7"/>
    </row>
    <row r="443238" spans="27:27">
      <c r="AA443238" s="7"/>
    </row>
    <row r="443239" spans="27:27">
      <c r="AA443239" s="7"/>
    </row>
    <row r="443240" spans="27:27">
      <c r="AA443240" s="7"/>
    </row>
    <row r="443241" spans="27:27">
      <c r="AA443241" s="7"/>
    </row>
    <row r="443242" spans="27:27">
      <c r="AA443242" s="7"/>
    </row>
    <row r="443243" spans="27:27">
      <c r="AA443243" s="7"/>
    </row>
    <row r="443244" spans="27:27">
      <c r="AA443244" s="7"/>
    </row>
    <row r="443245" spans="27:27">
      <c r="AA443245" s="7"/>
    </row>
    <row r="443246" spans="27:27">
      <c r="AA443246" s="7"/>
    </row>
    <row r="443247" spans="27:27">
      <c r="AA443247" s="7"/>
    </row>
    <row r="443248" spans="27:27">
      <c r="AA443248" s="7"/>
    </row>
    <row r="443249" spans="27:27">
      <c r="AA443249" s="7"/>
    </row>
    <row r="443250" spans="27:27">
      <c r="AA443250" s="7"/>
    </row>
    <row r="443251" spans="27:27">
      <c r="AA443251" s="7"/>
    </row>
    <row r="443252" spans="27:27">
      <c r="AA443252" s="7"/>
    </row>
    <row r="443253" spans="27:27">
      <c r="AA443253" s="7"/>
    </row>
    <row r="443254" spans="27:27">
      <c r="AA443254" s="7"/>
    </row>
    <row r="443255" spans="27:27">
      <c r="AA443255" s="7"/>
    </row>
    <row r="443256" spans="27:27">
      <c r="AA443256" s="7"/>
    </row>
    <row r="443257" spans="27:27">
      <c r="AA443257" s="7"/>
    </row>
    <row r="443258" spans="27:27">
      <c r="AA443258" s="7"/>
    </row>
    <row r="443259" spans="27:27">
      <c r="AA443259" s="7"/>
    </row>
    <row r="443260" spans="27:27">
      <c r="AA443260" s="7"/>
    </row>
    <row r="443261" spans="27:27">
      <c r="AA443261" s="7"/>
    </row>
    <row r="443262" spans="27:27">
      <c r="AA443262" s="7"/>
    </row>
    <row r="443263" spans="27:27">
      <c r="AA443263" s="7"/>
    </row>
    <row r="443264" spans="27:27">
      <c r="AA443264" s="7"/>
    </row>
    <row r="443265" spans="27:27">
      <c r="AA443265" s="7"/>
    </row>
    <row r="443266" spans="27:27">
      <c r="AA443266" s="7"/>
    </row>
    <row r="443267" spans="27:27">
      <c r="AA443267" s="7"/>
    </row>
    <row r="443268" spans="27:27">
      <c r="AA443268" s="7"/>
    </row>
    <row r="443269" spans="27:27">
      <c r="AA443269" s="7"/>
    </row>
    <row r="443270" spans="27:27">
      <c r="AA443270" s="7"/>
    </row>
    <row r="443271" spans="27:27">
      <c r="AA443271" s="7"/>
    </row>
    <row r="443272" spans="27:27">
      <c r="AA443272" s="7"/>
    </row>
    <row r="443273" spans="27:27">
      <c r="AA443273" s="7"/>
    </row>
    <row r="443274" spans="27:27">
      <c r="AA443274" s="7"/>
    </row>
    <row r="443275" spans="27:27">
      <c r="AA443275" s="7"/>
    </row>
    <row r="443276" spans="27:27">
      <c r="AA443276" s="7"/>
    </row>
    <row r="443277" spans="27:27">
      <c r="AA443277" s="7"/>
    </row>
    <row r="443278" spans="27:27">
      <c r="AA443278" s="7"/>
    </row>
    <row r="443279" spans="27:27">
      <c r="AA443279" s="7"/>
    </row>
    <row r="443280" spans="27:27">
      <c r="AA443280" s="7"/>
    </row>
    <row r="443281" spans="27:27">
      <c r="AA443281" s="7"/>
    </row>
    <row r="443282" spans="27:27">
      <c r="AA443282" s="7"/>
    </row>
    <row r="443283" spans="27:27">
      <c r="AA443283" s="7"/>
    </row>
    <row r="443284" spans="27:27">
      <c r="AA443284" s="7"/>
    </row>
    <row r="443285" spans="27:27">
      <c r="AA443285" s="7"/>
    </row>
    <row r="443286" spans="27:27">
      <c r="AA443286" s="7"/>
    </row>
    <row r="443287" spans="27:27">
      <c r="AA443287" s="7"/>
    </row>
    <row r="443288" spans="27:27">
      <c r="AA443288" s="7"/>
    </row>
    <row r="443289" spans="27:27">
      <c r="AA443289" s="7"/>
    </row>
    <row r="443290" spans="27:27">
      <c r="AA443290" s="7"/>
    </row>
    <row r="443291" spans="27:27">
      <c r="AA443291" s="7"/>
    </row>
    <row r="443292" spans="27:27">
      <c r="AA443292" s="7"/>
    </row>
    <row r="443293" spans="27:27">
      <c r="AA443293" s="7"/>
    </row>
    <row r="443294" spans="27:27">
      <c r="AA443294" s="7"/>
    </row>
    <row r="443295" spans="27:27">
      <c r="AA443295" s="7"/>
    </row>
    <row r="443296" spans="27:27">
      <c r="AA443296" s="7"/>
    </row>
    <row r="443297" spans="27:27">
      <c r="AA443297" s="7"/>
    </row>
    <row r="443298" spans="27:27">
      <c r="AA443298" s="7"/>
    </row>
    <row r="443299" spans="27:27">
      <c r="AA443299" s="7"/>
    </row>
    <row r="443300" spans="27:27">
      <c r="AA443300" s="7"/>
    </row>
    <row r="443301" spans="27:27">
      <c r="AA443301" s="7"/>
    </row>
    <row r="443302" spans="27:27">
      <c r="AA443302" s="7"/>
    </row>
    <row r="443303" spans="27:27">
      <c r="AA443303" s="7"/>
    </row>
    <row r="443304" spans="27:27">
      <c r="AA443304" s="7"/>
    </row>
    <row r="443305" spans="27:27">
      <c r="AA443305" s="7"/>
    </row>
    <row r="443306" spans="27:27">
      <c r="AA443306" s="7"/>
    </row>
    <row r="443307" spans="27:27">
      <c r="AA443307" s="7"/>
    </row>
    <row r="443308" spans="27:27">
      <c r="AA443308" s="7"/>
    </row>
    <row r="443309" spans="27:27">
      <c r="AA443309" s="7"/>
    </row>
    <row r="443310" spans="27:27">
      <c r="AA443310" s="7"/>
    </row>
    <row r="443311" spans="27:27">
      <c r="AA443311" s="7"/>
    </row>
    <row r="443312" spans="27:27">
      <c r="AA443312" s="7"/>
    </row>
    <row r="443313" spans="27:27">
      <c r="AA443313" s="7"/>
    </row>
    <row r="443314" spans="27:27">
      <c r="AA443314" s="7"/>
    </row>
    <row r="443315" spans="27:27">
      <c r="AA443315" s="7"/>
    </row>
    <row r="443316" spans="27:27">
      <c r="AA443316" s="7"/>
    </row>
    <row r="443317" spans="27:27">
      <c r="AA443317" s="7"/>
    </row>
    <row r="443318" spans="27:27">
      <c r="AA443318" s="7"/>
    </row>
    <row r="443319" spans="27:27">
      <c r="AA443319" s="7"/>
    </row>
    <row r="443320" spans="27:27">
      <c r="AA443320" s="7"/>
    </row>
    <row r="443321" spans="27:27">
      <c r="AA443321" s="7"/>
    </row>
    <row r="443322" spans="27:27">
      <c r="AA443322" s="7"/>
    </row>
    <row r="443323" spans="27:27">
      <c r="AA443323" s="7"/>
    </row>
    <row r="443324" spans="27:27">
      <c r="AA443324" s="7"/>
    </row>
    <row r="443325" spans="27:27">
      <c r="AA443325" s="7"/>
    </row>
    <row r="443326" spans="27:27">
      <c r="AA443326" s="7"/>
    </row>
    <row r="443327" spans="27:27">
      <c r="AA443327" s="7"/>
    </row>
    <row r="443328" spans="27:27">
      <c r="AA443328" s="7"/>
    </row>
    <row r="443329" spans="27:27">
      <c r="AA443329" s="7"/>
    </row>
    <row r="443330" spans="27:27">
      <c r="AA443330" s="7"/>
    </row>
    <row r="443331" spans="27:27">
      <c r="AA443331" s="7"/>
    </row>
    <row r="443332" spans="27:27">
      <c r="AA443332" s="7"/>
    </row>
    <row r="443333" spans="27:27">
      <c r="AA443333" s="7"/>
    </row>
    <row r="443334" spans="27:27">
      <c r="AA443334" s="7"/>
    </row>
    <row r="443335" spans="27:27">
      <c r="AA443335" s="7"/>
    </row>
    <row r="443336" spans="27:27">
      <c r="AA443336" s="7"/>
    </row>
    <row r="443337" spans="27:27">
      <c r="AA443337" s="7"/>
    </row>
    <row r="443338" spans="27:27">
      <c r="AA443338" s="7"/>
    </row>
    <row r="443339" spans="27:27">
      <c r="AA443339" s="7"/>
    </row>
    <row r="443340" spans="27:27">
      <c r="AA443340" s="7"/>
    </row>
    <row r="443341" spans="27:27">
      <c r="AA443341" s="7"/>
    </row>
    <row r="443342" spans="27:27">
      <c r="AA443342" s="7"/>
    </row>
    <row r="443343" spans="27:27">
      <c r="AA443343" s="7"/>
    </row>
    <row r="443344" spans="27:27">
      <c r="AA443344" s="7"/>
    </row>
    <row r="443345" spans="27:27">
      <c r="AA443345" s="7"/>
    </row>
    <row r="443346" spans="27:27">
      <c r="AA443346" s="7"/>
    </row>
    <row r="443347" spans="27:27">
      <c r="AA443347" s="7"/>
    </row>
    <row r="443348" spans="27:27">
      <c r="AA443348" s="7"/>
    </row>
    <row r="443349" spans="27:27">
      <c r="AA443349" s="7"/>
    </row>
    <row r="443350" spans="27:27">
      <c r="AA443350" s="7"/>
    </row>
    <row r="443351" spans="27:27">
      <c r="AA443351" s="7"/>
    </row>
    <row r="443352" spans="27:27">
      <c r="AA443352" s="7"/>
    </row>
    <row r="443353" spans="27:27">
      <c r="AA443353" s="7"/>
    </row>
    <row r="443354" spans="27:27">
      <c r="AA443354" s="7"/>
    </row>
    <row r="443355" spans="27:27">
      <c r="AA443355" s="7"/>
    </row>
    <row r="443356" spans="27:27">
      <c r="AA443356" s="7"/>
    </row>
    <row r="443357" spans="27:27">
      <c r="AA443357" s="7"/>
    </row>
    <row r="443358" spans="27:27">
      <c r="AA443358" s="7"/>
    </row>
    <row r="443359" spans="27:27">
      <c r="AA443359" s="7"/>
    </row>
    <row r="443360" spans="27:27">
      <c r="AA443360" s="7"/>
    </row>
    <row r="443361" spans="27:27">
      <c r="AA443361" s="7"/>
    </row>
    <row r="443362" spans="27:27">
      <c r="AA443362" s="7"/>
    </row>
    <row r="443363" spans="27:27">
      <c r="AA443363" s="7"/>
    </row>
    <row r="443364" spans="27:27">
      <c r="AA443364" s="7"/>
    </row>
    <row r="443365" spans="27:27">
      <c r="AA443365" s="7"/>
    </row>
    <row r="443366" spans="27:27">
      <c r="AA443366" s="7"/>
    </row>
    <row r="443367" spans="27:27">
      <c r="AA443367" s="7"/>
    </row>
    <row r="443368" spans="27:27">
      <c r="AA443368" s="7"/>
    </row>
    <row r="443369" spans="27:27">
      <c r="AA443369" s="7"/>
    </row>
    <row r="443370" spans="27:27">
      <c r="AA443370" s="7"/>
    </row>
    <row r="443371" spans="27:27">
      <c r="AA443371" s="7"/>
    </row>
    <row r="443372" spans="27:27">
      <c r="AA443372" s="7"/>
    </row>
    <row r="443373" spans="27:27">
      <c r="AA443373" s="7"/>
    </row>
    <row r="443374" spans="27:27">
      <c r="AA443374" s="7"/>
    </row>
    <row r="443375" spans="27:27">
      <c r="AA443375" s="7"/>
    </row>
    <row r="443376" spans="27:27">
      <c r="AA443376" s="7"/>
    </row>
    <row r="443377" spans="27:27">
      <c r="AA443377" s="7"/>
    </row>
    <row r="443378" spans="27:27">
      <c r="AA443378" s="7"/>
    </row>
    <row r="443379" spans="27:27">
      <c r="AA443379" s="7"/>
    </row>
    <row r="443380" spans="27:27">
      <c r="AA443380" s="7"/>
    </row>
    <row r="443381" spans="27:27">
      <c r="AA443381" s="7"/>
    </row>
    <row r="443382" spans="27:27">
      <c r="AA443382" s="7"/>
    </row>
    <row r="443383" spans="27:27">
      <c r="AA443383" s="7"/>
    </row>
    <row r="443384" spans="27:27">
      <c r="AA443384" s="7"/>
    </row>
    <row r="443385" spans="27:27">
      <c r="AA443385" s="7"/>
    </row>
    <row r="443386" spans="27:27">
      <c r="AA443386" s="7"/>
    </row>
    <row r="443387" spans="27:27">
      <c r="AA443387" s="7"/>
    </row>
    <row r="443388" spans="27:27">
      <c r="AA443388" s="7"/>
    </row>
    <row r="443389" spans="27:27">
      <c r="AA443389" s="7"/>
    </row>
    <row r="443390" spans="27:27">
      <c r="AA443390" s="7"/>
    </row>
    <row r="443391" spans="27:27">
      <c r="AA443391" s="7"/>
    </row>
    <row r="443392" spans="27:27">
      <c r="AA443392" s="7"/>
    </row>
    <row r="443393" spans="27:27">
      <c r="AA443393" s="7"/>
    </row>
    <row r="443394" spans="27:27">
      <c r="AA443394" s="7"/>
    </row>
    <row r="443395" spans="27:27">
      <c r="AA443395" s="7"/>
    </row>
    <row r="443396" spans="27:27">
      <c r="AA443396" s="7"/>
    </row>
    <row r="443397" spans="27:27">
      <c r="AA443397" s="7"/>
    </row>
    <row r="443398" spans="27:27">
      <c r="AA443398" s="7"/>
    </row>
    <row r="443399" spans="27:27">
      <c r="AA443399" s="7"/>
    </row>
    <row r="443400" spans="27:27">
      <c r="AA443400" s="7"/>
    </row>
    <row r="443401" spans="27:27">
      <c r="AA443401" s="7"/>
    </row>
    <row r="443402" spans="27:27">
      <c r="AA443402" s="7"/>
    </row>
    <row r="443403" spans="27:27">
      <c r="AA443403" s="7"/>
    </row>
    <row r="443404" spans="27:27">
      <c r="AA443404" s="7"/>
    </row>
    <row r="443405" spans="27:27">
      <c r="AA443405" s="7"/>
    </row>
    <row r="443406" spans="27:27">
      <c r="AA443406" s="7"/>
    </row>
    <row r="443407" spans="27:27">
      <c r="AA443407" s="7"/>
    </row>
    <row r="443408" spans="27:27">
      <c r="AA443408" s="7"/>
    </row>
    <row r="443409" spans="27:27">
      <c r="AA443409" s="7"/>
    </row>
    <row r="443410" spans="27:27">
      <c r="AA443410" s="7"/>
    </row>
    <row r="443411" spans="27:27">
      <c r="AA443411" s="7"/>
    </row>
    <row r="443412" spans="27:27">
      <c r="AA443412" s="7"/>
    </row>
    <row r="443413" spans="27:27">
      <c r="AA443413" s="7"/>
    </row>
    <row r="443414" spans="27:27">
      <c r="AA443414" s="7"/>
    </row>
    <row r="443415" spans="27:27">
      <c r="AA443415" s="7"/>
    </row>
    <row r="443416" spans="27:27">
      <c r="AA443416" s="7"/>
    </row>
    <row r="443417" spans="27:27">
      <c r="AA443417" s="7"/>
    </row>
    <row r="443418" spans="27:27">
      <c r="AA443418" s="7"/>
    </row>
    <row r="443419" spans="27:27">
      <c r="AA443419" s="7"/>
    </row>
    <row r="443420" spans="27:27">
      <c r="AA443420" s="7"/>
    </row>
    <row r="443421" spans="27:27">
      <c r="AA443421" s="7"/>
    </row>
    <row r="443422" spans="27:27">
      <c r="AA443422" s="7"/>
    </row>
    <row r="443423" spans="27:27">
      <c r="AA443423" s="7"/>
    </row>
    <row r="443424" spans="27:27">
      <c r="AA443424" s="7"/>
    </row>
    <row r="443425" spans="27:27">
      <c r="AA443425" s="7"/>
    </row>
    <row r="443426" spans="27:27">
      <c r="AA443426" s="7"/>
    </row>
    <row r="443427" spans="27:27">
      <c r="AA443427" s="7"/>
    </row>
    <row r="443428" spans="27:27">
      <c r="AA443428" s="7"/>
    </row>
    <row r="443429" spans="27:27">
      <c r="AA443429" s="7"/>
    </row>
    <row r="443430" spans="27:27">
      <c r="AA443430" s="7"/>
    </row>
    <row r="443431" spans="27:27">
      <c r="AA443431" s="7"/>
    </row>
    <row r="443432" spans="27:27">
      <c r="AA443432" s="7"/>
    </row>
    <row r="443433" spans="27:27">
      <c r="AA443433" s="7"/>
    </row>
    <row r="443434" spans="27:27">
      <c r="AA443434" s="7"/>
    </row>
    <row r="443435" spans="27:27">
      <c r="AA443435" s="7"/>
    </row>
    <row r="443436" spans="27:27">
      <c r="AA443436" s="7"/>
    </row>
    <row r="443437" spans="27:27">
      <c r="AA443437" s="7"/>
    </row>
    <row r="443438" spans="27:27">
      <c r="AA443438" s="7"/>
    </row>
    <row r="443439" spans="27:27">
      <c r="AA443439" s="7"/>
    </row>
    <row r="443440" spans="27:27">
      <c r="AA443440" s="7"/>
    </row>
    <row r="443441" spans="27:27">
      <c r="AA443441" s="7"/>
    </row>
    <row r="443442" spans="27:27">
      <c r="AA443442" s="7"/>
    </row>
    <row r="443443" spans="27:27">
      <c r="AA443443" s="7"/>
    </row>
    <row r="443444" spans="27:27">
      <c r="AA443444" s="7"/>
    </row>
    <row r="443445" spans="27:27">
      <c r="AA443445" s="7"/>
    </row>
    <row r="443446" spans="27:27">
      <c r="AA443446" s="7"/>
    </row>
    <row r="443447" spans="27:27">
      <c r="AA443447" s="7"/>
    </row>
    <row r="443448" spans="27:27">
      <c r="AA443448" s="7"/>
    </row>
    <row r="443449" spans="27:27">
      <c r="AA443449" s="7"/>
    </row>
    <row r="443450" spans="27:27">
      <c r="AA443450" s="7"/>
    </row>
    <row r="443451" spans="27:27">
      <c r="AA443451" s="7"/>
    </row>
    <row r="443452" spans="27:27">
      <c r="AA443452" s="7"/>
    </row>
    <row r="443453" spans="27:27">
      <c r="AA443453" s="7"/>
    </row>
    <row r="443454" spans="27:27">
      <c r="AA443454" s="7"/>
    </row>
    <row r="443455" spans="27:27">
      <c r="AA443455" s="7"/>
    </row>
    <row r="443456" spans="27:27">
      <c r="AA443456" s="7"/>
    </row>
    <row r="443457" spans="27:27">
      <c r="AA443457" s="7"/>
    </row>
    <row r="443458" spans="27:27">
      <c r="AA443458" s="7"/>
    </row>
    <row r="443459" spans="27:27">
      <c r="AA443459" s="7"/>
    </row>
    <row r="443460" spans="27:27">
      <c r="AA443460" s="7"/>
    </row>
    <row r="443461" spans="27:27">
      <c r="AA443461" s="7"/>
    </row>
    <row r="443462" spans="27:27">
      <c r="AA443462" s="7"/>
    </row>
    <row r="443463" spans="27:27">
      <c r="AA443463" s="7"/>
    </row>
    <row r="443464" spans="27:27">
      <c r="AA443464" s="7"/>
    </row>
    <row r="443465" spans="27:27">
      <c r="AA443465" s="7"/>
    </row>
    <row r="443466" spans="27:27">
      <c r="AA443466" s="7"/>
    </row>
    <row r="443467" spans="27:27">
      <c r="AA443467" s="7"/>
    </row>
    <row r="443468" spans="27:27">
      <c r="AA443468" s="7"/>
    </row>
    <row r="443469" spans="27:27">
      <c r="AA443469" s="7"/>
    </row>
    <row r="443470" spans="27:27">
      <c r="AA443470" s="7"/>
    </row>
    <row r="443471" spans="27:27">
      <c r="AA443471" s="7"/>
    </row>
    <row r="443472" spans="27:27">
      <c r="AA443472" s="7"/>
    </row>
    <row r="443473" spans="27:27">
      <c r="AA443473" s="7"/>
    </row>
    <row r="443474" spans="27:27">
      <c r="AA443474" s="7"/>
    </row>
    <row r="443475" spans="27:27">
      <c r="AA443475" s="7"/>
    </row>
    <row r="443476" spans="27:27">
      <c r="AA443476" s="7"/>
    </row>
    <row r="443477" spans="27:27">
      <c r="AA443477" s="7"/>
    </row>
    <row r="443478" spans="27:27">
      <c r="AA443478" s="7"/>
    </row>
    <row r="443479" spans="27:27">
      <c r="AA443479" s="7"/>
    </row>
    <row r="443480" spans="27:27">
      <c r="AA443480" s="7"/>
    </row>
    <row r="443481" spans="27:27">
      <c r="AA443481" s="7"/>
    </row>
    <row r="443482" spans="27:27">
      <c r="AA443482" s="7"/>
    </row>
    <row r="443483" spans="27:27">
      <c r="AA443483" s="7"/>
    </row>
    <row r="443484" spans="27:27">
      <c r="AA443484" s="7"/>
    </row>
    <row r="443485" spans="27:27">
      <c r="AA443485" s="7"/>
    </row>
    <row r="443486" spans="27:27">
      <c r="AA443486" s="7"/>
    </row>
    <row r="443487" spans="27:27">
      <c r="AA443487" s="7"/>
    </row>
    <row r="443488" spans="27:27">
      <c r="AA443488" s="7"/>
    </row>
    <row r="443489" spans="27:27">
      <c r="AA443489" s="7"/>
    </row>
    <row r="443490" spans="27:27">
      <c r="AA443490" s="7"/>
    </row>
    <row r="443491" spans="27:27">
      <c r="AA443491" s="7"/>
    </row>
    <row r="443492" spans="27:27">
      <c r="AA443492" s="7"/>
    </row>
    <row r="443493" spans="27:27">
      <c r="AA443493" s="7"/>
    </row>
    <row r="443494" spans="27:27">
      <c r="AA443494" s="7"/>
    </row>
    <row r="443495" spans="27:27">
      <c r="AA443495" s="7"/>
    </row>
    <row r="443496" spans="27:27">
      <c r="AA443496" s="7"/>
    </row>
    <row r="443497" spans="27:27">
      <c r="AA443497" s="7"/>
    </row>
    <row r="443498" spans="27:27">
      <c r="AA443498" s="7"/>
    </row>
    <row r="443499" spans="27:27">
      <c r="AA443499" s="7"/>
    </row>
    <row r="443500" spans="27:27">
      <c r="AA443500" s="7"/>
    </row>
    <row r="443501" spans="27:27">
      <c r="AA443501" s="7"/>
    </row>
    <row r="443502" spans="27:27">
      <c r="AA443502" s="7"/>
    </row>
    <row r="443503" spans="27:27">
      <c r="AA443503" s="7"/>
    </row>
    <row r="443504" spans="27:27">
      <c r="AA443504" s="7"/>
    </row>
    <row r="443505" spans="27:27">
      <c r="AA443505" s="7"/>
    </row>
    <row r="443506" spans="27:27">
      <c r="AA443506" s="7"/>
    </row>
    <row r="443507" spans="27:27">
      <c r="AA443507" s="7"/>
    </row>
    <row r="443508" spans="27:27">
      <c r="AA443508" s="7"/>
    </row>
    <row r="443509" spans="27:27">
      <c r="AA443509" s="7"/>
    </row>
    <row r="443510" spans="27:27">
      <c r="AA443510" s="7"/>
    </row>
    <row r="443511" spans="27:27">
      <c r="AA443511" s="7"/>
    </row>
    <row r="443512" spans="27:27">
      <c r="AA443512" s="7"/>
    </row>
    <row r="443513" spans="27:27">
      <c r="AA443513" s="7"/>
    </row>
    <row r="443514" spans="27:27">
      <c r="AA443514" s="7"/>
    </row>
    <row r="443515" spans="27:27">
      <c r="AA443515" s="7"/>
    </row>
    <row r="443516" spans="27:27">
      <c r="AA443516" s="7"/>
    </row>
    <row r="443517" spans="27:27">
      <c r="AA443517" s="7"/>
    </row>
    <row r="443518" spans="27:27">
      <c r="AA443518" s="7"/>
    </row>
    <row r="443519" spans="27:27">
      <c r="AA443519" s="7"/>
    </row>
    <row r="443520" spans="27:27">
      <c r="AA443520" s="7"/>
    </row>
    <row r="443521" spans="27:27">
      <c r="AA443521" s="7"/>
    </row>
    <row r="443522" spans="27:27">
      <c r="AA443522" s="7"/>
    </row>
    <row r="443523" spans="27:27">
      <c r="AA443523" s="7"/>
    </row>
    <row r="443524" spans="27:27">
      <c r="AA443524" s="7"/>
    </row>
    <row r="443525" spans="27:27">
      <c r="AA443525" s="7"/>
    </row>
    <row r="443526" spans="27:27">
      <c r="AA443526" s="7"/>
    </row>
    <row r="443527" spans="27:27">
      <c r="AA443527" s="7"/>
    </row>
    <row r="443528" spans="27:27">
      <c r="AA443528" s="7"/>
    </row>
    <row r="443529" spans="27:27">
      <c r="AA443529" s="7"/>
    </row>
    <row r="443530" spans="27:27">
      <c r="AA443530" s="7"/>
    </row>
    <row r="443531" spans="27:27">
      <c r="AA443531" s="7"/>
    </row>
    <row r="443532" spans="27:27">
      <c r="AA443532" s="7"/>
    </row>
    <row r="443533" spans="27:27">
      <c r="AA443533" s="7"/>
    </row>
    <row r="443534" spans="27:27">
      <c r="AA443534" s="7"/>
    </row>
    <row r="443535" spans="27:27">
      <c r="AA443535" s="7"/>
    </row>
    <row r="443536" spans="27:27">
      <c r="AA443536" s="7"/>
    </row>
    <row r="443537" spans="27:27">
      <c r="AA443537" s="7"/>
    </row>
    <row r="443538" spans="27:27">
      <c r="AA443538" s="7"/>
    </row>
    <row r="443539" spans="27:27">
      <c r="AA443539" s="7"/>
    </row>
    <row r="443540" spans="27:27">
      <c r="AA443540" s="7"/>
    </row>
    <row r="443541" spans="27:27">
      <c r="AA443541" s="7"/>
    </row>
    <row r="443542" spans="27:27">
      <c r="AA443542" s="7"/>
    </row>
    <row r="443543" spans="27:27">
      <c r="AA443543" s="7"/>
    </row>
    <row r="443544" spans="27:27">
      <c r="AA443544" s="7"/>
    </row>
    <row r="443545" spans="27:27">
      <c r="AA443545" s="7"/>
    </row>
    <row r="443546" spans="27:27">
      <c r="AA443546" s="7"/>
    </row>
    <row r="443547" spans="27:27">
      <c r="AA443547" s="7"/>
    </row>
    <row r="443548" spans="27:27">
      <c r="AA443548" s="7"/>
    </row>
    <row r="443549" spans="27:27">
      <c r="AA443549" s="7"/>
    </row>
    <row r="443550" spans="27:27">
      <c r="AA443550" s="7"/>
    </row>
    <row r="443551" spans="27:27">
      <c r="AA443551" s="7"/>
    </row>
    <row r="443552" spans="27:27">
      <c r="AA443552" s="7"/>
    </row>
    <row r="443553" spans="27:27">
      <c r="AA443553" s="7"/>
    </row>
    <row r="443554" spans="27:27">
      <c r="AA443554" s="7"/>
    </row>
    <row r="443555" spans="27:27">
      <c r="AA443555" s="7"/>
    </row>
    <row r="443556" spans="27:27">
      <c r="AA443556" s="7"/>
    </row>
    <row r="443557" spans="27:27">
      <c r="AA443557" s="7"/>
    </row>
    <row r="443558" spans="27:27">
      <c r="AA443558" s="7"/>
    </row>
    <row r="443559" spans="27:27">
      <c r="AA443559" s="7"/>
    </row>
    <row r="443560" spans="27:27">
      <c r="AA443560" s="7"/>
    </row>
    <row r="443561" spans="27:27">
      <c r="AA443561" s="7"/>
    </row>
    <row r="443562" spans="27:27">
      <c r="AA443562" s="7"/>
    </row>
    <row r="443563" spans="27:27">
      <c r="AA443563" s="7"/>
    </row>
    <row r="443564" spans="27:27">
      <c r="AA443564" s="7"/>
    </row>
    <row r="443565" spans="27:27">
      <c r="AA443565" s="7"/>
    </row>
    <row r="443566" spans="27:27">
      <c r="AA443566" s="7"/>
    </row>
    <row r="443567" spans="27:27">
      <c r="AA443567" s="7"/>
    </row>
    <row r="443568" spans="27:27">
      <c r="AA443568" s="7"/>
    </row>
    <row r="443569" spans="27:27">
      <c r="AA443569" s="7"/>
    </row>
    <row r="443570" spans="27:27">
      <c r="AA443570" s="7"/>
    </row>
    <row r="443571" spans="27:27">
      <c r="AA443571" s="7"/>
    </row>
    <row r="443572" spans="27:27">
      <c r="AA443572" s="7"/>
    </row>
    <row r="443573" spans="27:27">
      <c r="AA443573" s="7"/>
    </row>
    <row r="443574" spans="27:27">
      <c r="AA443574" s="7"/>
    </row>
    <row r="443575" spans="27:27">
      <c r="AA443575" s="7"/>
    </row>
    <row r="443576" spans="27:27">
      <c r="AA443576" s="7"/>
    </row>
    <row r="443577" spans="27:27">
      <c r="AA443577" s="7"/>
    </row>
    <row r="443578" spans="27:27">
      <c r="AA443578" s="7"/>
    </row>
    <row r="443579" spans="27:27">
      <c r="AA443579" s="7"/>
    </row>
    <row r="443580" spans="27:27">
      <c r="AA443580" s="7"/>
    </row>
    <row r="443581" spans="27:27">
      <c r="AA443581" s="7"/>
    </row>
    <row r="443582" spans="27:27">
      <c r="AA443582" s="7"/>
    </row>
    <row r="443583" spans="27:27">
      <c r="AA443583" s="7"/>
    </row>
    <row r="443584" spans="27:27">
      <c r="AA443584" s="7"/>
    </row>
    <row r="443585" spans="27:27">
      <c r="AA443585" s="7"/>
    </row>
    <row r="443586" spans="27:27">
      <c r="AA443586" s="7"/>
    </row>
    <row r="443587" spans="27:27">
      <c r="AA443587" s="7"/>
    </row>
    <row r="443588" spans="27:27">
      <c r="AA443588" s="7"/>
    </row>
    <row r="443589" spans="27:27">
      <c r="AA443589" s="7"/>
    </row>
    <row r="443590" spans="27:27">
      <c r="AA443590" s="7"/>
    </row>
    <row r="443591" spans="27:27">
      <c r="AA443591" s="7"/>
    </row>
    <row r="443592" spans="27:27">
      <c r="AA443592" s="7"/>
    </row>
    <row r="443593" spans="27:27">
      <c r="AA443593" s="7"/>
    </row>
    <row r="443594" spans="27:27">
      <c r="AA443594" s="7"/>
    </row>
    <row r="443595" spans="27:27">
      <c r="AA443595" s="7"/>
    </row>
    <row r="443596" spans="27:27">
      <c r="AA443596" s="7"/>
    </row>
    <row r="443597" spans="27:27">
      <c r="AA443597" s="7"/>
    </row>
    <row r="443598" spans="27:27">
      <c r="AA443598" s="7"/>
    </row>
    <row r="443599" spans="27:27">
      <c r="AA443599" s="7"/>
    </row>
    <row r="443600" spans="27:27">
      <c r="AA443600" s="7"/>
    </row>
    <row r="443601" spans="27:27">
      <c r="AA443601" s="7"/>
    </row>
    <row r="443602" spans="27:27">
      <c r="AA443602" s="7"/>
    </row>
    <row r="443603" spans="27:27">
      <c r="AA443603" s="7"/>
    </row>
    <row r="443604" spans="27:27">
      <c r="AA443604" s="7"/>
    </row>
    <row r="443605" spans="27:27">
      <c r="AA443605" s="7"/>
    </row>
    <row r="443606" spans="27:27">
      <c r="AA443606" s="7"/>
    </row>
    <row r="443607" spans="27:27">
      <c r="AA443607" s="7"/>
    </row>
    <row r="443608" spans="27:27">
      <c r="AA443608" s="7"/>
    </row>
    <row r="443609" spans="27:27">
      <c r="AA443609" s="7"/>
    </row>
    <row r="443610" spans="27:27">
      <c r="AA443610" s="7"/>
    </row>
    <row r="443611" spans="27:27">
      <c r="AA443611" s="7"/>
    </row>
    <row r="443612" spans="27:27">
      <c r="AA443612" s="7"/>
    </row>
    <row r="443613" spans="27:27">
      <c r="AA443613" s="7"/>
    </row>
    <row r="443614" spans="27:27">
      <c r="AA443614" s="7"/>
    </row>
    <row r="443615" spans="27:27">
      <c r="AA443615" s="7"/>
    </row>
    <row r="443616" spans="27:27">
      <c r="AA443616" s="7"/>
    </row>
    <row r="443617" spans="27:27">
      <c r="AA443617" s="7"/>
    </row>
    <row r="443618" spans="27:27">
      <c r="AA443618" s="7"/>
    </row>
    <row r="443619" spans="27:27">
      <c r="AA443619" s="7"/>
    </row>
    <row r="443620" spans="27:27">
      <c r="AA443620" s="7"/>
    </row>
    <row r="443621" spans="27:27">
      <c r="AA443621" s="7"/>
    </row>
    <row r="443622" spans="27:27">
      <c r="AA443622" s="7"/>
    </row>
    <row r="443623" spans="27:27">
      <c r="AA443623" s="7"/>
    </row>
    <row r="443624" spans="27:27">
      <c r="AA443624" s="7"/>
    </row>
    <row r="443625" spans="27:27">
      <c r="AA443625" s="7"/>
    </row>
    <row r="443626" spans="27:27">
      <c r="AA443626" s="7"/>
    </row>
    <row r="443627" spans="27:27">
      <c r="AA443627" s="7"/>
    </row>
    <row r="443628" spans="27:27">
      <c r="AA443628" s="7"/>
    </row>
    <row r="443629" spans="27:27">
      <c r="AA443629" s="7"/>
    </row>
    <row r="443630" spans="27:27">
      <c r="AA443630" s="7"/>
    </row>
    <row r="443631" spans="27:27">
      <c r="AA443631" s="7"/>
    </row>
    <row r="443632" spans="27:27">
      <c r="AA443632" s="7"/>
    </row>
    <row r="443633" spans="27:27">
      <c r="AA443633" s="7"/>
    </row>
    <row r="443634" spans="27:27">
      <c r="AA443634" s="7"/>
    </row>
    <row r="443635" spans="27:27">
      <c r="AA443635" s="7"/>
    </row>
    <row r="443636" spans="27:27">
      <c r="AA443636" s="7"/>
    </row>
    <row r="443637" spans="27:27">
      <c r="AA443637" s="7"/>
    </row>
    <row r="443638" spans="27:27">
      <c r="AA443638" s="7"/>
    </row>
    <row r="443639" spans="27:27">
      <c r="AA443639" s="7"/>
    </row>
    <row r="443640" spans="27:27">
      <c r="AA443640" s="7"/>
    </row>
    <row r="443641" spans="27:27">
      <c r="AA443641" s="7"/>
    </row>
    <row r="443642" spans="27:27">
      <c r="AA443642" s="7"/>
    </row>
    <row r="443643" spans="27:27">
      <c r="AA443643" s="7"/>
    </row>
    <row r="443644" spans="27:27">
      <c r="AA443644" s="7"/>
    </row>
    <row r="443645" spans="27:27">
      <c r="AA443645" s="7"/>
    </row>
    <row r="443646" spans="27:27">
      <c r="AA443646" s="7"/>
    </row>
    <row r="443647" spans="27:27">
      <c r="AA443647" s="7"/>
    </row>
    <row r="443648" spans="27:27">
      <c r="AA443648" s="7"/>
    </row>
    <row r="443649" spans="27:27">
      <c r="AA443649" s="7"/>
    </row>
    <row r="443650" spans="27:27">
      <c r="AA443650" s="7"/>
    </row>
    <row r="443651" spans="27:27">
      <c r="AA443651" s="7"/>
    </row>
    <row r="443652" spans="27:27">
      <c r="AA443652" s="7"/>
    </row>
    <row r="443653" spans="27:27">
      <c r="AA443653" s="7"/>
    </row>
    <row r="443654" spans="27:27">
      <c r="AA443654" s="7"/>
    </row>
    <row r="443655" spans="27:27">
      <c r="AA443655" s="7"/>
    </row>
    <row r="443656" spans="27:27">
      <c r="AA443656" s="7"/>
    </row>
    <row r="443657" spans="27:27">
      <c r="AA443657" s="7"/>
    </row>
    <row r="443658" spans="27:27">
      <c r="AA443658" s="7"/>
    </row>
    <row r="443659" spans="27:27">
      <c r="AA443659" s="7"/>
    </row>
    <row r="443660" spans="27:27">
      <c r="AA443660" s="7"/>
    </row>
    <row r="443661" spans="27:27">
      <c r="AA443661" s="7"/>
    </row>
    <row r="443662" spans="27:27">
      <c r="AA443662" s="7"/>
    </row>
    <row r="443663" spans="27:27">
      <c r="AA443663" s="7"/>
    </row>
    <row r="443664" spans="27:27">
      <c r="AA443664" s="7"/>
    </row>
    <row r="443665" spans="27:27">
      <c r="AA443665" s="7"/>
    </row>
    <row r="443666" spans="27:27">
      <c r="AA443666" s="7"/>
    </row>
    <row r="443667" spans="27:27">
      <c r="AA443667" s="7"/>
    </row>
    <row r="443668" spans="27:27">
      <c r="AA443668" s="7"/>
    </row>
    <row r="443669" spans="27:27">
      <c r="AA443669" s="7"/>
    </row>
    <row r="443670" spans="27:27">
      <c r="AA443670" s="7"/>
    </row>
    <row r="443671" spans="27:27">
      <c r="AA443671" s="7"/>
    </row>
    <row r="443672" spans="27:27">
      <c r="AA443672" s="7"/>
    </row>
    <row r="443673" spans="27:27">
      <c r="AA443673" s="7"/>
    </row>
    <row r="443674" spans="27:27">
      <c r="AA443674" s="7"/>
    </row>
    <row r="443675" spans="27:27">
      <c r="AA443675" s="7"/>
    </row>
    <row r="443676" spans="27:27">
      <c r="AA443676" s="7"/>
    </row>
    <row r="443677" spans="27:27">
      <c r="AA443677" s="7"/>
    </row>
    <row r="443678" spans="27:27">
      <c r="AA443678" s="7"/>
    </row>
    <row r="443679" spans="27:27">
      <c r="AA443679" s="7"/>
    </row>
    <row r="443680" spans="27:27">
      <c r="AA443680" s="7"/>
    </row>
    <row r="443681" spans="27:27">
      <c r="AA443681" s="7"/>
    </row>
    <row r="443682" spans="27:27">
      <c r="AA443682" s="7"/>
    </row>
    <row r="443683" spans="27:27">
      <c r="AA443683" s="7"/>
    </row>
    <row r="443684" spans="27:27">
      <c r="AA443684" s="7"/>
    </row>
    <row r="443685" spans="27:27">
      <c r="AA443685" s="7"/>
    </row>
    <row r="443686" spans="27:27">
      <c r="AA443686" s="7"/>
    </row>
    <row r="443687" spans="27:27">
      <c r="AA443687" s="7"/>
    </row>
    <row r="443688" spans="27:27">
      <c r="AA443688" s="7"/>
    </row>
    <row r="443689" spans="27:27">
      <c r="AA443689" s="7"/>
    </row>
    <row r="443690" spans="27:27">
      <c r="AA443690" s="7"/>
    </row>
    <row r="443691" spans="27:27">
      <c r="AA443691" s="7"/>
    </row>
    <row r="443692" spans="27:27">
      <c r="AA443692" s="7"/>
    </row>
    <row r="443693" spans="27:27">
      <c r="AA443693" s="7"/>
    </row>
    <row r="443694" spans="27:27">
      <c r="AA443694" s="7"/>
    </row>
    <row r="443695" spans="27:27">
      <c r="AA443695" s="7"/>
    </row>
    <row r="443696" spans="27:27">
      <c r="AA443696" s="7"/>
    </row>
    <row r="443697" spans="27:27">
      <c r="AA443697" s="7"/>
    </row>
    <row r="443698" spans="27:27">
      <c r="AA443698" s="7"/>
    </row>
    <row r="443699" spans="27:27">
      <c r="AA443699" s="7"/>
    </row>
    <row r="443700" spans="27:27">
      <c r="AA443700" s="7"/>
    </row>
    <row r="443701" spans="27:27">
      <c r="AA443701" s="7"/>
    </row>
    <row r="443702" spans="27:27">
      <c r="AA443702" s="7"/>
    </row>
    <row r="443703" spans="27:27">
      <c r="AA443703" s="7"/>
    </row>
    <row r="443704" spans="27:27">
      <c r="AA443704" s="7"/>
    </row>
    <row r="443705" spans="27:27">
      <c r="AA443705" s="7"/>
    </row>
    <row r="443706" spans="27:27">
      <c r="AA443706" s="7"/>
    </row>
    <row r="443707" spans="27:27">
      <c r="AA443707" s="7"/>
    </row>
    <row r="443708" spans="27:27">
      <c r="AA443708" s="7"/>
    </row>
    <row r="443709" spans="27:27">
      <c r="AA443709" s="7"/>
    </row>
    <row r="443710" spans="27:27">
      <c r="AA443710" s="7"/>
    </row>
    <row r="443711" spans="27:27">
      <c r="AA443711" s="7"/>
    </row>
    <row r="443712" spans="27:27">
      <c r="AA443712" s="7"/>
    </row>
    <row r="443713" spans="27:27">
      <c r="AA443713" s="7"/>
    </row>
    <row r="443714" spans="27:27">
      <c r="AA443714" s="7"/>
    </row>
    <row r="443715" spans="27:27">
      <c r="AA443715" s="7"/>
    </row>
    <row r="443716" spans="27:27">
      <c r="AA443716" s="7"/>
    </row>
    <row r="443717" spans="27:27">
      <c r="AA443717" s="7"/>
    </row>
    <row r="443718" spans="27:27">
      <c r="AA443718" s="7"/>
    </row>
    <row r="443719" spans="27:27">
      <c r="AA443719" s="7"/>
    </row>
    <row r="443720" spans="27:27">
      <c r="AA443720" s="7"/>
    </row>
    <row r="443721" spans="27:27">
      <c r="AA443721" s="7"/>
    </row>
    <row r="443722" spans="27:27">
      <c r="AA443722" s="7"/>
    </row>
    <row r="443723" spans="27:27">
      <c r="AA443723" s="7"/>
    </row>
    <row r="443724" spans="27:27">
      <c r="AA443724" s="7"/>
    </row>
    <row r="443725" spans="27:27">
      <c r="AA443725" s="7"/>
    </row>
    <row r="443726" spans="27:27">
      <c r="AA443726" s="7"/>
    </row>
    <row r="443727" spans="27:27">
      <c r="AA443727" s="7"/>
    </row>
    <row r="443728" spans="27:27">
      <c r="AA443728" s="7"/>
    </row>
    <row r="443729" spans="27:27">
      <c r="AA443729" s="7"/>
    </row>
    <row r="443730" spans="27:27">
      <c r="AA443730" s="7"/>
    </row>
    <row r="443731" spans="27:27">
      <c r="AA443731" s="7"/>
    </row>
    <row r="443732" spans="27:27">
      <c r="AA443732" s="7"/>
    </row>
    <row r="443733" spans="27:27">
      <c r="AA443733" s="7"/>
    </row>
    <row r="443734" spans="27:27">
      <c r="AA443734" s="7"/>
    </row>
    <row r="443735" spans="27:27">
      <c r="AA443735" s="7"/>
    </row>
    <row r="443736" spans="27:27">
      <c r="AA443736" s="7"/>
    </row>
    <row r="443737" spans="27:27">
      <c r="AA443737" s="7"/>
    </row>
    <row r="443738" spans="27:27">
      <c r="AA443738" s="7"/>
    </row>
    <row r="443739" spans="27:27">
      <c r="AA443739" s="7"/>
    </row>
    <row r="443740" spans="27:27">
      <c r="AA443740" s="7"/>
    </row>
    <row r="443741" spans="27:27">
      <c r="AA443741" s="7"/>
    </row>
    <row r="443742" spans="27:27">
      <c r="AA443742" s="7"/>
    </row>
    <row r="443743" spans="27:27">
      <c r="AA443743" s="7"/>
    </row>
    <row r="443744" spans="27:27">
      <c r="AA443744" s="7"/>
    </row>
    <row r="443745" spans="27:27">
      <c r="AA443745" s="7"/>
    </row>
    <row r="443746" spans="27:27">
      <c r="AA443746" s="7"/>
    </row>
    <row r="443747" spans="27:27">
      <c r="AA443747" s="7"/>
    </row>
    <row r="443748" spans="27:27">
      <c r="AA443748" s="7"/>
    </row>
    <row r="443749" spans="27:27">
      <c r="AA443749" s="7"/>
    </row>
    <row r="443750" spans="27:27">
      <c r="AA443750" s="7"/>
    </row>
    <row r="443751" spans="27:27">
      <c r="AA443751" s="7"/>
    </row>
    <row r="443752" spans="27:27">
      <c r="AA443752" s="7"/>
    </row>
    <row r="443753" spans="27:27">
      <c r="AA443753" s="7"/>
    </row>
    <row r="443754" spans="27:27">
      <c r="AA443754" s="7"/>
    </row>
    <row r="443755" spans="27:27">
      <c r="AA443755" s="7"/>
    </row>
    <row r="443756" spans="27:27">
      <c r="AA443756" s="7"/>
    </row>
    <row r="443757" spans="27:27">
      <c r="AA443757" s="7"/>
    </row>
    <row r="443758" spans="27:27">
      <c r="AA443758" s="7"/>
    </row>
    <row r="443759" spans="27:27">
      <c r="AA443759" s="7"/>
    </row>
    <row r="443760" spans="27:27">
      <c r="AA443760" s="7"/>
    </row>
    <row r="443761" spans="27:27">
      <c r="AA443761" s="7"/>
    </row>
    <row r="443762" spans="27:27">
      <c r="AA443762" s="7"/>
    </row>
    <row r="443763" spans="27:27">
      <c r="AA443763" s="7"/>
    </row>
    <row r="443764" spans="27:27">
      <c r="AA443764" s="7"/>
    </row>
    <row r="443765" spans="27:27">
      <c r="AA443765" s="7"/>
    </row>
    <row r="443766" spans="27:27">
      <c r="AA443766" s="7"/>
    </row>
    <row r="443767" spans="27:27">
      <c r="AA443767" s="7"/>
    </row>
    <row r="443768" spans="27:27">
      <c r="AA443768" s="7"/>
    </row>
    <row r="443769" spans="27:27">
      <c r="AA443769" s="7"/>
    </row>
    <row r="443770" spans="27:27">
      <c r="AA443770" s="7"/>
    </row>
    <row r="443771" spans="27:27">
      <c r="AA443771" s="7"/>
    </row>
    <row r="443772" spans="27:27">
      <c r="AA443772" s="7"/>
    </row>
    <row r="443773" spans="27:27">
      <c r="AA443773" s="7"/>
    </row>
    <row r="443774" spans="27:27">
      <c r="AA443774" s="7"/>
    </row>
    <row r="443775" spans="27:27">
      <c r="AA443775" s="7"/>
    </row>
    <row r="443776" spans="27:27">
      <c r="AA443776" s="7"/>
    </row>
    <row r="443777" spans="27:27">
      <c r="AA443777" s="7"/>
    </row>
    <row r="443778" spans="27:27">
      <c r="AA443778" s="7"/>
    </row>
    <row r="443779" spans="27:27">
      <c r="AA443779" s="7"/>
    </row>
    <row r="443780" spans="27:27">
      <c r="AA443780" s="7"/>
    </row>
    <row r="443781" spans="27:27">
      <c r="AA443781" s="7"/>
    </row>
    <row r="443782" spans="27:27">
      <c r="AA443782" s="7"/>
    </row>
    <row r="443783" spans="27:27">
      <c r="AA443783" s="7"/>
    </row>
    <row r="443784" spans="27:27">
      <c r="AA443784" s="7"/>
    </row>
    <row r="443785" spans="27:27">
      <c r="AA443785" s="7"/>
    </row>
    <row r="443786" spans="27:27">
      <c r="AA443786" s="7"/>
    </row>
    <row r="443787" spans="27:27">
      <c r="AA443787" s="7"/>
    </row>
    <row r="443788" spans="27:27">
      <c r="AA443788" s="7"/>
    </row>
    <row r="443789" spans="27:27">
      <c r="AA443789" s="7"/>
    </row>
    <row r="443790" spans="27:27">
      <c r="AA443790" s="7"/>
    </row>
    <row r="443791" spans="27:27">
      <c r="AA443791" s="7"/>
    </row>
    <row r="443792" spans="27:27">
      <c r="AA443792" s="7"/>
    </row>
    <row r="443793" spans="27:27">
      <c r="AA443793" s="7"/>
    </row>
    <row r="443794" spans="27:27">
      <c r="AA443794" s="7"/>
    </row>
    <row r="443795" spans="27:27">
      <c r="AA443795" s="7"/>
    </row>
    <row r="443796" spans="27:27">
      <c r="AA443796" s="7"/>
    </row>
    <row r="443797" spans="27:27">
      <c r="AA443797" s="7"/>
    </row>
    <row r="443798" spans="27:27">
      <c r="AA443798" s="7"/>
    </row>
    <row r="443799" spans="27:27">
      <c r="AA443799" s="7"/>
    </row>
    <row r="443800" spans="27:27">
      <c r="AA443800" s="7"/>
    </row>
    <row r="443801" spans="27:27">
      <c r="AA443801" s="7"/>
    </row>
    <row r="443802" spans="27:27">
      <c r="AA443802" s="7"/>
    </row>
    <row r="443803" spans="27:27">
      <c r="AA443803" s="7"/>
    </row>
    <row r="443804" spans="27:27">
      <c r="AA443804" s="7"/>
    </row>
    <row r="443805" spans="27:27">
      <c r="AA443805" s="7"/>
    </row>
    <row r="443806" spans="27:27">
      <c r="AA443806" s="7"/>
    </row>
    <row r="443807" spans="27:27">
      <c r="AA443807" s="7"/>
    </row>
    <row r="443808" spans="27:27">
      <c r="AA443808" s="7"/>
    </row>
    <row r="443809" spans="27:27">
      <c r="AA443809" s="7"/>
    </row>
    <row r="443810" spans="27:27">
      <c r="AA443810" s="7"/>
    </row>
    <row r="443811" spans="27:27">
      <c r="AA443811" s="7"/>
    </row>
    <row r="443812" spans="27:27">
      <c r="AA443812" s="7"/>
    </row>
    <row r="443813" spans="27:27">
      <c r="AA443813" s="7"/>
    </row>
    <row r="443814" spans="27:27">
      <c r="AA443814" s="7"/>
    </row>
    <row r="443815" spans="27:27">
      <c r="AA443815" s="7"/>
    </row>
    <row r="443816" spans="27:27">
      <c r="AA443816" s="7"/>
    </row>
    <row r="443817" spans="27:27">
      <c r="AA443817" s="7"/>
    </row>
    <row r="443818" spans="27:27">
      <c r="AA443818" s="7"/>
    </row>
    <row r="443819" spans="27:27">
      <c r="AA443819" s="7"/>
    </row>
    <row r="443820" spans="27:27">
      <c r="AA443820" s="7"/>
    </row>
    <row r="443821" spans="27:27">
      <c r="AA443821" s="7"/>
    </row>
    <row r="443822" spans="27:27">
      <c r="AA443822" s="7"/>
    </row>
    <row r="443823" spans="27:27">
      <c r="AA443823" s="7"/>
    </row>
    <row r="443824" spans="27:27">
      <c r="AA443824" s="7"/>
    </row>
    <row r="443825" spans="27:27">
      <c r="AA443825" s="7"/>
    </row>
    <row r="443826" spans="27:27">
      <c r="AA443826" s="7"/>
    </row>
    <row r="443827" spans="27:27">
      <c r="AA443827" s="7"/>
    </row>
    <row r="443828" spans="27:27">
      <c r="AA443828" s="7"/>
    </row>
    <row r="443829" spans="27:27">
      <c r="AA443829" s="7"/>
    </row>
    <row r="443830" spans="27:27">
      <c r="AA443830" s="7"/>
    </row>
    <row r="443831" spans="27:27">
      <c r="AA443831" s="7"/>
    </row>
    <row r="443832" spans="27:27">
      <c r="AA443832" s="7"/>
    </row>
    <row r="443833" spans="27:27">
      <c r="AA443833" s="7"/>
    </row>
    <row r="443834" spans="27:27">
      <c r="AA443834" s="7"/>
    </row>
    <row r="443835" spans="27:27">
      <c r="AA443835" s="7"/>
    </row>
    <row r="443836" spans="27:27">
      <c r="AA443836" s="7"/>
    </row>
    <row r="443837" spans="27:27">
      <c r="AA443837" s="7"/>
    </row>
    <row r="443838" spans="27:27">
      <c r="AA443838" s="7"/>
    </row>
    <row r="443839" spans="27:27">
      <c r="AA443839" s="7"/>
    </row>
    <row r="443840" spans="27:27">
      <c r="AA443840" s="7"/>
    </row>
    <row r="443841" spans="27:27">
      <c r="AA443841" s="7"/>
    </row>
    <row r="443842" spans="27:27">
      <c r="AA443842" s="7"/>
    </row>
    <row r="443843" spans="27:27">
      <c r="AA443843" s="7"/>
    </row>
    <row r="443844" spans="27:27">
      <c r="AA443844" s="7"/>
    </row>
    <row r="443845" spans="27:27">
      <c r="AA443845" s="7"/>
    </row>
    <row r="443846" spans="27:27">
      <c r="AA443846" s="7"/>
    </row>
    <row r="443847" spans="27:27">
      <c r="AA443847" s="7"/>
    </row>
    <row r="443848" spans="27:27">
      <c r="AA443848" s="7"/>
    </row>
    <row r="443849" spans="27:27">
      <c r="AA443849" s="7"/>
    </row>
    <row r="443850" spans="27:27">
      <c r="AA443850" s="7"/>
    </row>
    <row r="443851" spans="27:27">
      <c r="AA443851" s="7"/>
    </row>
    <row r="443852" spans="27:27">
      <c r="AA443852" s="7"/>
    </row>
    <row r="443853" spans="27:27">
      <c r="AA443853" s="7"/>
    </row>
    <row r="443854" spans="27:27">
      <c r="AA443854" s="7"/>
    </row>
    <row r="443855" spans="27:27">
      <c r="AA443855" s="7"/>
    </row>
    <row r="443856" spans="27:27">
      <c r="AA443856" s="7"/>
    </row>
    <row r="443857" spans="27:27">
      <c r="AA443857" s="7"/>
    </row>
    <row r="443858" spans="27:27">
      <c r="AA443858" s="7"/>
    </row>
    <row r="443859" spans="27:27">
      <c r="AA443859" s="7"/>
    </row>
    <row r="443860" spans="27:27">
      <c r="AA443860" s="7"/>
    </row>
    <row r="443861" spans="27:27">
      <c r="AA443861" s="7"/>
    </row>
    <row r="443862" spans="27:27">
      <c r="AA443862" s="7"/>
    </row>
    <row r="443863" spans="27:27">
      <c r="AA443863" s="7"/>
    </row>
    <row r="443864" spans="27:27">
      <c r="AA443864" s="7"/>
    </row>
    <row r="443865" spans="27:27">
      <c r="AA443865" s="7"/>
    </row>
    <row r="443866" spans="27:27">
      <c r="AA443866" s="7"/>
    </row>
    <row r="443867" spans="27:27">
      <c r="AA443867" s="7"/>
    </row>
    <row r="443868" spans="27:27">
      <c r="AA443868" s="7"/>
    </row>
    <row r="443869" spans="27:27">
      <c r="AA443869" s="7"/>
    </row>
    <row r="443870" spans="27:27">
      <c r="AA443870" s="7"/>
    </row>
    <row r="443871" spans="27:27">
      <c r="AA443871" s="7"/>
    </row>
    <row r="443872" spans="27:27">
      <c r="AA443872" s="7"/>
    </row>
    <row r="443873" spans="27:27">
      <c r="AA443873" s="7"/>
    </row>
    <row r="443874" spans="27:27">
      <c r="AA443874" s="7"/>
    </row>
    <row r="443875" spans="27:27">
      <c r="AA443875" s="7"/>
    </row>
    <row r="443876" spans="27:27">
      <c r="AA443876" s="7"/>
    </row>
    <row r="443877" spans="27:27">
      <c r="AA443877" s="7"/>
    </row>
    <row r="443878" spans="27:27">
      <c r="AA443878" s="7"/>
    </row>
    <row r="443879" spans="27:27">
      <c r="AA443879" s="7"/>
    </row>
    <row r="443880" spans="27:27">
      <c r="AA443880" s="7"/>
    </row>
    <row r="443881" spans="27:27">
      <c r="AA443881" s="7"/>
    </row>
    <row r="443882" spans="27:27">
      <c r="AA443882" s="7"/>
    </row>
    <row r="443883" spans="27:27">
      <c r="AA443883" s="7"/>
    </row>
    <row r="443884" spans="27:27">
      <c r="AA443884" s="7"/>
    </row>
    <row r="443885" spans="27:27">
      <c r="AA443885" s="7"/>
    </row>
    <row r="443886" spans="27:27">
      <c r="AA443886" s="7"/>
    </row>
    <row r="443887" spans="27:27">
      <c r="AA443887" s="7"/>
    </row>
    <row r="443888" spans="27:27">
      <c r="AA443888" s="7"/>
    </row>
    <row r="443889" spans="27:27">
      <c r="AA443889" s="7"/>
    </row>
    <row r="443890" spans="27:27">
      <c r="AA443890" s="7"/>
    </row>
    <row r="443891" spans="27:27">
      <c r="AA443891" s="7"/>
    </row>
    <row r="443892" spans="27:27">
      <c r="AA443892" s="7"/>
    </row>
    <row r="443893" spans="27:27">
      <c r="AA443893" s="7"/>
    </row>
    <row r="443894" spans="27:27">
      <c r="AA443894" s="7"/>
    </row>
    <row r="443895" spans="27:27">
      <c r="AA443895" s="7"/>
    </row>
    <row r="443896" spans="27:27">
      <c r="AA443896" s="7"/>
    </row>
    <row r="443897" spans="27:27">
      <c r="AA443897" s="7"/>
    </row>
    <row r="443898" spans="27:27">
      <c r="AA443898" s="7"/>
    </row>
    <row r="443899" spans="27:27">
      <c r="AA443899" s="7"/>
    </row>
    <row r="443900" spans="27:27">
      <c r="AA443900" s="7"/>
    </row>
    <row r="443901" spans="27:27">
      <c r="AA443901" s="7"/>
    </row>
    <row r="443902" spans="27:27">
      <c r="AA443902" s="7"/>
    </row>
    <row r="443903" spans="27:27">
      <c r="AA443903" s="7"/>
    </row>
    <row r="443904" spans="27:27">
      <c r="AA443904" s="7"/>
    </row>
    <row r="443905" spans="27:27">
      <c r="AA443905" s="7"/>
    </row>
    <row r="443906" spans="27:27">
      <c r="AA443906" s="7"/>
    </row>
    <row r="443907" spans="27:27">
      <c r="AA443907" s="7"/>
    </row>
    <row r="443908" spans="27:27">
      <c r="AA443908" s="7"/>
    </row>
    <row r="443909" spans="27:27">
      <c r="AA443909" s="7"/>
    </row>
    <row r="443910" spans="27:27">
      <c r="AA443910" s="7"/>
    </row>
    <row r="443911" spans="27:27">
      <c r="AA443911" s="7"/>
    </row>
    <row r="443912" spans="27:27">
      <c r="AA443912" s="7"/>
    </row>
    <row r="443913" spans="27:27">
      <c r="AA443913" s="7"/>
    </row>
    <row r="443914" spans="27:27">
      <c r="AA443914" s="7"/>
    </row>
    <row r="443915" spans="27:27">
      <c r="AA443915" s="7"/>
    </row>
    <row r="443916" spans="27:27">
      <c r="AA443916" s="7"/>
    </row>
    <row r="443917" spans="27:27">
      <c r="AA443917" s="7"/>
    </row>
    <row r="443918" spans="27:27">
      <c r="AA443918" s="7"/>
    </row>
    <row r="443919" spans="27:27">
      <c r="AA443919" s="7"/>
    </row>
    <row r="443920" spans="27:27">
      <c r="AA443920" s="7"/>
    </row>
    <row r="443921" spans="27:27">
      <c r="AA443921" s="7"/>
    </row>
    <row r="443922" spans="27:27">
      <c r="AA443922" s="7"/>
    </row>
    <row r="443923" spans="27:27">
      <c r="AA443923" s="7"/>
    </row>
    <row r="443924" spans="27:27">
      <c r="AA443924" s="7"/>
    </row>
    <row r="443925" spans="27:27">
      <c r="AA443925" s="7"/>
    </row>
    <row r="443926" spans="27:27">
      <c r="AA443926" s="7"/>
    </row>
    <row r="443927" spans="27:27">
      <c r="AA443927" s="7"/>
    </row>
    <row r="443928" spans="27:27">
      <c r="AA443928" s="7"/>
    </row>
    <row r="443929" spans="27:27">
      <c r="AA443929" s="7"/>
    </row>
    <row r="443930" spans="27:27">
      <c r="AA443930" s="7"/>
    </row>
    <row r="443931" spans="27:27">
      <c r="AA443931" s="7"/>
    </row>
    <row r="443932" spans="27:27">
      <c r="AA443932" s="7"/>
    </row>
    <row r="443933" spans="27:27">
      <c r="AA443933" s="7"/>
    </row>
    <row r="443934" spans="27:27">
      <c r="AA443934" s="7"/>
    </row>
    <row r="443935" spans="27:27">
      <c r="AA443935" s="7"/>
    </row>
    <row r="443936" spans="27:27">
      <c r="AA443936" s="7"/>
    </row>
    <row r="443937" spans="27:27">
      <c r="AA443937" s="7"/>
    </row>
    <row r="443938" spans="27:27">
      <c r="AA443938" s="7"/>
    </row>
    <row r="443939" spans="27:27">
      <c r="AA443939" s="7"/>
    </row>
    <row r="443940" spans="27:27">
      <c r="AA443940" s="7"/>
    </row>
    <row r="443941" spans="27:27">
      <c r="AA443941" s="7"/>
    </row>
    <row r="443942" spans="27:27">
      <c r="AA443942" s="7"/>
    </row>
    <row r="443943" spans="27:27">
      <c r="AA443943" s="7"/>
    </row>
    <row r="443944" spans="27:27">
      <c r="AA443944" s="7"/>
    </row>
    <row r="443945" spans="27:27">
      <c r="AA443945" s="7"/>
    </row>
    <row r="443946" spans="27:27">
      <c r="AA443946" s="7"/>
    </row>
    <row r="443947" spans="27:27">
      <c r="AA443947" s="7"/>
    </row>
    <row r="443948" spans="27:27">
      <c r="AA443948" s="7"/>
    </row>
    <row r="443949" spans="27:27">
      <c r="AA443949" s="7"/>
    </row>
    <row r="443950" spans="27:27">
      <c r="AA443950" s="7"/>
    </row>
    <row r="443951" spans="27:27">
      <c r="AA443951" s="7"/>
    </row>
    <row r="443952" spans="27:27">
      <c r="AA443952" s="7"/>
    </row>
    <row r="443953" spans="27:27">
      <c r="AA443953" s="7"/>
    </row>
    <row r="443954" spans="27:27">
      <c r="AA443954" s="7"/>
    </row>
    <row r="443955" spans="27:27">
      <c r="AA443955" s="7"/>
    </row>
    <row r="443956" spans="27:27">
      <c r="AA443956" s="7"/>
    </row>
    <row r="443957" spans="27:27">
      <c r="AA443957" s="7"/>
    </row>
    <row r="443958" spans="27:27">
      <c r="AA443958" s="7"/>
    </row>
    <row r="443959" spans="27:27">
      <c r="AA443959" s="7"/>
    </row>
    <row r="443960" spans="27:27">
      <c r="AA443960" s="7"/>
    </row>
    <row r="443961" spans="27:27">
      <c r="AA443961" s="7"/>
    </row>
    <row r="443962" spans="27:27">
      <c r="AA443962" s="7"/>
    </row>
    <row r="443963" spans="27:27">
      <c r="AA443963" s="7"/>
    </row>
    <row r="443964" spans="27:27">
      <c r="AA443964" s="7"/>
    </row>
    <row r="443965" spans="27:27">
      <c r="AA443965" s="7"/>
    </row>
    <row r="443966" spans="27:27">
      <c r="AA443966" s="7"/>
    </row>
    <row r="443967" spans="27:27">
      <c r="AA443967" s="7"/>
    </row>
    <row r="443968" spans="27:27">
      <c r="AA443968" s="7"/>
    </row>
    <row r="443969" spans="27:27">
      <c r="AA443969" s="7"/>
    </row>
    <row r="443970" spans="27:27">
      <c r="AA443970" s="7"/>
    </row>
    <row r="443971" spans="27:27">
      <c r="AA443971" s="7"/>
    </row>
    <row r="443972" spans="27:27">
      <c r="AA443972" s="7"/>
    </row>
    <row r="443973" spans="27:27">
      <c r="AA443973" s="7"/>
    </row>
    <row r="443974" spans="27:27">
      <c r="AA443974" s="7"/>
    </row>
    <row r="443975" spans="27:27">
      <c r="AA443975" s="7"/>
    </row>
    <row r="443976" spans="27:27">
      <c r="AA443976" s="7"/>
    </row>
    <row r="443977" spans="27:27">
      <c r="AA443977" s="7"/>
    </row>
    <row r="443978" spans="27:27">
      <c r="AA443978" s="7"/>
    </row>
    <row r="443979" spans="27:27">
      <c r="AA443979" s="7"/>
    </row>
    <row r="443980" spans="27:27">
      <c r="AA443980" s="7"/>
    </row>
    <row r="443981" spans="27:27">
      <c r="AA443981" s="7"/>
    </row>
    <row r="443982" spans="27:27">
      <c r="AA443982" s="7"/>
    </row>
    <row r="443983" spans="27:27">
      <c r="AA443983" s="7"/>
    </row>
    <row r="443984" spans="27:27">
      <c r="AA443984" s="7"/>
    </row>
    <row r="443985" spans="27:27">
      <c r="AA443985" s="7"/>
    </row>
    <row r="443986" spans="27:27">
      <c r="AA443986" s="7"/>
    </row>
    <row r="443987" spans="27:27">
      <c r="AA443987" s="7"/>
    </row>
    <row r="443988" spans="27:27">
      <c r="AA443988" s="7"/>
    </row>
    <row r="443989" spans="27:27">
      <c r="AA443989" s="7"/>
    </row>
    <row r="443990" spans="27:27">
      <c r="AA443990" s="7"/>
    </row>
    <row r="443991" spans="27:27">
      <c r="AA443991" s="7"/>
    </row>
    <row r="443992" spans="27:27">
      <c r="AA443992" s="7"/>
    </row>
    <row r="443993" spans="27:27">
      <c r="AA443993" s="7"/>
    </row>
    <row r="443994" spans="27:27">
      <c r="AA443994" s="7"/>
    </row>
    <row r="443995" spans="27:27">
      <c r="AA443995" s="7"/>
    </row>
    <row r="443996" spans="27:27">
      <c r="AA443996" s="7"/>
    </row>
    <row r="443997" spans="27:27">
      <c r="AA443997" s="7"/>
    </row>
    <row r="443998" spans="27:27">
      <c r="AA443998" s="7"/>
    </row>
    <row r="443999" spans="27:27">
      <c r="AA443999" s="7"/>
    </row>
    <row r="444000" spans="27:27">
      <c r="AA444000" s="7"/>
    </row>
    <row r="444001" spans="27:27">
      <c r="AA444001" s="7"/>
    </row>
    <row r="444002" spans="27:27">
      <c r="AA444002" s="7"/>
    </row>
    <row r="444003" spans="27:27">
      <c r="AA444003" s="7"/>
    </row>
    <row r="444004" spans="27:27">
      <c r="AA444004" s="7"/>
    </row>
    <row r="444005" spans="27:27">
      <c r="AA444005" s="7"/>
    </row>
    <row r="444006" spans="27:27">
      <c r="AA444006" s="7"/>
    </row>
    <row r="444007" spans="27:27">
      <c r="AA444007" s="7"/>
    </row>
    <row r="444008" spans="27:27">
      <c r="AA444008" s="7"/>
    </row>
    <row r="444009" spans="27:27">
      <c r="AA444009" s="7"/>
    </row>
    <row r="444010" spans="27:27">
      <c r="AA444010" s="7"/>
    </row>
    <row r="444011" spans="27:27">
      <c r="AA444011" s="7"/>
    </row>
    <row r="444012" spans="27:27">
      <c r="AA444012" s="7"/>
    </row>
    <row r="444013" spans="27:27">
      <c r="AA444013" s="7"/>
    </row>
    <row r="444014" spans="27:27">
      <c r="AA444014" s="7"/>
    </row>
    <row r="444015" spans="27:27">
      <c r="AA444015" s="7"/>
    </row>
    <row r="444016" spans="27:27">
      <c r="AA444016" s="7"/>
    </row>
    <row r="444017" spans="27:27">
      <c r="AA444017" s="7"/>
    </row>
    <row r="444018" spans="27:27">
      <c r="AA444018" s="7"/>
    </row>
    <row r="444019" spans="27:27">
      <c r="AA444019" s="7"/>
    </row>
    <row r="444020" spans="27:27">
      <c r="AA444020" s="7"/>
    </row>
    <row r="444021" spans="27:27">
      <c r="AA444021" s="7"/>
    </row>
    <row r="444022" spans="27:27">
      <c r="AA444022" s="7"/>
    </row>
    <row r="444023" spans="27:27">
      <c r="AA444023" s="7"/>
    </row>
    <row r="444024" spans="27:27">
      <c r="AA444024" s="7"/>
    </row>
    <row r="444025" spans="27:27">
      <c r="AA444025" s="7"/>
    </row>
    <row r="444026" spans="27:27">
      <c r="AA444026" s="7"/>
    </row>
    <row r="444027" spans="27:27">
      <c r="AA444027" s="7"/>
    </row>
    <row r="444028" spans="27:27">
      <c r="AA444028" s="7"/>
    </row>
    <row r="444029" spans="27:27">
      <c r="AA444029" s="7"/>
    </row>
    <row r="444030" spans="27:27">
      <c r="AA444030" s="7"/>
    </row>
    <row r="444031" spans="27:27">
      <c r="AA444031" s="7"/>
    </row>
    <row r="444032" spans="27:27">
      <c r="AA444032" s="7"/>
    </row>
    <row r="444033" spans="27:27">
      <c r="AA444033" s="7"/>
    </row>
    <row r="444034" spans="27:27">
      <c r="AA444034" s="7"/>
    </row>
    <row r="444035" spans="27:27">
      <c r="AA444035" s="7"/>
    </row>
    <row r="444036" spans="27:27">
      <c r="AA444036" s="7"/>
    </row>
    <row r="444037" spans="27:27">
      <c r="AA444037" s="7"/>
    </row>
    <row r="444038" spans="27:27">
      <c r="AA444038" s="7"/>
    </row>
    <row r="444039" spans="27:27">
      <c r="AA444039" s="7"/>
    </row>
    <row r="444040" spans="27:27">
      <c r="AA444040" s="7"/>
    </row>
    <row r="444041" spans="27:27">
      <c r="AA444041" s="7"/>
    </row>
    <row r="444042" spans="27:27">
      <c r="AA444042" s="7"/>
    </row>
    <row r="444043" spans="27:27">
      <c r="AA444043" s="7"/>
    </row>
    <row r="444044" spans="27:27">
      <c r="AA444044" s="7"/>
    </row>
    <row r="444045" spans="27:27">
      <c r="AA444045" s="7"/>
    </row>
    <row r="444046" spans="27:27">
      <c r="AA444046" s="7"/>
    </row>
    <row r="444047" spans="27:27">
      <c r="AA444047" s="7"/>
    </row>
    <row r="444048" spans="27:27">
      <c r="AA444048" s="7"/>
    </row>
    <row r="444049" spans="27:27">
      <c r="AA444049" s="7"/>
    </row>
    <row r="444050" spans="27:27">
      <c r="AA444050" s="7"/>
    </row>
    <row r="444051" spans="27:27">
      <c r="AA444051" s="7"/>
    </row>
    <row r="444052" spans="27:27">
      <c r="AA444052" s="7"/>
    </row>
    <row r="444053" spans="27:27">
      <c r="AA444053" s="7"/>
    </row>
    <row r="444054" spans="27:27">
      <c r="AA444054" s="7"/>
    </row>
    <row r="444055" spans="27:27">
      <c r="AA444055" s="7"/>
    </row>
    <row r="444056" spans="27:27">
      <c r="AA444056" s="7"/>
    </row>
    <row r="444057" spans="27:27">
      <c r="AA444057" s="7"/>
    </row>
    <row r="444058" spans="27:27">
      <c r="AA444058" s="7"/>
    </row>
    <row r="444059" spans="27:27">
      <c r="AA444059" s="7"/>
    </row>
    <row r="444060" spans="27:27">
      <c r="AA444060" s="7"/>
    </row>
    <row r="444061" spans="27:27">
      <c r="AA444061" s="7"/>
    </row>
    <row r="444062" spans="27:27">
      <c r="AA444062" s="7"/>
    </row>
    <row r="444063" spans="27:27">
      <c r="AA444063" s="7"/>
    </row>
    <row r="444064" spans="27:27">
      <c r="AA444064" s="7"/>
    </row>
    <row r="444065" spans="27:27">
      <c r="AA444065" s="7"/>
    </row>
    <row r="444066" spans="27:27">
      <c r="AA444066" s="7"/>
    </row>
    <row r="444067" spans="27:27">
      <c r="AA444067" s="7"/>
    </row>
    <row r="444068" spans="27:27">
      <c r="AA444068" s="7"/>
    </row>
    <row r="444069" spans="27:27">
      <c r="AA444069" s="7"/>
    </row>
    <row r="444070" spans="27:27">
      <c r="AA444070" s="7"/>
    </row>
    <row r="444071" spans="27:27">
      <c r="AA444071" s="7"/>
    </row>
    <row r="444072" spans="27:27">
      <c r="AA444072" s="7"/>
    </row>
    <row r="444073" spans="27:27">
      <c r="AA444073" s="7"/>
    </row>
    <row r="444074" spans="27:27">
      <c r="AA444074" s="7"/>
    </row>
    <row r="444075" spans="27:27">
      <c r="AA444075" s="7"/>
    </row>
    <row r="444076" spans="27:27">
      <c r="AA444076" s="7"/>
    </row>
    <row r="444077" spans="27:27">
      <c r="AA444077" s="7"/>
    </row>
    <row r="444078" spans="27:27">
      <c r="AA444078" s="7"/>
    </row>
    <row r="444079" spans="27:27">
      <c r="AA444079" s="7"/>
    </row>
    <row r="444080" spans="27:27">
      <c r="AA444080" s="7"/>
    </row>
    <row r="444081" spans="27:27">
      <c r="AA444081" s="7"/>
    </row>
    <row r="444082" spans="27:27">
      <c r="AA444082" s="7"/>
    </row>
    <row r="444083" spans="27:27">
      <c r="AA444083" s="7"/>
    </row>
    <row r="444084" spans="27:27">
      <c r="AA444084" s="7"/>
    </row>
    <row r="444085" spans="27:27">
      <c r="AA444085" s="7"/>
    </row>
    <row r="444086" spans="27:27">
      <c r="AA444086" s="7"/>
    </row>
    <row r="444087" spans="27:27">
      <c r="AA444087" s="7"/>
    </row>
    <row r="444088" spans="27:27">
      <c r="AA444088" s="7"/>
    </row>
    <row r="444089" spans="27:27">
      <c r="AA444089" s="7"/>
    </row>
    <row r="444090" spans="27:27">
      <c r="AA444090" s="7"/>
    </row>
    <row r="444091" spans="27:27">
      <c r="AA444091" s="7"/>
    </row>
    <row r="444092" spans="27:27">
      <c r="AA444092" s="7"/>
    </row>
    <row r="444093" spans="27:27">
      <c r="AA444093" s="7"/>
    </row>
    <row r="444094" spans="27:27">
      <c r="AA444094" s="7"/>
    </row>
    <row r="444095" spans="27:27">
      <c r="AA444095" s="7"/>
    </row>
    <row r="444096" spans="27:27">
      <c r="AA444096" s="7"/>
    </row>
    <row r="444097" spans="27:27">
      <c r="AA444097" s="7"/>
    </row>
    <row r="444098" spans="27:27">
      <c r="AA444098" s="7"/>
    </row>
    <row r="444099" spans="27:27">
      <c r="AA444099" s="7"/>
    </row>
    <row r="444100" spans="27:27">
      <c r="AA444100" s="7"/>
    </row>
    <row r="444101" spans="27:27">
      <c r="AA444101" s="7"/>
    </row>
    <row r="444102" spans="27:27">
      <c r="AA444102" s="7"/>
    </row>
    <row r="444103" spans="27:27">
      <c r="AA444103" s="7"/>
    </row>
    <row r="444104" spans="27:27">
      <c r="AA444104" s="7"/>
    </row>
    <row r="444105" spans="27:27">
      <c r="AA444105" s="7"/>
    </row>
    <row r="444106" spans="27:27">
      <c r="AA444106" s="7"/>
    </row>
    <row r="444107" spans="27:27">
      <c r="AA444107" s="7"/>
    </row>
    <row r="444108" spans="27:27">
      <c r="AA444108" s="7"/>
    </row>
    <row r="444109" spans="27:27">
      <c r="AA444109" s="7"/>
    </row>
    <row r="444110" spans="27:27">
      <c r="AA444110" s="7"/>
    </row>
    <row r="444111" spans="27:27">
      <c r="AA444111" s="7"/>
    </row>
    <row r="444112" spans="27:27">
      <c r="AA444112" s="7"/>
    </row>
    <row r="444113" spans="27:27">
      <c r="AA444113" s="7"/>
    </row>
    <row r="444114" spans="27:27">
      <c r="AA444114" s="7"/>
    </row>
    <row r="444115" spans="27:27">
      <c r="AA444115" s="7"/>
    </row>
    <row r="444116" spans="27:27">
      <c r="AA444116" s="7"/>
    </row>
    <row r="444117" spans="27:27">
      <c r="AA444117" s="7"/>
    </row>
    <row r="444118" spans="27:27">
      <c r="AA444118" s="7"/>
    </row>
    <row r="444119" spans="27:27">
      <c r="AA444119" s="7"/>
    </row>
    <row r="444120" spans="27:27">
      <c r="AA444120" s="7"/>
    </row>
    <row r="444121" spans="27:27">
      <c r="AA444121" s="7"/>
    </row>
    <row r="444122" spans="27:27">
      <c r="AA444122" s="7"/>
    </row>
    <row r="444123" spans="27:27">
      <c r="AA444123" s="7"/>
    </row>
    <row r="444124" spans="27:27">
      <c r="AA444124" s="7"/>
    </row>
    <row r="444125" spans="27:27">
      <c r="AA444125" s="7"/>
    </row>
    <row r="444126" spans="27:27">
      <c r="AA444126" s="7"/>
    </row>
    <row r="444127" spans="27:27">
      <c r="AA444127" s="7"/>
    </row>
    <row r="444128" spans="27:27">
      <c r="AA444128" s="7"/>
    </row>
    <row r="444129" spans="27:27">
      <c r="AA444129" s="7"/>
    </row>
    <row r="444130" spans="27:27">
      <c r="AA444130" s="7"/>
    </row>
    <row r="444131" spans="27:27">
      <c r="AA444131" s="7"/>
    </row>
    <row r="444132" spans="27:27">
      <c r="AA444132" s="7"/>
    </row>
    <row r="444133" spans="27:27">
      <c r="AA444133" s="7"/>
    </row>
    <row r="444134" spans="27:27">
      <c r="AA444134" s="7"/>
    </row>
    <row r="444135" spans="27:27">
      <c r="AA444135" s="7"/>
    </row>
    <row r="444136" spans="27:27">
      <c r="AA444136" s="7"/>
    </row>
    <row r="444137" spans="27:27">
      <c r="AA444137" s="7"/>
    </row>
    <row r="444138" spans="27:27">
      <c r="AA444138" s="7"/>
    </row>
    <row r="444139" spans="27:27">
      <c r="AA444139" s="7"/>
    </row>
    <row r="444140" spans="27:27">
      <c r="AA444140" s="7"/>
    </row>
    <row r="444141" spans="27:27">
      <c r="AA444141" s="7"/>
    </row>
    <row r="444142" spans="27:27">
      <c r="AA444142" s="7"/>
    </row>
    <row r="444143" spans="27:27">
      <c r="AA444143" s="7"/>
    </row>
    <row r="444144" spans="27:27">
      <c r="AA444144" s="7"/>
    </row>
    <row r="444145" spans="27:27">
      <c r="AA444145" s="7"/>
    </row>
    <row r="444146" spans="27:27">
      <c r="AA444146" s="7"/>
    </row>
    <row r="444147" spans="27:27">
      <c r="AA444147" s="7"/>
    </row>
    <row r="444148" spans="27:27">
      <c r="AA444148" s="7"/>
    </row>
    <row r="444149" spans="27:27">
      <c r="AA444149" s="7"/>
    </row>
    <row r="444150" spans="27:27">
      <c r="AA444150" s="7"/>
    </row>
    <row r="444151" spans="27:27">
      <c r="AA444151" s="7"/>
    </row>
    <row r="444152" spans="27:27">
      <c r="AA444152" s="7"/>
    </row>
    <row r="444153" spans="27:27">
      <c r="AA444153" s="7"/>
    </row>
    <row r="444154" spans="27:27">
      <c r="AA444154" s="7"/>
    </row>
    <row r="444155" spans="27:27">
      <c r="AA444155" s="7"/>
    </row>
    <row r="444156" spans="27:27">
      <c r="AA444156" s="7"/>
    </row>
    <row r="444157" spans="27:27">
      <c r="AA444157" s="7"/>
    </row>
    <row r="444158" spans="27:27">
      <c r="AA444158" s="7"/>
    </row>
    <row r="444159" spans="27:27">
      <c r="AA444159" s="7"/>
    </row>
    <row r="444160" spans="27:27">
      <c r="AA444160" s="7"/>
    </row>
    <row r="444161" spans="27:27">
      <c r="AA444161" s="7"/>
    </row>
    <row r="444162" spans="27:27">
      <c r="AA444162" s="7"/>
    </row>
    <row r="444163" spans="27:27">
      <c r="AA444163" s="7"/>
    </row>
    <row r="444164" spans="27:27">
      <c r="AA444164" s="7"/>
    </row>
    <row r="444165" spans="27:27">
      <c r="AA444165" s="7"/>
    </row>
    <row r="444166" spans="27:27">
      <c r="AA444166" s="7"/>
    </row>
    <row r="444167" spans="27:27">
      <c r="AA444167" s="7"/>
    </row>
    <row r="444168" spans="27:27">
      <c r="AA444168" s="7"/>
    </row>
    <row r="444169" spans="27:27">
      <c r="AA444169" s="7"/>
    </row>
    <row r="444170" spans="27:27">
      <c r="AA444170" s="7"/>
    </row>
    <row r="444171" spans="27:27">
      <c r="AA444171" s="7"/>
    </row>
    <row r="444172" spans="27:27">
      <c r="AA444172" s="7"/>
    </row>
    <row r="444173" spans="27:27">
      <c r="AA444173" s="7"/>
    </row>
    <row r="444174" spans="27:27">
      <c r="AA444174" s="7"/>
    </row>
    <row r="444175" spans="27:27">
      <c r="AA444175" s="7"/>
    </row>
    <row r="444176" spans="27:27">
      <c r="AA444176" s="7"/>
    </row>
    <row r="444177" spans="27:27">
      <c r="AA444177" s="7"/>
    </row>
    <row r="444178" spans="27:27">
      <c r="AA444178" s="7"/>
    </row>
    <row r="444179" spans="27:27">
      <c r="AA444179" s="7"/>
    </row>
    <row r="444180" spans="27:27">
      <c r="AA444180" s="7"/>
    </row>
    <row r="444181" spans="27:27">
      <c r="AA444181" s="7"/>
    </row>
    <row r="444182" spans="27:27">
      <c r="AA444182" s="7"/>
    </row>
    <row r="444183" spans="27:27">
      <c r="AA444183" s="7"/>
    </row>
    <row r="444184" spans="27:27">
      <c r="AA444184" s="7"/>
    </row>
    <row r="444185" spans="27:27">
      <c r="AA444185" s="7"/>
    </row>
    <row r="444186" spans="27:27">
      <c r="AA444186" s="7"/>
    </row>
    <row r="444187" spans="27:27">
      <c r="AA444187" s="7"/>
    </row>
    <row r="444188" spans="27:27">
      <c r="AA444188" s="7"/>
    </row>
    <row r="444189" spans="27:27">
      <c r="AA444189" s="7"/>
    </row>
    <row r="444190" spans="27:27">
      <c r="AA444190" s="7"/>
    </row>
    <row r="444191" spans="27:27">
      <c r="AA444191" s="7"/>
    </row>
    <row r="444192" spans="27:27">
      <c r="AA444192" s="7"/>
    </row>
    <row r="444193" spans="27:27">
      <c r="AA444193" s="7"/>
    </row>
    <row r="444194" spans="27:27">
      <c r="AA444194" s="7"/>
    </row>
    <row r="444195" spans="27:27">
      <c r="AA444195" s="7"/>
    </row>
    <row r="444196" spans="27:27">
      <c r="AA444196" s="7"/>
    </row>
    <row r="444197" spans="27:27">
      <c r="AA444197" s="7"/>
    </row>
    <row r="444198" spans="27:27">
      <c r="AA444198" s="7"/>
    </row>
    <row r="444199" spans="27:27">
      <c r="AA444199" s="7"/>
    </row>
    <row r="444200" spans="27:27">
      <c r="AA444200" s="7"/>
    </row>
    <row r="444201" spans="27:27">
      <c r="AA444201" s="7"/>
    </row>
    <row r="444202" spans="27:27">
      <c r="AA444202" s="7"/>
    </row>
    <row r="444203" spans="27:27">
      <c r="AA444203" s="7"/>
    </row>
    <row r="444204" spans="27:27">
      <c r="AA444204" s="7"/>
    </row>
    <row r="444205" spans="27:27">
      <c r="AA444205" s="7"/>
    </row>
    <row r="444206" spans="27:27">
      <c r="AA444206" s="7"/>
    </row>
    <row r="444207" spans="27:27">
      <c r="AA444207" s="7"/>
    </row>
    <row r="444208" spans="27:27">
      <c r="AA444208" s="7"/>
    </row>
    <row r="444209" spans="27:27">
      <c r="AA444209" s="7"/>
    </row>
    <row r="444210" spans="27:27">
      <c r="AA444210" s="7"/>
    </row>
    <row r="444211" spans="27:27">
      <c r="AA444211" s="7"/>
    </row>
    <row r="444212" spans="27:27">
      <c r="AA444212" s="7"/>
    </row>
    <row r="444213" spans="27:27">
      <c r="AA444213" s="7"/>
    </row>
    <row r="444214" spans="27:27">
      <c r="AA444214" s="7"/>
    </row>
    <row r="444215" spans="27:27">
      <c r="AA444215" s="7"/>
    </row>
    <row r="444216" spans="27:27">
      <c r="AA444216" s="7"/>
    </row>
    <row r="444217" spans="27:27">
      <c r="AA444217" s="7"/>
    </row>
    <row r="444218" spans="27:27">
      <c r="AA444218" s="7"/>
    </row>
    <row r="444219" spans="27:27">
      <c r="AA444219" s="7"/>
    </row>
    <row r="444220" spans="27:27">
      <c r="AA444220" s="7"/>
    </row>
    <row r="444221" spans="27:27">
      <c r="AA444221" s="7"/>
    </row>
    <row r="444222" spans="27:27">
      <c r="AA444222" s="7"/>
    </row>
    <row r="444223" spans="27:27">
      <c r="AA444223" s="7"/>
    </row>
    <row r="444224" spans="27:27">
      <c r="AA444224" s="7"/>
    </row>
    <row r="444225" spans="27:27">
      <c r="AA444225" s="7"/>
    </row>
    <row r="444226" spans="27:27">
      <c r="AA444226" s="7"/>
    </row>
    <row r="444227" spans="27:27">
      <c r="AA444227" s="7"/>
    </row>
    <row r="444228" spans="27:27">
      <c r="AA444228" s="7"/>
    </row>
    <row r="444229" spans="27:27">
      <c r="AA444229" s="7"/>
    </row>
    <row r="444230" spans="27:27">
      <c r="AA444230" s="7"/>
    </row>
    <row r="444231" spans="27:27">
      <c r="AA444231" s="7"/>
    </row>
    <row r="444232" spans="27:27">
      <c r="AA444232" s="7"/>
    </row>
    <row r="444233" spans="27:27">
      <c r="AA444233" s="7"/>
    </row>
    <row r="444234" spans="27:27">
      <c r="AA444234" s="7"/>
    </row>
    <row r="444235" spans="27:27">
      <c r="AA444235" s="7"/>
    </row>
    <row r="444236" spans="27:27">
      <c r="AA444236" s="7"/>
    </row>
    <row r="444237" spans="27:27">
      <c r="AA444237" s="7"/>
    </row>
    <row r="444238" spans="27:27">
      <c r="AA444238" s="7"/>
    </row>
    <row r="444239" spans="27:27">
      <c r="AA444239" s="7"/>
    </row>
    <row r="444240" spans="27:27">
      <c r="AA444240" s="7"/>
    </row>
    <row r="444241" spans="27:27">
      <c r="AA444241" s="7"/>
    </row>
    <row r="444242" spans="27:27">
      <c r="AA444242" s="7"/>
    </row>
    <row r="444243" spans="27:27">
      <c r="AA444243" s="7"/>
    </row>
    <row r="444244" spans="27:27">
      <c r="AA444244" s="7"/>
    </row>
    <row r="444245" spans="27:27">
      <c r="AA444245" s="7"/>
    </row>
    <row r="444246" spans="27:27">
      <c r="AA444246" s="7"/>
    </row>
    <row r="444247" spans="27:27">
      <c r="AA444247" s="7"/>
    </row>
    <row r="444248" spans="27:27">
      <c r="AA444248" s="7"/>
    </row>
    <row r="444249" spans="27:27">
      <c r="AA444249" s="7"/>
    </row>
    <row r="444250" spans="27:27">
      <c r="AA444250" s="7"/>
    </row>
    <row r="444251" spans="27:27">
      <c r="AA444251" s="7"/>
    </row>
    <row r="444252" spans="27:27">
      <c r="AA444252" s="7"/>
    </row>
    <row r="444253" spans="27:27">
      <c r="AA444253" s="7"/>
    </row>
    <row r="444254" spans="27:27">
      <c r="AA444254" s="7"/>
    </row>
    <row r="444255" spans="27:27">
      <c r="AA444255" s="7"/>
    </row>
    <row r="444256" spans="27:27">
      <c r="AA444256" s="7"/>
    </row>
    <row r="444257" spans="27:27">
      <c r="AA444257" s="7"/>
    </row>
    <row r="444258" spans="27:27">
      <c r="AA444258" s="7"/>
    </row>
    <row r="444259" spans="27:27">
      <c r="AA444259" s="7"/>
    </row>
    <row r="444260" spans="27:27">
      <c r="AA444260" s="7"/>
    </row>
    <row r="444261" spans="27:27">
      <c r="AA444261" s="7"/>
    </row>
    <row r="444262" spans="27:27">
      <c r="AA444262" s="7"/>
    </row>
    <row r="444263" spans="27:27">
      <c r="AA444263" s="7"/>
    </row>
    <row r="444264" spans="27:27">
      <c r="AA444264" s="7"/>
    </row>
    <row r="444265" spans="27:27">
      <c r="AA444265" s="7"/>
    </row>
    <row r="444266" spans="27:27">
      <c r="AA444266" s="7"/>
    </row>
    <row r="444267" spans="27:27">
      <c r="AA444267" s="7"/>
    </row>
    <row r="444268" spans="27:27">
      <c r="AA444268" s="7"/>
    </row>
    <row r="444269" spans="27:27">
      <c r="AA444269" s="7"/>
    </row>
    <row r="444270" spans="27:27">
      <c r="AA444270" s="7"/>
    </row>
    <row r="444271" spans="27:27">
      <c r="AA444271" s="7"/>
    </row>
    <row r="444272" spans="27:27">
      <c r="AA444272" s="7"/>
    </row>
    <row r="444273" spans="27:27">
      <c r="AA444273" s="7"/>
    </row>
    <row r="444274" spans="27:27">
      <c r="AA444274" s="7"/>
    </row>
    <row r="444275" spans="27:27">
      <c r="AA444275" s="7"/>
    </row>
    <row r="444276" spans="27:27">
      <c r="AA444276" s="7"/>
    </row>
    <row r="444277" spans="27:27">
      <c r="AA444277" s="7"/>
    </row>
    <row r="444278" spans="27:27">
      <c r="AA444278" s="7"/>
    </row>
    <row r="444279" spans="27:27">
      <c r="AA444279" s="7"/>
    </row>
    <row r="444280" spans="27:27">
      <c r="AA444280" s="7"/>
    </row>
    <row r="444281" spans="27:27">
      <c r="AA444281" s="7"/>
    </row>
    <row r="444282" spans="27:27">
      <c r="AA444282" s="7"/>
    </row>
    <row r="444283" spans="27:27">
      <c r="AA444283" s="7"/>
    </row>
    <row r="444284" spans="27:27">
      <c r="AA444284" s="7"/>
    </row>
    <row r="444285" spans="27:27">
      <c r="AA444285" s="7"/>
    </row>
    <row r="444286" spans="27:27">
      <c r="AA444286" s="7"/>
    </row>
    <row r="444287" spans="27:27">
      <c r="AA444287" s="7"/>
    </row>
    <row r="444288" spans="27:27">
      <c r="AA444288" s="7"/>
    </row>
    <row r="444289" spans="27:27">
      <c r="AA444289" s="7"/>
    </row>
    <row r="444290" spans="27:27">
      <c r="AA444290" s="7"/>
    </row>
    <row r="444291" spans="27:27">
      <c r="AA444291" s="7"/>
    </row>
    <row r="444292" spans="27:27">
      <c r="AA444292" s="7"/>
    </row>
    <row r="444293" spans="27:27">
      <c r="AA444293" s="7"/>
    </row>
    <row r="444294" spans="27:27">
      <c r="AA444294" s="7"/>
    </row>
    <row r="444295" spans="27:27">
      <c r="AA444295" s="7"/>
    </row>
    <row r="444296" spans="27:27">
      <c r="AA444296" s="7"/>
    </row>
    <row r="444297" spans="27:27">
      <c r="AA444297" s="7"/>
    </row>
    <row r="444298" spans="27:27">
      <c r="AA444298" s="7"/>
    </row>
    <row r="444299" spans="27:27">
      <c r="AA444299" s="7"/>
    </row>
    <row r="444300" spans="27:27">
      <c r="AA444300" s="7"/>
    </row>
    <row r="444301" spans="27:27">
      <c r="AA444301" s="7"/>
    </row>
    <row r="444302" spans="27:27">
      <c r="AA444302" s="7"/>
    </row>
    <row r="444303" spans="27:27">
      <c r="AA444303" s="7"/>
    </row>
    <row r="444304" spans="27:27">
      <c r="AA444304" s="7"/>
    </row>
    <row r="444305" spans="27:27">
      <c r="AA444305" s="7"/>
    </row>
    <row r="444306" spans="27:27">
      <c r="AA444306" s="7"/>
    </row>
    <row r="444307" spans="27:27">
      <c r="AA444307" s="7"/>
    </row>
    <row r="444308" spans="27:27">
      <c r="AA444308" s="7"/>
    </row>
    <row r="444309" spans="27:27">
      <c r="AA444309" s="7"/>
    </row>
    <row r="444310" spans="27:27">
      <c r="AA444310" s="7"/>
    </row>
    <row r="444311" spans="27:27">
      <c r="AA444311" s="7"/>
    </row>
    <row r="444312" spans="27:27">
      <c r="AA444312" s="7"/>
    </row>
    <row r="444313" spans="27:27">
      <c r="AA444313" s="7"/>
    </row>
    <row r="444314" spans="27:27">
      <c r="AA444314" s="7"/>
    </row>
    <row r="444315" spans="27:27">
      <c r="AA444315" s="7"/>
    </row>
    <row r="444316" spans="27:27">
      <c r="AA444316" s="7"/>
    </row>
    <row r="444317" spans="27:27">
      <c r="AA444317" s="7"/>
    </row>
    <row r="444318" spans="27:27">
      <c r="AA444318" s="7"/>
    </row>
    <row r="444319" spans="27:27">
      <c r="AA444319" s="7"/>
    </row>
    <row r="444320" spans="27:27">
      <c r="AA444320" s="7"/>
    </row>
    <row r="444321" spans="27:27">
      <c r="AA444321" s="7"/>
    </row>
    <row r="444322" spans="27:27">
      <c r="AA444322" s="7"/>
    </row>
    <row r="444323" spans="27:27">
      <c r="AA444323" s="7"/>
    </row>
    <row r="444324" spans="27:27">
      <c r="AA444324" s="7"/>
    </row>
    <row r="444325" spans="27:27">
      <c r="AA444325" s="7"/>
    </row>
    <row r="444326" spans="27:27">
      <c r="AA444326" s="7"/>
    </row>
    <row r="444327" spans="27:27">
      <c r="AA444327" s="7"/>
    </row>
    <row r="444328" spans="27:27">
      <c r="AA444328" s="7"/>
    </row>
    <row r="444329" spans="27:27">
      <c r="AA444329" s="7"/>
    </row>
    <row r="444330" spans="27:27">
      <c r="AA444330" s="7"/>
    </row>
    <row r="444331" spans="27:27">
      <c r="AA444331" s="7"/>
    </row>
    <row r="444332" spans="27:27">
      <c r="AA444332" s="7"/>
    </row>
    <row r="444333" spans="27:27">
      <c r="AA444333" s="7"/>
    </row>
    <row r="444334" spans="27:27">
      <c r="AA444334" s="7"/>
    </row>
    <row r="444335" spans="27:27">
      <c r="AA444335" s="7"/>
    </row>
    <row r="444336" spans="27:27">
      <c r="AA444336" s="7"/>
    </row>
    <row r="444337" spans="27:27">
      <c r="AA444337" s="7"/>
    </row>
    <row r="444338" spans="27:27">
      <c r="AA444338" s="7"/>
    </row>
    <row r="444339" spans="27:27">
      <c r="AA444339" s="7"/>
    </row>
    <row r="444340" spans="27:27">
      <c r="AA444340" s="7"/>
    </row>
    <row r="444341" spans="27:27">
      <c r="AA444341" s="7"/>
    </row>
    <row r="444342" spans="27:27">
      <c r="AA444342" s="7"/>
    </row>
    <row r="444343" spans="27:27">
      <c r="AA444343" s="7"/>
    </row>
    <row r="444344" spans="27:27">
      <c r="AA444344" s="7"/>
    </row>
    <row r="444345" spans="27:27">
      <c r="AA444345" s="7"/>
    </row>
    <row r="444346" spans="27:27">
      <c r="AA444346" s="7"/>
    </row>
    <row r="444347" spans="27:27">
      <c r="AA444347" s="7"/>
    </row>
    <row r="444348" spans="27:27">
      <c r="AA444348" s="7"/>
    </row>
    <row r="444349" spans="27:27">
      <c r="AA444349" s="7"/>
    </row>
    <row r="444350" spans="27:27">
      <c r="AA444350" s="7"/>
    </row>
    <row r="444351" spans="27:27">
      <c r="AA444351" s="7"/>
    </row>
    <row r="444352" spans="27:27">
      <c r="AA444352" s="7"/>
    </row>
    <row r="444353" spans="27:27">
      <c r="AA444353" s="7"/>
    </row>
    <row r="444354" spans="27:27">
      <c r="AA444354" s="7"/>
    </row>
    <row r="444355" spans="27:27">
      <c r="AA444355" s="7"/>
    </row>
    <row r="444356" spans="27:27">
      <c r="AA444356" s="7"/>
    </row>
    <row r="444357" spans="27:27">
      <c r="AA444357" s="7"/>
    </row>
    <row r="444358" spans="27:27">
      <c r="AA444358" s="7"/>
    </row>
    <row r="444359" spans="27:27">
      <c r="AA444359" s="7"/>
    </row>
    <row r="444360" spans="27:27">
      <c r="AA444360" s="7"/>
    </row>
    <row r="444361" spans="27:27">
      <c r="AA444361" s="7"/>
    </row>
    <row r="444362" spans="27:27">
      <c r="AA444362" s="7"/>
    </row>
    <row r="444363" spans="27:27">
      <c r="AA444363" s="7"/>
    </row>
    <row r="444364" spans="27:27">
      <c r="AA444364" s="7"/>
    </row>
    <row r="444365" spans="27:27">
      <c r="AA444365" s="7"/>
    </row>
    <row r="444366" spans="27:27">
      <c r="AA444366" s="7"/>
    </row>
    <row r="444367" spans="27:27">
      <c r="AA444367" s="7"/>
    </row>
    <row r="444368" spans="27:27">
      <c r="AA444368" s="7"/>
    </row>
    <row r="444369" spans="27:27">
      <c r="AA444369" s="7"/>
    </row>
    <row r="444370" spans="27:27">
      <c r="AA444370" s="7"/>
    </row>
    <row r="444371" spans="27:27">
      <c r="AA444371" s="7"/>
    </row>
    <row r="444372" spans="27:27">
      <c r="AA444372" s="7"/>
    </row>
    <row r="444373" spans="27:27">
      <c r="AA444373" s="7"/>
    </row>
    <row r="444374" spans="27:27">
      <c r="AA444374" s="7"/>
    </row>
    <row r="444375" spans="27:27">
      <c r="AA444375" s="7"/>
    </row>
    <row r="444376" spans="27:27">
      <c r="AA444376" s="7"/>
    </row>
    <row r="444377" spans="27:27">
      <c r="AA444377" s="7"/>
    </row>
    <row r="444378" spans="27:27">
      <c r="AA444378" s="7"/>
    </row>
    <row r="444379" spans="27:27">
      <c r="AA444379" s="7"/>
    </row>
    <row r="444380" spans="27:27">
      <c r="AA444380" s="7"/>
    </row>
    <row r="444381" spans="27:27">
      <c r="AA444381" s="7"/>
    </row>
    <row r="444382" spans="27:27">
      <c r="AA444382" s="7"/>
    </row>
    <row r="444383" spans="27:27">
      <c r="AA444383" s="7"/>
    </row>
    <row r="444384" spans="27:27">
      <c r="AA444384" s="7"/>
    </row>
    <row r="444385" spans="27:27">
      <c r="AA444385" s="7"/>
    </row>
    <row r="444386" spans="27:27">
      <c r="AA444386" s="7"/>
    </row>
    <row r="444387" spans="27:27">
      <c r="AA444387" s="7"/>
    </row>
    <row r="444388" spans="27:27">
      <c r="AA444388" s="7"/>
    </row>
    <row r="444389" spans="27:27">
      <c r="AA444389" s="7"/>
    </row>
    <row r="444390" spans="27:27">
      <c r="AA444390" s="7"/>
    </row>
    <row r="444391" spans="27:27">
      <c r="AA444391" s="7"/>
    </row>
    <row r="444392" spans="27:27">
      <c r="AA444392" s="7"/>
    </row>
    <row r="444393" spans="27:27">
      <c r="AA444393" s="7"/>
    </row>
    <row r="444394" spans="27:27">
      <c r="AA444394" s="7"/>
    </row>
    <row r="444395" spans="27:27">
      <c r="AA444395" s="7"/>
    </row>
    <row r="444396" spans="27:27">
      <c r="AA444396" s="7"/>
    </row>
    <row r="444397" spans="27:27">
      <c r="AA444397" s="7"/>
    </row>
    <row r="444398" spans="27:27">
      <c r="AA444398" s="7"/>
    </row>
    <row r="444399" spans="27:27">
      <c r="AA444399" s="7"/>
    </row>
    <row r="444400" spans="27:27">
      <c r="AA444400" s="7"/>
    </row>
    <row r="444401" spans="27:27">
      <c r="AA444401" s="7"/>
    </row>
    <row r="444402" spans="27:27">
      <c r="AA444402" s="7"/>
    </row>
    <row r="444403" spans="27:27">
      <c r="AA444403" s="7"/>
    </row>
    <row r="444404" spans="27:27">
      <c r="AA444404" s="7"/>
    </row>
    <row r="444405" spans="27:27">
      <c r="AA444405" s="7"/>
    </row>
    <row r="444406" spans="27:27">
      <c r="AA444406" s="7"/>
    </row>
    <row r="444407" spans="27:27">
      <c r="AA444407" s="7"/>
    </row>
    <row r="444408" spans="27:27">
      <c r="AA444408" s="7"/>
    </row>
    <row r="444409" spans="27:27">
      <c r="AA444409" s="7"/>
    </row>
    <row r="444410" spans="27:27">
      <c r="AA444410" s="7"/>
    </row>
    <row r="444411" spans="27:27">
      <c r="AA444411" s="7"/>
    </row>
    <row r="444412" spans="27:27">
      <c r="AA444412" s="7"/>
    </row>
    <row r="444413" spans="27:27">
      <c r="AA444413" s="7"/>
    </row>
    <row r="444414" spans="27:27">
      <c r="AA444414" s="7"/>
    </row>
    <row r="444415" spans="27:27">
      <c r="AA444415" s="7"/>
    </row>
    <row r="444416" spans="27:27">
      <c r="AA444416" s="7"/>
    </row>
    <row r="444417" spans="27:27">
      <c r="AA444417" s="7"/>
    </row>
    <row r="444418" spans="27:27">
      <c r="AA444418" s="7"/>
    </row>
    <row r="444419" spans="27:27">
      <c r="AA444419" s="7"/>
    </row>
    <row r="444420" spans="27:27">
      <c r="AA444420" s="7"/>
    </row>
    <row r="444421" spans="27:27">
      <c r="AA444421" s="7"/>
    </row>
    <row r="444422" spans="27:27">
      <c r="AA444422" s="7"/>
    </row>
    <row r="444423" spans="27:27">
      <c r="AA444423" s="7"/>
    </row>
    <row r="444424" spans="27:27">
      <c r="AA444424" s="7"/>
    </row>
    <row r="444425" spans="27:27">
      <c r="AA444425" s="7"/>
    </row>
    <row r="444426" spans="27:27">
      <c r="AA444426" s="7"/>
    </row>
    <row r="444427" spans="27:27">
      <c r="AA444427" s="7"/>
    </row>
    <row r="444428" spans="27:27">
      <c r="AA444428" s="7"/>
    </row>
    <row r="444429" spans="27:27">
      <c r="AA444429" s="7"/>
    </row>
    <row r="444430" spans="27:27">
      <c r="AA444430" s="7"/>
    </row>
    <row r="444431" spans="27:27">
      <c r="AA444431" s="7"/>
    </row>
    <row r="444432" spans="27:27">
      <c r="AA444432" s="7"/>
    </row>
    <row r="444433" spans="27:27">
      <c r="AA444433" s="7"/>
    </row>
    <row r="444434" spans="27:27">
      <c r="AA444434" s="7"/>
    </row>
    <row r="444435" spans="27:27">
      <c r="AA444435" s="7"/>
    </row>
    <row r="444436" spans="27:27">
      <c r="AA444436" s="7"/>
    </row>
    <row r="444437" spans="27:27">
      <c r="AA444437" s="7"/>
    </row>
    <row r="444438" spans="27:27">
      <c r="AA444438" s="7"/>
    </row>
    <row r="444439" spans="27:27">
      <c r="AA444439" s="7"/>
    </row>
    <row r="444440" spans="27:27">
      <c r="AA444440" s="7"/>
    </row>
    <row r="444441" spans="27:27">
      <c r="AA444441" s="7"/>
    </row>
    <row r="444442" spans="27:27">
      <c r="AA444442" s="7"/>
    </row>
    <row r="444443" spans="27:27">
      <c r="AA444443" s="7"/>
    </row>
    <row r="444444" spans="27:27">
      <c r="AA444444" s="7"/>
    </row>
    <row r="444445" spans="27:27">
      <c r="AA444445" s="7"/>
    </row>
    <row r="444446" spans="27:27">
      <c r="AA444446" s="7"/>
    </row>
    <row r="444447" spans="27:27">
      <c r="AA444447" s="7"/>
    </row>
    <row r="444448" spans="27:27">
      <c r="AA444448" s="7"/>
    </row>
    <row r="444449" spans="27:27">
      <c r="AA444449" s="7"/>
    </row>
    <row r="444450" spans="27:27">
      <c r="AA444450" s="7"/>
    </row>
    <row r="444451" spans="27:27">
      <c r="AA444451" s="7"/>
    </row>
    <row r="444452" spans="27:27">
      <c r="AA444452" s="7"/>
    </row>
    <row r="444453" spans="27:27">
      <c r="AA444453" s="7"/>
    </row>
    <row r="444454" spans="27:27">
      <c r="AA444454" s="7"/>
    </row>
    <row r="444455" spans="27:27">
      <c r="AA444455" s="7"/>
    </row>
    <row r="444456" spans="27:27">
      <c r="AA444456" s="7"/>
    </row>
    <row r="444457" spans="27:27">
      <c r="AA444457" s="7"/>
    </row>
    <row r="444458" spans="27:27">
      <c r="AA444458" s="7"/>
    </row>
    <row r="444459" spans="27:27">
      <c r="AA444459" s="7"/>
    </row>
    <row r="444460" spans="27:27">
      <c r="AA444460" s="7"/>
    </row>
    <row r="444461" spans="27:27">
      <c r="AA444461" s="7"/>
    </row>
    <row r="444462" spans="27:27">
      <c r="AA444462" s="7"/>
    </row>
    <row r="444463" spans="27:27">
      <c r="AA444463" s="7"/>
    </row>
    <row r="444464" spans="27:27">
      <c r="AA444464" s="7"/>
    </row>
    <row r="444465" spans="27:27">
      <c r="AA444465" s="7"/>
    </row>
    <row r="444466" spans="27:27">
      <c r="AA444466" s="7"/>
    </row>
    <row r="444467" spans="27:27">
      <c r="AA444467" s="7"/>
    </row>
    <row r="444468" spans="27:27">
      <c r="AA444468" s="7"/>
    </row>
    <row r="444469" spans="27:27">
      <c r="AA444469" s="7"/>
    </row>
    <row r="444470" spans="27:27">
      <c r="AA444470" s="7"/>
    </row>
    <row r="444471" spans="27:27">
      <c r="AA444471" s="7"/>
    </row>
    <row r="444472" spans="27:27">
      <c r="AA444472" s="7"/>
    </row>
    <row r="444473" spans="27:27">
      <c r="AA444473" s="7"/>
    </row>
    <row r="444474" spans="27:27">
      <c r="AA444474" s="7"/>
    </row>
    <row r="444475" spans="27:27">
      <c r="AA444475" s="7"/>
    </row>
    <row r="444476" spans="27:27">
      <c r="AA444476" s="7"/>
    </row>
    <row r="444477" spans="27:27">
      <c r="AA444477" s="7"/>
    </row>
    <row r="444478" spans="27:27">
      <c r="AA444478" s="7"/>
    </row>
    <row r="444479" spans="27:27">
      <c r="AA444479" s="7"/>
    </row>
    <row r="444480" spans="27:27">
      <c r="AA444480" s="7"/>
    </row>
    <row r="444481" spans="27:27">
      <c r="AA444481" s="7"/>
    </row>
    <row r="444482" spans="27:27">
      <c r="AA444482" s="7"/>
    </row>
    <row r="444483" spans="27:27">
      <c r="AA444483" s="7"/>
    </row>
    <row r="444484" spans="27:27">
      <c r="AA444484" s="7"/>
    </row>
    <row r="444485" spans="27:27">
      <c r="AA444485" s="7"/>
    </row>
    <row r="444486" spans="27:27">
      <c r="AA444486" s="7"/>
    </row>
    <row r="444487" spans="27:27">
      <c r="AA444487" s="7"/>
    </row>
    <row r="444488" spans="27:27">
      <c r="AA444488" s="7"/>
    </row>
    <row r="444489" spans="27:27">
      <c r="AA444489" s="7"/>
    </row>
    <row r="444490" spans="27:27">
      <c r="AA444490" s="7"/>
    </row>
    <row r="444491" spans="27:27">
      <c r="AA444491" s="7"/>
    </row>
    <row r="444492" spans="27:27">
      <c r="AA444492" s="7"/>
    </row>
    <row r="444493" spans="27:27">
      <c r="AA444493" s="7"/>
    </row>
    <row r="444494" spans="27:27">
      <c r="AA444494" s="7"/>
    </row>
    <row r="444495" spans="27:27">
      <c r="AA444495" s="7"/>
    </row>
    <row r="444496" spans="27:27">
      <c r="AA444496" s="7"/>
    </row>
    <row r="444497" spans="27:27">
      <c r="AA444497" s="7"/>
    </row>
    <row r="444498" spans="27:27">
      <c r="AA444498" s="7"/>
    </row>
    <row r="444499" spans="27:27">
      <c r="AA444499" s="7"/>
    </row>
    <row r="444500" spans="27:27">
      <c r="AA444500" s="7"/>
    </row>
    <row r="444501" spans="27:27">
      <c r="AA444501" s="7"/>
    </row>
    <row r="444502" spans="27:27">
      <c r="AA444502" s="7"/>
    </row>
    <row r="444503" spans="27:27">
      <c r="AA444503" s="7"/>
    </row>
    <row r="444504" spans="27:27">
      <c r="AA444504" s="7"/>
    </row>
    <row r="444505" spans="27:27">
      <c r="AA444505" s="7"/>
    </row>
    <row r="444506" spans="27:27">
      <c r="AA444506" s="7"/>
    </row>
    <row r="444507" spans="27:27">
      <c r="AA444507" s="7"/>
    </row>
    <row r="444508" spans="27:27">
      <c r="AA444508" s="7"/>
    </row>
    <row r="444509" spans="27:27">
      <c r="AA444509" s="7"/>
    </row>
    <row r="444510" spans="27:27">
      <c r="AA444510" s="7"/>
    </row>
    <row r="444511" spans="27:27">
      <c r="AA444511" s="7"/>
    </row>
    <row r="444512" spans="27:27">
      <c r="AA444512" s="7"/>
    </row>
    <row r="444513" spans="27:27">
      <c r="AA444513" s="7"/>
    </row>
    <row r="444514" spans="27:27">
      <c r="AA444514" s="7"/>
    </row>
    <row r="444515" spans="27:27">
      <c r="AA444515" s="7"/>
    </row>
    <row r="444516" spans="27:27">
      <c r="AA444516" s="7"/>
    </row>
    <row r="444517" spans="27:27">
      <c r="AA444517" s="7"/>
    </row>
    <row r="444518" spans="27:27">
      <c r="AA444518" s="7"/>
    </row>
    <row r="444519" spans="27:27">
      <c r="AA444519" s="7"/>
    </row>
    <row r="444520" spans="27:27">
      <c r="AA444520" s="7"/>
    </row>
    <row r="444521" spans="27:27">
      <c r="AA444521" s="7"/>
    </row>
    <row r="444522" spans="27:27">
      <c r="AA444522" s="7"/>
    </row>
    <row r="444523" spans="27:27">
      <c r="AA444523" s="7"/>
    </row>
    <row r="444524" spans="27:27">
      <c r="AA444524" s="7"/>
    </row>
    <row r="444525" spans="27:27">
      <c r="AA444525" s="7"/>
    </row>
    <row r="444526" spans="27:27">
      <c r="AA444526" s="7"/>
    </row>
    <row r="444527" spans="27:27">
      <c r="AA444527" s="7"/>
    </row>
    <row r="444528" spans="27:27">
      <c r="AA444528" s="7"/>
    </row>
    <row r="444529" spans="27:27">
      <c r="AA444529" s="7"/>
    </row>
    <row r="444530" spans="27:27">
      <c r="AA444530" s="7"/>
    </row>
    <row r="444531" spans="27:27">
      <c r="AA444531" s="7"/>
    </row>
    <row r="444532" spans="27:27">
      <c r="AA444532" s="7"/>
    </row>
    <row r="444533" spans="27:27">
      <c r="AA444533" s="7"/>
    </row>
    <row r="444534" spans="27:27">
      <c r="AA444534" s="7"/>
    </row>
    <row r="444535" spans="27:27">
      <c r="AA444535" s="7"/>
    </row>
    <row r="444536" spans="27:27">
      <c r="AA444536" s="7"/>
    </row>
    <row r="444537" spans="27:27">
      <c r="AA444537" s="7"/>
    </row>
    <row r="444538" spans="27:27">
      <c r="AA444538" s="7"/>
    </row>
    <row r="444539" spans="27:27">
      <c r="AA444539" s="7"/>
    </row>
    <row r="444540" spans="27:27">
      <c r="AA444540" s="7"/>
    </row>
    <row r="444541" spans="27:27">
      <c r="AA444541" s="7"/>
    </row>
    <row r="444542" spans="27:27">
      <c r="AA444542" s="7"/>
    </row>
    <row r="444543" spans="27:27">
      <c r="AA444543" s="7"/>
    </row>
    <row r="444544" spans="27:27">
      <c r="AA444544" s="7"/>
    </row>
    <row r="444545" spans="27:27">
      <c r="AA444545" s="7"/>
    </row>
    <row r="444546" spans="27:27">
      <c r="AA444546" s="7"/>
    </row>
    <row r="444547" spans="27:27">
      <c r="AA444547" s="7"/>
    </row>
    <row r="444548" spans="27:27">
      <c r="AA444548" s="7"/>
    </row>
    <row r="444549" spans="27:27">
      <c r="AA444549" s="7"/>
    </row>
    <row r="444550" spans="27:27">
      <c r="AA444550" s="7"/>
    </row>
    <row r="444551" spans="27:27">
      <c r="AA444551" s="7"/>
    </row>
    <row r="444552" spans="27:27">
      <c r="AA444552" s="7"/>
    </row>
    <row r="444553" spans="27:27">
      <c r="AA444553" s="7"/>
    </row>
    <row r="444554" spans="27:27">
      <c r="AA444554" s="7"/>
    </row>
    <row r="444555" spans="27:27">
      <c r="AA444555" s="7"/>
    </row>
    <row r="444556" spans="27:27">
      <c r="AA444556" s="7"/>
    </row>
    <row r="444557" spans="27:27">
      <c r="AA444557" s="7"/>
    </row>
    <row r="444558" spans="27:27">
      <c r="AA444558" s="7"/>
    </row>
    <row r="444559" spans="27:27">
      <c r="AA444559" s="7"/>
    </row>
    <row r="444560" spans="27:27">
      <c r="AA444560" s="7"/>
    </row>
    <row r="444561" spans="27:27">
      <c r="AA444561" s="7"/>
    </row>
    <row r="444562" spans="27:27">
      <c r="AA444562" s="7"/>
    </row>
    <row r="444563" spans="27:27">
      <c r="AA444563" s="7"/>
    </row>
    <row r="444564" spans="27:27">
      <c r="AA444564" s="7"/>
    </row>
    <row r="444565" spans="27:27">
      <c r="AA444565" s="7"/>
    </row>
    <row r="444566" spans="27:27">
      <c r="AA444566" s="7"/>
    </row>
    <row r="444567" spans="27:27">
      <c r="AA444567" s="7"/>
    </row>
    <row r="444568" spans="27:27">
      <c r="AA444568" s="7"/>
    </row>
    <row r="444569" spans="27:27">
      <c r="AA444569" s="7"/>
    </row>
    <row r="444570" spans="27:27">
      <c r="AA444570" s="7"/>
    </row>
    <row r="444571" spans="27:27">
      <c r="AA444571" s="7"/>
    </row>
    <row r="444572" spans="27:27">
      <c r="AA444572" s="7"/>
    </row>
    <row r="444573" spans="27:27">
      <c r="AA444573" s="7"/>
    </row>
    <row r="444574" spans="27:27">
      <c r="AA444574" s="7"/>
    </row>
    <row r="444575" spans="27:27">
      <c r="AA444575" s="7"/>
    </row>
    <row r="444576" spans="27:27">
      <c r="AA444576" s="7"/>
    </row>
    <row r="444577" spans="27:27">
      <c r="AA444577" s="7"/>
    </row>
    <row r="444578" spans="27:27">
      <c r="AA444578" s="7"/>
    </row>
    <row r="444579" spans="27:27">
      <c r="AA444579" s="7"/>
    </row>
    <row r="444580" spans="27:27">
      <c r="AA444580" s="7"/>
    </row>
    <row r="444581" spans="27:27">
      <c r="AA444581" s="7"/>
    </row>
    <row r="444582" spans="27:27">
      <c r="AA444582" s="7"/>
    </row>
    <row r="444583" spans="27:27">
      <c r="AA444583" s="7"/>
    </row>
    <row r="444584" spans="27:27">
      <c r="AA444584" s="7"/>
    </row>
    <row r="444585" spans="27:27">
      <c r="AA444585" s="7"/>
    </row>
    <row r="444586" spans="27:27">
      <c r="AA444586" s="7"/>
    </row>
    <row r="444587" spans="27:27">
      <c r="AA444587" s="7"/>
    </row>
    <row r="444588" spans="27:27">
      <c r="AA444588" s="7"/>
    </row>
    <row r="444589" spans="27:27">
      <c r="AA444589" s="7"/>
    </row>
    <row r="444590" spans="27:27">
      <c r="AA444590" s="7"/>
    </row>
    <row r="444591" spans="27:27">
      <c r="AA444591" s="7"/>
    </row>
    <row r="444592" spans="27:27">
      <c r="AA444592" s="7"/>
    </row>
    <row r="444593" spans="27:27">
      <c r="AA444593" s="7"/>
    </row>
    <row r="444594" spans="27:27">
      <c r="AA444594" s="7"/>
    </row>
    <row r="444595" spans="27:27">
      <c r="AA444595" s="7"/>
    </row>
    <row r="444596" spans="27:27">
      <c r="AA444596" s="7"/>
    </row>
    <row r="444597" spans="27:27">
      <c r="AA444597" s="7"/>
    </row>
    <row r="444598" spans="27:27">
      <c r="AA444598" s="7"/>
    </row>
    <row r="444599" spans="27:27">
      <c r="AA444599" s="7"/>
    </row>
    <row r="444600" spans="27:27">
      <c r="AA444600" s="7"/>
    </row>
    <row r="444601" spans="27:27">
      <c r="AA444601" s="7"/>
    </row>
    <row r="444602" spans="27:27">
      <c r="AA444602" s="7"/>
    </row>
    <row r="444603" spans="27:27">
      <c r="AA444603" s="7"/>
    </row>
    <row r="444604" spans="27:27">
      <c r="AA444604" s="7"/>
    </row>
    <row r="444605" spans="27:27">
      <c r="AA444605" s="7"/>
    </row>
    <row r="444606" spans="27:27">
      <c r="AA444606" s="7"/>
    </row>
    <row r="444607" spans="27:27">
      <c r="AA444607" s="7"/>
    </row>
    <row r="444608" spans="27:27">
      <c r="AA444608" s="7"/>
    </row>
    <row r="444609" spans="27:27">
      <c r="AA444609" s="7"/>
    </row>
    <row r="444610" spans="27:27">
      <c r="AA444610" s="7"/>
    </row>
    <row r="444611" spans="27:27">
      <c r="AA444611" s="7"/>
    </row>
    <row r="444612" spans="27:27">
      <c r="AA444612" s="7"/>
    </row>
    <row r="444613" spans="27:27">
      <c r="AA444613" s="7"/>
    </row>
    <row r="444614" spans="27:27">
      <c r="AA444614" s="7"/>
    </row>
    <row r="444615" spans="27:27">
      <c r="AA444615" s="7"/>
    </row>
    <row r="444616" spans="27:27">
      <c r="AA444616" s="7"/>
    </row>
    <row r="444617" spans="27:27">
      <c r="AA444617" s="7"/>
    </row>
    <row r="444618" spans="27:27">
      <c r="AA444618" s="7"/>
    </row>
    <row r="444619" spans="27:27">
      <c r="AA444619" s="7"/>
    </row>
    <row r="444620" spans="27:27">
      <c r="AA444620" s="7"/>
    </row>
    <row r="444621" spans="27:27">
      <c r="AA444621" s="7"/>
    </row>
    <row r="444622" spans="27:27">
      <c r="AA444622" s="7"/>
    </row>
    <row r="444623" spans="27:27">
      <c r="AA444623" s="7"/>
    </row>
    <row r="444624" spans="27:27">
      <c r="AA444624" s="7"/>
    </row>
    <row r="444625" spans="27:27">
      <c r="AA444625" s="7"/>
    </row>
    <row r="444626" spans="27:27">
      <c r="AA444626" s="7"/>
    </row>
    <row r="444627" spans="27:27">
      <c r="AA444627" s="7"/>
    </row>
    <row r="444628" spans="27:27">
      <c r="AA444628" s="7"/>
    </row>
    <row r="444629" spans="27:27">
      <c r="AA444629" s="7"/>
    </row>
    <row r="444630" spans="27:27">
      <c r="AA444630" s="7"/>
    </row>
    <row r="444631" spans="27:27">
      <c r="AA444631" s="7"/>
    </row>
    <row r="444632" spans="27:27">
      <c r="AA444632" s="7"/>
    </row>
    <row r="444633" spans="27:27">
      <c r="AA444633" s="7"/>
    </row>
    <row r="444634" spans="27:27">
      <c r="AA444634" s="7"/>
    </row>
    <row r="444635" spans="27:27">
      <c r="AA444635" s="7"/>
    </row>
    <row r="444636" spans="27:27">
      <c r="AA444636" s="7"/>
    </row>
    <row r="444637" spans="27:27">
      <c r="AA444637" s="7"/>
    </row>
    <row r="444638" spans="27:27">
      <c r="AA444638" s="7"/>
    </row>
    <row r="444639" spans="27:27">
      <c r="AA444639" s="7"/>
    </row>
    <row r="444640" spans="27:27">
      <c r="AA444640" s="7"/>
    </row>
    <row r="444641" spans="27:27">
      <c r="AA444641" s="7"/>
    </row>
    <row r="444642" spans="27:27">
      <c r="AA444642" s="7"/>
    </row>
    <row r="444643" spans="27:27">
      <c r="AA444643" s="7"/>
    </row>
    <row r="444644" spans="27:27">
      <c r="AA444644" s="7"/>
    </row>
    <row r="444645" spans="27:27">
      <c r="AA444645" s="7"/>
    </row>
    <row r="444646" spans="27:27">
      <c r="AA444646" s="7"/>
    </row>
    <row r="444647" spans="27:27">
      <c r="AA444647" s="7"/>
    </row>
    <row r="444648" spans="27:27">
      <c r="AA444648" s="7"/>
    </row>
    <row r="444649" spans="27:27">
      <c r="AA444649" s="7"/>
    </row>
    <row r="444650" spans="27:27">
      <c r="AA444650" s="7"/>
    </row>
    <row r="444651" spans="27:27">
      <c r="AA444651" s="7"/>
    </row>
    <row r="444652" spans="27:27">
      <c r="AA444652" s="7"/>
    </row>
    <row r="444653" spans="27:27">
      <c r="AA444653" s="7"/>
    </row>
    <row r="444654" spans="27:27">
      <c r="AA444654" s="7"/>
    </row>
    <row r="444655" spans="27:27">
      <c r="AA444655" s="7"/>
    </row>
    <row r="444656" spans="27:27">
      <c r="AA444656" s="7"/>
    </row>
    <row r="444657" spans="27:27">
      <c r="AA444657" s="7"/>
    </row>
    <row r="444658" spans="27:27">
      <c r="AA444658" s="7"/>
    </row>
    <row r="444659" spans="27:27">
      <c r="AA444659" s="7"/>
    </row>
    <row r="444660" spans="27:27">
      <c r="AA444660" s="7"/>
    </row>
    <row r="444661" spans="27:27">
      <c r="AA444661" s="7"/>
    </row>
    <row r="444662" spans="27:27">
      <c r="AA444662" s="7"/>
    </row>
    <row r="444663" spans="27:27">
      <c r="AA444663" s="7"/>
    </row>
    <row r="444664" spans="27:27">
      <c r="AA444664" s="7"/>
    </row>
    <row r="444665" spans="27:27">
      <c r="AA444665" s="7"/>
    </row>
    <row r="444666" spans="27:27">
      <c r="AA444666" s="7"/>
    </row>
    <row r="444667" spans="27:27">
      <c r="AA444667" s="7"/>
    </row>
    <row r="444668" spans="27:27">
      <c r="AA444668" s="7"/>
    </row>
    <row r="444669" spans="27:27">
      <c r="AA444669" s="7"/>
    </row>
    <row r="444670" spans="27:27">
      <c r="AA444670" s="7"/>
    </row>
    <row r="444671" spans="27:27">
      <c r="AA444671" s="7"/>
    </row>
    <row r="444672" spans="27:27">
      <c r="AA444672" s="7"/>
    </row>
    <row r="444673" spans="27:27">
      <c r="AA444673" s="7"/>
    </row>
    <row r="444674" spans="27:27">
      <c r="AA444674" s="7"/>
    </row>
    <row r="444675" spans="27:27">
      <c r="AA444675" s="7"/>
    </row>
    <row r="444676" spans="27:27">
      <c r="AA444676" s="7"/>
    </row>
    <row r="444677" spans="27:27">
      <c r="AA444677" s="7"/>
    </row>
    <row r="444678" spans="27:27">
      <c r="AA444678" s="7"/>
    </row>
    <row r="444679" spans="27:27">
      <c r="AA444679" s="7"/>
    </row>
    <row r="444680" spans="27:27">
      <c r="AA444680" s="7"/>
    </row>
    <row r="444681" spans="27:27">
      <c r="AA444681" s="7"/>
    </row>
    <row r="444682" spans="27:27">
      <c r="AA444682" s="7"/>
    </row>
    <row r="444683" spans="27:27">
      <c r="AA444683" s="7"/>
    </row>
    <row r="444684" spans="27:27">
      <c r="AA444684" s="7"/>
    </row>
    <row r="444685" spans="27:27">
      <c r="AA444685" s="7"/>
    </row>
    <row r="444686" spans="27:27">
      <c r="AA444686" s="7"/>
    </row>
    <row r="444687" spans="27:27">
      <c r="AA444687" s="7"/>
    </row>
    <row r="444688" spans="27:27">
      <c r="AA444688" s="7"/>
    </row>
    <row r="444689" spans="27:27">
      <c r="AA444689" s="7"/>
    </row>
    <row r="444690" spans="27:27">
      <c r="AA444690" s="7"/>
    </row>
    <row r="444691" spans="27:27">
      <c r="AA444691" s="7"/>
    </row>
    <row r="444692" spans="27:27">
      <c r="AA444692" s="7"/>
    </row>
    <row r="444693" spans="27:27">
      <c r="AA444693" s="7"/>
    </row>
    <row r="444694" spans="27:27">
      <c r="AA444694" s="7"/>
    </row>
    <row r="444695" spans="27:27">
      <c r="AA444695" s="7"/>
    </row>
    <row r="444696" spans="27:27">
      <c r="AA444696" s="7"/>
    </row>
    <row r="444697" spans="27:27">
      <c r="AA444697" s="7"/>
    </row>
    <row r="444698" spans="27:27">
      <c r="AA444698" s="7"/>
    </row>
    <row r="444699" spans="27:27">
      <c r="AA444699" s="7"/>
    </row>
    <row r="444700" spans="27:27">
      <c r="AA444700" s="7"/>
    </row>
    <row r="444701" spans="27:27">
      <c r="AA444701" s="7"/>
    </row>
    <row r="444702" spans="27:27">
      <c r="AA444702" s="7"/>
    </row>
    <row r="444703" spans="27:27">
      <c r="AA444703" s="7"/>
    </row>
    <row r="444704" spans="27:27">
      <c r="AA444704" s="7"/>
    </row>
    <row r="444705" spans="27:27">
      <c r="AA444705" s="7"/>
    </row>
    <row r="444706" spans="27:27">
      <c r="AA444706" s="7"/>
    </row>
    <row r="444707" spans="27:27">
      <c r="AA444707" s="7"/>
    </row>
    <row r="444708" spans="27:27">
      <c r="AA444708" s="7"/>
    </row>
    <row r="444709" spans="27:27">
      <c r="AA444709" s="7"/>
    </row>
    <row r="444710" spans="27:27">
      <c r="AA444710" s="7"/>
    </row>
    <row r="444711" spans="27:27">
      <c r="AA444711" s="7"/>
    </row>
    <row r="444712" spans="27:27">
      <c r="AA444712" s="7"/>
    </row>
    <row r="444713" spans="27:27">
      <c r="AA444713" s="7"/>
    </row>
    <row r="444714" spans="27:27">
      <c r="AA444714" s="7"/>
    </row>
    <row r="444715" spans="27:27">
      <c r="AA444715" s="7"/>
    </row>
    <row r="444716" spans="27:27">
      <c r="AA444716" s="7"/>
    </row>
    <row r="444717" spans="27:27">
      <c r="AA444717" s="7"/>
    </row>
    <row r="444718" spans="27:27">
      <c r="AA444718" s="7"/>
    </row>
    <row r="444719" spans="27:27">
      <c r="AA444719" s="7"/>
    </row>
    <row r="444720" spans="27:27">
      <c r="AA444720" s="7"/>
    </row>
    <row r="444721" spans="27:27">
      <c r="AA444721" s="7"/>
    </row>
    <row r="444722" spans="27:27">
      <c r="AA444722" s="7"/>
    </row>
    <row r="444723" spans="27:27">
      <c r="AA444723" s="7"/>
    </row>
    <row r="444724" spans="27:27">
      <c r="AA444724" s="7"/>
    </row>
    <row r="444725" spans="27:27">
      <c r="AA444725" s="7"/>
    </row>
    <row r="444726" spans="27:27">
      <c r="AA444726" s="7"/>
    </row>
    <row r="444727" spans="27:27">
      <c r="AA444727" s="7"/>
    </row>
    <row r="444728" spans="27:27">
      <c r="AA444728" s="7"/>
    </row>
    <row r="444729" spans="27:27">
      <c r="AA444729" s="7"/>
    </row>
    <row r="444730" spans="27:27">
      <c r="AA444730" s="7"/>
    </row>
    <row r="444731" spans="27:27">
      <c r="AA444731" s="7"/>
    </row>
    <row r="444732" spans="27:27">
      <c r="AA444732" s="7"/>
    </row>
    <row r="444733" spans="27:27">
      <c r="AA444733" s="7"/>
    </row>
    <row r="444734" spans="27:27">
      <c r="AA444734" s="7"/>
    </row>
    <row r="444735" spans="27:27">
      <c r="AA444735" s="7"/>
    </row>
    <row r="444736" spans="27:27">
      <c r="AA444736" s="7"/>
    </row>
    <row r="444737" spans="27:27">
      <c r="AA444737" s="7"/>
    </row>
    <row r="444738" spans="27:27">
      <c r="AA444738" s="7"/>
    </row>
    <row r="444739" spans="27:27">
      <c r="AA444739" s="7"/>
    </row>
    <row r="444740" spans="27:27">
      <c r="AA444740" s="7"/>
    </row>
    <row r="444741" spans="27:27">
      <c r="AA444741" s="7"/>
    </row>
    <row r="444742" spans="27:27">
      <c r="AA444742" s="7"/>
    </row>
    <row r="444743" spans="27:27">
      <c r="AA444743" s="7"/>
    </row>
    <row r="444744" spans="27:27">
      <c r="AA444744" s="7"/>
    </row>
    <row r="444745" spans="27:27">
      <c r="AA444745" s="7"/>
    </row>
    <row r="444746" spans="27:27">
      <c r="AA444746" s="7"/>
    </row>
    <row r="444747" spans="27:27">
      <c r="AA444747" s="7"/>
    </row>
    <row r="444748" spans="27:27">
      <c r="AA444748" s="7"/>
    </row>
    <row r="444749" spans="27:27">
      <c r="AA444749" s="7"/>
    </row>
    <row r="444750" spans="27:27">
      <c r="AA444750" s="7"/>
    </row>
    <row r="444751" spans="27:27">
      <c r="AA444751" s="7"/>
    </row>
    <row r="444752" spans="27:27">
      <c r="AA444752" s="7"/>
    </row>
    <row r="444753" spans="27:27">
      <c r="AA444753" s="7"/>
    </row>
    <row r="444754" spans="27:27">
      <c r="AA444754" s="7"/>
    </row>
    <row r="444755" spans="27:27">
      <c r="AA444755" s="7"/>
    </row>
    <row r="444756" spans="27:27">
      <c r="AA444756" s="7"/>
    </row>
    <row r="444757" spans="27:27">
      <c r="AA444757" s="7"/>
    </row>
    <row r="444758" spans="27:27">
      <c r="AA444758" s="7"/>
    </row>
    <row r="444759" spans="27:27">
      <c r="AA444759" s="7"/>
    </row>
    <row r="444760" spans="27:27">
      <c r="AA444760" s="7"/>
    </row>
    <row r="444761" spans="27:27">
      <c r="AA444761" s="7"/>
    </row>
    <row r="444762" spans="27:27">
      <c r="AA444762" s="7"/>
    </row>
    <row r="444763" spans="27:27">
      <c r="AA444763" s="7"/>
    </row>
    <row r="444764" spans="27:27">
      <c r="AA444764" s="7"/>
    </row>
    <row r="444765" spans="27:27">
      <c r="AA444765" s="7"/>
    </row>
    <row r="444766" spans="27:27">
      <c r="AA444766" s="7"/>
    </row>
    <row r="444767" spans="27:27">
      <c r="AA444767" s="7"/>
    </row>
    <row r="444768" spans="27:27">
      <c r="AA444768" s="7"/>
    </row>
    <row r="444769" spans="27:27">
      <c r="AA444769" s="7"/>
    </row>
    <row r="444770" spans="27:27">
      <c r="AA444770" s="7"/>
    </row>
    <row r="444771" spans="27:27">
      <c r="AA444771" s="7"/>
    </row>
    <row r="444772" spans="27:27">
      <c r="AA444772" s="7"/>
    </row>
    <row r="444773" spans="27:27">
      <c r="AA444773" s="7"/>
    </row>
    <row r="444774" spans="27:27">
      <c r="AA444774" s="7"/>
    </row>
    <row r="444775" spans="27:27">
      <c r="AA444775" s="7"/>
    </row>
    <row r="444776" spans="27:27">
      <c r="AA444776" s="7"/>
    </row>
    <row r="444777" spans="27:27">
      <c r="AA444777" s="7"/>
    </row>
    <row r="444778" spans="27:27">
      <c r="AA444778" s="7"/>
    </row>
    <row r="444779" spans="27:27">
      <c r="AA444779" s="7"/>
    </row>
    <row r="444780" spans="27:27">
      <c r="AA444780" s="7"/>
    </row>
    <row r="444781" spans="27:27">
      <c r="AA444781" s="7"/>
    </row>
    <row r="444782" spans="27:27">
      <c r="AA444782" s="7"/>
    </row>
    <row r="444783" spans="27:27">
      <c r="AA444783" s="7"/>
    </row>
    <row r="444784" spans="27:27">
      <c r="AA444784" s="7"/>
    </row>
    <row r="444785" spans="27:27">
      <c r="AA444785" s="7"/>
    </row>
    <row r="444786" spans="27:27">
      <c r="AA444786" s="7"/>
    </row>
    <row r="444787" spans="27:27">
      <c r="AA444787" s="7"/>
    </row>
    <row r="444788" spans="27:27">
      <c r="AA444788" s="7"/>
    </row>
    <row r="444789" spans="27:27">
      <c r="AA444789" s="7"/>
    </row>
    <row r="444790" spans="27:27">
      <c r="AA444790" s="7"/>
    </row>
    <row r="444791" spans="27:27">
      <c r="AA444791" s="7"/>
    </row>
    <row r="444792" spans="27:27">
      <c r="AA444792" s="7"/>
    </row>
    <row r="444793" spans="27:27">
      <c r="AA444793" s="7"/>
    </row>
    <row r="444794" spans="27:27">
      <c r="AA444794" s="7"/>
    </row>
    <row r="444795" spans="27:27">
      <c r="AA444795" s="7"/>
    </row>
    <row r="444796" spans="27:27">
      <c r="AA444796" s="7"/>
    </row>
    <row r="444797" spans="27:27">
      <c r="AA444797" s="7"/>
    </row>
    <row r="444798" spans="27:27">
      <c r="AA444798" s="7"/>
    </row>
    <row r="444799" spans="27:27">
      <c r="AA444799" s="7"/>
    </row>
    <row r="444800" spans="27:27">
      <c r="AA444800" s="7"/>
    </row>
    <row r="444801" spans="27:27">
      <c r="AA444801" s="7"/>
    </row>
    <row r="444802" spans="27:27">
      <c r="AA444802" s="7"/>
    </row>
    <row r="444803" spans="27:27">
      <c r="AA444803" s="7"/>
    </row>
    <row r="444804" spans="27:27">
      <c r="AA444804" s="7"/>
    </row>
    <row r="444805" spans="27:27">
      <c r="AA444805" s="7"/>
    </row>
    <row r="444806" spans="27:27">
      <c r="AA444806" s="7"/>
    </row>
    <row r="444807" spans="27:27">
      <c r="AA444807" s="7"/>
    </row>
    <row r="444808" spans="27:27">
      <c r="AA444808" s="7"/>
    </row>
    <row r="444809" spans="27:27">
      <c r="AA444809" s="7"/>
    </row>
    <row r="444810" spans="27:27">
      <c r="AA444810" s="7"/>
    </row>
    <row r="444811" spans="27:27">
      <c r="AA444811" s="7"/>
    </row>
    <row r="444812" spans="27:27">
      <c r="AA444812" s="7"/>
    </row>
    <row r="444813" spans="27:27">
      <c r="AA444813" s="7"/>
    </row>
    <row r="444814" spans="27:27">
      <c r="AA444814" s="7"/>
    </row>
    <row r="444815" spans="27:27">
      <c r="AA444815" s="7"/>
    </row>
    <row r="444816" spans="27:27">
      <c r="AA444816" s="7"/>
    </row>
    <row r="444817" spans="27:27">
      <c r="AA444817" s="7"/>
    </row>
    <row r="444818" spans="27:27">
      <c r="AA444818" s="7"/>
    </row>
    <row r="444819" spans="27:27">
      <c r="AA444819" s="7"/>
    </row>
    <row r="444820" spans="27:27">
      <c r="AA444820" s="7"/>
    </row>
    <row r="444821" spans="27:27">
      <c r="AA444821" s="7"/>
    </row>
    <row r="444822" spans="27:27">
      <c r="AA444822" s="7"/>
    </row>
    <row r="444823" spans="27:27">
      <c r="AA444823" s="7"/>
    </row>
    <row r="444824" spans="27:27">
      <c r="AA444824" s="7"/>
    </row>
    <row r="444825" spans="27:27">
      <c r="AA444825" s="7"/>
    </row>
    <row r="444826" spans="27:27">
      <c r="AA444826" s="7"/>
    </row>
    <row r="444827" spans="27:27">
      <c r="AA444827" s="7"/>
    </row>
    <row r="444828" spans="27:27">
      <c r="AA444828" s="7"/>
    </row>
    <row r="444829" spans="27:27">
      <c r="AA444829" s="7"/>
    </row>
    <row r="444830" spans="27:27">
      <c r="AA444830" s="7"/>
    </row>
    <row r="444831" spans="27:27">
      <c r="AA444831" s="7"/>
    </row>
    <row r="444832" spans="27:27">
      <c r="AA444832" s="7"/>
    </row>
    <row r="444833" spans="27:27">
      <c r="AA444833" s="7"/>
    </row>
    <row r="444834" spans="27:27">
      <c r="AA444834" s="7"/>
    </row>
    <row r="444835" spans="27:27">
      <c r="AA444835" s="7"/>
    </row>
    <row r="444836" spans="27:27">
      <c r="AA444836" s="7"/>
    </row>
    <row r="444837" spans="27:27">
      <c r="AA444837" s="7"/>
    </row>
    <row r="444838" spans="27:27">
      <c r="AA444838" s="7"/>
    </row>
    <row r="444839" spans="27:27">
      <c r="AA444839" s="7"/>
    </row>
    <row r="444840" spans="27:27">
      <c r="AA444840" s="7"/>
    </row>
    <row r="444841" spans="27:27">
      <c r="AA444841" s="7"/>
    </row>
    <row r="444842" spans="27:27">
      <c r="AA444842" s="7"/>
    </row>
    <row r="444843" spans="27:27">
      <c r="AA444843" s="7"/>
    </row>
    <row r="444844" spans="27:27">
      <c r="AA444844" s="7"/>
    </row>
    <row r="444845" spans="27:27">
      <c r="AA444845" s="7"/>
    </row>
    <row r="444846" spans="27:27">
      <c r="AA444846" s="7"/>
    </row>
    <row r="444847" spans="27:27">
      <c r="AA444847" s="7"/>
    </row>
    <row r="444848" spans="27:27">
      <c r="AA444848" s="7"/>
    </row>
    <row r="444849" spans="27:27">
      <c r="AA444849" s="7"/>
    </row>
    <row r="444850" spans="27:27">
      <c r="AA444850" s="7"/>
    </row>
    <row r="444851" spans="27:27">
      <c r="AA444851" s="7"/>
    </row>
    <row r="444852" spans="27:27">
      <c r="AA444852" s="7"/>
    </row>
    <row r="444853" spans="27:27">
      <c r="AA444853" s="7"/>
    </row>
    <row r="444854" spans="27:27">
      <c r="AA444854" s="7"/>
    </row>
    <row r="444855" spans="27:27">
      <c r="AA444855" s="7"/>
    </row>
    <row r="444856" spans="27:27">
      <c r="AA444856" s="7"/>
    </row>
    <row r="444857" spans="27:27">
      <c r="AA444857" s="7"/>
    </row>
    <row r="444858" spans="27:27">
      <c r="AA444858" s="7"/>
    </row>
    <row r="444859" spans="27:27">
      <c r="AA444859" s="7"/>
    </row>
    <row r="444860" spans="27:27">
      <c r="AA444860" s="7"/>
    </row>
    <row r="444861" spans="27:27">
      <c r="AA444861" s="7"/>
    </row>
    <row r="444862" spans="27:27">
      <c r="AA444862" s="7"/>
    </row>
    <row r="444863" spans="27:27">
      <c r="AA444863" s="7"/>
    </row>
    <row r="444864" spans="27:27">
      <c r="AA444864" s="7"/>
    </row>
    <row r="444865" spans="27:27">
      <c r="AA444865" s="7"/>
    </row>
    <row r="444866" spans="27:27">
      <c r="AA444866" s="7"/>
    </row>
    <row r="444867" spans="27:27">
      <c r="AA444867" s="7"/>
    </row>
    <row r="444868" spans="27:27">
      <c r="AA444868" s="7"/>
    </row>
    <row r="444869" spans="27:27">
      <c r="AA444869" s="7"/>
    </row>
    <row r="444870" spans="27:27">
      <c r="AA444870" s="7"/>
    </row>
    <row r="444871" spans="27:27">
      <c r="AA444871" s="7"/>
    </row>
    <row r="444872" spans="27:27">
      <c r="AA444872" s="7"/>
    </row>
    <row r="444873" spans="27:27">
      <c r="AA444873" s="7"/>
    </row>
    <row r="444874" spans="27:27">
      <c r="AA444874" s="7"/>
    </row>
    <row r="444875" spans="27:27">
      <c r="AA444875" s="7"/>
    </row>
    <row r="444876" spans="27:27">
      <c r="AA444876" s="7"/>
    </row>
    <row r="444877" spans="27:27">
      <c r="AA444877" s="7"/>
    </row>
    <row r="444878" spans="27:27">
      <c r="AA444878" s="7"/>
    </row>
    <row r="444879" spans="27:27">
      <c r="AA444879" s="7"/>
    </row>
    <row r="444880" spans="27:27">
      <c r="AA444880" s="7"/>
    </row>
    <row r="444881" spans="27:27">
      <c r="AA444881" s="7"/>
    </row>
    <row r="444882" spans="27:27">
      <c r="AA444882" s="7"/>
    </row>
    <row r="444883" spans="27:27">
      <c r="AA444883" s="7"/>
    </row>
    <row r="444884" spans="27:27">
      <c r="AA444884" s="7"/>
    </row>
    <row r="444885" spans="27:27">
      <c r="AA444885" s="7"/>
    </row>
    <row r="444886" spans="27:27">
      <c r="AA444886" s="7"/>
    </row>
    <row r="444887" spans="27:27">
      <c r="AA444887" s="7"/>
    </row>
    <row r="444888" spans="27:27">
      <c r="AA444888" s="7"/>
    </row>
    <row r="444889" spans="27:27">
      <c r="AA444889" s="7"/>
    </row>
    <row r="444890" spans="27:27">
      <c r="AA444890" s="7"/>
    </row>
    <row r="444891" spans="27:27">
      <c r="AA444891" s="7"/>
    </row>
    <row r="444892" spans="27:27">
      <c r="AA444892" s="7"/>
    </row>
    <row r="444893" spans="27:27">
      <c r="AA444893" s="7"/>
    </row>
    <row r="444894" spans="27:27">
      <c r="AA444894" s="7"/>
    </row>
    <row r="444895" spans="27:27">
      <c r="AA444895" s="7"/>
    </row>
    <row r="444896" spans="27:27">
      <c r="AA444896" s="7"/>
    </row>
    <row r="444897" spans="27:27">
      <c r="AA444897" s="7"/>
    </row>
    <row r="444898" spans="27:27">
      <c r="AA444898" s="7"/>
    </row>
    <row r="444899" spans="27:27">
      <c r="AA444899" s="7"/>
    </row>
    <row r="444900" spans="27:27">
      <c r="AA444900" s="7"/>
    </row>
    <row r="444901" spans="27:27">
      <c r="AA444901" s="7"/>
    </row>
    <row r="444902" spans="27:27">
      <c r="AA444902" s="7"/>
    </row>
    <row r="444903" spans="27:27">
      <c r="AA444903" s="7"/>
    </row>
    <row r="444904" spans="27:27">
      <c r="AA444904" s="7"/>
    </row>
    <row r="444905" spans="27:27">
      <c r="AA444905" s="7"/>
    </row>
    <row r="444906" spans="27:27">
      <c r="AA444906" s="7"/>
    </row>
    <row r="444907" spans="27:27">
      <c r="AA444907" s="7"/>
    </row>
    <row r="444908" spans="27:27">
      <c r="AA444908" s="7"/>
    </row>
    <row r="444909" spans="27:27">
      <c r="AA444909" s="7"/>
    </row>
    <row r="444910" spans="27:27">
      <c r="AA444910" s="7"/>
    </row>
    <row r="444911" spans="27:27">
      <c r="AA444911" s="7"/>
    </row>
    <row r="444912" spans="27:27">
      <c r="AA444912" s="7"/>
    </row>
    <row r="444913" spans="27:27">
      <c r="AA444913" s="7"/>
    </row>
    <row r="444914" spans="27:27">
      <c r="AA444914" s="7"/>
    </row>
    <row r="444915" spans="27:27">
      <c r="AA444915" s="7"/>
    </row>
    <row r="444916" spans="27:27">
      <c r="AA444916" s="7"/>
    </row>
    <row r="444917" spans="27:27">
      <c r="AA444917" s="7"/>
    </row>
    <row r="444918" spans="27:27">
      <c r="AA444918" s="7"/>
    </row>
    <row r="444919" spans="27:27">
      <c r="AA444919" s="7"/>
    </row>
    <row r="444920" spans="27:27">
      <c r="AA444920" s="7"/>
    </row>
    <row r="444921" spans="27:27">
      <c r="AA444921" s="7"/>
    </row>
    <row r="444922" spans="27:27">
      <c r="AA444922" s="7"/>
    </row>
    <row r="444923" spans="27:27">
      <c r="AA444923" s="7"/>
    </row>
    <row r="444924" spans="27:27">
      <c r="AA444924" s="7"/>
    </row>
    <row r="444925" spans="27:27">
      <c r="AA444925" s="7"/>
    </row>
    <row r="444926" spans="27:27">
      <c r="AA444926" s="7"/>
    </row>
    <row r="444927" spans="27:27">
      <c r="AA444927" s="7"/>
    </row>
    <row r="444928" spans="27:27">
      <c r="AA444928" s="7"/>
    </row>
    <row r="444929" spans="27:27">
      <c r="AA444929" s="7"/>
    </row>
    <row r="444930" spans="27:27">
      <c r="AA444930" s="7"/>
    </row>
    <row r="444931" spans="27:27">
      <c r="AA444931" s="7"/>
    </row>
    <row r="444932" spans="27:27">
      <c r="AA444932" s="7"/>
    </row>
    <row r="444933" spans="27:27">
      <c r="AA444933" s="7"/>
    </row>
    <row r="444934" spans="27:27">
      <c r="AA444934" s="7"/>
    </row>
    <row r="444935" spans="27:27">
      <c r="AA444935" s="7"/>
    </row>
    <row r="444936" spans="27:27">
      <c r="AA444936" s="7"/>
    </row>
    <row r="444937" spans="27:27">
      <c r="AA444937" s="7"/>
    </row>
    <row r="444938" spans="27:27">
      <c r="AA444938" s="7"/>
    </row>
    <row r="444939" spans="27:27">
      <c r="AA444939" s="7"/>
    </row>
    <row r="444940" spans="27:27">
      <c r="AA444940" s="7"/>
    </row>
    <row r="444941" spans="27:27">
      <c r="AA444941" s="7"/>
    </row>
    <row r="444942" spans="27:27">
      <c r="AA444942" s="7"/>
    </row>
    <row r="444943" spans="27:27">
      <c r="AA444943" s="7"/>
    </row>
    <row r="444944" spans="27:27">
      <c r="AA444944" s="7"/>
    </row>
    <row r="444945" spans="27:27">
      <c r="AA444945" s="7"/>
    </row>
    <row r="444946" spans="27:27">
      <c r="AA444946" s="7"/>
    </row>
    <row r="444947" spans="27:27">
      <c r="AA444947" s="7"/>
    </row>
    <row r="444948" spans="27:27">
      <c r="AA444948" s="7"/>
    </row>
    <row r="444949" spans="27:27">
      <c r="AA444949" s="7"/>
    </row>
    <row r="444950" spans="27:27">
      <c r="AA444950" s="7"/>
    </row>
    <row r="444951" spans="27:27">
      <c r="AA444951" s="7"/>
    </row>
    <row r="444952" spans="27:27">
      <c r="AA444952" s="7"/>
    </row>
    <row r="444953" spans="27:27">
      <c r="AA444953" s="7"/>
    </row>
    <row r="444954" spans="27:27">
      <c r="AA444954" s="7"/>
    </row>
    <row r="444955" spans="27:27">
      <c r="AA444955" s="7"/>
    </row>
    <row r="444956" spans="27:27">
      <c r="AA444956" s="7"/>
    </row>
    <row r="444957" spans="27:27">
      <c r="AA444957" s="7"/>
    </row>
    <row r="444958" spans="27:27">
      <c r="AA444958" s="7"/>
    </row>
    <row r="444959" spans="27:27">
      <c r="AA444959" s="7"/>
    </row>
    <row r="444960" spans="27:27">
      <c r="AA444960" s="7"/>
    </row>
    <row r="444961" spans="27:27">
      <c r="AA444961" s="7"/>
    </row>
    <row r="444962" spans="27:27">
      <c r="AA444962" s="7"/>
    </row>
    <row r="444963" spans="27:27">
      <c r="AA444963" s="7"/>
    </row>
    <row r="444964" spans="27:27">
      <c r="AA444964" s="7"/>
    </row>
    <row r="444965" spans="27:27">
      <c r="AA444965" s="7"/>
    </row>
    <row r="444966" spans="27:27">
      <c r="AA444966" s="7"/>
    </row>
    <row r="444967" spans="27:27">
      <c r="AA444967" s="7"/>
    </row>
    <row r="444968" spans="27:27">
      <c r="AA444968" s="7"/>
    </row>
    <row r="444969" spans="27:27">
      <c r="AA444969" s="7"/>
    </row>
    <row r="444970" spans="27:27">
      <c r="AA444970" s="7"/>
    </row>
    <row r="444971" spans="27:27">
      <c r="AA444971" s="7"/>
    </row>
    <row r="444972" spans="27:27">
      <c r="AA444972" s="7"/>
    </row>
    <row r="444973" spans="27:27">
      <c r="AA444973" s="7"/>
    </row>
    <row r="444974" spans="27:27">
      <c r="AA444974" s="7"/>
    </row>
    <row r="444975" spans="27:27">
      <c r="AA444975" s="7"/>
    </row>
    <row r="444976" spans="27:27">
      <c r="AA444976" s="7"/>
    </row>
    <row r="444977" spans="27:27">
      <c r="AA444977" s="7"/>
    </row>
    <row r="444978" spans="27:27">
      <c r="AA444978" s="7"/>
    </row>
    <row r="444979" spans="27:27">
      <c r="AA444979" s="7"/>
    </row>
    <row r="444980" spans="27:27">
      <c r="AA444980" s="7"/>
    </row>
    <row r="444981" spans="27:27">
      <c r="AA444981" s="7"/>
    </row>
    <row r="444982" spans="27:27">
      <c r="AA444982" s="7"/>
    </row>
    <row r="444983" spans="27:27">
      <c r="AA444983" s="7"/>
    </row>
    <row r="444984" spans="27:27">
      <c r="AA444984" s="7"/>
    </row>
    <row r="444985" spans="27:27">
      <c r="AA444985" s="7"/>
    </row>
    <row r="444986" spans="27:27">
      <c r="AA444986" s="7"/>
    </row>
    <row r="444987" spans="27:27">
      <c r="AA444987" s="7"/>
    </row>
    <row r="444988" spans="27:27">
      <c r="AA444988" s="7"/>
    </row>
    <row r="444989" spans="27:27">
      <c r="AA444989" s="7"/>
    </row>
    <row r="444990" spans="27:27">
      <c r="AA444990" s="7"/>
    </row>
    <row r="444991" spans="27:27">
      <c r="AA444991" s="7"/>
    </row>
    <row r="444992" spans="27:27">
      <c r="AA444992" s="7"/>
    </row>
    <row r="444993" spans="27:27">
      <c r="AA444993" s="7"/>
    </row>
    <row r="444994" spans="27:27">
      <c r="AA444994" s="7"/>
    </row>
    <row r="444995" spans="27:27">
      <c r="AA444995" s="7"/>
    </row>
    <row r="444996" spans="27:27">
      <c r="AA444996" s="7"/>
    </row>
    <row r="444997" spans="27:27">
      <c r="AA444997" s="7"/>
    </row>
    <row r="444998" spans="27:27">
      <c r="AA444998" s="7"/>
    </row>
    <row r="444999" spans="27:27">
      <c r="AA444999" s="7"/>
    </row>
    <row r="445000" spans="27:27">
      <c r="AA445000" s="7"/>
    </row>
    <row r="445001" spans="27:27">
      <c r="AA445001" s="7"/>
    </row>
    <row r="445002" spans="27:27">
      <c r="AA445002" s="7"/>
    </row>
    <row r="445003" spans="27:27">
      <c r="AA445003" s="7"/>
    </row>
    <row r="445004" spans="27:27">
      <c r="AA445004" s="7"/>
    </row>
    <row r="445005" spans="27:27">
      <c r="AA445005" s="7"/>
    </row>
    <row r="445006" spans="27:27">
      <c r="AA445006" s="7"/>
    </row>
    <row r="445007" spans="27:27">
      <c r="AA445007" s="7"/>
    </row>
    <row r="445008" spans="27:27">
      <c r="AA445008" s="7"/>
    </row>
    <row r="445009" spans="27:27">
      <c r="AA445009" s="7"/>
    </row>
    <row r="445010" spans="27:27">
      <c r="AA445010" s="7"/>
    </row>
    <row r="445011" spans="27:27">
      <c r="AA445011" s="7"/>
    </row>
    <row r="445012" spans="27:27">
      <c r="AA445012" s="7"/>
    </row>
    <row r="445013" spans="27:27">
      <c r="AA445013" s="7"/>
    </row>
    <row r="445014" spans="27:27">
      <c r="AA445014" s="7"/>
    </row>
    <row r="445015" spans="27:27">
      <c r="AA445015" s="7"/>
    </row>
    <row r="445016" spans="27:27">
      <c r="AA445016" s="7"/>
    </row>
    <row r="445017" spans="27:27">
      <c r="AA445017" s="7"/>
    </row>
    <row r="445018" spans="27:27">
      <c r="AA445018" s="7"/>
    </row>
    <row r="445019" spans="27:27">
      <c r="AA445019" s="7"/>
    </row>
    <row r="445020" spans="27:27">
      <c r="AA445020" s="7"/>
    </row>
    <row r="445021" spans="27:27">
      <c r="AA445021" s="7"/>
    </row>
    <row r="445022" spans="27:27">
      <c r="AA445022" s="7"/>
    </row>
    <row r="445023" spans="27:27">
      <c r="AA445023" s="7"/>
    </row>
    <row r="445024" spans="27:27">
      <c r="AA445024" s="7"/>
    </row>
    <row r="445025" spans="27:27">
      <c r="AA445025" s="7"/>
    </row>
    <row r="445026" spans="27:27">
      <c r="AA445026" s="7"/>
    </row>
    <row r="445027" spans="27:27">
      <c r="AA445027" s="7"/>
    </row>
    <row r="445028" spans="27:27">
      <c r="AA445028" s="7"/>
    </row>
    <row r="445029" spans="27:27">
      <c r="AA445029" s="7"/>
    </row>
    <row r="445030" spans="27:27">
      <c r="AA445030" s="7"/>
    </row>
    <row r="445031" spans="27:27">
      <c r="AA445031" s="7"/>
    </row>
    <row r="445032" spans="27:27">
      <c r="AA445032" s="7"/>
    </row>
    <row r="445033" spans="27:27">
      <c r="AA445033" s="7"/>
    </row>
    <row r="445034" spans="27:27">
      <c r="AA445034" s="7"/>
    </row>
    <row r="445035" spans="27:27">
      <c r="AA445035" s="7"/>
    </row>
    <row r="445036" spans="27:27">
      <c r="AA445036" s="7"/>
    </row>
    <row r="445037" spans="27:27">
      <c r="AA445037" s="7"/>
    </row>
    <row r="445038" spans="27:27">
      <c r="AA445038" s="7"/>
    </row>
    <row r="445039" spans="27:27">
      <c r="AA445039" s="7"/>
    </row>
    <row r="445040" spans="27:27">
      <c r="AA445040" s="7"/>
    </row>
    <row r="445041" spans="27:27">
      <c r="AA445041" s="7"/>
    </row>
    <row r="445042" spans="27:27">
      <c r="AA445042" s="7"/>
    </row>
    <row r="445043" spans="27:27">
      <c r="AA445043" s="7"/>
    </row>
    <row r="445044" spans="27:27">
      <c r="AA445044" s="7"/>
    </row>
    <row r="445045" spans="27:27">
      <c r="AA445045" s="7"/>
    </row>
    <row r="445046" spans="27:27">
      <c r="AA445046" s="7"/>
    </row>
    <row r="445047" spans="27:27">
      <c r="AA445047" s="7"/>
    </row>
    <row r="445048" spans="27:27">
      <c r="AA445048" s="7"/>
    </row>
    <row r="445049" spans="27:27">
      <c r="AA445049" s="7"/>
    </row>
    <row r="445050" spans="27:27">
      <c r="AA445050" s="7"/>
    </row>
    <row r="445051" spans="27:27">
      <c r="AA445051" s="7"/>
    </row>
    <row r="445052" spans="27:27">
      <c r="AA445052" s="7"/>
    </row>
    <row r="445053" spans="27:27">
      <c r="AA445053" s="7"/>
    </row>
    <row r="445054" spans="27:27">
      <c r="AA445054" s="7"/>
    </row>
    <row r="445055" spans="27:27">
      <c r="AA445055" s="7"/>
    </row>
    <row r="445056" spans="27:27">
      <c r="AA445056" s="7"/>
    </row>
    <row r="445057" spans="27:27">
      <c r="AA445057" s="7"/>
    </row>
    <row r="445058" spans="27:27">
      <c r="AA445058" s="7"/>
    </row>
    <row r="445059" spans="27:27">
      <c r="AA445059" s="7"/>
    </row>
    <row r="445060" spans="27:27">
      <c r="AA445060" s="7"/>
    </row>
    <row r="445061" spans="27:27">
      <c r="AA445061" s="7"/>
    </row>
    <row r="445062" spans="27:27">
      <c r="AA445062" s="7"/>
    </row>
    <row r="445063" spans="27:27">
      <c r="AA445063" s="7"/>
    </row>
    <row r="445064" spans="27:27">
      <c r="AA445064" s="7"/>
    </row>
    <row r="445065" spans="27:27">
      <c r="AA445065" s="7"/>
    </row>
    <row r="445066" spans="27:27">
      <c r="AA445066" s="7"/>
    </row>
    <row r="445067" spans="27:27">
      <c r="AA445067" s="7"/>
    </row>
    <row r="445068" spans="27:27">
      <c r="AA445068" s="7"/>
    </row>
    <row r="445069" spans="27:27">
      <c r="AA445069" s="7"/>
    </row>
    <row r="445070" spans="27:27">
      <c r="AA445070" s="7"/>
    </row>
    <row r="445071" spans="27:27">
      <c r="AA445071" s="7"/>
    </row>
    <row r="445072" spans="27:27">
      <c r="AA445072" s="7"/>
    </row>
    <row r="445073" spans="27:27">
      <c r="AA445073" s="7"/>
    </row>
    <row r="445074" spans="27:27">
      <c r="AA445074" s="7"/>
    </row>
    <row r="445075" spans="27:27">
      <c r="AA445075" s="7"/>
    </row>
    <row r="445076" spans="27:27">
      <c r="AA445076" s="7"/>
    </row>
    <row r="445077" spans="27:27">
      <c r="AA445077" s="7"/>
    </row>
    <row r="445078" spans="27:27">
      <c r="AA445078" s="7"/>
    </row>
    <row r="445079" spans="27:27">
      <c r="AA445079" s="7"/>
    </row>
    <row r="445080" spans="27:27">
      <c r="AA445080" s="7"/>
    </row>
    <row r="445081" spans="27:27">
      <c r="AA445081" s="7"/>
    </row>
    <row r="445082" spans="27:27">
      <c r="AA445082" s="7"/>
    </row>
    <row r="445083" spans="27:27">
      <c r="AA445083" s="7"/>
    </row>
    <row r="445084" spans="27:27">
      <c r="AA445084" s="7"/>
    </row>
    <row r="445085" spans="27:27">
      <c r="AA445085" s="7"/>
    </row>
    <row r="445086" spans="27:27">
      <c r="AA445086" s="7"/>
    </row>
    <row r="445087" spans="27:27">
      <c r="AA445087" s="7"/>
    </row>
    <row r="445088" spans="27:27">
      <c r="AA445088" s="7"/>
    </row>
    <row r="445089" spans="27:27">
      <c r="AA445089" s="7"/>
    </row>
    <row r="445090" spans="27:27">
      <c r="AA445090" s="7"/>
    </row>
    <row r="445091" spans="27:27">
      <c r="AA445091" s="7"/>
    </row>
    <row r="445092" spans="27:27">
      <c r="AA445092" s="7"/>
    </row>
    <row r="445093" spans="27:27">
      <c r="AA445093" s="7"/>
    </row>
    <row r="445094" spans="27:27">
      <c r="AA445094" s="7"/>
    </row>
    <row r="445095" spans="27:27">
      <c r="AA445095" s="7"/>
    </row>
    <row r="445096" spans="27:27">
      <c r="AA445096" s="7"/>
    </row>
    <row r="445097" spans="27:27">
      <c r="AA445097" s="7"/>
    </row>
    <row r="445098" spans="27:27">
      <c r="AA445098" s="7"/>
    </row>
    <row r="445099" spans="27:27">
      <c r="AA445099" s="7"/>
    </row>
    <row r="445100" spans="27:27">
      <c r="AA445100" s="7"/>
    </row>
    <row r="445101" spans="27:27">
      <c r="AA445101" s="7"/>
    </row>
    <row r="445102" spans="27:27">
      <c r="AA445102" s="7"/>
    </row>
    <row r="445103" spans="27:27">
      <c r="AA445103" s="7"/>
    </row>
    <row r="445104" spans="27:27">
      <c r="AA445104" s="7"/>
    </row>
    <row r="445105" spans="27:27">
      <c r="AA445105" s="7"/>
    </row>
    <row r="445106" spans="27:27">
      <c r="AA445106" s="7"/>
    </row>
    <row r="445107" spans="27:27">
      <c r="AA445107" s="7"/>
    </row>
    <row r="445108" spans="27:27">
      <c r="AA445108" s="7"/>
    </row>
    <row r="445109" spans="27:27">
      <c r="AA445109" s="7"/>
    </row>
    <row r="445110" spans="27:27">
      <c r="AA445110" s="7"/>
    </row>
    <row r="445111" spans="27:27">
      <c r="AA445111" s="7"/>
    </row>
    <row r="445112" spans="27:27">
      <c r="AA445112" s="7"/>
    </row>
    <row r="445113" spans="27:27">
      <c r="AA445113" s="7"/>
    </row>
    <row r="445114" spans="27:27">
      <c r="AA445114" s="7"/>
    </row>
    <row r="445115" spans="27:27">
      <c r="AA445115" s="7"/>
    </row>
    <row r="445116" spans="27:27">
      <c r="AA445116" s="7"/>
    </row>
    <row r="445117" spans="27:27">
      <c r="AA445117" s="7"/>
    </row>
    <row r="445118" spans="27:27">
      <c r="AA445118" s="7"/>
    </row>
    <row r="445119" spans="27:27">
      <c r="AA445119" s="7"/>
    </row>
    <row r="445120" spans="27:27">
      <c r="AA445120" s="7"/>
    </row>
    <row r="445121" spans="27:27">
      <c r="AA445121" s="7"/>
    </row>
    <row r="445122" spans="27:27">
      <c r="AA445122" s="7"/>
    </row>
    <row r="445123" spans="27:27">
      <c r="AA445123" s="7"/>
    </row>
    <row r="445124" spans="27:27">
      <c r="AA445124" s="7"/>
    </row>
    <row r="445125" spans="27:27">
      <c r="AA445125" s="7"/>
    </row>
    <row r="445126" spans="27:27">
      <c r="AA445126" s="7"/>
    </row>
    <row r="445127" spans="27:27">
      <c r="AA445127" s="7"/>
    </row>
    <row r="445128" spans="27:27">
      <c r="AA445128" s="7"/>
    </row>
    <row r="445129" spans="27:27">
      <c r="AA445129" s="7"/>
    </row>
    <row r="445130" spans="27:27">
      <c r="AA445130" s="7"/>
    </row>
    <row r="445131" spans="27:27">
      <c r="AA445131" s="7"/>
    </row>
    <row r="445132" spans="27:27">
      <c r="AA445132" s="7"/>
    </row>
    <row r="445133" spans="27:27">
      <c r="AA445133" s="7"/>
    </row>
    <row r="445134" spans="27:27">
      <c r="AA445134" s="7"/>
    </row>
    <row r="445135" spans="27:27">
      <c r="AA445135" s="7"/>
    </row>
    <row r="445136" spans="27:27">
      <c r="AA445136" s="7"/>
    </row>
    <row r="445137" spans="27:27">
      <c r="AA445137" s="7"/>
    </row>
    <row r="445138" spans="27:27">
      <c r="AA445138" s="7"/>
    </row>
    <row r="445139" spans="27:27">
      <c r="AA445139" s="7"/>
    </row>
    <row r="445140" spans="27:27">
      <c r="AA445140" s="7"/>
    </row>
    <row r="445141" spans="27:27">
      <c r="AA445141" s="7"/>
    </row>
    <row r="445142" spans="27:27">
      <c r="AA445142" s="7"/>
    </row>
    <row r="445143" spans="27:27">
      <c r="AA445143" s="7"/>
    </row>
    <row r="445144" spans="27:27">
      <c r="AA445144" s="7"/>
    </row>
    <row r="445145" spans="27:27">
      <c r="AA445145" s="7"/>
    </row>
    <row r="445146" spans="27:27">
      <c r="AA445146" s="7"/>
    </row>
    <row r="445147" spans="27:27">
      <c r="AA445147" s="7"/>
    </row>
    <row r="445148" spans="27:27">
      <c r="AA445148" s="7"/>
    </row>
    <row r="445149" spans="27:27">
      <c r="AA445149" s="7"/>
    </row>
    <row r="445150" spans="27:27">
      <c r="AA445150" s="7"/>
    </row>
    <row r="445151" spans="27:27">
      <c r="AA445151" s="7"/>
    </row>
    <row r="445152" spans="27:27">
      <c r="AA445152" s="7"/>
    </row>
    <row r="445153" spans="27:27">
      <c r="AA445153" s="7"/>
    </row>
    <row r="445154" spans="27:27">
      <c r="AA445154" s="7"/>
    </row>
    <row r="445155" spans="27:27">
      <c r="AA445155" s="7"/>
    </row>
    <row r="445156" spans="27:27">
      <c r="AA445156" s="7"/>
    </row>
    <row r="445157" spans="27:27">
      <c r="AA445157" s="7"/>
    </row>
    <row r="445158" spans="27:27">
      <c r="AA445158" s="7"/>
    </row>
    <row r="445159" spans="27:27">
      <c r="AA445159" s="7"/>
    </row>
    <row r="445160" spans="27:27">
      <c r="AA445160" s="7"/>
    </row>
    <row r="445161" spans="27:27">
      <c r="AA445161" s="7"/>
    </row>
    <row r="445162" spans="27:27">
      <c r="AA445162" s="7"/>
    </row>
    <row r="445163" spans="27:27">
      <c r="AA445163" s="7"/>
    </row>
    <row r="445164" spans="27:27">
      <c r="AA445164" s="7"/>
    </row>
    <row r="445165" spans="27:27">
      <c r="AA445165" s="7"/>
    </row>
    <row r="445166" spans="27:27">
      <c r="AA445166" s="7"/>
    </row>
    <row r="445167" spans="27:27">
      <c r="AA445167" s="7"/>
    </row>
    <row r="445168" spans="27:27">
      <c r="AA445168" s="7"/>
    </row>
    <row r="445169" spans="27:27">
      <c r="AA445169" s="7"/>
    </row>
    <row r="445170" spans="27:27">
      <c r="AA445170" s="7"/>
    </row>
    <row r="445171" spans="27:27">
      <c r="AA445171" s="7"/>
    </row>
    <row r="445172" spans="27:27">
      <c r="AA445172" s="7"/>
    </row>
    <row r="445173" spans="27:27">
      <c r="AA445173" s="7"/>
    </row>
    <row r="445174" spans="27:27">
      <c r="AA445174" s="7"/>
    </row>
    <row r="445175" spans="27:27">
      <c r="AA445175" s="7"/>
    </row>
    <row r="445176" spans="27:27">
      <c r="AA445176" s="7"/>
    </row>
    <row r="445177" spans="27:27">
      <c r="AA445177" s="7"/>
    </row>
    <row r="445178" spans="27:27">
      <c r="AA445178" s="7"/>
    </row>
    <row r="445179" spans="27:27">
      <c r="AA445179" s="7"/>
    </row>
    <row r="445180" spans="27:27">
      <c r="AA445180" s="7"/>
    </row>
    <row r="445181" spans="27:27">
      <c r="AA445181" s="7"/>
    </row>
    <row r="445182" spans="27:27">
      <c r="AA445182" s="7"/>
    </row>
    <row r="445183" spans="27:27">
      <c r="AA445183" s="7"/>
    </row>
    <row r="445184" spans="27:27">
      <c r="AA445184" s="7"/>
    </row>
    <row r="445185" spans="27:27">
      <c r="AA445185" s="7"/>
    </row>
    <row r="445186" spans="27:27">
      <c r="AA445186" s="7"/>
    </row>
    <row r="445187" spans="27:27">
      <c r="AA445187" s="7"/>
    </row>
    <row r="445188" spans="27:27">
      <c r="AA445188" s="7"/>
    </row>
    <row r="445189" spans="27:27">
      <c r="AA445189" s="7"/>
    </row>
    <row r="445190" spans="27:27">
      <c r="AA445190" s="7"/>
    </row>
    <row r="445191" spans="27:27">
      <c r="AA445191" s="7"/>
    </row>
    <row r="445192" spans="27:27">
      <c r="AA445192" s="7"/>
    </row>
    <row r="445193" spans="27:27">
      <c r="AA445193" s="7"/>
    </row>
    <row r="445194" spans="27:27">
      <c r="AA445194" s="7"/>
    </row>
    <row r="445195" spans="27:27">
      <c r="AA445195" s="7"/>
    </row>
    <row r="445196" spans="27:27">
      <c r="AA445196" s="7"/>
    </row>
    <row r="445197" spans="27:27">
      <c r="AA445197" s="7"/>
    </row>
    <row r="445198" spans="27:27">
      <c r="AA445198" s="7"/>
    </row>
    <row r="445199" spans="27:27">
      <c r="AA445199" s="7"/>
    </row>
    <row r="445200" spans="27:27">
      <c r="AA445200" s="7"/>
    </row>
    <row r="445201" spans="27:27">
      <c r="AA445201" s="7"/>
    </row>
    <row r="445202" spans="27:27">
      <c r="AA445202" s="7"/>
    </row>
    <row r="445203" spans="27:27">
      <c r="AA445203" s="7"/>
    </row>
    <row r="445204" spans="27:27">
      <c r="AA445204" s="7"/>
    </row>
    <row r="445205" spans="27:27">
      <c r="AA445205" s="7"/>
    </row>
    <row r="445206" spans="27:27">
      <c r="AA445206" s="7"/>
    </row>
    <row r="445207" spans="27:27">
      <c r="AA445207" s="7"/>
    </row>
    <row r="445208" spans="27:27">
      <c r="AA445208" s="7"/>
    </row>
    <row r="445209" spans="27:27">
      <c r="AA445209" s="7"/>
    </row>
    <row r="445210" spans="27:27">
      <c r="AA445210" s="7"/>
    </row>
    <row r="445211" spans="27:27">
      <c r="AA445211" s="7"/>
    </row>
    <row r="445212" spans="27:27">
      <c r="AA445212" s="7"/>
    </row>
    <row r="445213" spans="27:27">
      <c r="AA445213" s="7"/>
    </row>
    <row r="445214" spans="27:27">
      <c r="AA445214" s="7"/>
    </row>
    <row r="445215" spans="27:27">
      <c r="AA445215" s="7"/>
    </row>
    <row r="445216" spans="27:27">
      <c r="AA445216" s="7"/>
    </row>
    <row r="445217" spans="27:27">
      <c r="AA445217" s="7"/>
    </row>
    <row r="445218" spans="27:27">
      <c r="AA445218" s="7"/>
    </row>
    <row r="445219" spans="27:27">
      <c r="AA445219" s="7"/>
    </row>
    <row r="445220" spans="27:27">
      <c r="AA445220" s="7"/>
    </row>
    <row r="445221" spans="27:27">
      <c r="AA445221" s="7"/>
    </row>
    <row r="445222" spans="27:27">
      <c r="AA445222" s="7"/>
    </row>
    <row r="445223" spans="27:27">
      <c r="AA445223" s="7"/>
    </row>
    <row r="445224" spans="27:27">
      <c r="AA445224" s="7"/>
    </row>
    <row r="445225" spans="27:27">
      <c r="AA445225" s="7"/>
    </row>
    <row r="445226" spans="27:27">
      <c r="AA445226" s="7"/>
    </row>
    <row r="445227" spans="27:27">
      <c r="AA445227" s="7"/>
    </row>
    <row r="445228" spans="27:27">
      <c r="AA445228" s="7"/>
    </row>
    <row r="445229" spans="27:27">
      <c r="AA445229" s="7"/>
    </row>
    <row r="445230" spans="27:27">
      <c r="AA445230" s="7"/>
    </row>
    <row r="445231" spans="27:27">
      <c r="AA445231" s="7"/>
    </row>
    <row r="445232" spans="27:27">
      <c r="AA445232" s="7"/>
    </row>
    <row r="445233" spans="27:27">
      <c r="AA445233" s="7"/>
    </row>
    <row r="445234" spans="27:27">
      <c r="AA445234" s="7"/>
    </row>
    <row r="445235" spans="27:27">
      <c r="AA445235" s="7"/>
    </row>
    <row r="445236" spans="27:27">
      <c r="AA445236" s="7"/>
    </row>
    <row r="445237" spans="27:27">
      <c r="AA445237" s="7"/>
    </row>
    <row r="445238" spans="27:27">
      <c r="AA445238" s="7"/>
    </row>
    <row r="445239" spans="27:27">
      <c r="AA445239" s="7"/>
    </row>
    <row r="445240" spans="27:27">
      <c r="AA445240" s="7"/>
    </row>
    <row r="445241" spans="27:27">
      <c r="AA445241" s="7"/>
    </row>
    <row r="445242" spans="27:27">
      <c r="AA445242" s="7"/>
    </row>
    <row r="445243" spans="27:27">
      <c r="AA445243" s="7"/>
    </row>
    <row r="445244" spans="27:27">
      <c r="AA445244" s="7"/>
    </row>
    <row r="445245" spans="27:27">
      <c r="AA445245" s="7"/>
    </row>
    <row r="445246" spans="27:27">
      <c r="AA445246" s="7"/>
    </row>
    <row r="445247" spans="27:27">
      <c r="AA445247" s="7"/>
    </row>
    <row r="445248" spans="27:27">
      <c r="AA445248" s="7"/>
    </row>
    <row r="445249" spans="27:27">
      <c r="AA445249" s="7"/>
    </row>
    <row r="445250" spans="27:27">
      <c r="AA445250" s="7"/>
    </row>
    <row r="445251" spans="27:27">
      <c r="AA445251" s="7"/>
    </row>
    <row r="445252" spans="27:27">
      <c r="AA445252" s="7"/>
    </row>
    <row r="445253" spans="27:27">
      <c r="AA445253" s="7"/>
    </row>
    <row r="445254" spans="27:27">
      <c r="AA445254" s="7"/>
    </row>
    <row r="445255" spans="27:27">
      <c r="AA445255" s="7"/>
    </row>
    <row r="445256" spans="27:27">
      <c r="AA445256" s="7"/>
    </row>
    <row r="445257" spans="27:27">
      <c r="AA445257" s="7"/>
    </row>
    <row r="445258" spans="27:27">
      <c r="AA445258" s="7"/>
    </row>
    <row r="445259" spans="27:27">
      <c r="AA445259" s="7"/>
    </row>
    <row r="445260" spans="27:27">
      <c r="AA445260" s="7"/>
    </row>
    <row r="445261" spans="27:27">
      <c r="AA445261" s="7"/>
    </row>
    <row r="445262" spans="27:27">
      <c r="AA445262" s="7"/>
    </row>
    <row r="445263" spans="27:27">
      <c r="AA445263" s="7"/>
    </row>
    <row r="445264" spans="27:27">
      <c r="AA445264" s="7"/>
    </row>
    <row r="445265" spans="27:27">
      <c r="AA445265" s="7"/>
    </row>
    <row r="445266" spans="27:27">
      <c r="AA445266" s="7"/>
    </row>
    <row r="445267" spans="27:27">
      <c r="AA445267" s="7"/>
    </row>
    <row r="445268" spans="27:27">
      <c r="AA445268" s="7"/>
    </row>
    <row r="445269" spans="27:27">
      <c r="AA445269" s="7"/>
    </row>
    <row r="445270" spans="27:27">
      <c r="AA445270" s="7"/>
    </row>
    <row r="445271" spans="27:27">
      <c r="AA445271" s="7"/>
    </row>
    <row r="445272" spans="27:27">
      <c r="AA445272" s="7"/>
    </row>
    <row r="445273" spans="27:27">
      <c r="AA445273" s="7"/>
    </row>
    <row r="445274" spans="27:27">
      <c r="AA445274" s="7"/>
    </row>
    <row r="445275" spans="27:27">
      <c r="AA445275" s="7"/>
    </row>
    <row r="445276" spans="27:27">
      <c r="AA445276" s="7"/>
    </row>
    <row r="445277" spans="27:27">
      <c r="AA445277" s="7"/>
    </row>
    <row r="445278" spans="27:27">
      <c r="AA445278" s="7"/>
    </row>
    <row r="445279" spans="27:27">
      <c r="AA445279" s="7"/>
    </row>
    <row r="445280" spans="27:27">
      <c r="AA445280" s="7"/>
    </row>
    <row r="445281" spans="27:27">
      <c r="AA445281" s="7"/>
    </row>
    <row r="445282" spans="27:27">
      <c r="AA445282" s="7"/>
    </row>
    <row r="445283" spans="27:27">
      <c r="AA445283" s="7"/>
    </row>
    <row r="445284" spans="27:27">
      <c r="AA445284" s="7"/>
    </row>
    <row r="445285" spans="27:27">
      <c r="AA445285" s="7"/>
    </row>
    <row r="445286" spans="27:27">
      <c r="AA445286" s="7"/>
    </row>
    <row r="445287" spans="27:27">
      <c r="AA445287" s="7"/>
    </row>
    <row r="445288" spans="27:27">
      <c r="AA445288" s="7"/>
    </row>
    <row r="445289" spans="27:27">
      <c r="AA445289" s="7"/>
    </row>
    <row r="445290" spans="27:27">
      <c r="AA445290" s="7"/>
    </row>
    <row r="445291" spans="27:27">
      <c r="AA445291" s="7"/>
    </row>
    <row r="445292" spans="27:27">
      <c r="AA445292" s="7"/>
    </row>
    <row r="445293" spans="27:27">
      <c r="AA445293" s="7"/>
    </row>
    <row r="445294" spans="27:27">
      <c r="AA445294" s="7"/>
    </row>
    <row r="445295" spans="27:27">
      <c r="AA445295" s="7"/>
    </row>
    <row r="445296" spans="27:27">
      <c r="AA445296" s="7"/>
    </row>
    <row r="445297" spans="27:27">
      <c r="AA445297" s="7"/>
    </row>
    <row r="445298" spans="27:27">
      <c r="AA445298" s="7"/>
    </row>
    <row r="445299" spans="27:27">
      <c r="AA445299" s="7"/>
    </row>
    <row r="445300" spans="27:27">
      <c r="AA445300" s="7"/>
    </row>
    <row r="445301" spans="27:27">
      <c r="AA445301" s="7"/>
    </row>
    <row r="445302" spans="27:27">
      <c r="AA445302" s="7"/>
    </row>
    <row r="445303" spans="27:27">
      <c r="AA445303" s="7"/>
    </row>
    <row r="445304" spans="27:27">
      <c r="AA445304" s="7"/>
    </row>
    <row r="445305" spans="27:27">
      <c r="AA445305" s="7"/>
    </row>
    <row r="445306" spans="27:27">
      <c r="AA445306" s="7"/>
    </row>
    <row r="445307" spans="27:27">
      <c r="AA445307" s="7"/>
    </row>
    <row r="445308" spans="27:27">
      <c r="AA445308" s="7"/>
    </row>
    <row r="445309" spans="27:27">
      <c r="AA445309" s="7"/>
    </row>
    <row r="445310" spans="27:27">
      <c r="AA445310" s="7"/>
    </row>
    <row r="445311" spans="27:27">
      <c r="AA445311" s="7"/>
    </row>
    <row r="445312" spans="27:27">
      <c r="AA445312" s="7"/>
    </row>
    <row r="445313" spans="27:27">
      <c r="AA445313" s="7"/>
    </row>
    <row r="445314" spans="27:27">
      <c r="AA445314" s="7"/>
    </row>
    <row r="445315" spans="27:27">
      <c r="AA445315" s="7"/>
    </row>
    <row r="445316" spans="27:27">
      <c r="AA445316" s="7"/>
    </row>
    <row r="445317" spans="27:27">
      <c r="AA445317" s="7"/>
    </row>
    <row r="445318" spans="27:27">
      <c r="AA445318" s="7"/>
    </row>
    <row r="445319" spans="27:27">
      <c r="AA445319" s="7"/>
    </row>
    <row r="445320" spans="27:27">
      <c r="AA445320" s="7"/>
    </row>
    <row r="445321" spans="27:27">
      <c r="AA445321" s="7"/>
    </row>
    <row r="445322" spans="27:27">
      <c r="AA445322" s="7"/>
    </row>
    <row r="445323" spans="27:27">
      <c r="AA445323" s="7"/>
    </row>
    <row r="445324" spans="27:27">
      <c r="AA445324" s="7"/>
    </row>
    <row r="445325" spans="27:27">
      <c r="AA445325" s="7"/>
    </row>
    <row r="445326" spans="27:27">
      <c r="AA445326" s="7"/>
    </row>
    <row r="445327" spans="27:27">
      <c r="AA445327" s="7"/>
    </row>
    <row r="445328" spans="27:27">
      <c r="AA445328" s="7"/>
    </row>
    <row r="445329" spans="27:27">
      <c r="AA445329" s="7"/>
    </row>
    <row r="445330" spans="27:27">
      <c r="AA445330" s="7"/>
    </row>
    <row r="445331" spans="27:27">
      <c r="AA445331" s="7"/>
    </row>
    <row r="445332" spans="27:27">
      <c r="AA445332" s="7"/>
    </row>
    <row r="445333" spans="27:27">
      <c r="AA445333" s="7"/>
    </row>
    <row r="445334" spans="27:27">
      <c r="AA445334" s="7"/>
    </row>
    <row r="445335" spans="27:27">
      <c r="AA445335" s="7"/>
    </row>
    <row r="445336" spans="27:27">
      <c r="AA445336" s="7"/>
    </row>
    <row r="445337" spans="27:27">
      <c r="AA445337" s="7"/>
    </row>
    <row r="445338" spans="27:27">
      <c r="AA445338" s="7"/>
    </row>
    <row r="445339" spans="27:27">
      <c r="AA445339" s="7"/>
    </row>
    <row r="445340" spans="27:27">
      <c r="AA445340" s="7"/>
    </row>
    <row r="445341" spans="27:27">
      <c r="AA445341" s="7"/>
    </row>
    <row r="445342" spans="27:27">
      <c r="AA445342" s="7"/>
    </row>
    <row r="445343" spans="27:27">
      <c r="AA445343" s="7"/>
    </row>
    <row r="445344" spans="27:27">
      <c r="AA445344" s="7"/>
    </row>
    <row r="445345" spans="27:27">
      <c r="AA445345" s="7"/>
    </row>
    <row r="445346" spans="27:27">
      <c r="AA445346" s="7"/>
    </row>
    <row r="445347" spans="27:27">
      <c r="AA445347" s="7"/>
    </row>
    <row r="445348" spans="27:27">
      <c r="AA445348" s="7"/>
    </row>
    <row r="445349" spans="27:27">
      <c r="AA445349" s="7"/>
    </row>
    <row r="445350" spans="27:27">
      <c r="AA445350" s="7"/>
    </row>
    <row r="445351" spans="27:27">
      <c r="AA445351" s="7"/>
    </row>
    <row r="445352" spans="27:27">
      <c r="AA445352" s="7"/>
    </row>
    <row r="445353" spans="27:27">
      <c r="AA445353" s="7"/>
    </row>
    <row r="445354" spans="27:27">
      <c r="AA445354" s="7"/>
    </row>
    <row r="445355" spans="27:27">
      <c r="AA445355" s="7"/>
    </row>
    <row r="445356" spans="27:27">
      <c r="AA445356" s="7"/>
    </row>
    <row r="445357" spans="27:27">
      <c r="AA445357" s="7"/>
    </row>
    <row r="445358" spans="27:27">
      <c r="AA445358" s="7"/>
    </row>
    <row r="445359" spans="27:27">
      <c r="AA445359" s="7"/>
    </row>
    <row r="445360" spans="27:27">
      <c r="AA445360" s="7"/>
    </row>
    <row r="445361" spans="27:27">
      <c r="AA445361" s="7"/>
    </row>
    <row r="445362" spans="27:27">
      <c r="AA445362" s="7"/>
    </row>
    <row r="445363" spans="27:27">
      <c r="AA445363" s="7"/>
    </row>
    <row r="445364" spans="27:27">
      <c r="AA445364" s="7"/>
    </row>
    <row r="445365" spans="27:27">
      <c r="AA445365" s="7"/>
    </row>
    <row r="445366" spans="27:27">
      <c r="AA445366" s="7"/>
    </row>
    <row r="445367" spans="27:27">
      <c r="AA445367" s="7"/>
    </row>
    <row r="445368" spans="27:27">
      <c r="AA445368" s="7"/>
    </row>
    <row r="445369" spans="27:27">
      <c r="AA445369" s="7"/>
    </row>
    <row r="445370" spans="27:27">
      <c r="AA445370" s="7"/>
    </row>
    <row r="445371" spans="27:27">
      <c r="AA445371" s="7"/>
    </row>
    <row r="445372" spans="27:27">
      <c r="AA445372" s="7"/>
    </row>
    <row r="445373" spans="27:27">
      <c r="AA445373" s="7"/>
    </row>
    <row r="445374" spans="27:27">
      <c r="AA445374" s="7"/>
    </row>
    <row r="445375" spans="27:27">
      <c r="AA445375" s="7"/>
    </row>
    <row r="445376" spans="27:27">
      <c r="AA445376" s="7"/>
    </row>
    <row r="445377" spans="27:27">
      <c r="AA445377" s="7"/>
    </row>
    <row r="445378" spans="27:27">
      <c r="AA445378" s="7"/>
    </row>
    <row r="445379" spans="27:27">
      <c r="AA445379" s="7"/>
    </row>
    <row r="445380" spans="27:27">
      <c r="AA445380" s="7"/>
    </row>
    <row r="445381" spans="27:27">
      <c r="AA445381" s="7"/>
    </row>
    <row r="445382" spans="27:27">
      <c r="AA445382" s="7"/>
    </row>
    <row r="445383" spans="27:27">
      <c r="AA445383" s="7"/>
    </row>
    <row r="445384" spans="27:27">
      <c r="AA445384" s="7"/>
    </row>
    <row r="445385" spans="27:27">
      <c r="AA445385" s="7"/>
    </row>
    <row r="445386" spans="27:27">
      <c r="AA445386" s="7"/>
    </row>
    <row r="445387" spans="27:27">
      <c r="AA445387" s="7"/>
    </row>
    <row r="445388" spans="27:27">
      <c r="AA445388" s="7"/>
    </row>
    <row r="445389" spans="27:27">
      <c r="AA445389" s="7"/>
    </row>
    <row r="445390" spans="27:27">
      <c r="AA445390" s="7"/>
    </row>
    <row r="445391" spans="27:27">
      <c r="AA445391" s="7"/>
    </row>
    <row r="445392" spans="27:27">
      <c r="AA445392" s="7"/>
    </row>
    <row r="445393" spans="27:27">
      <c r="AA445393" s="7"/>
    </row>
    <row r="445394" spans="27:27">
      <c r="AA445394" s="7"/>
    </row>
    <row r="445395" spans="27:27">
      <c r="AA445395" s="7"/>
    </row>
    <row r="445396" spans="27:27">
      <c r="AA445396" s="7"/>
    </row>
    <row r="445397" spans="27:27">
      <c r="AA445397" s="7"/>
    </row>
    <row r="445398" spans="27:27">
      <c r="AA445398" s="7"/>
    </row>
    <row r="445399" spans="27:27">
      <c r="AA445399" s="7"/>
    </row>
    <row r="445400" spans="27:27">
      <c r="AA445400" s="7"/>
    </row>
    <row r="445401" spans="27:27">
      <c r="AA445401" s="7"/>
    </row>
    <row r="445402" spans="27:27">
      <c r="AA445402" s="7"/>
    </row>
    <row r="445403" spans="27:27">
      <c r="AA445403" s="7"/>
    </row>
    <row r="445404" spans="27:27">
      <c r="AA445404" s="7"/>
    </row>
    <row r="445405" spans="27:27">
      <c r="AA445405" s="7"/>
    </row>
    <row r="445406" spans="27:27">
      <c r="AA445406" s="7"/>
    </row>
    <row r="445407" spans="27:27">
      <c r="AA445407" s="7"/>
    </row>
    <row r="445408" spans="27:27">
      <c r="AA445408" s="7"/>
    </row>
    <row r="445409" spans="27:27">
      <c r="AA445409" s="7"/>
    </row>
    <row r="445410" spans="27:27">
      <c r="AA445410" s="7"/>
    </row>
    <row r="445411" spans="27:27">
      <c r="AA445411" s="7"/>
    </row>
    <row r="445412" spans="27:27">
      <c r="AA445412" s="7"/>
    </row>
    <row r="445413" spans="27:27">
      <c r="AA445413" s="7"/>
    </row>
    <row r="445414" spans="27:27">
      <c r="AA445414" s="7"/>
    </row>
    <row r="445415" spans="27:27">
      <c r="AA445415" s="7"/>
    </row>
    <row r="445416" spans="27:27">
      <c r="AA445416" s="7"/>
    </row>
    <row r="445417" spans="27:27">
      <c r="AA445417" s="7"/>
    </row>
    <row r="445418" spans="27:27">
      <c r="AA445418" s="7"/>
    </row>
    <row r="445419" spans="27:27">
      <c r="AA445419" s="7"/>
    </row>
    <row r="445420" spans="27:27">
      <c r="AA445420" s="7"/>
    </row>
    <row r="445421" spans="27:27">
      <c r="AA445421" s="7"/>
    </row>
    <row r="445422" spans="27:27">
      <c r="AA445422" s="7"/>
    </row>
    <row r="445423" spans="27:27">
      <c r="AA445423" s="7"/>
    </row>
    <row r="445424" spans="27:27">
      <c r="AA445424" s="7"/>
    </row>
    <row r="445425" spans="27:27">
      <c r="AA445425" s="7"/>
    </row>
    <row r="445426" spans="27:27">
      <c r="AA445426" s="7"/>
    </row>
    <row r="445427" spans="27:27">
      <c r="AA445427" s="7"/>
    </row>
    <row r="445428" spans="27:27">
      <c r="AA445428" s="7"/>
    </row>
    <row r="445429" spans="27:27">
      <c r="AA445429" s="7"/>
    </row>
    <row r="445430" spans="27:27">
      <c r="AA445430" s="7"/>
    </row>
    <row r="445431" spans="27:27">
      <c r="AA445431" s="7"/>
    </row>
    <row r="445432" spans="27:27">
      <c r="AA445432" s="7"/>
    </row>
    <row r="445433" spans="27:27">
      <c r="AA445433" s="7"/>
    </row>
    <row r="445434" spans="27:27">
      <c r="AA445434" s="7"/>
    </row>
    <row r="445435" spans="27:27">
      <c r="AA445435" s="7"/>
    </row>
    <row r="445436" spans="27:27">
      <c r="AA445436" s="7"/>
    </row>
    <row r="445437" spans="27:27">
      <c r="AA445437" s="7"/>
    </row>
    <row r="445438" spans="27:27">
      <c r="AA445438" s="7"/>
    </row>
    <row r="445439" spans="27:27">
      <c r="AA445439" s="7"/>
    </row>
    <row r="445440" spans="27:27">
      <c r="AA445440" s="7"/>
    </row>
    <row r="445441" spans="27:27">
      <c r="AA445441" s="7"/>
    </row>
    <row r="445442" spans="27:27">
      <c r="AA445442" s="7"/>
    </row>
    <row r="445443" spans="27:27">
      <c r="AA445443" s="7"/>
    </row>
    <row r="445444" spans="27:27">
      <c r="AA445444" s="7"/>
    </row>
    <row r="445445" spans="27:27">
      <c r="AA445445" s="7"/>
    </row>
    <row r="445446" spans="27:27">
      <c r="AA445446" s="7"/>
    </row>
    <row r="445447" spans="27:27">
      <c r="AA445447" s="7"/>
    </row>
    <row r="445448" spans="27:27">
      <c r="AA445448" s="7"/>
    </row>
    <row r="445449" spans="27:27">
      <c r="AA445449" s="7"/>
    </row>
    <row r="445450" spans="27:27">
      <c r="AA445450" s="7"/>
    </row>
    <row r="445451" spans="27:27">
      <c r="AA445451" s="7"/>
    </row>
    <row r="445452" spans="27:27">
      <c r="AA445452" s="7"/>
    </row>
    <row r="445453" spans="27:27">
      <c r="AA445453" s="7"/>
    </row>
    <row r="445454" spans="27:27">
      <c r="AA445454" s="7"/>
    </row>
    <row r="445455" spans="27:27">
      <c r="AA445455" s="7"/>
    </row>
    <row r="445456" spans="27:27">
      <c r="AA445456" s="7"/>
    </row>
    <row r="445457" spans="27:27">
      <c r="AA445457" s="7"/>
    </row>
    <row r="445458" spans="27:27">
      <c r="AA445458" s="7"/>
    </row>
    <row r="445459" spans="27:27">
      <c r="AA445459" s="7"/>
    </row>
    <row r="445460" spans="27:27">
      <c r="AA445460" s="7"/>
    </row>
    <row r="445461" spans="27:27">
      <c r="AA445461" s="7"/>
    </row>
    <row r="445462" spans="27:27">
      <c r="AA445462" s="7"/>
    </row>
    <row r="445463" spans="27:27">
      <c r="AA445463" s="7"/>
    </row>
    <row r="445464" spans="27:27">
      <c r="AA445464" s="7"/>
    </row>
    <row r="445465" spans="27:27">
      <c r="AA445465" s="7"/>
    </row>
    <row r="445466" spans="27:27">
      <c r="AA445466" s="7"/>
    </row>
    <row r="445467" spans="27:27">
      <c r="AA445467" s="7"/>
    </row>
    <row r="445468" spans="27:27">
      <c r="AA445468" s="7"/>
    </row>
    <row r="445469" spans="27:27">
      <c r="AA445469" s="7"/>
    </row>
    <row r="445470" spans="27:27">
      <c r="AA445470" s="7"/>
    </row>
    <row r="445471" spans="27:27">
      <c r="AA445471" s="7"/>
    </row>
    <row r="445472" spans="27:27">
      <c r="AA445472" s="7"/>
    </row>
    <row r="445473" spans="27:27">
      <c r="AA445473" s="7"/>
    </row>
    <row r="445474" spans="27:27">
      <c r="AA445474" s="7"/>
    </row>
    <row r="445475" spans="27:27">
      <c r="AA445475" s="7"/>
    </row>
    <row r="445476" spans="27:27">
      <c r="AA445476" s="7"/>
    </row>
    <row r="445477" spans="27:27">
      <c r="AA445477" s="7"/>
    </row>
    <row r="445478" spans="27:27">
      <c r="AA445478" s="7"/>
    </row>
    <row r="445479" spans="27:27">
      <c r="AA445479" s="7"/>
    </row>
    <row r="445480" spans="27:27">
      <c r="AA445480" s="7"/>
    </row>
    <row r="445481" spans="27:27">
      <c r="AA445481" s="7"/>
    </row>
    <row r="445482" spans="27:27">
      <c r="AA445482" s="7"/>
    </row>
    <row r="445483" spans="27:27">
      <c r="AA445483" s="7"/>
    </row>
    <row r="445484" spans="27:27">
      <c r="AA445484" s="7"/>
    </row>
    <row r="445485" spans="27:27">
      <c r="AA445485" s="7"/>
    </row>
    <row r="445486" spans="27:27">
      <c r="AA445486" s="7"/>
    </row>
    <row r="445487" spans="27:27">
      <c r="AA445487" s="7"/>
    </row>
    <row r="445488" spans="27:27">
      <c r="AA445488" s="7"/>
    </row>
    <row r="445489" spans="27:27">
      <c r="AA445489" s="7"/>
    </row>
    <row r="445490" spans="27:27">
      <c r="AA445490" s="7"/>
    </row>
    <row r="445491" spans="27:27">
      <c r="AA445491" s="7"/>
    </row>
    <row r="445492" spans="27:27">
      <c r="AA445492" s="7"/>
    </row>
    <row r="445493" spans="27:27">
      <c r="AA445493" s="7"/>
    </row>
    <row r="445494" spans="27:27">
      <c r="AA445494" s="7"/>
    </row>
    <row r="445495" spans="27:27">
      <c r="AA445495" s="7"/>
    </row>
    <row r="445496" spans="27:27">
      <c r="AA445496" s="7"/>
    </row>
    <row r="445497" spans="27:27">
      <c r="AA445497" s="7"/>
    </row>
    <row r="445498" spans="27:27">
      <c r="AA445498" s="7"/>
    </row>
    <row r="445499" spans="27:27">
      <c r="AA445499" s="7"/>
    </row>
    <row r="445500" spans="27:27">
      <c r="AA445500" s="7"/>
    </row>
    <row r="445501" spans="27:27">
      <c r="AA445501" s="7"/>
    </row>
    <row r="445502" spans="27:27">
      <c r="AA445502" s="7"/>
    </row>
    <row r="445503" spans="27:27">
      <c r="AA445503" s="7"/>
    </row>
    <row r="445504" spans="27:27">
      <c r="AA445504" s="7"/>
    </row>
    <row r="445505" spans="27:27">
      <c r="AA445505" s="7"/>
    </row>
    <row r="445506" spans="27:27">
      <c r="AA445506" s="7"/>
    </row>
    <row r="445507" spans="27:27">
      <c r="AA445507" s="7"/>
    </row>
    <row r="445508" spans="27:27">
      <c r="AA445508" s="7"/>
    </row>
    <row r="445509" spans="27:27">
      <c r="AA445509" s="7"/>
    </row>
    <row r="445510" spans="27:27">
      <c r="AA445510" s="7"/>
    </row>
    <row r="445511" spans="27:27">
      <c r="AA445511" s="7"/>
    </row>
    <row r="445512" spans="27:27">
      <c r="AA445512" s="7"/>
    </row>
    <row r="445513" spans="27:27">
      <c r="AA445513" s="7"/>
    </row>
    <row r="445514" spans="27:27">
      <c r="AA445514" s="7"/>
    </row>
    <row r="445515" spans="27:27">
      <c r="AA445515" s="7"/>
    </row>
    <row r="445516" spans="27:27">
      <c r="AA445516" s="7"/>
    </row>
    <row r="445517" spans="27:27">
      <c r="AA445517" s="7"/>
    </row>
    <row r="445518" spans="27:27">
      <c r="AA445518" s="7"/>
    </row>
    <row r="445519" spans="27:27">
      <c r="AA445519" s="7"/>
    </row>
    <row r="445520" spans="27:27">
      <c r="AA445520" s="7"/>
    </row>
    <row r="445521" spans="27:27">
      <c r="AA445521" s="7"/>
    </row>
    <row r="445522" spans="27:27">
      <c r="AA445522" s="7"/>
    </row>
    <row r="445523" spans="27:27">
      <c r="AA445523" s="7"/>
    </row>
    <row r="445524" spans="27:27">
      <c r="AA445524" s="7"/>
    </row>
    <row r="445525" spans="27:27">
      <c r="AA445525" s="7"/>
    </row>
    <row r="445526" spans="27:27">
      <c r="AA445526" s="7"/>
    </row>
    <row r="445527" spans="27:27">
      <c r="AA445527" s="7"/>
    </row>
    <row r="445528" spans="27:27">
      <c r="AA445528" s="7"/>
    </row>
    <row r="445529" spans="27:27">
      <c r="AA445529" s="7"/>
    </row>
    <row r="445530" spans="27:27">
      <c r="AA445530" s="7"/>
    </row>
    <row r="445531" spans="27:27">
      <c r="AA445531" s="7"/>
    </row>
    <row r="445532" spans="27:27">
      <c r="AA445532" s="7"/>
    </row>
    <row r="445533" spans="27:27">
      <c r="AA445533" s="7"/>
    </row>
    <row r="445534" spans="27:27">
      <c r="AA445534" s="7"/>
    </row>
    <row r="445535" spans="27:27">
      <c r="AA445535" s="7"/>
    </row>
    <row r="445536" spans="27:27">
      <c r="AA445536" s="7"/>
    </row>
    <row r="445537" spans="27:27">
      <c r="AA445537" s="7"/>
    </row>
    <row r="445538" spans="27:27">
      <c r="AA445538" s="7"/>
    </row>
    <row r="445539" spans="27:27">
      <c r="AA445539" s="7"/>
    </row>
    <row r="445540" spans="27:27">
      <c r="AA445540" s="7"/>
    </row>
    <row r="445541" spans="27:27">
      <c r="AA445541" s="7"/>
    </row>
    <row r="445542" spans="27:27">
      <c r="AA445542" s="7"/>
    </row>
    <row r="445543" spans="27:27">
      <c r="AA445543" s="7"/>
    </row>
    <row r="445544" spans="27:27">
      <c r="AA445544" s="7"/>
    </row>
    <row r="445545" spans="27:27">
      <c r="AA445545" s="7"/>
    </row>
    <row r="445546" spans="27:27">
      <c r="AA445546" s="7"/>
    </row>
    <row r="445547" spans="27:27">
      <c r="AA445547" s="7"/>
    </row>
    <row r="445548" spans="27:27">
      <c r="AA445548" s="7"/>
    </row>
    <row r="445549" spans="27:27">
      <c r="AA445549" s="7"/>
    </row>
    <row r="445550" spans="27:27">
      <c r="AA445550" s="7"/>
    </row>
    <row r="445551" spans="27:27">
      <c r="AA445551" s="7"/>
    </row>
    <row r="445552" spans="27:27">
      <c r="AA445552" s="7"/>
    </row>
    <row r="445553" spans="27:27">
      <c r="AA445553" s="7"/>
    </row>
    <row r="445554" spans="27:27">
      <c r="AA445554" s="7"/>
    </row>
    <row r="445555" spans="27:27">
      <c r="AA445555" s="7"/>
    </row>
    <row r="445556" spans="27:27">
      <c r="AA445556" s="7"/>
    </row>
    <row r="445557" spans="27:27">
      <c r="AA445557" s="7"/>
    </row>
    <row r="445558" spans="27:27">
      <c r="AA445558" s="7"/>
    </row>
    <row r="445559" spans="27:27">
      <c r="AA445559" s="7"/>
    </row>
    <row r="445560" spans="27:27">
      <c r="AA445560" s="7"/>
    </row>
    <row r="445561" spans="27:27">
      <c r="AA445561" s="7"/>
    </row>
    <row r="445562" spans="27:27">
      <c r="AA445562" s="7"/>
    </row>
    <row r="445563" spans="27:27">
      <c r="AA445563" s="7"/>
    </row>
    <row r="445564" spans="27:27">
      <c r="AA445564" s="7"/>
    </row>
    <row r="445565" spans="27:27">
      <c r="AA445565" s="7"/>
    </row>
    <row r="445566" spans="27:27">
      <c r="AA445566" s="7"/>
    </row>
    <row r="445567" spans="27:27">
      <c r="AA445567" s="7"/>
    </row>
    <row r="445568" spans="27:27">
      <c r="AA445568" s="7"/>
    </row>
    <row r="445569" spans="27:27">
      <c r="AA445569" s="7"/>
    </row>
    <row r="445570" spans="27:27">
      <c r="AA445570" s="7"/>
    </row>
    <row r="445571" spans="27:27">
      <c r="AA445571" s="7"/>
    </row>
    <row r="445572" spans="27:27">
      <c r="AA445572" s="7"/>
    </row>
    <row r="445573" spans="27:27">
      <c r="AA445573" s="7"/>
    </row>
    <row r="445574" spans="27:27">
      <c r="AA445574" s="7"/>
    </row>
    <row r="445575" spans="27:27">
      <c r="AA445575" s="7"/>
    </row>
    <row r="445576" spans="27:27">
      <c r="AA445576" s="7"/>
    </row>
    <row r="445577" spans="27:27">
      <c r="AA445577" s="7"/>
    </row>
    <row r="445578" spans="27:27">
      <c r="AA445578" s="7"/>
    </row>
    <row r="445579" spans="27:27">
      <c r="AA445579" s="7"/>
    </row>
    <row r="445580" spans="27:27">
      <c r="AA445580" s="7"/>
    </row>
    <row r="445581" spans="27:27">
      <c r="AA445581" s="7"/>
    </row>
    <row r="445582" spans="27:27">
      <c r="AA445582" s="7"/>
    </row>
    <row r="445583" spans="27:27">
      <c r="AA445583" s="7"/>
    </row>
    <row r="445584" spans="27:27">
      <c r="AA445584" s="7"/>
    </row>
    <row r="445585" spans="27:27">
      <c r="AA445585" s="7"/>
    </row>
    <row r="445586" spans="27:27">
      <c r="AA445586" s="7"/>
    </row>
    <row r="445587" spans="27:27">
      <c r="AA445587" s="7"/>
    </row>
    <row r="445588" spans="27:27">
      <c r="AA445588" s="7"/>
    </row>
    <row r="445589" spans="27:27">
      <c r="AA445589" s="7"/>
    </row>
    <row r="445590" spans="27:27">
      <c r="AA445590" s="7"/>
    </row>
    <row r="445591" spans="27:27">
      <c r="AA445591" s="7"/>
    </row>
    <row r="445592" spans="27:27">
      <c r="AA445592" s="7"/>
    </row>
    <row r="445593" spans="27:27">
      <c r="AA445593" s="7"/>
    </row>
    <row r="445594" spans="27:27">
      <c r="AA445594" s="7"/>
    </row>
    <row r="445595" spans="27:27">
      <c r="AA445595" s="7"/>
    </row>
    <row r="445596" spans="27:27">
      <c r="AA445596" s="7"/>
    </row>
    <row r="445597" spans="27:27">
      <c r="AA445597" s="7"/>
    </row>
    <row r="445598" spans="27:27">
      <c r="AA445598" s="7"/>
    </row>
    <row r="445599" spans="27:27">
      <c r="AA445599" s="7"/>
    </row>
    <row r="445600" spans="27:27">
      <c r="AA445600" s="7"/>
    </row>
    <row r="445601" spans="27:27">
      <c r="AA445601" s="7"/>
    </row>
    <row r="445602" spans="27:27">
      <c r="AA445602" s="7"/>
    </row>
    <row r="445603" spans="27:27">
      <c r="AA445603" s="7"/>
    </row>
    <row r="445604" spans="27:27">
      <c r="AA445604" s="7"/>
    </row>
    <row r="445605" spans="27:27">
      <c r="AA445605" s="7"/>
    </row>
    <row r="445606" spans="27:27">
      <c r="AA445606" s="7"/>
    </row>
    <row r="445607" spans="27:27">
      <c r="AA445607" s="7"/>
    </row>
    <row r="445608" spans="27:27">
      <c r="AA445608" s="7"/>
    </row>
    <row r="445609" spans="27:27">
      <c r="AA445609" s="7"/>
    </row>
    <row r="445610" spans="27:27">
      <c r="AA445610" s="7"/>
    </row>
    <row r="445611" spans="27:27">
      <c r="AA445611" s="7"/>
    </row>
    <row r="445612" spans="27:27">
      <c r="AA445612" s="7"/>
    </row>
    <row r="445613" spans="27:27">
      <c r="AA445613" s="7"/>
    </row>
    <row r="445614" spans="27:27">
      <c r="AA445614" s="7"/>
    </row>
    <row r="445615" spans="27:27">
      <c r="AA445615" s="7"/>
    </row>
    <row r="445616" spans="27:27">
      <c r="AA445616" s="7"/>
    </row>
    <row r="445617" spans="27:27">
      <c r="AA445617" s="7"/>
    </row>
    <row r="445618" spans="27:27">
      <c r="AA445618" s="7"/>
    </row>
    <row r="445619" spans="27:27">
      <c r="AA445619" s="7"/>
    </row>
    <row r="445620" spans="27:27">
      <c r="AA445620" s="7"/>
    </row>
    <row r="445621" spans="27:27">
      <c r="AA445621" s="7"/>
    </row>
    <row r="445622" spans="27:27">
      <c r="AA445622" s="7"/>
    </row>
    <row r="445623" spans="27:27">
      <c r="AA445623" s="7"/>
    </row>
    <row r="445624" spans="27:27">
      <c r="AA445624" s="7"/>
    </row>
    <row r="445625" spans="27:27">
      <c r="AA445625" s="7"/>
    </row>
    <row r="445626" spans="27:27">
      <c r="AA445626" s="7"/>
    </row>
    <row r="445627" spans="27:27">
      <c r="AA445627" s="7"/>
    </row>
    <row r="445628" spans="27:27">
      <c r="AA445628" s="7"/>
    </row>
    <row r="445629" spans="27:27">
      <c r="AA445629" s="7"/>
    </row>
    <row r="445630" spans="27:27">
      <c r="AA445630" s="7"/>
    </row>
    <row r="445631" spans="27:27">
      <c r="AA445631" s="7"/>
    </row>
    <row r="445632" spans="27:27">
      <c r="AA445632" s="7"/>
    </row>
    <row r="445633" spans="27:27">
      <c r="AA445633" s="7"/>
    </row>
    <row r="445634" spans="27:27">
      <c r="AA445634" s="7"/>
    </row>
    <row r="445635" spans="27:27">
      <c r="AA445635" s="7"/>
    </row>
    <row r="445636" spans="27:27">
      <c r="AA445636" s="7"/>
    </row>
    <row r="445637" spans="27:27">
      <c r="AA445637" s="7"/>
    </row>
    <row r="445638" spans="27:27">
      <c r="AA445638" s="7"/>
    </row>
    <row r="445639" spans="27:27">
      <c r="AA445639" s="7"/>
    </row>
    <row r="445640" spans="27:27">
      <c r="AA445640" s="7"/>
    </row>
    <row r="445641" spans="27:27">
      <c r="AA445641" s="7"/>
    </row>
    <row r="445642" spans="27:27">
      <c r="AA445642" s="7"/>
    </row>
    <row r="445643" spans="27:27">
      <c r="AA445643" s="7"/>
    </row>
    <row r="445644" spans="27:27">
      <c r="AA445644" s="7"/>
    </row>
    <row r="445645" spans="27:27">
      <c r="AA445645" s="7"/>
    </row>
    <row r="445646" spans="27:27">
      <c r="AA445646" s="7"/>
    </row>
    <row r="445647" spans="27:27">
      <c r="AA445647" s="7"/>
    </row>
    <row r="445648" spans="27:27">
      <c r="AA445648" s="7"/>
    </row>
    <row r="445649" spans="27:27">
      <c r="AA445649" s="7"/>
    </row>
    <row r="445650" spans="27:27">
      <c r="AA445650" s="7"/>
    </row>
    <row r="445651" spans="27:27">
      <c r="AA445651" s="7"/>
    </row>
    <row r="445652" spans="27:27">
      <c r="AA445652" s="7"/>
    </row>
    <row r="445653" spans="27:27">
      <c r="AA445653" s="7"/>
    </row>
    <row r="445654" spans="27:27">
      <c r="AA445654" s="7"/>
    </row>
    <row r="445655" spans="27:27">
      <c r="AA445655" s="7"/>
    </row>
    <row r="445656" spans="27:27">
      <c r="AA445656" s="7"/>
    </row>
    <row r="445657" spans="27:27">
      <c r="AA445657" s="7"/>
    </row>
    <row r="445658" spans="27:27">
      <c r="AA445658" s="7"/>
    </row>
    <row r="445659" spans="27:27">
      <c r="AA445659" s="7"/>
    </row>
    <row r="445660" spans="27:27">
      <c r="AA445660" s="7"/>
    </row>
    <row r="445661" spans="27:27">
      <c r="AA445661" s="7"/>
    </row>
    <row r="445662" spans="27:27">
      <c r="AA445662" s="7"/>
    </row>
    <row r="445663" spans="27:27">
      <c r="AA445663" s="7"/>
    </row>
    <row r="445664" spans="27:27">
      <c r="AA445664" s="7"/>
    </row>
    <row r="445665" spans="27:27">
      <c r="AA445665" s="7"/>
    </row>
    <row r="445666" spans="27:27">
      <c r="AA445666" s="7"/>
    </row>
    <row r="445667" spans="27:27">
      <c r="AA445667" s="7"/>
    </row>
    <row r="445668" spans="27:27">
      <c r="AA445668" s="7"/>
    </row>
    <row r="445669" spans="27:27">
      <c r="AA445669" s="7"/>
    </row>
    <row r="445670" spans="27:27">
      <c r="AA445670" s="7"/>
    </row>
    <row r="445671" spans="27:27">
      <c r="AA445671" s="7"/>
    </row>
    <row r="445672" spans="27:27">
      <c r="AA445672" s="7"/>
    </row>
    <row r="445673" spans="27:27">
      <c r="AA445673" s="7"/>
    </row>
    <row r="445674" spans="27:27">
      <c r="AA445674" s="7"/>
    </row>
    <row r="445675" spans="27:27">
      <c r="AA445675" s="7"/>
    </row>
    <row r="445676" spans="27:27">
      <c r="AA445676" s="7"/>
    </row>
    <row r="445677" spans="27:27">
      <c r="AA445677" s="7"/>
    </row>
    <row r="445678" spans="27:27">
      <c r="AA445678" s="7"/>
    </row>
    <row r="445679" spans="27:27">
      <c r="AA445679" s="7"/>
    </row>
    <row r="445680" spans="27:27">
      <c r="AA445680" s="7"/>
    </row>
    <row r="445681" spans="27:27">
      <c r="AA445681" s="7"/>
    </row>
    <row r="445682" spans="27:27">
      <c r="AA445682" s="7"/>
    </row>
    <row r="445683" spans="27:27">
      <c r="AA445683" s="7"/>
    </row>
    <row r="445684" spans="27:27">
      <c r="AA445684" s="7"/>
    </row>
    <row r="445685" spans="27:27">
      <c r="AA445685" s="7"/>
    </row>
    <row r="445686" spans="27:27">
      <c r="AA445686" s="7"/>
    </row>
    <row r="445687" spans="27:27">
      <c r="AA445687" s="7"/>
    </row>
    <row r="445688" spans="27:27">
      <c r="AA445688" s="7"/>
    </row>
    <row r="445689" spans="27:27">
      <c r="AA445689" s="7"/>
    </row>
    <row r="445690" spans="27:27">
      <c r="AA445690" s="7"/>
    </row>
    <row r="445691" spans="27:27">
      <c r="AA445691" s="7"/>
    </row>
    <row r="445692" spans="27:27">
      <c r="AA445692" s="7"/>
    </row>
    <row r="445693" spans="27:27">
      <c r="AA445693" s="7"/>
    </row>
    <row r="445694" spans="27:27">
      <c r="AA445694" s="7"/>
    </row>
    <row r="445695" spans="27:27">
      <c r="AA445695" s="7"/>
    </row>
    <row r="445696" spans="27:27">
      <c r="AA445696" s="7"/>
    </row>
    <row r="445697" spans="27:27">
      <c r="AA445697" s="7"/>
    </row>
    <row r="445698" spans="27:27">
      <c r="AA445698" s="7"/>
    </row>
    <row r="445699" spans="27:27">
      <c r="AA445699" s="7"/>
    </row>
    <row r="445700" spans="27:27">
      <c r="AA445700" s="7"/>
    </row>
    <row r="445701" spans="27:27">
      <c r="AA445701" s="7"/>
    </row>
    <row r="445702" spans="27:27">
      <c r="AA445702" s="7"/>
    </row>
    <row r="445703" spans="27:27">
      <c r="AA445703" s="7"/>
    </row>
    <row r="445704" spans="27:27">
      <c r="AA445704" s="7"/>
    </row>
    <row r="445705" spans="27:27">
      <c r="AA445705" s="7"/>
    </row>
    <row r="445706" spans="27:27">
      <c r="AA445706" s="7"/>
    </row>
    <row r="445707" spans="27:27">
      <c r="AA445707" s="7"/>
    </row>
    <row r="445708" spans="27:27">
      <c r="AA445708" s="7"/>
    </row>
    <row r="445709" spans="27:27">
      <c r="AA445709" s="7"/>
    </row>
    <row r="445710" spans="27:27">
      <c r="AA445710" s="7"/>
    </row>
    <row r="445711" spans="27:27">
      <c r="AA445711" s="7"/>
    </row>
    <row r="445712" spans="27:27">
      <c r="AA445712" s="7"/>
    </row>
    <row r="445713" spans="27:27">
      <c r="AA445713" s="7"/>
    </row>
    <row r="445714" spans="27:27">
      <c r="AA445714" s="7"/>
    </row>
    <row r="445715" spans="27:27">
      <c r="AA445715" s="7"/>
    </row>
    <row r="445716" spans="27:27">
      <c r="AA445716" s="7"/>
    </row>
    <row r="445717" spans="27:27">
      <c r="AA445717" s="7"/>
    </row>
    <row r="445718" spans="27:27">
      <c r="AA445718" s="7"/>
    </row>
    <row r="445719" spans="27:27">
      <c r="AA445719" s="7"/>
    </row>
    <row r="445720" spans="27:27">
      <c r="AA445720" s="7"/>
    </row>
    <row r="445721" spans="27:27">
      <c r="AA445721" s="7"/>
    </row>
    <row r="445722" spans="27:27">
      <c r="AA445722" s="7"/>
    </row>
    <row r="445723" spans="27:27">
      <c r="AA445723" s="7"/>
    </row>
    <row r="445724" spans="27:27">
      <c r="AA445724" s="7"/>
    </row>
    <row r="445725" spans="27:27">
      <c r="AA445725" s="7"/>
    </row>
    <row r="445726" spans="27:27">
      <c r="AA445726" s="7"/>
    </row>
    <row r="445727" spans="27:27">
      <c r="AA445727" s="7"/>
    </row>
    <row r="445728" spans="27:27">
      <c r="AA445728" s="7"/>
    </row>
    <row r="445729" spans="27:27">
      <c r="AA445729" s="7"/>
    </row>
    <row r="445730" spans="27:27">
      <c r="AA445730" s="7"/>
    </row>
    <row r="445731" spans="27:27">
      <c r="AA445731" s="7"/>
    </row>
    <row r="445732" spans="27:27">
      <c r="AA445732" s="7"/>
    </row>
    <row r="445733" spans="27:27">
      <c r="AA445733" s="7"/>
    </row>
    <row r="445734" spans="27:27">
      <c r="AA445734" s="7"/>
    </row>
    <row r="445735" spans="27:27">
      <c r="AA445735" s="7"/>
    </row>
    <row r="445736" spans="27:27">
      <c r="AA445736" s="7"/>
    </row>
    <row r="445737" spans="27:27">
      <c r="AA445737" s="7"/>
    </row>
    <row r="445738" spans="27:27">
      <c r="AA445738" s="7"/>
    </row>
    <row r="445739" spans="27:27">
      <c r="AA445739" s="7"/>
    </row>
    <row r="445740" spans="27:27">
      <c r="AA445740" s="7"/>
    </row>
    <row r="445741" spans="27:27">
      <c r="AA445741" s="7"/>
    </row>
    <row r="445742" spans="27:27">
      <c r="AA445742" s="7"/>
    </row>
    <row r="445743" spans="27:27">
      <c r="AA445743" s="7"/>
    </row>
    <row r="445744" spans="27:27">
      <c r="AA445744" s="7"/>
    </row>
    <row r="445745" spans="27:27">
      <c r="AA445745" s="7"/>
    </row>
    <row r="445746" spans="27:27">
      <c r="AA445746" s="7"/>
    </row>
    <row r="445747" spans="27:27">
      <c r="AA445747" s="7"/>
    </row>
    <row r="445748" spans="27:27">
      <c r="AA445748" s="7"/>
    </row>
    <row r="445749" spans="27:27">
      <c r="AA445749" s="7"/>
    </row>
    <row r="445750" spans="27:27">
      <c r="AA445750" s="7"/>
    </row>
    <row r="445751" spans="27:27">
      <c r="AA445751" s="7"/>
    </row>
    <row r="445752" spans="27:27">
      <c r="AA445752" s="7"/>
    </row>
    <row r="445753" spans="27:27">
      <c r="AA445753" s="7"/>
    </row>
    <row r="445754" spans="27:27">
      <c r="AA445754" s="7"/>
    </row>
    <row r="445755" spans="27:27">
      <c r="AA445755" s="7"/>
    </row>
    <row r="445756" spans="27:27">
      <c r="AA445756" s="7"/>
    </row>
    <row r="445757" spans="27:27">
      <c r="AA445757" s="7"/>
    </row>
    <row r="445758" spans="27:27">
      <c r="AA445758" s="7"/>
    </row>
    <row r="445759" spans="27:27">
      <c r="AA445759" s="7"/>
    </row>
    <row r="445760" spans="27:27">
      <c r="AA445760" s="7"/>
    </row>
    <row r="445761" spans="27:27">
      <c r="AA445761" s="7"/>
    </row>
    <row r="445762" spans="27:27">
      <c r="AA445762" s="7"/>
    </row>
    <row r="445763" spans="27:27">
      <c r="AA445763" s="7"/>
    </row>
    <row r="445764" spans="27:27">
      <c r="AA445764" s="7"/>
    </row>
    <row r="445765" spans="27:27">
      <c r="AA445765" s="7"/>
    </row>
    <row r="445766" spans="27:27">
      <c r="AA445766" s="7"/>
    </row>
    <row r="445767" spans="27:27">
      <c r="AA445767" s="7"/>
    </row>
    <row r="445768" spans="27:27">
      <c r="AA445768" s="7"/>
    </row>
    <row r="445769" spans="27:27">
      <c r="AA445769" s="7"/>
    </row>
    <row r="445770" spans="27:27">
      <c r="AA445770" s="7"/>
    </row>
    <row r="445771" spans="27:27">
      <c r="AA445771" s="7"/>
    </row>
    <row r="445772" spans="27:27">
      <c r="AA445772" s="7"/>
    </row>
    <row r="445773" spans="27:27">
      <c r="AA445773" s="7"/>
    </row>
    <row r="445774" spans="27:27">
      <c r="AA445774" s="7"/>
    </row>
    <row r="445775" spans="27:27">
      <c r="AA445775" s="7"/>
    </row>
    <row r="445776" spans="27:27">
      <c r="AA445776" s="7"/>
    </row>
    <row r="445777" spans="27:27">
      <c r="AA445777" s="7"/>
    </row>
    <row r="445778" spans="27:27">
      <c r="AA445778" s="7"/>
    </row>
    <row r="445779" spans="27:27">
      <c r="AA445779" s="7"/>
    </row>
    <row r="445780" spans="27:27">
      <c r="AA445780" s="7"/>
    </row>
    <row r="445781" spans="27:27">
      <c r="AA445781" s="7"/>
    </row>
    <row r="445782" spans="27:27">
      <c r="AA445782" s="7"/>
    </row>
    <row r="445783" spans="27:27">
      <c r="AA445783" s="7"/>
    </row>
    <row r="445784" spans="27:27">
      <c r="AA445784" s="7"/>
    </row>
    <row r="445785" spans="27:27">
      <c r="AA445785" s="7"/>
    </row>
    <row r="445786" spans="27:27">
      <c r="AA445786" s="7"/>
    </row>
    <row r="445787" spans="27:27">
      <c r="AA445787" s="7"/>
    </row>
    <row r="445788" spans="27:27">
      <c r="AA445788" s="7"/>
    </row>
    <row r="445789" spans="27:27">
      <c r="AA445789" s="7"/>
    </row>
    <row r="445790" spans="27:27">
      <c r="AA445790" s="7"/>
    </row>
    <row r="445791" spans="27:27">
      <c r="AA445791" s="7"/>
    </row>
    <row r="445792" spans="27:27">
      <c r="AA445792" s="7"/>
    </row>
    <row r="445793" spans="27:27">
      <c r="AA445793" s="7"/>
    </row>
    <row r="445794" spans="27:27">
      <c r="AA445794" s="7"/>
    </row>
    <row r="445795" spans="27:27">
      <c r="AA445795" s="7"/>
    </row>
    <row r="445796" spans="27:27">
      <c r="AA445796" s="7"/>
    </row>
    <row r="445797" spans="27:27">
      <c r="AA445797" s="7"/>
    </row>
    <row r="445798" spans="27:27">
      <c r="AA445798" s="7"/>
    </row>
    <row r="445799" spans="27:27">
      <c r="AA445799" s="7"/>
    </row>
    <row r="445800" spans="27:27">
      <c r="AA445800" s="7"/>
    </row>
    <row r="445801" spans="27:27">
      <c r="AA445801" s="7"/>
    </row>
    <row r="445802" spans="27:27">
      <c r="AA445802" s="7"/>
    </row>
    <row r="445803" spans="27:27">
      <c r="AA445803" s="7"/>
    </row>
    <row r="445804" spans="27:27">
      <c r="AA445804" s="7"/>
    </row>
    <row r="445805" spans="27:27">
      <c r="AA445805" s="7"/>
    </row>
    <row r="445806" spans="27:27">
      <c r="AA445806" s="7"/>
    </row>
    <row r="445807" spans="27:27">
      <c r="AA445807" s="7"/>
    </row>
    <row r="445808" spans="27:27">
      <c r="AA445808" s="7"/>
    </row>
    <row r="445809" spans="27:27">
      <c r="AA445809" s="7"/>
    </row>
    <row r="445810" spans="27:27">
      <c r="AA445810" s="7"/>
    </row>
    <row r="445811" spans="27:27">
      <c r="AA445811" s="7"/>
    </row>
    <row r="445812" spans="27:27">
      <c r="AA445812" s="7"/>
    </row>
    <row r="445813" spans="27:27">
      <c r="AA445813" s="7"/>
    </row>
    <row r="445814" spans="27:27">
      <c r="AA445814" s="7"/>
    </row>
    <row r="445815" spans="27:27">
      <c r="AA445815" s="7"/>
    </row>
    <row r="445816" spans="27:27">
      <c r="AA445816" s="7"/>
    </row>
    <row r="445817" spans="27:27">
      <c r="AA445817" s="7"/>
    </row>
    <row r="445818" spans="27:27">
      <c r="AA445818" s="7"/>
    </row>
    <row r="445819" spans="27:27">
      <c r="AA445819" s="7"/>
    </row>
    <row r="445820" spans="27:27">
      <c r="AA445820" s="7"/>
    </row>
    <row r="445821" spans="27:27">
      <c r="AA445821" s="7"/>
    </row>
    <row r="445822" spans="27:27">
      <c r="AA445822" s="7"/>
    </row>
    <row r="445823" spans="27:27">
      <c r="AA445823" s="7"/>
    </row>
    <row r="445824" spans="27:27">
      <c r="AA445824" s="7"/>
    </row>
    <row r="445825" spans="27:27">
      <c r="AA445825" s="7"/>
    </row>
    <row r="445826" spans="27:27">
      <c r="AA445826" s="7"/>
    </row>
    <row r="445827" spans="27:27">
      <c r="AA445827" s="7"/>
    </row>
    <row r="445828" spans="27:27">
      <c r="AA445828" s="7"/>
    </row>
    <row r="445829" spans="27:27">
      <c r="AA445829" s="7"/>
    </row>
    <row r="445830" spans="27:27">
      <c r="AA445830" s="7"/>
    </row>
    <row r="445831" spans="27:27">
      <c r="AA445831" s="7"/>
    </row>
    <row r="445832" spans="27:27">
      <c r="AA445832" s="7"/>
    </row>
    <row r="445833" spans="27:27">
      <c r="AA445833" s="7"/>
    </row>
    <row r="445834" spans="27:27">
      <c r="AA445834" s="7"/>
    </row>
    <row r="445835" spans="27:27">
      <c r="AA445835" s="7"/>
    </row>
    <row r="445836" spans="27:27">
      <c r="AA445836" s="7"/>
    </row>
    <row r="445837" spans="27:27">
      <c r="AA445837" s="7"/>
    </row>
    <row r="445838" spans="27:27">
      <c r="AA445838" s="7"/>
    </row>
    <row r="445839" spans="27:27">
      <c r="AA445839" s="7"/>
    </row>
    <row r="445840" spans="27:27">
      <c r="AA445840" s="7"/>
    </row>
    <row r="445841" spans="27:27">
      <c r="AA445841" s="7"/>
    </row>
    <row r="445842" spans="27:27">
      <c r="AA445842" s="7"/>
    </row>
    <row r="445843" spans="27:27">
      <c r="AA445843" s="7"/>
    </row>
    <row r="445844" spans="27:27">
      <c r="AA445844" s="7"/>
    </row>
    <row r="445845" spans="27:27">
      <c r="AA445845" s="7"/>
    </row>
    <row r="445846" spans="27:27">
      <c r="AA445846" s="7"/>
    </row>
    <row r="445847" spans="27:27">
      <c r="AA445847" s="7"/>
    </row>
    <row r="445848" spans="27:27">
      <c r="AA445848" s="7"/>
    </row>
    <row r="445849" spans="27:27">
      <c r="AA445849" s="7"/>
    </row>
    <row r="445850" spans="27:27">
      <c r="AA445850" s="7"/>
    </row>
    <row r="445851" spans="27:27">
      <c r="AA445851" s="7"/>
    </row>
    <row r="445852" spans="27:27">
      <c r="AA445852" s="7"/>
    </row>
    <row r="445853" spans="27:27">
      <c r="AA445853" s="7"/>
    </row>
    <row r="445854" spans="27:27">
      <c r="AA445854" s="7"/>
    </row>
    <row r="445855" spans="27:27">
      <c r="AA445855" s="7"/>
    </row>
    <row r="445856" spans="27:27">
      <c r="AA445856" s="7"/>
    </row>
    <row r="445857" spans="27:27">
      <c r="AA445857" s="7"/>
    </row>
    <row r="445858" spans="27:27">
      <c r="AA445858" s="7"/>
    </row>
    <row r="445859" spans="27:27">
      <c r="AA445859" s="7"/>
    </row>
    <row r="445860" spans="27:27">
      <c r="AA445860" s="7"/>
    </row>
    <row r="445861" spans="27:27">
      <c r="AA445861" s="7"/>
    </row>
    <row r="445862" spans="27:27">
      <c r="AA445862" s="7"/>
    </row>
    <row r="445863" spans="27:27">
      <c r="AA445863" s="7"/>
    </row>
    <row r="445864" spans="27:27">
      <c r="AA445864" s="7"/>
    </row>
    <row r="445865" spans="27:27">
      <c r="AA445865" s="7"/>
    </row>
    <row r="445866" spans="27:27">
      <c r="AA445866" s="7"/>
    </row>
    <row r="445867" spans="27:27">
      <c r="AA445867" s="7"/>
    </row>
    <row r="445868" spans="27:27">
      <c r="AA445868" s="7"/>
    </row>
    <row r="445869" spans="27:27">
      <c r="AA445869" s="7"/>
    </row>
    <row r="445870" spans="27:27">
      <c r="AA445870" s="7"/>
    </row>
    <row r="445871" spans="27:27">
      <c r="AA445871" s="7"/>
    </row>
    <row r="445872" spans="27:27">
      <c r="AA445872" s="7"/>
    </row>
    <row r="445873" spans="27:27">
      <c r="AA445873" s="7"/>
    </row>
    <row r="445874" spans="27:27">
      <c r="AA445874" s="7"/>
    </row>
    <row r="445875" spans="27:27">
      <c r="AA445875" s="7"/>
    </row>
    <row r="445876" spans="27:27">
      <c r="AA445876" s="7"/>
    </row>
    <row r="445877" spans="27:27">
      <c r="AA445877" s="7"/>
    </row>
    <row r="445878" spans="27:27">
      <c r="AA445878" s="7"/>
    </row>
    <row r="445879" spans="27:27">
      <c r="AA445879" s="7"/>
    </row>
    <row r="445880" spans="27:27">
      <c r="AA445880" s="7"/>
    </row>
    <row r="445881" spans="27:27">
      <c r="AA445881" s="7"/>
    </row>
    <row r="445882" spans="27:27">
      <c r="AA445882" s="7"/>
    </row>
    <row r="445883" spans="27:27">
      <c r="AA445883" s="7"/>
    </row>
    <row r="445884" spans="27:27">
      <c r="AA445884" s="7"/>
    </row>
    <row r="445885" spans="27:27">
      <c r="AA445885" s="7"/>
    </row>
    <row r="445886" spans="27:27">
      <c r="AA445886" s="7"/>
    </row>
    <row r="445887" spans="27:27">
      <c r="AA445887" s="7"/>
    </row>
    <row r="445888" spans="27:27">
      <c r="AA445888" s="7"/>
    </row>
    <row r="445889" spans="27:27">
      <c r="AA445889" s="7"/>
    </row>
    <row r="445890" spans="27:27">
      <c r="AA445890" s="7"/>
    </row>
    <row r="445891" spans="27:27">
      <c r="AA445891" s="7"/>
    </row>
    <row r="445892" spans="27:27">
      <c r="AA445892" s="7"/>
    </row>
    <row r="445893" spans="27:27">
      <c r="AA445893" s="7"/>
    </row>
    <row r="445894" spans="27:27">
      <c r="AA445894" s="7"/>
    </row>
    <row r="445895" spans="27:27">
      <c r="AA445895" s="7"/>
    </row>
    <row r="445896" spans="27:27">
      <c r="AA445896" s="7"/>
    </row>
    <row r="445897" spans="27:27">
      <c r="AA445897" s="7"/>
    </row>
    <row r="445898" spans="27:27">
      <c r="AA445898" s="7"/>
    </row>
    <row r="445899" spans="27:27">
      <c r="AA445899" s="7"/>
    </row>
    <row r="445900" spans="27:27">
      <c r="AA445900" s="7"/>
    </row>
    <row r="445901" spans="27:27">
      <c r="AA445901" s="7"/>
    </row>
    <row r="445902" spans="27:27">
      <c r="AA445902" s="7"/>
    </row>
    <row r="445903" spans="27:27">
      <c r="AA445903" s="7"/>
    </row>
    <row r="445904" spans="27:27">
      <c r="AA445904" s="7"/>
    </row>
    <row r="445905" spans="27:27">
      <c r="AA445905" s="7"/>
    </row>
    <row r="445906" spans="27:27">
      <c r="AA445906" s="7"/>
    </row>
    <row r="445907" spans="27:27">
      <c r="AA445907" s="7"/>
    </row>
    <row r="445908" spans="27:27">
      <c r="AA445908" s="7"/>
    </row>
    <row r="445909" spans="27:27">
      <c r="AA445909" s="7"/>
    </row>
    <row r="445910" spans="27:27">
      <c r="AA445910" s="7"/>
    </row>
    <row r="445911" spans="27:27">
      <c r="AA445911" s="7"/>
    </row>
    <row r="445912" spans="27:27">
      <c r="AA445912" s="7"/>
    </row>
    <row r="445913" spans="27:27">
      <c r="AA445913" s="7"/>
    </row>
    <row r="445914" spans="27:27">
      <c r="AA445914" s="7"/>
    </row>
    <row r="445915" spans="27:27">
      <c r="AA445915" s="7"/>
    </row>
    <row r="445916" spans="27:27">
      <c r="AA445916" s="7"/>
    </row>
    <row r="445917" spans="27:27">
      <c r="AA445917" s="7"/>
    </row>
    <row r="445918" spans="27:27">
      <c r="AA445918" s="7"/>
    </row>
    <row r="445919" spans="27:27">
      <c r="AA445919" s="7"/>
    </row>
    <row r="445920" spans="27:27">
      <c r="AA445920" s="7"/>
    </row>
    <row r="445921" spans="27:27">
      <c r="AA445921" s="7"/>
    </row>
    <row r="445922" spans="27:27">
      <c r="AA445922" s="7"/>
    </row>
    <row r="445923" spans="27:27">
      <c r="AA445923" s="7"/>
    </row>
    <row r="445924" spans="27:27">
      <c r="AA445924" s="7"/>
    </row>
    <row r="445925" spans="27:27">
      <c r="AA445925" s="7"/>
    </row>
    <row r="445926" spans="27:27">
      <c r="AA445926" s="7"/>
    </row>
    <row r="445927" spans="27:27">
      <c r="AA445927" s="7"/>
    </row>
    <row r="445928" spans="27:27">
      <c r="AA445928" s="7"/>
    </row>
    <row r="445929" spans="27:27">
      <c r="AA445929" s="7"/>
    </row>
    <row r="445930" spans="27:27">
      <c r="AA445930" s="7"/>
    </row>
    <row r="445931" spans="27:27">
      <c r="AA445931" s="7"/>
    </row>
    <row r="445932" spans="27:27">
      <c r="AA445932" s="7"/>
    </row>
    <row r="445933" spans="27:27">
      <c r="AA445933" s="7"/>
    </row>
    <row r="445934" spans="27:27">
      <c r="AA445934" s="7"/>
    </row>
    <row r="445935" spans="27:27">
      <c r="AA445935" s="7"/>
    </row>
    <row r="445936" spans="27:27">
      <c r="AA445936" s="7"/>
    </row>
    <row r="445937" spans="27:27">
      <c r="AA445937" s="7"/>
    </row>
    <row r="445938" spans="27:27">
      <c r="AA445938" s="7"/>
    </row>
    <row r="445939" spans="27:27">
      <c r="AA445939" s="7"/>
    </row>
    <row r="445940" spans="27:27">
      <c r="AA445940" s="7"/>
    </row>
    <row r="445941" spans="27:27">
      <c r="AA445941" s="7"/>
    </row>
    <row r="445942" spans="27:27">
      <c r="AA445942" s="7"/>
    </row>
    <row r="445943" spans="27:27">
      <c r="AA445943" s="7"/>
    </row>
    <row r="445944" spans="27:27">
      <c r="AA445944" s="7"/>
    </row>
    <row r="445945" spans="27:27">
      <c r="AA445945" s="7"/>
    </row>
    <row r="445946" spans="27:27">
      <c r="AA445946" s="7"/>
    </row>
    <row r="445947" spans="27:27">
      <c r="AA445947" s="7"/>
    </row>
    <row r="445948" spans="27:27">
      <c r="AA445948" s="7"/>
    </row>
    <row r="445949" spans="27:27">
      <c r="AA445949" s="7"/>
    </row>
    <row r="445950" spans="27:27">
      <c r="AA445950" s="7"/>
    </row>
    <row r="445951" spans="27:27">
      <c r="AA445951" s="7"/>
    </row>
    <row r="445952" spans="27:27">
      <c r="AA445952" s="7"/>
    </row>
    <row r="445953" spans="27:27">
      <c r="AA445953" s="7"/>
    </row>
    <row r="445954" spans="27:27">
      <c r="AA445954" s="7"/>
    </row>
    <row r="445955" spans="27:27">
      <c r="AA445955" s="7"/>
    </row>
    <row r="445956" spans="27:27">
      <c r="AA445956" s="7"/>
    </row>
    <row r="445957" spans="27:27">
      <c r="AA445957" s="7"/>
    </row>
    <row r="445958" spans="27:27">
      <c r="AA445958" s="7"/>
    </row>
    <row r="445959" spans="27:27">
      <c r="AA445959" s="7"/>
    </row>
    <row r="445960" spans="27:27">
      <c r="AA445960" s="7"/>
    </row>
    <row r="445961" spans="27:27">
      <c r="AA445961" s="7"/>
    </row>
    <row r="445962" spans="27:27">
      <c r="AA445962" s="7"/>
    </row>
    <row r="445963" spans="27:27">
      <c r="AA445963" s="7"/>
    </row>
    <row r="445964" spans="27:27">
      <c r="AA445964" s="7"/>
    </row>
    <row r="445965" spans="27:27">
      <c r="AA445965" s="7"/>
    </row>
    <row r="445966" spans="27:27">
      <c r="AA445966" s="7"/>
    </row>
    <row r="445967" spans="27:27">
      <c r="AA445967" s="7"/>
    </row>
    <row r="445968" spans="27:27">
      <c r="AA445968" s="7"/>
    </row>
    <row r="445969" spans="27:27">
      <c r="AA445969" s="7"/>
    </row>
    <row r="445970" spans="27:27">
      <c r="AA445970" s="7"/>
    </row>
    <row r="445971" spans="27:27">
      <c r="AA445971" s="7"/>
    </row>
    <row r="445972" spans="27:27">
      <c r="AA445972" s="7"/>
    </row>
    <row r="445973" spans="27:27">
      <c r="AA445973" s="7"/>
    </row>
    <row r="445974" spans="27:27">
      <c r="AA445974" s="7"/>
    </row>
    <row r="445975" spans="27:27">
      <c r="AA445975" s="7"/>
    </row>
    <row r="445976" spans="27:27">
      <c r="AA445976" s="7"/>
    </row>
    <row r="445977" spans="27:27">
      <c r="AA445977" s="7"/>
    </row>
    <row r="445978" spans="27:27">
      <c r="AA445978" s="7"/>
    </row>
    <row r="445979" spans="27:27">
      <c r="AA445979" s="7"/>
    </row>
    <row r="445980" spans="27:27">
      <c r="AA445980" s="7"/>
    </row>
    <row r="445981" spans="27:27">
      <c r="AA445981" s="7"/>
    </row>
    <row r="445982" spans="27:27">
      <c r="AA445982" s="7"/>
    </row>
    <row r="445983" spans="27:27">
      <c r="AA445983" s="7"/>
    </row>
    <row r="445984" spans="27:27">
      <c r="AA445984" s="7"/>
    </row>
    <row r="445985" spans="27:27">
      <c r="AA445985" s="7"/>
    </row>
    <row r="445986" spans="27:27">
      <c r="AA445986" s="7"/>
    </row>
    <row r="445987" spans="27:27">
      <c r="AA445987" s="7"/>
    </row>
    <row r="445988" spans="27:27">
      <c r="AA445988" s="7"/>
    </row>
    <row r="445989" spans="27:27">
      <c r="AA445989" s="7"/>
    </row>
    <row r="445990" spans="27:27">
      <c r="AA445990" s="7"/>
    </row>
    <row r="445991" spans="27:27">
      <c r="AA445991" s="7"/>
    </row>
    <row r="445992" spans="27:27">
      <c r="AA445992" s="7"/>
    </row>
    <row r="445993" spans="27:27">
      <c r="AA445993" s="7"/>
    </row>
    <row r="445994" spans="27:27">
      <c r="AA445994" s="7"/>
    </row>
    <row r="445995" spans="27:27">
      <c r="AA445995" s="7"/>
    </row>
    <row r="445996" spans="27:27">
      <c r="AA445996" s="7"/>
    </row>
    <row r="445997" spans="27:27">
      <c r="AA445997" s="7"/>
    </row>
    <row r="445998" spans="27:27">
      <c r="AA445998" s="7"/>
    </row>
    <row r="445999" spans="27:27">
      <c r="AA445999" s="7"/>
    </row>
    <row r="446000" spans="27:27">
      <c r="AA446000" s="7"/>
    </row>
    <row r="446001" spans="27:27">
      <c r="AA446001" s="7"/>
    </row>
    <row r="446002" spans="27:27">
      <c r="AA446002" s="7"/>
    </row>
    <row r="446003" spans="27:27">
      <c r="AA446003" s="7"/>
    </row>
    <row r="446004" spans="27:27">
      <c r="AA446004" s="7"/>
    </row>
    <row r="446005" spans="27:27">
      <c r="AA446005" s="7"/>
    </row>
    <row r="446006" spans="27:27">
      <c r="AA446006" s="7"/>
    </row>
    <row r="446007" spans="27:27">
      <c r="AA446007" s="7"/>
    </row>
    <row r="446008" spans="27:27">
      <c r="AA446008" s="7"/>
    </row>
    <row r="446009" spans="27:27">
      <c r="AA446009" s="7"/>
    </row>
    <row r="446010" spans="27:27">
      <c r="AA446010" s="7"/>
    </row>
    <row r="446011" spans="27:27">
      <c r="AA446011" s="7"/>
    </row>
    <row r="446012" spans="27:27">
      <c r="AA446012" s="7"/>
    </row>
    <row r="446013" spans="27:27">
      <c r="AA446013" s="7"/>
    </row>
    <row r="446014" spans="27:27">
      <c r="AA446014" s="7"/>
    </row>
    <row r="446015" spans="27:27">
      <c r="AA446015" s="7"/>
    </row>
    <row r="446016" spans="27:27">
      <c r="AA446016" s="7"/>
    </row>
    <row r="446017" spans="27:27">
      <c r="AA446017" s="7"/>
    </row>
    <row r="446018" spans="27:27">
      <c r="AA446018" s="7"/>
    </row>
    <row r="446019" spans="27:27">
      <c r="AA446019" s="7"/>
    </row>
    <row r="446020" spans="27:27">
      <c r="AA446020" s="7"/>
    </row>
    <row r="446021" spans="27:27">
      <c r="AA446021" s="7"/>
    </row>
    <row r="446022" spans="27:27">
      <c r="AA446022" s="7"/>
    </row>
    <row r="446023" spans="27:27">
      <c r="AA446023" s="7"/>
    </row>
    <row r="446024" spans="27:27">
      <c r="AA446024" s="7"/>
    </row>
    <row r="446025" spans="27:27">
      <c r="AA446025" s="7"/>
    </row>
    <row r="446026" spans="27:27">
      <c r="AA446026" s="7"/>
    </row>
    <row r="446027" spans="27:27">
      <c r="AA446027" s="7"/>
    </row>
    <row r="446028" spans="27:27">
      <c r="AA446028" s="7"/>
    </row>
    <row r="446029" spans="27:27">
      <c r="AA446029" s="7"/>
    </row>
    <row r="446030" spans="27:27">
      <c r="AA446030" s="7"/>
    </row>
    <row r="446031" spans="27:27">
      <c r="AA446031" s="7"/>
    </row>
    <row r="446032" spans="27:27">
      <c r="AA446032" s="7"/>
    </row>
    <row r="446033" spans="27:27">
      <c r="AA446033" s="7"/>
    </row>
    <row r="446034" spans="27:27">
      <c r="AA446034" s="7"/>
    </row>
    <row r="446035" spans="27:27">
      <c r="AA446035" s="7"/>
    </row>
    <row r="446036" spans="27:27">
      <c r="AA446036" s="7"/>
    </row>
    <row r="446037" spans="27:27">
      <c r="AA446037" s="7"/>
    </row>
    <row r="446038" spans="27:27">
      <c r="AA446038" s="7"/>
    </row>
    <row r="446039" spans="27:27">
      <c r="AA446039" s="7"/>
    </row>
    <row r="446040" spans="27:27">
      <c r="AA446040" s="7"/>
    </row>
    <row r="446041" spans="27:27">
      <c r="AA446041" s="7"/>
    </row>
    <row r="446042" spans="27:27">
      <c r="AA446042" s="7"/>
    </row>
    <row r="446043" spans="27:27">
      <c r="AA446043" s="7"/>
    </row>
    <row r="446044" spans="27:27">
      <c r="AA446044" s="7"/>
    </row>
    <row r="446045" spans="27:27">
      <c r="AA446045" s="7"/>
    </row>
    <row r="446046" spans="27:27">
      <c r="AA446046" s="7"/>
    </row>
    <row r="446047" spans="27:27">
      <c r="AA446047" s="7"/>
    </row>
    <row r="446048" spans="27:27">
      <c r="AA446048" s="7"/>
    </row>
    <row r="446049" spans="27:27">
      <c r="AA446049" s="7"/>
    </row>
    <row r="446050" spans="27:27">
      <c r="AA446050" s="7"/>
    </row>
    <row r="446051" spans="27:27">
      <c r="AA446051" s="7"/>
    </row>
    <row r="446052" spans="27:27">
      <c r="AA446052" s="7"/>
    </row>
    <row r="446053" spans="27:27">
      <c r="AA446053" s="7"/>
    </row>
    <row r="446054" spans="27:27">
      <c r="AA446054" s="7"/>
    </row>
    <row r="446055" spans="27:27">
      <c r="AA446055" s="7"/>
    </row>
    <row r="446056" spans="27:27">
      <c r="AA446056" s="7"/>
    </row>
    <row r="446057" spans="27:27">
      <c r="AA446057" s="7"/>
    </row>
    <row r="446058" spans="27:27">
      <c r="AA446058" s="7"/>
    </row>
    <row r="446059" spans="27:27">
      <c r="AA446059" s="7"/>
    </row>
    <row r="446060" spans="27:27">
      <c r="AA446060" s="7"/>
    </row>
    <row r="446061" spans="27:27">
      <c r="AA446061" s="7"/>
    </row>
    <row r="446062" spans="27:27">
      <c r="AA446062" s="7"/>
    </row>
    <row r="446063" spans="27:27">
      <c r="AA446063" s="7"/>
    </row>
    <row r="446064" spans="27:27">
      <c r="AA446064" s="7"/>
    </row>
    <row r="446065" spans="27:27">
      <c r="AA446065" s="7"/>
    </row>
    <row r="446066" spans="27:27">
      <c r="AA446066" s="7"/>
    </row>
    <row r="446067" spans="27:27">
      <c r="AA446067" s="7"/>
    </row>
    <row r="446068" spans="27:27">
      <c r="AA446068" s="7"/>
    </row>
    <row r="446069" spans="27:27">
      <c r="AA446069" s="7"/>
    </row>
    <row r="446070" spans="27:27">
      <c r="AA446070" s="7"/>
    </row>
    <row r="446071" spans="27:27">
      <c r="AA446071" s="7"/>
    </row>
    <row r="446072" spans="27:27">
      <c r="AA446072" s="7"/>
    </row>
    <row r="446073" spans="27:27">
      <c r="AA446073" s="7"/>
    </row>
    <row r="446074" spans="27:27">
      <c r="AA446074" s="7"/>
    </row>
    <row r="446075" spans="27:27">
      <c r="AA446075" s="7"/>
    </row>
    <row r="446076" spans="27:27">
      <c r="AA446076" s="7"/>
    </row>
    <row r="446077" spans="27:27">
      <c r="AA446077" s="7"/>
    </row>
    <row r="446078" spans="27:27">
      <c r="AA446078" s="7"/>
    </row>
    <row r="446079" spans="27:27">
      <c r="AA446079" s="7"/>
    </row>
    <row r="446080" spans="27:27">
      <c r="AA446080" s="7"/>
    </row>
    <row r="446081" spans="27:27">
      <c r="AA446081" s="7"/>
    </row>
    <row r="446082" spans="27:27">
      <c r="AA446082" s="7"/>
    </row>
    <row r="446083" spans="27:27">
      <c r="AA446083" s="7"/>
    </row>
    <row r="446084" spans="27:27">
      <c r="AA446084" s="7"/>
    </row>
    <row r="446085" spans="27:27">
      <c r="AA446085" s="7"/>
    </row>
    <row r="446086" spans="27:27">
      <c r="AA446086" s="7"/>
    </row>
    <row r="446087" spans="27:27">
      <c r="AA446087" s="7"/>
    </row>
    <row r="446088" spans="27:27">
      <c r="AA446088" s="7"/>
    </row>
    <row r="446089" spans="27:27">
      <c r="AA446089" s="7"/>
    </row>
    <row r="446090" spans="27:27">
      <c r="AA446090" s="7"/>
    </row>
    <row r="446091" spans="27:27">
      <c r="AA446091" s="7"/>
    </row>
    <row r="446092" spans="27:27">
      <c r="AA446092" s="7"/>
    </row>
    <row r="446093" spans="27:27">
      <c r="AA446093" s="7"/>
    </row>
    <row r="446094" spans="27:27">
      <c r="AA446094" s="7"/>
    </row>
    <row r="446095" spans="27:27">
      <c r="AA446095" s="7"/>
    </row>
    <row r="446096" spans="27:27">
      <c r="AA446096" s="7"/>
    </row>
    <row r="446097" spans="27:27">
      <c r="AA446097" s="7"/>
    </row>
    <row r="446098" spans="27:27">
      <c r="AA446098" s="7"/>
    </row>
    <row r="446099" spans="27:27">
      <c r="AA446099" s="7"/>
    </row>
    <row r="446100" spans="27:27">
      <c r="AA446100" s="7"/>
    </row>
    <row r="446101" spans="27:27">
      <c r="AA446101" s="7"/>
    </row>
    <row r="446102" spans="27:27">
      <c r="AA446102" s="7"/>
    </row>
    <row r="446103" spans="27:27">
      <c r="AA446103" s="7"/>
    </row>
    <row r="446104" spans="27:27">
      <c r="AA446104" s="7"/>
    </row>
    <row r="446105" spans="27:27">
      <c r="AA446105" s="7"/>
    </row>
    <row r="446106" spans="27:27">
      <c r="AA446106" s="7"/>
    </row>
    <row r="446107" spans="27:27">
      <c r="AA446107" s="7"/>
    </row>
    <row r="446108" spans="27:27">
      <c r="AA446108" s="7"/>
    </row>
    <row r="446109" spans="27:27">
      <c r="AA446109" s="7"/>
    </row>
    <row r="446110" spans="27:27">
      <c r="AA446110" s="7"/>
    </row>
    <row r="446111" spans="27:27">
      <c r="AA446111" s="7"/>
    </row>
    <row r="446112" spans="27:27">
      <c r="AA446112" s="7"/>
    </row>
    <row r="446113" spans="27:27">
      <c r="AA446113" s="7"/>
    </row>
    <row r="446114" spans="27:27">
      <c r="AA446114" s="7"/>
    </row>
    <row r="446115" spans="27:27">
      <c r="AA446115" s="7"/>
    </row>
    <row r="446116" spans="27:27">
      <c r="AA446116" s="7"/>
    </row>
    <row r="446117" spans="27:27">
      <c r="AA446117" s="7"/>
    </row>
    <row r="446118" spans="27:27">
      <c r="AA446118" s="7"/>
    </row>
    <row r="446119" spans="27:27">
      <c r="AA446119" s="7"/>
    </row>
    <row r="446120" spans="27:27">
      <c r="AA446120" s="7"/>
    </row>
    <row r="446121" spans="27:27">
      <c r="AA446121" s="7"/>
    </row>
    <row r="446122" spans="27:27">
      <c r="AA446122" s="7"/>
    </row>
    <row r="446123" spans="27:27">
      <c r="AA446123" s="7"/>
    </row>
    <row r="446124" spans="27:27">
      <c r="AA446124" s="7"/>
    </row>
    <row r="446125" spans="27:27">
      <c r="AA446125" s="7"/>
    </row>
    <row r="446126" spans="27:27">
      <c r="AA446126" s="7"/>
    </row>
    <row r="446127" spans="27:27">
      <c r="AA446127" s="7"/>
    </row>
    <row r="446128" spans="27:27">
      <c r="AA446128" s="7"/>
    </row>
    <row r="446129" spans="27:27">
      <c r="AA446129" s="7"/>
    </row>
    <row r="446130" spans="27:27">
      <c r="AA446130" s="7"/>
    </row>
    <row r="446131" spans="27:27">
      <c r="AA446131" s="7"/>
    </row>
    <row r="446132" spans="27:27">
      <c r="AA446132" s="7"/>
    </row>
    <row r="446133" spans="27:27">
      <c r="AA446133" s="7"/>
    </row>
    <row r="446134" spans="27:27">
      <c r="AA446134" s="7"/>
    </row>
    <row r="446135" spans="27:27">
      <c r="AA446135" s="7"/>
    </row>
    <row r="446136" spans="27:27">
      <c r="AA446136" s="7"/>
    </row>
    <row r="446137" spans="27:27">
      <c r="AA446137" s="7"/>
    </row>
    <row r="446138" spans="27:27">
      <c r="AA446138" s="7"/>
    </row>
    <row r="446139" spans="27:27">
      <c r="AA446139" s="7"/>
    </row>
    <row r="446140" spans="27:27">
      <c r="AA446140" s="7"/>
    </row>
    <row r="446141" spans="27:27">
      <c r="AA446141" s="7"/>
    </row>
    <row r="446142" spans="27:27">
      <c r="AA446142" s="7"/>
    </row>
    <row r="446143" spans="27:27">
      <c r="AA446143" s="7"/>
    </row>
    <row r="446144" spans="27:27">
      <c r="AA446144" s="7"/>
    </row>
    <row r="446145" spans="27:27">
      <c r="AA446145" s="7"/>
    </row>
    <row r="446146" spans="27:27">
      <c r="AA446146" s="7"/>
    </row>
    <row r="446147" spans="27:27">
      <c r="AA446147" s="7"/>
    </row>
    <row r="446148" spans="27:27">
      <c r="AA446148" s="7"/>
    </row>
    <row r="446149" spans="27:27">
      <c r="AA446149" s="7"/>
    </row>
    <row r="446150" spans="27:27">
      <c r="AA446150" s="7"/>
    </row>
    <row r="446151" spans="27:27">
      <c r="AA446151" s="7"/>
    </row>
    <row r="446152" spans="27:27">
      <c r="AA446152" s="7"/>
    </row>
    <row r="446153" spans="27:27">
      <c r="AA446153" s="7"/>
    </row>
    <row r="446154" spans="27:27">
      <c r="AA446154" s="7"/>
    </row>
    <row r="446155" spans="27:27">
      <c r="AA446155" s="7"/>
    </row>
    <row r="446156" spans="27:27">
      <c r="AA446156" s="7"/>
    </row>
    <row r="446157" spans="27:27">
      <c r="AA446157" s="7"/>
    </row>
    <row r="446158" spans="27:27">
      <c r="AA446158" s="7"/>
    </row>
    <row r="446159" spans="27:27">
      <c r="AA446159" s="7"/>
    </row>
    <row r="446160" spans="27:27">
      <c r="AA446160" s="7"/>
    </row>
    <row r="446161" spans="27:27">
      <c r="AA446161" s="7"/>
    </row>
    <row r="446162" spans="27:27">
      <c r="AA446162" s="7"/>
    </row>
    <row r="446163" spans="27:27">
      <c r="AA446163" s="7"/>
    </row>
    <row r="446164" spans="27:27">
      <c r="AA446164" s="7"/>
    </row>
    <row r="446165" spans="27:27">
      <c r="AA446165" s="7"/>
    </row>
    <row r="446166" spans="27:27">
      <c r="AA446166" s="7"/>
    </row>
    <row r="446167" spans="27:27">
      <c r="AA446167" s="7"/>
    </row>
    <row r="446168" spans="27:27">
      <c r="AA446168" s="7"/>
    </row>
    <row r="446169" spans="27:27">
      <c r="AA446169" s="7"/>
    </row>
    <row r="446170" spans="27:27">
      <c r="AA446170" s="7"/>
    </row>
    <row r="446171" spans="27:27">
      <c r="AA446171" s="7"/>
    </row>
    <row r="446172" spans="27:27">
      <c r="AA446172" s="7"/>
    </row>
    <row r="446173" spans="27:27">
      <c r="AA446173" s="7"/>
    </row>
    <row r="446174" spans="27:27">
      <c r="AA446174" s="7"/>
    </row>
    <row r="446175" spans="27:27">
      <c r="AA446175" s="7"/>
    </row>
    <row r="446176" spans="27:27">
      <c r="AA446176" s="7"/>
    </row>
    <row r="446177" spans="27:27">
      <c r="AA446177" s="7"/>
    </row>
    <row r="446178" spans="27:27">
      <c r="AA446178" s="7"/>
    </row>
    <row r="446179" spans="27:27">
      <c r="AA446179" s="7"/>
    </row>
    <row r="446180" spans="27:27">
      <c r="AA446180" s="7"/>
    </row>
    <row r="446181" spans="27:27">
      <c r="AA446181" s="7"/>
    </row>
    <row r="446182" spans="27:27">
      <c r="AA446182" s="7"/>
    </row>
    <row r="446183" spans="27:27">
      <c r="AA446183" s="7"/>
    </row>
    <row r="446184" spans="27:27">
      <c r="AA446184" s="7"/>
    </row>
    <row r="446185" spans="27:27">
      <c r="AA446185" s="7"/>
    </row>
    <row r="446186" spans="27:27">
      <c r="AA446186" s="7"/>
    </row>
    <row r="446187" spans="27:27">
      <c r="AA446187" s="7"/>
    </row>
    <row r="446188" spans="27:27">
      <c r="AA446188" s="7"/>
    </row>
    <row r="446189" spans="27:27">
      <c r="AA446189" s="7"/>
    </row>
    <row r="446190" spans="27:27">
      <c r="AA446190" s="7"/>
    </row>
    <row r="446191" spans="27:27">
      <c r="AA446191" s="7"/>
    </row>
    <row r="446192" spans="27:27">
      <c r="AA446192" s="7"/>
    </row>
    <row r="446193" spans="27:27">
      <c r="AA446193" s="7"/>
    </row>
    <row r="446194" spans="27:27">
      <c r="AA446194" s="7"/>
    </row>
    <row r="446195" spans="27:27">
      <c r="AA446195" s="7"/>
    </row>
    <row r="446196" spans="27:27">
      <c r="AA446196" s="7"/>
    </row>
    <row r="446197" spans="27:27">
      <c r="AA446197" s="7"/>
    </row>
    <row r="446198" spans="27:27">
      <c r="AA446198" s="7"/>
    </row>
    <row r="446199" spans="27:27">
      <c r="AA446199" s="7"/>
    </row>
    <row r="446200" spans="27:27">
      <c r="AA446200" s="7"/>
    </row>
    <row r="446201" spans="27:27">
      <c r="AA446201" s="7"/>
    </row>
    <row r="446202" spans="27:27">
      <c r="AA446202" s="7"/>
    </row>
    <row r="446203" spans="27:27">
      <c r="AA446203" s="7"/>
    </row>
    <row r="446204" spans="27:27">
      <c r="AA446204" s="7"/>
    </row>
    <row r="446205" spans="27:27">
      <c r="AA446205" s="7"/>
    </row>
    <row r="446206" spans="27:27">
      <c r="AA446206" s="7"/>
    </row>
    <row r="446207" spans="27:27">
      <c r="AA446207" s="7"/>
    </row>
    <row r="446208" spans="27:27">
      <c r="AA446208" s="7"/>
    </row>
    <row r="446209" spans="27:27">
      <c r="AA446209" s="7"/>
    </row>
    <row r="446210" spans="27:27">
      <c r="AA446210" s="7"/>
    </row>
    <row r="446211" spans="27:27">
      <c r="AA446211" s="7"/>
    </row>
    <row r="446212" spans="27:27">
      <c r="AA446212" s="7"/>
    </row>
    <row r="446213" spans="27:27">
      <c r="AA446213" s="7"/>
    </row>
    <row r="446214" spans="27:27">
      <c r="AA446214" s="7"/>
    </row>
    <row r="446215" spans="27:27">
      <c r="AA446215" s="7"/>
    </row>
    <row r="446216" spans="27:27">
      <c r="AA446216" s="7"/>
    </row>
    <row r="446217" spans="27:27">
      <c r="AA446217" s="7"/>
    </row>
    <row r="446218" spans="27:27">
      <c r="AA446218" s="7"/>
    </row>
    <row r="446219" spans="27:27">
      <c r="AA446219" s="7"/>
    </row>
    <row r="446220" spans="27:27">
      <c r="AA446220" s="7"/>
    </row>
    <row r="446221" spans="27:27">
      <c r="AA446221" s="7"/>
    </row>
    <row r="446222" spans="27:27">
      <c r="AA446222" s="7"/>
    </row>
    <row r="446223" spans="27:27">
      <c r="AA446223" s="7"/>
    </row>
    <row r="446224" spans="27:27">
      <c r="AA446224" s="7"/>
    </row>
    <row r="446225" spans="27:27">
      <c r="AA446225" s="7"/>
    </row>
    <row r="446226" spans="27:27">
      <c r="AA446226" s="7"/>
    </row>
    <row r="446227" spans="27:27">
      <c r="AA446227" s="7"/>
    </row>
    <row r="446228" spans="27:27">
      <c r="AA446228" s="7"/>
    </row>
    <row r="446229" spans="27:27">
      <c r="AA446229" s="7"/>
    </row>
    <row r="446230" spans="27:27">
      <c r="AA446230" s="7"/>
    </row>
    <row r="446231" spans="27:27">
      <c r="AA446231" s="7"/>
    </row>
    <row r="446232" spans="27:27">
      <c r="AA446232" s="7"/>
    </row>
    <row r="446233" spans="27:27">
      <c r="AA446233" s="7"/>
    </row>
    <row r="446234" spans="27:27">
      <c r="AA446234" s="7"/>
    </row>
    <row r="446235" spans="27:27">
      <c r="AA446235" s="7"/>
    </row>
    <row r="446236" spans="27:27">
      <c r="AA446236" s="7"/>
    </row>
    <row r="446237" spans="27:27">
      <c r="AA446237" s="7"/>
    </row>
    <row r="446238" spans="27:27">
      <c r="AA446238" s="7"/>
    </row>
    <row r="446239" spans="27:27">
      <c r="AA446239" s="7"/>
    </row>
    <row r="446240" spans="27:27">
      <c r="AA446240" s="7"/>
    </row>
    <row r="446241" spans="27:27">
      <c r="AA446241" s="7"/>
    </row>
    <row r="446242" spans="27:27">
      <c r="AA446242" s="7"/>
    </row>
    <row r="446243" spans="27:27">
      <c r="AA446243" s="7"/>
    </row>
    <row r="446244" spans="27:27">
      <c r="AA446244" s="7"/>
    </row>
    <row r="446245" spans="27:27">
      <c r="AA446245" s="7"/>
    </row>
    <row r="446246" spans="27:27">
      <c r="AA446246" s="7"/>
    </row>
    <row r="446247" spans="27:27">
      <c r="AA446247" s="7"/>
    </row>
    <row r="446248" spans="27:27">
      <c r="AA446248" s="7"/>
    </row>
    <row r="446249" spans="27:27">
      <c r="AA446249" s="7"/>
    </row>
    <row r="446250" spans="27:27">
      <c r="AA446250" s="7"/>
    </row>
    <row r="446251" spans="27:27">
      <c r="AA446251" s="7"/>
    </row>
    <row r="446252" spans="27:27">
      <c r="AA446252" s="7"/>
    </row>
    <row r="446253" spans="27:27">
      <c r="AA446253" s="7"/>
    </row>
    <row r="446254" spans="27:27">
      <c r="AA446254" s="7"/>
    </row>
    <row r="446255" spans="27:27">
      <c r="AA446255" s="7"/>
    </row>
    <row r="446256" spans="27:27">
      <c r="AA446256" s="7"/>
    </row>
    <row r="446257" spans="27:27">
      <c r="AA446257" s="7"/>
    </row>
    <row r="446258" spans="27:27">
      <c r="AA446258" s="7"/>
    </row>
    <row r="446259" spans="27:27">
      <c r="AA446259" s="7"/>
    </row>
    <row r="446260" spans="27:27">
      <c r="AA446260" s="7"/>
    </row>
    <row r="446261" spans="27:27">
      <c r="AA446261" s="7"/>
    </row>
    <row r="446262" spans="27:27">
      <c r="AA446262" s="7"/>
    </row>
    <row r="446263" spans="27:27">
      <c r="AA446263" s="7"/>
    </row>
    <row r="446264" spans="27:27">
      <c r="AA446264" s="7"/>
    </row>
    <row r="446265" spans="27:27">
      <c r="AA446265" s="7"/>
    </row>
    <row r="446266" spans="27:27">
      <c r="AA446266" s="7"/>
    </row>
    <row r="446267" spans="27:27">
      <c r="AA446267" s="7"/>
    </row>
    <row r="446268" spans="27:27">
      <c r="AA446268" s="7"/>
    </row>
    <row r="446269" spans="27:27">
      <c r="AA446269" s="7"/>
    </row>
    <row r="446270" spans="27:27">
      <c r="AA446270" s="7"/>
    </row>
    <row r="446271" spans="27:27">
      <c r="AA446271" s="7"/>
    </row>
    <row r="446272" spans="27:27">
      <c r="AA446272" s="7"/>
    </row>
    <row r="446273" spans="27:27">
      <c r="AA446273" s="7"/>
    </row>
    <row r="446274" spans="27:27">
      <c r="AA446274" s="7"/>
    </row>
    <row r="446275" spans="27:27">
      <c r="AA446275" s="7"/>
    </row>
    <row r="446276" spans="27:27">
      <c r="AA446276" s="7"/>
    </row>
    <row r="446277" spans="27:27">
      <c r="AA446277" s="7"/>
    </row>
    <row r="446278" spans="27:27">
      <c r="AA446278" s="7"/>
    </row>
    <row r="446279" spans="27:27">
      <c r="AA446279" s="7"/>
    </row>
    <row r="446280" spans="27:27">
      <c r="AA446280" s="7"/>
    </row>
    <row r="446281" spans="27:27">
      <c r="AA446281" s="7"/>
    </row>
    <row r="446282" spans="27:27">
      <c r="AA446282" s="7"/>
    </row>
    <row r="446283" spans="27:27">
      <c r="AA446283" s="7"/>
    </row>
    <row r="446284" spans="27:27">
      <c r="AA446284" s="7"/>
    </row>
    <row r="446285" spans="27:27">
      <c r="AA446285" s="7"/>
    </row>
    <row r="446286" spans="27:27">
      <c r="AA446286" s="7"/>
    </row>
    <row r="446287" spans="27:27">
      <c r="AA446287" s="7"/>
    </row>
    <row r="446288" spans="27:27">
      <c r="AA446288" s="7"/>
    </row>
    <row r="446289" spans="27:27">
      <c r="AA446289" s="7"/>
    </row>
    <row r="446290" spans="27:27">
      <c r="AA446290" s="7"/>
    </row>
    <row r="446291" spans="27:27">
      <c r="AA446291" s="7"/>
    </row>
    <row r="446292" spans="27:27">
      <c r="AA446292" s="7"/>
    </row>
    <row r="446293" spans="27:27">
      <c r="AA446293" s="7"/>
    </row>
    <row r="446294" spans="27:27">
      <c r="AA446294" s="7"/>
    </row>
    <row r="446295" spans="27:27">
      <c r="AA446295" s="7"/>
    </row>
    <row r="446296" spans="27:27">
      <c r="AA446296" s="7"/>
    </row>
    <row r="446297" spans="27:27">
      <c r="AA446297" s="7"/>
    </row>
    <row r="446298" spans="27:27">
      <c r="AA446298" s="7"/>
    </row>
    <row r="446299" spans="27:27">
      <c r="AA446299" s="7"/>
    </row>
    <row r="446300" spans="27:27">
      <c r="AA446300" s="7"/>
    </row>
    <row r="446301" spans="27:27">
      <c r="AA446301" s="7"/>
    </row>
    <row r="446302" spans="27:27">
      <c r="AA446302" s="7"/>
    </row>
    <row r="446303" spans="27:27">
      <c r="AA446303" s="7"/>
    </row>
    <row r="446304" spans="27:27">
      <c r="AA446304" s="7"/>
    </row>
    <row r="446305" spans="27:27">
      <c r="AA446305" s="7"/>
    </row>
    <row r="446306" spans="27:27">
      <c r="AA446306" s="7"/>
    </row>
    <row r="446307" spans="27:27">
      <c r="AA446307" s="7"/>
    </row>
    <row r="446308" spans="27:27">
      <c r="AA446308" s="7"/>
    </row>
    <row r="446309" spans="27:27">
      <c r="AA446309" s="7"/>
    </row>
    <row r="446310" spans="27:27">
      <c r="AA446310" s="7"/>
    </row>
    <row r="446311" spans="27:27">
      <c r="AA446311" s="7"/>
    </row>
    <row r="446312" spans="27:27">
      <c r="AA446312" s="7"/>
    </row>
    <row r="446313" spans="27:27">
      <c r="AA446313" s="7"/>
    </row>
    <row r="446314" spans="27:27">
      <c r="AA446314" s="7"/>
    </row>
    <row r="446315" spans="27:27">
      <c r="AA446315" s="7"/>
    </row>
    <row r="446316" spans="27:27">
      <c r="AA446316" s="7"/>
    </row>
    <row r="446317" spans="27:27">
      <c r="AA446317" s="7"/>
    </row>
    <row r="446318" spans="27:27">
      <c r="AA446318" s="7"/>
    </row>
    <row r="446319" spans="27:27">
      <c r="AA446319" s="7"/>
    </row>
    <row r="446320" spans="27:27">
      <c r="AA446320" s="7"/>
    </row>
    <row r="446321" spans="27:27">
      <c r="AA446321" s="7"/>
    </row>
    <row r="446322" spans="27:27">
      <c r="AA446322" s="7"/>
    </row>
    <row r="446323" spans="27:27">
      <c r="AA446323" s="7"/>
    </row>
    <row r="446324" spans="27:27">
      <c r="AA446324" s="7"/>
    </row>
    <row r="446325" spans="27:27">
      <c r="AA446325" s="7"/>
    </row>
    <row r="446326" spans="27:27">
      <c r="AA446326" s="7"/>
    </row>
    <row r="446327" spans="27:27">
      <c r="AA446327" s="7"/>
    </row>
    <row r="446328" spans="27:27">
      <c r="AA446328" s="7"/>
    </row>
    <row r="446329" spans="27:27">
      <c r="AA446329" s="7"/>
    </row>
    <row r="446330" spans="27:27">
      <c r="AA446330" s="7"/>
    </row>
    <row r="446331" spans="27:27">
      <c r="AA446331" s="7"/>
    </row>
    <row r="446332" spans="27:27">
      <c r="AA446332" s="7"/>
    </row>
    <row r="446333" spans="27:27">
      <c r="AA446333" s="7"/>
    </row>
    <row r="446334" spans="27:27">
      <c r="AA446334" s="7"/>
    </row>
    <row r="446335" spans="27:27">
      <c r="AA446335" s="7"/>
    </row>
    <row r="446336" spans="27:27">
      <c r="AA446336" s="7"/>
    </row>
    <row r="446337" spans="27:27">
      <c r="AA446337" s="7"/>
    </row>
    <row r="446338" spans="27:27">
      <c r="AA446338" s="7"/>
    </row>
    <row r="446339" spans="27:27">
      <c r="AA446339" s="7"/>
    </row>
    <row r="446340" spans="27:27">
      <c r="AA446340" s="7"/>
    </row>
    <row r="446341" spans="27:27">
      <c r="AA446341" s="7"/>
    </row>
    <row r="446342" spans="27:27">
      <c r="AA446342" s="7"/>
    </row>
    <row r="446343" spans="27:27">
      <c r="AA446343" s="7"/>
    </row>
    <row r="446344" spans="27:27">
      <c r="AA446344" s="7"/>
    </row>
    <row r="446345" spans="27:27">
      <c r="AA446345" s="7"/>
    </row>
    <row r="446346" spans="27:27">
      <c r="AA446346" s="7"/>
    </row>
    <row r="446347" spans="27:27">
      <c r="AA446347" s="7"/>
    </row>
    <row r="446348" spans="27:27">
      <c r="AA446348" s="7"/>
    </row>
    <row r="446349" spans="27:27">
      <c r="AA446349" s="7"/>
    </row>
    <row r="446350" spans="27:27">
      <c r="AA446350" s="7"/>
    </row>
    <row r="446351" spans="27:27">
      <c r="AA446351" s="7"/>
    </row>
    <row r="446352" spans="27:27">
      <c r="AA446352" s="7"/>
    </row>
    <row r="446353" spans="27:27">
      <c r="AA446353" s="7"/>
    </row>
    <row r="446354" spans="27:27">
      <c r="AA446354" s="7"/>
    </row>
    <row r="446355" spans="27:27">
      <c r="AA446355" s="7"/>
    </row>
    <row r="446356" spans="27:27">
      <c r="AA446356" s="7"/>
    </row>
    <row r="446357" spans="27:27">
      <c r="AA446357" s="7"/>
    </row>
    <row r="446358" spans="27:27">
      <c r="AA446358" s="7"/>
    </row>
    <row r="446359" spans="27:27">
      <c r="AA446359" s="7"/>
    </row>
    <row r="446360" spans="27:27">
      <c r="AA446360" s="7"/>
    </row>
    <row r="446361" spans="27:27">
      <c r="AA446361" s="7"/>
    </row>
    <row r="446362" spans="27:27">
      <c r="AA446362" s="7"/>
    </row>
    <row r="446363" spans="27:27">
      <c r="AA446363" s="7"/>
    </row>
    <row r="446364" spans="27:27">
      <c r="AA446364" s="7"/>
    </row>
    <row r="446365" spans="27:27">
      <c r="AA446365" s="7"/>
    </row>
    <row r="446366" spans="27:27">
      <c r="AA446366" s="7"/>
    </row>
    <row r="446367" spans="27:27">
      <c r="AA446367" s="7"/>
    </row>
    <row r="446368" spans="27:27">
      <c r="AA446368" s="7"/>
    </row>
    <row r="446369" spans="27:27">
      <c r="AA446369" s="7"/>
    </row>
    <row r="446370" spans="27:27">
      <c r="AA446370" s="7"/>
    </row>
    <row r="446371" spans="27:27">
      <c r="AA446371" s="7"/>
    </row>
    <row r="446372" spans="27:27">
      <c r="AA446372" s="7"/>
    </row>
    <row r="446373" spans="27:27">
      <c r="AA446373" s="7"/>
    </row>
    <row r="446374" spans="27:27">
      <c r="AA446374" s="7"/>
    </row>
    <row r="446375" spans="27:27">
      <c r="AA446375" s="7"/>
    </row>
    <row r="446376" spans="27:27">
      <c r="AA446376" s="7"/>
    </row>
    <row r="446377" spans="27:27">
      <c r="AA446377" s="7"/>
    </row>
    <row r="446378" spans="27:27">
      <c r="AA446378" s="7"/>
    </row>
    <row r="446379" spans="27:27">
      <c r="AA446379" s="7"/>
    </row>
    <row r="446380" spans="27:27">
      <c r="AA446380" s="7"/>
    </row>
    <row r="446381" spans="27:27">
      <c r="AA446381" s="7"/>
    </row>
    <row r="446382" spans="27:27">
      <c r="AA446382" s="7"/>
    </row>
    <row r="446383" spans="27:27">
      <c r="AA446383" s="7"/>
    </row>
    <row r="446384" spans="27:27">
      <c r="AA446384" s="7"/>
    </row>
    <row r="446385" spans="27:27">
      <c r="AA446385" s="7"/>
    </row>
    <row r="446386" spans="27:27">
      <c r="AA446386" s="7"/>
    </row>
    <row r="446387" spans="27:27">
      <c r="AA446387" s="7"/>
    </row>
    <row r="446388" spans="27:27">
      <c r="AA446388" s="7"/>
    </row>
    <row r="446389" spans="27:27">
      <c r="AA446389" s="7"/>
    </row>
    <row r="446390" spans="27:27">
      <c r="AA446390" s="7"/>
    </row>
    <row r="446391" spans="27:27">
      <c r="AA446391" s="7"/>
    </row>
    <row r="446392" spans="27:27">
      <c r="AA446392" s="7"/>
    </row>
    <row r="446393" spans="27:27">
      <c r="AA446393" s="7"/>
    </row>
    <row r="446394" spans="27:27">
      <c r="AA446394" s="7"/>
    </row>
    <row r="446395" spans="27:27">
      <c r="AA446395" s="7"/>
    </row>
    <row r="446396" spans="27:27">
      <c r="AA446396" s="7"/>
    </row>
    <row r="446397" spans="27:27">
      <c r="AA446397" s="7"/>
    </row>
    <row r="446398" spans="27:27">
      <c r="AA446398" s="7"/>
    </row>
    <row r="446399" spans="27:27">
      <c r="AA446399" s="7"/>
    </row>
    <row r="446400" spans="27:27">
      <c r="AA446400" s="7"/>
    </row>
    <row r="446401" spans="27:27">
      <c r="AA446401" s="7"/>
    </row>
    <row r="446402" spans="27:27">
      <c r="AA446402" s="7"/>
    </row>
    <row r="446403" spans="27:27">
      <c r="AA446403" s="7"/>
    </row>
    <row r="446404" spans="27:27">
      <c r="AA446404" s="7"/>
    </row>
    <row r="446405" spans="27:27">
      <c r="AA446405" s="7"/>
    </row>
    <row r="446406" spans="27:27">
      <c r="AA446406" s="7"/>
    </row>
    <row r="446407" spans="27:27">
      <c r="AA446407" s="7"/>
    </row>
    <row r="446408" spans="27:27">
      <c r="AA446408" s="7"/>
    </row>
    <row r="446409" spans="27:27">
      <c r="AA446409" s="7"/>
    </row>
    <row r="446410" spans="27:27">
      <c r="AA446410" s="7"/>
    </row>
    <row r="446411" spans="27:27">
      <c r="AA446411" s="7"/>
    </row>
    <row r="446412" spans="27:27">
      <c r="AA446412" s="7"/>
    </row>
    <row r="446413" spans="27:27">
      <c r="AA446413" s="7"/>
    </row>
    <row r="446414" spans="27:27">
      <c r="AA446414" s="7"/>
    </row>
    <row r="446415" spans="27:27">
      <c r="AA446415" s="7"/>
    </row>
    <row r="446416" spans="27:27">
      <c r="AA446416" s="7"/>
    </row>
    <row r="446417" spans="27:27">
      <c r="AA446417" s="7"/>
    </row>
    <row r="446418" spans="27:27">
      <c r="AA446418" s="7"/>
    </row>
    <row r="446419" spans="27:27">
      <c r="AA446419" s="7"/>
    </row>
    <row r="446420" spans="27:27">
      <c r="AA446420" s="7"/>
    </row>
    <row r="446421" spans="27:27">
      <c r="AA446421" s="7"/>
    </row>
    <row r="446422" spans="27:27">
      <c r="AA446422" s="7"/>
    </row>
    <row r="446423" spans="27:27">
      <c r="AA446423" s="7"/>
    </row>
    <row r="446424" spans="27:27">
      <c r="AA446424" s="7"/>
    </row>
    <row r="446425" spans="27:27">
      <c r="AA446425" s="7"/>
    </row>
    <row r="446426" spans="27:27">
      <c r="AA446426" s="7"/>
    </row>
    <row r="446427" spans="27:27">
      <c r="AA446427" s="7"/>
    </row>
    <row r="446428" spans="27:27">
      <c r="AA446428" s="7"/>
    </row>
    <row r="446429" spans="27:27">
      <c r="AA446429" s="7"/>
    </row>
    <row r="446430" spans="27:27">
      <c r="AA446430" s="7"/>
    </row>
    <row r="446431" spans="27:27">
      <c r="AA446431" s="7"/>
    </row>
    <row r="446432" spans="27:27">
      <c r="AA446432" s="7"/>
    </row>
    <row r="446433" spans="27:27">
      <c r="AA446433" s="7"/>
    </row>
    <row r="446434" spans="27:27">
      <c r="AA446434" s="7"/>
    </row>
    <row r="446435" spans="27:27">
      <c r="AA446435" s="7"/>
    </row>
    <row r="446436" spans="27:27">
      <c r="AA446436" s="7"/>
    </row>
    <row r="446437" spans="27:27">
      <c r="AA446437" s="7"/>
    </row>
    <row r="446438" spans="27:27">
      <c r="AA446438" s="7"/>
    </row>
    <row r="446439" spans="27:27">
      <c r="AA446439" s="7"/>
    </row>
    <row r="446440" spans="27:27">
      <c r="AA446440" s="7"/>
    </row>
    <row r="446441" spans="27:27">
      <c r="AA446441" s="7"/>
    </row>
    <row r="446442" spans="27:27">
      <c r="AA446442" s="7"/>
    </row>
    <row r="446443" spans="27:27">
      <c r="AA446443" s="7"/>
    </row>
    <row r="446444" spans="27:27">
      <c r="AA446444" s="7"/>
    </row>
    <row r="446445" spans="27:27">
      <c r="AA446445" s="7"/>
    </row>
    <row r="446446" spans="27:27">
      <c r="AA446446" s="7"/>
    </row>
    <row r="446447" spans="27:27">
      <c r="AA446447" s="7"/>
    </row>
    <row r="446448" spans="27:27">
      <c r="AA446448" s="7"/>
    </row>
    <row r="446449" spans="27:27">
      <c r="AA446449" s="7"/>
    </row>
    <row r="446450" spans="27:27">
      <c r="AA446450" s="7"/>
    </row>
    <row r="446451" spans="27:27">
      <c r="AA446451" s="7"/>
    </row>
    <row r="446452" spans="27:27">
      <c r="AA446452" s="7"/>
    </row>
    <row r="446453" spans="27:27">
      <c r="AA446453" s="7"/>
    </row>
    <row r="446454" spans="27:27">
      <c r="AA446454" s="7"/>
    </row>
    <row r="446455" spans="27:27">
      <c r="AA446455" s="7"/>
    </row>
    <row r="446456" spans="27:27">
      <c r="AA446456" s="7"/>
    </row>
    <row r="446457" spans="27:27">
      <c r="AA446457" s="7"/>
    </row>
    <row r="446458" spans="27:27">
      <c r="AA446458" s="7"/>
    </row>
    <row r="446459" spans="27:27">
      <c r="AA446459" s="7"/>
    </row>
    <row r="446460" spans="27:27">
      <c r="AA446460" s="7"/>
    </row>
    <row r="446461" spans="27:27">
      <c r="AA446461" s="7"/>
    </row>
    <row r="446462" spans="27:27">
      <c r="AA446462" s="7"/>
    </row>
    <row r="446463" spans="27:27">
      <c r="AA446463" s="7"/>
    </row>
    <row r="446464" spans="27:27">
      <c r="AA446464" s="7"/>
    </row>
    <row r="446465" spans="27:27">
      <c r="AA446465" s="7"/>
    </row>
    <row r="446466" spans="27:27">
      <c r="AA446466" s="7"/>
    </row>
    <row r="446467" spans="27:27">
      <c r="AA446467" s="7"/>
    </row>
    <row r="446468" spans="27:27">
      <c r="AA446468" s="7"/>
    </row>
    <row r="446469" spans="27:27">
      <c r="AA446469" s="7"/>
    </row>
    <row r="446470" spans="27:27">
      <c r="AA446470" s="7"/>
    </row>
    <row r="446471" spans="27:27">
      <c r="AA446471" s="7"/>
    </row>
    <row r="446472" spans="27:27">
      <c r="AA446472" s="7"/>
    </row>
    <row r="446473" spans="27:27">
      <c r="AA446473" s="7"/>
    </row>
    <row r="446474" spans="27:27">
      <c r="AA446474" s="7"/>
    </row>
    <row r="446475" spans="27:27">
      <c r="AA446475" s="7"/>
    </row>
    <row r="446476" spans="27:27">
      <c r="AA446476" s="7"/>
    </row>
    <row r="446477" spans="27:27">
      <c r="AA446477" s="7"/>
    </row>
    <row r="446478" spans="27:27">
      <c r="AA446478" s="7"/>
    </row>
    <row r="446479" spans="27:27">
      <c r="AA446479" s="7"/>
    </row>
    <row r="446480" spans="27:27">
      <c r="AA446480" s="7"/>
    </row>
    <row r="446481" spans="27:27">
      <c r="AA446481" s="7"/>
    </row>
    <row r="446482" spans="27:27">
      <c r="AA446482" s="7"/>
    </row>
    <row r="446483" spans="27:27">
      <c r="AA446483" s="7"/>
    </row>
    <row r="446484" spans="27:27">
      <c r="AA446484" s="7"/>
    </row>
    <row r="446485" spans="27:27">
      <c r="AA446485" s="7"/>
    </row>
    <row r="446486" spans="27:27">
      <c r="AA446486" s="7"/>
    </row>
    <row r="446487" spans="27:27">
      <c r="AA446487" s="7"/>
    </row>
    <row r="446488" spans="27:27">
      <c r="AA446488" s="7"/>
    </row>
    <row r="446489" spans="27:27">
      <c r="AA446489" s="7"/>
    </row>
    <row r="446490" spans="27:27">
      <c r="AA446490" s="7"/>
    </row>
    <row r="446491" spans="27:27">
      <c r="AA446491" s="7"/>
    </row>
    <row r="446492" spans="27:27">
      <c r="AA446492" s="7"/>
    </row>
    <row r="446493" spans="27:27">
      <c r="AA446493" s="7"/>
    </row>
    <row r="446494" spans="27:27">
      <c r="AA446494" s="7"/>
    </row>
    <row r="446495" spans="27:27">
      <c r="AA446495" s="7"/>
    </row>
    <row r="446496" spans="27:27">
      <c r="AA446496" s="7"/>
    </row>
    <row r="446497" spans="27:27">
      <c r="AA446497" s="7"/>
    </row>
    <row r="446498" spans="27:27">
      <c r="AA446498" s="7"/>
    </row>
    <row r="446499" spans="27:27">
      <c r="AA446499" s="7"/>
    </row>
    <row r="446500" spans="27:27">
      <c r="AA446500" s="7"/>
    </row>
    <row r="446501" spans="27:27">
      <c r="AA446501" s="7"/>
    </row>
    <row r="446502" spans="27:27">
      <c r="AA446502" s="7"/>
    </row>
    <row r="446503" spans="27:27">
      <c r="AA446503" s="7"/>
    </row>
    <row r="446504" spans="27:27">
      <c r="AA446504" s="7"/>
    </row>
    <row r="446505" spans="27:27">
      <c r="AA446505" s="7"/>
    </row>
    <row r="446506" spans="27:27">
      <c r="AA446506" s="7"/>
    </row>
    <row r="446507" spans="27:27">
      <c r="AA446507" s="7"/>
    </row>
    <row r="446508" spans="27:27">
      <c r="AA446508" s="7"/>
    </row>
    <row r="446509" spans="27:27">
      <c r="AA446509" s="7"/>
    </row>
    <row r="446510" spans="27:27">
      <c r="AA446510" s="7"/>
    </row>
    <row r="446511" spans="27:27">
      <c r="AA446511" s="7"/>
    </row>
    <row r="446512" spans="27:27">
      <c r="AA446512" s="7"/>
    </row>
    <row r="446513" spans="27:27">
      <c r="AA446513" s="7"/>
    </row>
    <row r="446514" spans="27:27">
      <c r="AA446514" s="7"/>
    </row>
    <row r="446515" spans="27:27">
      <c r="AA446515" s="7"/>
    </row>
    <row r="446516" spans="27:27">
      <c r="AA446516" s="7"/>
    </row>
    <row r="446517" spans="27:27">
      <c r="AA446517" s="7"/>
    </row>
    <row r="446518" spans="27:27">
      <c r="AA446518" s="7"/>
    </row>
    <row r="446519" spans="27:27">
      <c r="AA446519" s="7"/>
    </row>
    <row r="446520" spans="27:27">
      <c r="AA446520" s="7"/>
    </row>
    <row r="446521" spans="27:27">
      <c r="AA446521" s="7"/>
    </row>
    <row r="446522" spans="27:27">
      <c r="AA446522" s="7"/>
    </row>
    <row r="446523" spans="27:27">
      <c r="AA446523" s="7"/>
    </row>
    <row r="446524" spans="27:27">
      <c r="AA446524" s="7"/>
    </row>
    <row r="446525" spans="27:27">
      <c r="AA446525" s="7"/>
    </row>
    <row r="446526" spans="27:27">
      <c r="AA446526" s="7"/>
    </row>
    <row r="446527" spans="27:27">
      <c r="AA446527" s="7"/>
    </row>
    <row r="446528" spans="27:27">
      <c r="AA446528" s="7"/>
    </row>
    <row r="446529" spans="27:27">
      <c r="AA446529" s="7"/>
    </row>
    <row r="446530" spans="27:27">
      <c r="AA446530" s="7"/>
    </row>
    <row r="446531" spans="27:27">
      <c r="AA446531" s="7"/>
    </row>
    <row r="446532" spans="27:27">
      <c r="AA446532" s="7"/>
    </row>
    <row r="446533" spans="27:27">
      <c r="AA446533" s="7"/>
    </row>
    <row r="446534" spans="27:27">
      <c r="AA446534" s="7"/>
    </row>
    <row r="446535" spans="27:27">
      <c r="AA446535" s="7"/>
    </row>
    <row r="446536" spans="27:27">
      <c r="AA446536" s="7"/>
    </row>
    <row r="446537" spans="27:27">
      <c r="AA446537" s="7"/>
    </row>
    <row r="446538" spans="27:27">
      <c r="AA446538" s="7"/>
    </row>
    <row r="446539" spans="27:27">
      <c r="AA446539" s="7"/>
    </row>
    <row r="446540" spans="27:27">
      <c r="AA446540" s="7"/>
    </row>
    <row r="446541" spans="27:27">
      <c r="AA446541" s="7"/>
    </row>
    <row r="446542" spans="27:27">
      <c r="AA446542" s="7"/>
    </row>
    <row r="446543" spans="27:27">
      <c r="AA446543" s="7"/>
    </row>
    <row r="446544" spans="27:27">
      <c r="AA446544" s="7"/>
    </row>
    <row r="446545" spans="27:27">
      <c r="AA446545" s="7"/>
    </row>
    <row r="446546" spans="27:27">
      <c r="AA446546" s="7"/>
    </row>
    <row r="446547" spans="27:27">
      <c r="AA446547" s="7"/>
    </row>
    <row r="446548" spans="27:27">
      <c r="AA446548" s="7"/>
    </row>
    <row r="446549" spans="27:27">
      <c r="AA446549" s="7"/>
    </row>
    <row r="446550" spans="27:27">
      <c r="AA446550" s="7"/>
    </row>
    <row r="446551" spans="27:27">
      <c r="AA446551" s="7"/>
    </row>
    <row r="446552" spans="27:27">
      <c r="AA446552" s="7"/>
    </row>
    <row r="446553" spans="27:27">
      <c r="AA446553" s="7"/>
    </row>
    <row r="446554" spans="27:27">
      <c r="AA446554" s="7"/>
    </row>
    <row r="446555" spans="27:27">
      <c r="AA446555" s="7"/>
    </row>
    <row r="446556" spans="27:27">
      <c r="AA446556" s="7"/>
    </row>
    <row r="446557" spans="27:27">
      <c r="AA446557" s="7"/>
    </row>
    <row r="446558" spans="27:27">
      <c r="AA446558" s="7"/>
    </row>
    <row r="446559" spans="27:27">
      <c r="AA446559" s="7"/>
    </row>
    <row r="446560" spans="27:27">
      <c r="AA446560" s="7"/>
    </row>
    <row r="446561" spans="27:27">
      <c r="AA446561" s="7"/>
    </row>
    <row r="446562" spans="27:27">
      <c r="AA446562" s="7"/>
    </row>
    <row r="446563" spans="27:27">
      <c r="AA446563" s="7"/>
    </row>
    <row r="446564" spans="27:27">
      <c r="AA446564" s="7"/>
    </row>
    <row r="446565" spans="27:27">
      <c r="AA446565" s="7"/>
    </row>
    <row r="446566" spans="27:27">
      <c r="AA446566" s="7"/>
    </row>
    <row r="446567" spans="27:27">
      <c r="AA446567" s="7"/>
    </row>
    <row r="446568" spans="27:27">
      <c r="AA446568" s="7"/>
    </row>
    <row r="446569" spans="27:27">
      <c r="AA446569" s="7"/>
    </row>
    <row r="446570" spans="27:27">
      <c r="AA446570" s="7"/>
    </row>
    <row r="446571" spans="27:27">
      <c r="AA446571" s="7"/>
    </row>
    <row r="446572" spans="27:27">
      <c r="AA446572" s="7"/>
    </row>
    <row r="446573" spans="27:27">
      <c r="AA446573" s="7"/>
    </row>
    <row r="446574" spans="27:27">
      <c r="AA446574" s="7"/>
    </row>
    <row r="446575" spans="27:27">
      <c r="AA446575" s="7"/>
    </row>
    <row r="446576" spans="27:27">
      <c r="AA446576" s="7"/>
    </row>
    <row r="446577" spans="27:27">
      <c r="AA446577" s="7"/>
    </row>
    <row r="446578" spans="27:27">
      <c r="AA446578" s="7"/>
    </row>
    <row r="446579" spans="27:27">
      <c r="AA446579" s="7"/>
    </row>
    <row r="446580" spans="27:27">
      <c r="AA446580" s="7"/>
    </row>
    <row r="446581" spans="27:27">
      <c r="AA446581" s="7"/>
    </row>
    <row r="446582" spans="27:27">
      <c r="AA446582" s="7"/>
    </row>
    <row r="446583" spans="27:27">
      <c r="AA446583" s="7"/>
    </row>
    <row r="446584" spans="27:27">
      <c r="AA446584" s="7"/>
    </row>
    <row r="446585" spans="27:27">
      <c r="AA446585" s="7"/>
    </row>
    <row r="446586" spans="27:27">
      <c r="AA446586" s="7"/>
    </row>
    <row r="446587" spans="27:27">
      <c r="AA446587" s="7"/>
    </row>
    <row r="446588" spans="27:27">
      <c r="AA446588" s="7"/>
    </row>
    <row r="446589" spans="27:27">
      <c r="AA446589" s="7"/>
    </row>
    <row r="446590" spans="27:27">
      <c r="AA446590" s="7"/>
    </row>
    <row r="446591" spans="27:27">
      <c r="AA446591" s="7"/>
    </row>
    <row r="446592" spans="27:27">
      <c r="AA446592" s="7"/>
    </row>
    <row r="446593" spans="27:27">
      <c r="AA446593" s="7"/>
    </row>
    <row r="446594" spans="27:27">
      <c r="AA446594" s="7"/>
    </row>
    <row r="446595" spans="27:27">
      <c r="AA446595" s="7"/>
    </row>
    <row r="446596" spans="27:27">
      <c r="AA446596" s="7"/>
    </row>
    <row r="446597" spans="27:27">
      <c r="AA446597" s="7"/>
    </row>
    <row r="446598" spans="27:27">
      <c r="AA446598" s="7"/>
    </row>
    <row r="446599" spans="27:27">
      <c r="AA446599" s="7"/>
    </row>
    <row r="446600" spans="27:27">
      <c r="AA446600" s="7"/>
    </row>
    <row r="446601" spans="27:27">
      <c r="AA446601" s="7"/>
    </row>
    <row r="446602" spans="27:27">
      <c r="AA446602" s="7"/>
    </row>
    <row r="446603" spans="27:27">
      <c r="AA446603" s="7"/>
    </row>
    <row r="446604" spans="27:27">
      <c r="AA446604" s="7"/>
    </row>
    <row r="446605" spans="27:27">
      <c r="AA446605" s="7"/>
    </row>
    <row r="446606" spans="27:27">
      <c r="AA446606" s="7"/>
    </row>
    <row r="446607" spans="27:27">
      <c r="AA446607" s="7"/>
    </row>
    <row r="446608" spans="27:27">
      <c r="AA446608" s="7"/>
    </row>
    <row r="446609" spans="27:27">
      <c r="AA446609" s="7"/>
    </row>
    <row r="446610" spans="27:27">
      <c r="AA446610" s="7"/>
    </row>
    <row r="446611" spans="27:27">
      <c r="AA446611" s="7"/>
    </row>
    <row r="446612" spans="27:27">
      <c r="AA446612" s="7"/>
    </row>
    <row r="446613" spans="27:27">
      <c r="AA446613" s="7"/>
    </row>
    <row r="446614" spans="27:27">
      <c r="AA446614" s="7"/>
    </row>
    <row r="446615" spans="27:27">
      <c r="AA446615" s="7"/>
    </row>
    <row r="446616" spans="27:27">
      <c r="AA446616" s="7"/>
    </row>
    <row r="446617" spans="27:27">
      <c r="AA446617" s="7"/>
    </row>
    <row r="446618" spans="27:27">
      <c r="AA446618" s="7"/>
    </row>
    <row r="446619" spans="27:27">
      <c r="AA446619" s="7"/>
    </row>
    <row r="446620" spans="27:27">
      <c r="AA446620" s="7"/>
    </row>
    <row r="446621" spans="27:27">
      <c r="AA446621" s="7"/>
    </row>
    <row r="446622" spans="27:27">
      <c r="AA446622" s="7"/>
    </row>
    <row r="446623" spans="27:27">
      <c r="AA446623" s="7"/>
    </row>
    <row r="446624" spans="27:27">
      <c r="AA446624" s="7"/>
    </row>
    <row r="446625" spans="27:27">
      <c r="AA446625" s="7"/>
    </row>
    <row r="446626" spans="27:27">
      <c r="AA446626" s="7"/>
    </row>
    <row r="446627" spans="27:27">
      <c r="AA446627" s="7"/>
    </row>
    <row r="446628" spans="27:27">
      <c r="AA446628" s="7"/>
    </row>
    <row r="446629" spans="27:27">
      <c r="AA446629" s="7"/>
    </row>
    <row r="446630" spans="27:27">
      <c r="AA446630" s="7"/>
    </row>
    <row r="446631" spans="27:27">
      <c r="AA446631" s="7"/>
    </row>
    <row r="446632" spans="27:27">
      <c r="AA446632" s="7"/>
    </row>
    <row r="446633" spans="27:27">
      <c r="AA446633" s="7"/>
    </row>
    <row r="446634" spans="27:27">
      <c r="AA446634" s="7"/>
    </row>
    <row r="446635" spans="27:27">
      <c r="AA446635" s="7"/>
    </row>
    <row r="446636" spans="27:27">
      <c r="AA446636" s="7"/>
    </row>
    <row r="446637" spans="27:27">
      <c r="AA446637" s="7"/>
    </row>
    <row r="446638" spans="27:27">
      <c r="AA446638" s="7"/>
    </row>
    <row r="446639" spans="27:27">
      <c r="AA446639" s="7"/>
    </row>
    <row r="446640" spans="27:27">
      <c r="AA446640" s="7"/>
    </row>
    <row r="446641" spans="27:27">
      <c r="AA446641" s="7"/>
    </row>
    <row r="446642" spans="27:27">
      <c r="AA446642" s="7"/>
    </row>
    <row r="446643" spans="27:27">
      <c r="AA446643" s="7"/>
    </row>
    <row r="446644" spans="27:27">
      <c r="AA446644" s="7"/>
    </row>
    <row r="446645" spans="27:27">
      <c r="AA446645" s="7"/>
    </row>
    <row r="446646" spans="27:27">
      <c r="AA446646" s="7"/>
    </row>
    <row r="446647" spans="27:27">
      <c r="AA446647" s="7"/>
    </row>
    <row r="446648" spans="27:27">
      <c r="AA446648" s="7"/>
    </row>
    <row r="446649" spans="27:27">
      <c r="AA446649" s="7"/>
    </row>
    <row r="446650" spans="27:27">
      <c r="AA446650" s="7"/>
    </row>
    <row r="446651" spans="27:27">
      <c r="AA446651" s="7"/>
    </row>
    <row r="446652" spans="27:27">
      <c r="AA446652" s="7"/>
    </row>
    <row r="446653" spans="27:27">
      <c r="AA446653" s="7"/>
    </row>
    <row r="446654" spans="27:27">
      <c r="AA446654" s="7"/>
    </row>
    <row r="446655" spans="27:27">
      <c r="AA446655" s="7"/>
    </row>
    <row r="446656" spans="27:27">
      <c r="AA446656" s="7"/>
    </row>
    <row r="446657" spans="27:27">
      <c r="AA446657" s="7"/>
    </row>
    <row r="446658" spans="27:27">
      <c r="AA446658" s="7"/>
    </row>
    <row r="446659" spans="27:27">
      <c r="AA446659" s="7"/>
    </row>
    <row r="446660" spans="27:27">
      <c r="AA446660" s="7"/>
    </row>
    <row r="446661" spans="27:27">
      <c r="AA446661" s="7"/>
    </row>
    <row r="446662" spans="27:27">
      <c r="AA446662" s="7"/>
    </row>
    <row r="446663" spans="27:27">
      <c r="AA446663" s="7"/>
    </row>
    <row r="446664" spans="27:27">
      <c r="AA446664" s="7"/>
    </row>
    <row r="446665" spans="27:27">
      <c r="AA446665" s="7"/>
    </row>
    <row r="446666" spans="27:27">
      <c r="AA446666" s="7"/>
    </row>
    <row r="446667" spans="27:27">
      <c r="AA446667" s="7"/>
    </row>
    <row r="446668" spans="27:27">
      <c r="AA446668" s="7"/>
    </row>
    <row r="446669" spans="27:27">
      <c r="AA446669" s="7"/>
    </row>
    <row r="446670" spans="27:27">
      <c r="AA446670" s="7"/>
    </row>
    <row r="446671" spans="27:27">
      <c r="AA446671" s="7"/>
    </row>
    <row r="446672" spans="27:27">
      <c r="AA446672" s="7"/>
    </row>
    <row r="446673" spans="27:27">
      <c r="AA446673" s="7"/>
    </row>
    <row r="446674" spans="27:27">
      <c r="AA446674" s="7"/>
    </row>
    <row r="446675" spans="27:27">
      <c r="AA446675" s="7"/>
    </row>
    <row r="446676" spans="27:27">
      <c r="AA446676" s="7"/>
    </row>
    <row r="446677" spans="27:27">
      <c r="AA446677" s="7"/>
    </row>
    <row r="446678" spans="27:27">
      <c r="AA446678" s="7"/>
    </row>
    <row r="446679" spans="27:27">
      <c r="AA446679" s="7"/>
    </row>
    <row r="446680" spans="27:27">
      <c r="AA446680" s="7"/>
    </row>
    <row r="446681" spans="27:27">
      <c r="AA446681" s="7"/>
    </row>
    <row r="446682" spans="27:27">
      <c r="AA446682" s="7"/>
    </row>
    <row r="446683" spans="27:27">
      <c r="AA446683" s="7"/>
    </row>
    <row r="446684" spans="27:27">
      <c r="AA446684" s="7"/>
    </row>
    <row r="446685" spans="27:27">
      <c r="AA446685" s="7"/>
    </row>
    <row r="446686" spans="27:27">
      <c r="AA446686" s="7"/>
    </row>
    <row r="446687" spans="27:27">
      <c r="AA446687" s="7"/>
    </row>
    <row r="446688" spans="27:27">
      <c r="AA446688" s="7"/>
    </row>
    <row r="446689" spans="27:27">
      <c r="AA446689" s="7"/>
    </row>
    <row r="446690" spans="27:27">
      <c r="AA446690" s="7"/>
    </row>
    <row r="446691" spans="27:27">
      <c r="AA446691" s="7"/>
    </row>
    <row r="446692" spans="27:27">
      <c r="AA446692" s="7"/>
    </row>
    <row r="446693" spans="27:27">
      <c r="AA446693" s="7"/>
    </row>
    <row r="446694" spans="27:27">
      <c r="AA446694" s="7"/>
    </row>
    <row r="446695" spans="27:27">
      <c r="AA446695" s="7"/>
    </row>
    <row r="446696" spans="27:27">
      <c r="AA446696" s="7"/>
    </row>
    <row r="446697" spans="27:27">
      <c r="AA446697" s="7"/>
    </row>
    <row r="446698" spans="27:27">
      <c r="AA446698" s="7"/>
    </row>
    <row r="446699" spans="27:27">
      <c r="AA446699" s="7"/>
    </row>
    <row r="446700" spans="27:27">
      <c r="AA446700" s="7"/>
    </row>
    <row r="446701" spans="27:27">
      <c r="AA446701" s="7"/>
    </row>
    <row r="446702" spans="27:27">
      <c r="AA446702" s="7"/>
    </row>
    <row r="446703" spans="27:27">
      <c r="AA446703" s="7"/>
    </row>
    <row r="446704" spans="27:27">
      <c r="AA446704" s="7"/>
    </row>
    <row r="446705" spans="27:27">
      <c r="AA446705" s="7"/>
    </row>
    <row r="446706" spans="27:27">
      <c r="AA446706" s="7"/>
    </row>
    <row r="446707" spans="27:27">
      <c r="AA446707" s="7"/>
    </row>
    <row r="446708" spans="27:27">
      <c r="AA446708" s="7"/>
    </row>
    <row r="446709" spans="27:27">
      <c r="AA446709" s="7"/>
    </row>
    <row r="446710" spans="27:27">
      <c r="AA446710" s="7"/>
    </row>
    <row r="446711" spans="27:27">
      <c r="AA446711" s="7"/>
    </row>
    <row r="446712" spans="27:27">
      <c r="AA446712" s="7"/>
    </row>
    <row r="446713" spans="27:27">
      <c r="AA446713" s="7"/>
    </row>
    <row r="446714" spans="27:27">
      <c r="AA446714" s="7"/>
    </row>
    <row r="446715" spans="27:27">
      <c r="AA446715" s="7"/>
    </row>
    <row r="446716" spans="27:27">
      <c r="AA446716" s="7"/>
    </row>
    <row r="446717" spans="27:27">
      <c r="AA446717" s="7"/>
    </row>
    <row r="446718" spans="27:27">
      <c r="AA446718" s="7"/>
    </row>
    <row r="446719" spans="27:27">
      <c r="AA446719" s="7"/>
    </row>
    <row r="446720" spans="27:27">
      <c r="AA446720" s="7"/>
    </row>
    <row r="446721" spans="27:27">
      <c r="AA446721" s="7"/>
    </row>
    <row r="446722" spans="27:27">
      <c r="AA446722" s="7"/>
    </row>
    <row r="446723" spans="27:27">
      <c r="AA446723" s="7"/>
    </row>
    <row r="446724" spans="27:27">
      <c r="AA446724" s="7"/>
    </row>
    <row r="446725" spans="27:27">
      <c r="AA446725" s="7"/>
    </row>
    <row r="446726" spans="27:27">
      <c r="AA446726" s="7"/>
    </row>
    <row r="446727" spans="27:27">
      <c r="AA446727" s="7"/>
    </row>
    <row r="446728" spans="27:27">
      <c r="AA446728" s="7"/>
    </row>
    <row r="446729" spans="27:27">
      <c r="AA446729" s="7"/>
    </row>
    <row r="446730" spans="27:27">
      <c r="AA446730" s="7"/>
    </row>
    <row r="446731" spans="27:27">
      <c r="AA446731" s="7"/>
    </row>
    <row r="446732" spans="27:27">
      <c r="AA446732" s="7"/>
    </row>
    <row r="446733" spans="27:27">
      <c r="AA446733" s="7"/>
    </row>
    <row r="446734" spans="27:27">
      <c r="AA446734" s="7"/>
    </row>
    <row r="446735" spans="27:27">
      <c r="AA446735" s="7"/>
    </row>
    <row r="446736" spans="27:27">
      <c r="AA446736" s="7"/>
    </row>
    <row r="446737" spans="27:27">
      <c r="AA446737" s="7"/>
    </row>
    <row r="446738" spans="27:27">
      <c r="AA446738" s="7"/>
    </row>
    <row r="446739" spans="27:27">
      <c r="AA446739" s="7"/>
    </row>
    <row r="446740" spans="27:27">
      <c r="AA446740" s="7"/>
    </row>
    <row r="446741" spans="27:27">
      <c r="AA446741" s="7"/>
    </row>
    <row r="446742" spans="27:27">
      <c r="AA446742" s="7"/>
    </row>
    <row r="446743" spans="27:27">
      <c r="AA446743" s="7"/>
    </row>
    <row r="446744" spans="27:27">
      <c r="AA446744" s="7"/>
    </row>
    <row r="446745" spans="27:27">
      <c r="AA446745" s="7"/>
    </row>
    <row r="446746" spans="27:27">
      <c r="AA446746" s="7"/>
    </row>
    <row r="446747" spans="27:27">
      <c r="AA446747" s="7"/>
    </row>
    <row r="446748" spans="27:27">
      <c r="AA446748" s="7"/>
    </row>
    <row r="446749" spans="27:27">
      <c r="AA446749" s="7"/>
    </row>
    <row r="446750" spans="27:27">
      <c r="AA446750" s="7"/>
    </row>
    <row r="446751" spans="27:27">
      <c r="AA446751" s="7"/>
    </row>
    <row r="446752" spans="27:27">
      <c r="AA446752" s="7"/>
    </row>
    <row r="446753" spans="27:27">
      <c r="AA446753" s="7"/>
    </row>
    <row r="446754" spans="27:27">
      <c r="AA446754" s="7"/>
    </row>
    <row r="446755" spans="27:27">
      <c r="AA446755" s="7"/>
    </row>
    <row r="446756" spans="27:27">
      <c r="AA446756" s="7"/>
    </row>
    <row r="446757" spans="27:27">
      <c r="AA446757" s="7"/>
    </row>
    <row r="446758" spans="27:27">
      <c r="AA446758" s="7"/>
    </row>
    <row r="446759" spans="27:27">
      <c r="AA446759" s="7"/>
    </row>
    <row r="446760" spans="27:27">
      <c r="AA446760" s="7"/>
    </row>
    <row r="446761" spans="27:27">
      <c r="AA446761" s="7"/>
    </row>
    <row r="446762" spans="27:27">
      <c r="AA446762" s="7"/>
    </row>
    <row r="446763" spans="27:27">
      <c r="AA446763" s="7"/>
    </row>
    <row r="446764" spans="27:27">
      <c r="AA446764" s="7"/>
    </row>
    <row r="446765" spans="27:27">
      <c r="AA446765" s="7"/>
    </row>
    <row r="446766" spans="27:27">
      <c r="AA446766" s="7"/>
    </row>
    <row r="446767" spans="27:27">
      <c r="AA446767" s="7"/>
    </row>
    <row r="446768" spans="27:27">
      <c r="AA446768" s="7"/>
    </row>
    <row r="446769" spans="27:27">
      <c r="AA446769" s="7"/>
    </row>
    <row r="446770" spans="27:27">
      <c r="AA446770" s="7"/>
    </row>
    <row r="446771" spans="27:27">
      <c r="AA446771" s="7"/>
    </row>
    <row r="446772" spans="27:27">
      <c r="AA446772" s="7"/>
    </row>
    <row r="446773" spans="27:27">
      <c r="AA446773" s="7"/>
    </row>
    <row r="446774" spans="27:27">
      <c r="AA446774" s="7"/>
    </row>
    <row r="446775" spans="27:27">
      <c r="AA446775" s="7"/>
    </row>
    <row r="446776" spans="27:27">
      <c r="AA446776" s="7"/>
    </row>
    <row r="446777" spans="27:27">
      <c r="AA446777" s="7"/>
    </row>
    <row r="446778" spans="27:27">
      <c r="AA446778" s="7"/>
    </row>
    <row r="446779" spans="27:27">
      <c r="AA446779" s="7"/>
    </row>
    <row r="446780" spans="27:27">
      <c r="AA446780" s="7"/>
    </row>
    <row r="446781" spans="27:27">
      <c r="AA446781" s="7"/>
    </row>
    <row r="446782" spans="27:27">
      <c r="AA446782" s="7"/>
    </row>
    <row r="446783" spans="27:27">
      <c r="AA446783" s="7"/>
    </row>
    <row r="446784" spans="27:27">
      <c r="AA446784" s="7"/>
    </row>
    <row r="446785" spans="27:27">
      <c r="AA446785" s="7"/>
    </row>
    <row r="446786" spans="27:27">
      <c r="AA446786" s="7"/>
    </row>
    <row r="446787" spans="27:27">
      <c r="AA446787" s="7"/>
    </row>
    <row r="446788" spans="27:27">
      <c r="AA446788" s="7"/>
    </row>
    <row r="446789" spans="27:27">
      <c r="AA446789" s="7"/>
    </row>
    <row r="446790" spans="27:27">
      <c r="AA446790" s="7"/>
    </row>
    <row r="446791" spans="27:27">
      <c r="AA446791" s="7"/>
    </row>
    <row r="446792" spans="27:27">
      <c r="AA446792" s="7"/>
    </row>
    <row r="446793" spans="27:27">
      <c r="AA446793" s="7"/>
    </row>
    <row r="446794" spans="27:27">
      <c r="AA446794" s="7"/>
    </row>
    <row r="446795" spans="27:27">
      <c r="AA446795" s="7"/>
    </row>
    <row r="446796" spans="27:27">
      <c r="AA446796" s="7"/>
    </row>
    <row r="446797" spans="27:27">
      <c r="AA446797" s="7"/>
    </row>
    <row r="446798" spans="27:27">
      <c r="AA446798" s="7"/>
    </row>
    <row r="446799" spans="27:27">
      <c r="AA446799" s="7"/>
    </row>
    <row r="446800" spans="27:27">
      <c r="AA446800" s="7"/>
    </row>
    <row r="446801" spans="27:27">
      <c r="AA446801" s="7"/>
    </row>
    <row r="446802" spans="27:27">
      <c r="AA446802" s="7"/>
    </row>
    <row r="446803" spans="27:27">
      <c r="AA446803" s="7"/>
    </row>
    <row r="446804" spans="27:27">
      <c r="AA446804" s="7"/>
    </row>
    <row r="446805" spans="27:27">
      <c r="AA446805" s="7"/>
    </row>
    <row r="446806" spans="27:27">
      <c r="AA446806" s="7"/>
    </row>
    <row r="446807" spans="27:27">
      <c r="AA446807" s="7"/>
    </row>
    <row r="446808" spans="27:27">
      <c r="AA446808" s="7"/>
    </row>
    <row r="446809" spans="27:27">
      <c r="AA446809" s="7"/>
    </row>
    <row r="446810" spans="27:27">
      <c r="AA446810" s="7"/>
    </row>
    <row r="446811" spans="27:27">
      <c r="AA446811" s="7"/>
    </row>
    <row r="446812" spans="27:27">
      <c r="AA446812" s="7"/>
    </row>
    <row r="446813" spans="27:27">
      <c r="AA446813" s="7"/>
    </row>
    <row r="446814" spans="27:27">
      <c r="AA446814" s="7"/>
    </row>
    <row r="446815" spans="27:27">
      <c r="AA446815" s="7"/>
    </row>
    <row r="446816" spans="27:27">
      <c r="AA446816" s="7"/>
    </row>
    <row r="446817" spans="27:27">
      <c r="AA446817" s="7"/>
    </row>
    <row r="446818" spans="27:27">
      <c r="AA446818" s="7"/>
    </row>
    <row r="446819" spans="27:27">
      <c r="AA446819" s="7"/>
    </row>
    <row r="446820" spans="27:27">
      <c r="AA446820" s="7"/>
    </row>
    <row r="446821" spans="27:27">
      <c r="AA446821" s="7"/>
    </row>
    <row r="446822" spans="27:27">
      <c r="AA446822" s="7"/>
    </row>
    <row r="446823" spans="27:27">
      <c r="AA446823" s="7"/>
    </row>
    <row r="446824" spans="27:27">
      <c r="AA446824" s="7"/>
    </row>
    <row r="446825" spans="27:27">
      <c r="AA446825" s="7"/>
    </row>
    <row r="446826" spans="27:27">
      <c r="AA446826" s="7"/>
    </row>
    <row r="446827" spans="27:27">
      <c r="AA446827" s="7"/>
    </row>
    <row r="446828" spans="27:27">
      <c r="AA446828" s="7"/>
    </row>
    <row r="446829" spans="27:27">
      <c r="AA446829" s="7"/>
    </row>
    <row r="446830" spans="27:27">
      <c r="AA446830" s="7"/>
    </row>
    <row r="446831" spans="27:27">
      <c r="AA446831" s="7"/>
    </row>
    <row r="446832" spans="27:27">
      <c r="AA446832" s="7"/>
    </row>
    <row r="446833" spans="27:27">
      <c r="AA446833" s="7"/>
    </row>
    <row r="446834" spans="27:27">
      <c r="AA446834" s="7"/>
    </row>
    <row r="446835" spans="27:27">
      <c r="AA446835" s="7"/>
    </row>
    <row r="446836" spans="27:27">
      <c r="AA446836" s="7"/>
    </row>
    <row r="446837" spans="27:27">
      <c r="AA446837" s="7"/>
    </row>
    <row r="446838" spans="27:27">
      <c r="AA446838" s="7"/>
    </row>
    <row r="446839" spans="27:27">
      <c r="AA446839" s="7"/>
    </row>
    <row r="446840" spans="27:27">
      <c r="AA446840" s="7"/>
    </row>
    <row r="446841" spans="27:27">
      <c r="AA446841" s="7"/>
    </row>
    <row r="446842" spans="27:27">
      <c r="AA446842" s="7"/>
    </row>
    <row r="446843" spans="27:27">
      <c r="AA446843" s="7"/>
    </row>
    <row r="446844" spans="27:27">
      <c r="AA446844" s="7"/>
    </row>
    <row r="446845" spans="27:27">
      <c r="AA446845" s="7"/>
    </row>
    <row r="446846" spans="27:27">
      <c r="AA446846" s="7"/>
    </row>
    <row r="446847" spans="27:27">
      <c r="AA446847" s="7"/>
    </row>
    <row r="446848" spans="27:27">
      <c r="AA446848" s="7"/>
    </row>
    <row r="446849" spans="27:27">
      <c r="AA446849" s="7"/>
    </row>
    <row r="446850" spans="27:27">
      <c r="AA446850" s="7"/>
    </row>
    <row r="446851" spans="27:27">
      <c r="AA446851" s="7"/>
    </row>
    <row r="446852" spans="27:27">
      <c r="AA446852" s="7"/>
    </row>
    <row r="446853" spans="27:27">
      <c r="AA446853" s="7"/>
    </row>
    <row r="446854" spans="27:27">
      <c r="AA446854" s="7"/>
    </row>
    <row r="446855" spans="27:27">
      <c r="AA446855" s="7"/>
    </row>
    <row r="446856" spans="27:27">
      <c r="AA446856" s="7"/>
    </row>
    <row r="446857" spans="27:27">
      <c r="AA446857" s="7"/>
    </row>
    <row r="446858" spans="27:27">
      <c r="AA446858" s="7"/>
    </row>
    <row r="446859" spans="27:27">
      <c r="AA446859" s="7"/>
    </row>
    <row r="446860" spans="27:27">
      <c r="AA446860" s="7"/>
    </row>
    <row r="446861" spans="27:27">
      <c r="AA446861" s="7"/>
    </row>
    <row r="446862" spans="27:27">
      <c r="AA446862" s="7"/>
    </row>
    <row r="446863" spans="27:27">
      <c r="AA446863" s="7"/>
    </row>
    <row r="446864" spans="27:27">
      <c r="AA446864" s="7"/>
    </row>
    <row r="446865" spans="27:27">
      <c r="AA446865" s="7"/>
    </row>
    <row r="446866" spans="27:27">
      <c r="AA446866" s="7"/>
    </row>
    <row r="446867" spans="27:27">
      <c r="AA446867" s="7"/>
    </row>
    <row r="446868" spans="27:27">
      <c r="AA446868" s="7"/>
    </row>
    <row r="446869" spans="27:27">
      <c r="AA446869" s="7"/>
    </row>
    <row r="446870" spans="27:27">
      <c r="AA446870" s="7"/>
    </row>
    <row r="446871" spans="27:27">
      <c r="AA446871" s="7"/>
    </row>
    <row r="446872" spans="27:27">
      <c r="AA446872" s="7"/>
    </row>
    <row r="446873" spans="27:27">
      <c r="AA446873" s="7"/>
    </row>
    <row r="446874" spans="27:27">
      <c r="AA446874" s="7"/>
    </row>
    <row r="446875" spans="27:27">
      <c r="AA446875" s="7"/>
    </row>
    <row r="446876" spans="27:27">
      <c r="AA446876" s="7"/>
    </row>
    <row r="446877" spans="27:27">
      <c r="AA446877" s="7"/>
    </row>
    <row r="446878" spans="27:27">
      <c r="AA446878" s="7"/>
    </row>
    <row r="446879" spans="27:27">
      <c r="AA446879" s="7"/>
    </row>
    <row r="446880" spans="27:27">
      <c r="AA446880" s="7"/>
    </row>
    <row r="446881" spans="27:27">
      <c r="AA446881" s="7"/>
    </row>
    <row r="446882" spans="27:27">
      <c r="AA446882" s="7"/>
    </row>
    <row r="446883" spans="27:27">
      <c r="AA446883" s="7"/>
    </row>
    <row r="446884" spans="27:27">
      <c r="AA446884" s="7"/>
    </row>
    <row r="446885" spans="27:27">
      <c r="AA446885" s="7"/>
    </row>
    <row r="446886" spans="27:27">
      <c r="AA446886" s="7"/>
    </row>
    <row r="446887" spans="27:27">
      <c r="AA446887" s="7"/>
    </row>
    <row r="446888" spans="27:27">
      <c r="AA446888" s="7"/>
    </row>
    <row r="446889" spans="27:27">
      <c r="AA446889" s="7"/>
    </row>
    <row r="446890" spans="27:27">
      <c r="AA446890" s="7"/>
    </row>
    <row r="446891" spans="27:27">
      <c r="AA446891" s="7"/>
    </row>
    <row r="446892" spans="27:27">
      <c r="AA446892" s="7"/>
    </row>
    <row r="446893" spans="27:27">
      <c r="AA446893" s="7"/>
    </row>
    <row r="446894" spans="27:27">
      <c r="AA446894" s="7"/>
    </row>
    <row r="446895" spans="27:27">
      <c r="AA446895" s="7"/>
    </row>
    <row r="446896" spans="27:27">
      <c r="AA446896" s="7"/>
    </row>
    <row r="446897" spans="27:27">
      <c r="AA446897" s="7"/>
    </row>
    <row r="446898" spans="27:27">
      <c r="AA446898" s="7"/>
    </row>
    <row r="446899" spans="27:27">
      <c r="AA446899" s="7"/>
    </row>
    <row r="446900" spans="27:27">
      <c r="AA446900" s="7"/>
    </row>
    <row r="446901" spans="27:27">
      <c r="AA446901" s="7"/>
    </row>
    <row r="446902" spans="27:27">
      <c r="AA446902" s="7"/>
    </row>
    <row r="446903" spans="27:27">
      <c r="AA446903" s="7"/>
    </row>
    <row r="446904" spans="27:27">
      <c r="AA446904" s="7"/>
    </row>
    <row r="446905" spans="27:27">
      <c r="AA446905" s="7"/>
    </row>
    <row r="446906" spans="27:27">
      <c r="AA446906" s="7"/>
    </row>
    <row r="446907" spans="27:27">
      <c r="AA446907" s="7"/>
    </row>
    <row r="446908" spans="27:27">
      <c r="AA446908" s="7"/>
    </row>
    <row r="446909" spans="27:27">
      <c r="AA446909" s="7"/>
    </row>
    <row r="446910" spans="27:27">
      <c r="AA446910" s="7"/>
    </row>
    <row r="446911" spans="27:27">
      <c r="AA446911" s="7"/>
    </row>
    <row r="446912" spans="27:27">
      <c r="AA446912" s="7"/>
    </row>
    <row r="446913" spans="27:27">
      <c r="AA446913" s="7"/>
    </row>
    <row r="446914" spans="27:27">
      <c r="AA446914" s="7"/>
    </row>
    <row r="446915" spans="27:27">
      <c r="AA446915" s="7"/>
    </row>
    <row r="446916" spans="27:27">
      <c r="AA446916" s="7"/>
    </row>
    <row r="446917" spans="27:27">
      <c r="AA446917" s="7"/>
    </row>
    <row r="446918" spans="27:27">
      <c r="AA446918" s="7"/>
    </row>
    <row r="446919" spans="27:27">
      <c r="AA446919" s="7"/>
    </row>
    <row r="446920" spans="27:27">
      <c r="AA446920" s="7"/>
    </row>
    <row r="446921" spans="27:27">
      <c r="AA446921" s="7"/>
    </row>
    <row r="446922" spans="27:27">
      <c r="AA446922" s="7"/>
    </row>
    <row r="446923" spans="27:27">
      <c r="AA446923" s="7"/>
    </row>
    <row r="446924" spans="27:27">
      <c r="AA446924" s="7"/>
    </row>
    <row r="446925" spans="27:27">
      <c r="AA446925" s="7"/>
    </row>
    <row r="446926" spans="27:27">
      <c r="AA446926" s="7"/>
    </row>
    <row r="446927" spans="27:27">
      <c r="AA446927" s="7"/>
    </row>
    <row r="446928" spans="27:27">
      <c r="AA446928" s="7"/>
    </row>
    <row r="446929" spans="27:27">
      <c r="AA446929" s="7"/>
    </row>
    <row r="446930" spans="27:27">
      <c r="AA446930" s="7"/>
    </row>
    <row r="446931" spans="27:27">
      <c r="AA446931" s="7"/>
    </row>
    <row r="446932" spans="27:27">
      <c r="AA446932" s="7"/>
    </row>
    <row r="446933" spans="27:27">
      <c r="AA446933" s="7"/>
    </row>
    <row r="446934" spans="27:27">
      <c r="AA446934" s="7"/>
    </row>
    <row r="446935" spans="27:27">
      <c r="AA446935" s="7"/>
    </row>
    <row r="446936" spans="27:27">
      <c r="AA446936" s="7"/>
    </row>
    <row r="446937" spans="27:27">
      <c r="AA446937" s="7"/>
    </row>
    <row r="446938" spans="27:27">
      <c r="AA446938" s="7"/>
    </row>
    <row r="446939" spans="27:27">
      <c r="AA446939" s="7"/>
    </row>
    <row r="446940" spans="27:27">
      <c r="AA446940" s="7"/>
    </row>
    <row r="446941" spans="27:27">
      <c r="AA446941" s="7"/>
    </row>
    <row r="446942" spans="27:27">
      <c r="AA446942" s="7"/>
    </row>
    <row r="446943" spans="27:27">
      <c r="AA446943" s="7"/>
    </row>
    <row r="446944" spans="27:27">
      <c r="AA446944" s="7"/>
    </row>
    <row r="446945" spans="27:27">
      <c r="AA446945" s="7"/>
    </row>
    <row r="446946" spans="27:27">
      <c r="AA446946" s="7"/>
    </row>
    <row r="446947" spans="27:27">
      <c r="AA446947" s="7"/>
    </row>
    <row r="446948" spans="27:27">
      <c r="AA446948" s="7"/>
    </row>
    <row r="446949" spans="27:27">
      <c r="AA446949" s="7"/>
    </row>
    <row r="446950" spans="27:27">
      <c r="AA446950" s="7"/>
    </row>
    <row r="446951" spans="27:27">
      <c r="AA446951" s="7"/>
    </row>
    <row r="446952" spans="27:27">
      <c r="AA446952" s="7"/>
    </row>
    <row r="446953" spans="27:27">
      <c r="AA446953" s="7"/>
    </row>
    <row r="446954" spans="27:27">
      <c r="AA446954" s="7"/>
    </row>
    <row r="446955" spans="27:27">
      <c r="AA446955" s="7"/>
    </row>
    <row r="446956" spans="27:27">
      <c r="AA446956" s="7"/>
    </row>
    <row r="446957" spans="27:27">
      <c r="AA446957" s="7"/>
    </row>
    <row r="446958" spans="27:27">
      <c r="AA446958" s="7"/>
    </row>
    <row r="446959" spans="27:27">
      <c r="AA446959" s="7"/>
    </row>
    <row r="446960" spans="27:27">
      <c r="AA446960" s="7"/>
    </row>
    <row r="446961" spans="27:27">
      <c r="AA446961" s="7"/>
    </row>
    <row r="446962" spans="27:27">
      <c r="AA446962" s="7"/>
    </row>
    <row r="446963" spans="27:27">
      <c r="AA446963" s="7"/>
    </row>
    <row r="446964" spans="27:27">
      <c r="AA446964" s="7"/>
    </row>
    <row r="446965" spans="27:27">
      <c r="AA446965" s="7"/>
    </row>
    <row r="446966" spans="27:27">
      <c r="AA446966" s="7"/>
    </row>
    <row r="446967" spans="27:27">
      <c r="AA446967" s="7"/>
    </row>
    <row r="446968" spans="27:27">
      <c r="AA446968" s="7"/>
    </row>
    <row r="446969" spans="27:27">
      <c r="AA446969" s="7"/>
    </row>
    <row r="446970" spans="27:27">
      <c r="AA446970" s="7"/>
    </row>
    <row r="446971" spans="27:27">
      <c r="AA446971" s="7"/>
    </row>
    <row r="446972" spans="27:27">
      <c r="AA446972" s="7"/>
    </row>
    <row r="446973" spans="27:27">
      <c r="AA446973" s="7"/>
    </row>
    <row r="446974" spans="27:27">
      <c r="AA446974" s="7"/>
    </row>
    <row r="446975" spans="27:27">
      <c r="AA446975" s="7"/>
    </row>
    <row r="446976" spans="27:27">
      <c r="AA446976" s="7"/>
    </row>
    <row r="446977" spans="27:27">
      <c r="AA446977" s="7"/>
    </row>
    <row r="446978" spans="27:27">
      <c r="AA446978" s="7"/>
    </row>
    <row r="446979" spans="27:27">
      <c r="AA446979" s="7"/>
    </row>
    <row r="446980" spans="27:27">
      <c r="AA446980" s="7"/>
    </row>
    <row r="446981" spans="27:27">
      <c r="AA446981" s="7"/>
    </row>
    <row r="446982" spans="27:27">
      <c r="AA446982" s="7"/>
    </row>
    <row r="446983" spans="27:27">
      <c r="AA446983" s="7"/>
    </row>
    <row r="446984" spans="27:27">
      <c r="AA446984" s="7"/>
    </row>
    <row r="446985" spans="27:27">
      <c r="AA446985" s="7"/>
    </row>
    <row r="446986" spans="27:27">
      <c r="AA446986" s="7"/>
    </row>
    <row r="446987" spans="27:27">
      <c r="AA446987" s="7"/>
    </row>
    <row r="446988" spans="27:27">
      <c r="AA446988" s="7"/>
    </row>
    <row r="446989" spans="27:27">
      <c r="AA446989" s="7"/>
    </row>
    <row r="446990" spans="27:27">
      <c r="AA446990" s="7"/>
    </row>
    <row r="446991" spans="27:27">
      <c r="AA446991" s="7"/>
    </row>
    <row r="446992" spans="27:27">
      <c r="AA446992" s="7"/>
    </row>
    <row r="446993" spans="27:27">
      <c r="AA446993" s="7"/>
    </row>
    <row r="446994" spans="27:27">
      <c r="AA446994" s="7"/>
    </row>
    <row r="446995" spans="27:27">
      <c r="AA446995" s="7"/>
    </row>
    <row r="446996" spans="27:27">
      <c r="AA446996" s="7"/>
    </row>
    <row r="446997" spans="27:27">
      <c r="AA446997" s="7"/>
    </row>
    <row r="446998" spans="27:27">
      <c r="AA446998" s="7"/>
    </row>
    <row r="446999" spans="27:27">
      <c r="AA446999" s="7"/>
    </row>
    <row r="447000" spans="27:27">
      <c r="AA447000" s="7"/>
    </row>
    <row r="447001" spans="27:27">
      <c r="AA447001" s="7"/>
    </row>
    <row r="447002" spans="27:27">
      <c r="AA447002" s="7"/>
    </row>
    <row r="447003" spans="27:27">
      <c r="AA447003" s="7"/>
    </row>
    <row r="447004" spans="27:27">
      <c r="AA447004" s="7"/>
    </row>
    <row r="447005" spans="27:27">
      <c r="AA447005" s="7"/>
    </row>
    <row r="447006" spans="27:27">
      <c r="AA447006" s="7"/>
    </row>
    <row r="447007" spans="27:27">
      <c r="AA447007" s="7"/>
    </row>
    <row r="447008" spans="27:27">
      <c r="AA447008" s="7"/>
    </row>
    <row r="447009" spans="27:27">
      <c r="AA447009" s="7"/>
    </row>
    <row r="447010" spans="27:27">
      <c r="AA447010" s="7"/>
    </row>
    <row r="447011" spans="27:27">
      <c r="AA447011" s="7"/>
    </row>
    <row r="447012" spans="27:27">
      <c r="AA447012" s="7"/>
    </row>
    <row r="447013" spans="27:27">
      <c r="AA447013" s="7"/>
    </row>
    <row r="447014" spans="27:27">
      <c r="AA447014" s="7"/>
    </row>
    <row r="447015" spans="27:27">
      <c r="AA447015" s="7"/>
    </row>
    <row r="447016" spans="27:27">
      <c r="AA447016" s="7"/>
    </row>
    <row r="447017" spans="27:27">
      <c r="AA447017" s="7"/>
    </row>
    <row r="447018" spans="27:27">
      <c r="AA447018" s="7"/>
    </row>
    <row r="447019" spans="27:27">
      <c r="AA447019" s="7"/>
    </row>
    <row r="447020" spans="27:27">
      <c r="AA447020" s="7"/>
    </row>
    <row r="447021" spans="27:27">
      <c r="AA447021" s="7"/>
    </row>
    <row r="447022" spans="27:27">
      <c r="AA447022" s="7"/>
    </row>
    <row r="447023" spans="27:27">
      <c r="AA447023" s="7"/>
    </row>
    <row r="447024" spans="27:27">
      <c r="AA447024" s="7"/>
    </row>
    <row r="447025" spans="27:27">
      <c r="AA447025" s="7"/>
    </row>
    <row r="447026" spans="27:27">
      <c r="AA447026" s="7"/>
    </row>
    <row r="447027" spans="27:27">
      <c r="AA447027" s="7"/>
    </row>
    <row r="447028" spans="27:27">
      <c r="AA447028" s="7"/>
    </row>
    <row r="447029" spans="27:27">
      <c r="AA447029" s="7"/>
    </row>
    <row r="447030" spans="27:27">
      <c r="AA447030" s="7"/>
    </row>
    <row r="447031" spans="27:27">
      <c r="AA447031" s="7"/>
    </row>
    <row r="447032" spans="27:27">
      <c r="AA447032" s="7"/>
    </row>
    <row r="447033" spans="27:27">
      <c r="AA447033" s="7"/>
    </row>
    <row r="447034" spans="27:27">
      <c r="AA447034" s="7"/>
    </row>
    <row r="447035" spans="27:27">
      <c r="AA447035" s="7"/>
    </row>
    <row r="447036" spans="27:27">
      <c r="AA447036" s="7"/>
    </row>
    <row r="447037" spans="27:27">
      <c r="AA447037" s="7"/>
    </row>
    <row r="447038" spans="27:27">
      <c r="AA447038" s="7"/>
    </row>
    <row r="447039" spans="27:27">
      <c r="AA447039" s="7"/>
    </row>
    <row r="447040" spans="27:27">
      <c r="AA447040" s="7"/>
    </row>
    <row r="447041" spans="27:27">
      <c r="AA447041" s="7"/>
    </row>
    <row r="447042" spans="27:27">
      <c r="AA447042" s="7"/>
    </row>
    <row r="447043" spans="27:27">
      <c r="AA447043" s="7"/>
    </row>
    <row r="447044" spans="27:27">
      <c r="AA447044" s="7"/>
    </row>
    <row r="447045" spans="27:27">
      <c r="AA447045" s="7"/>
    </row>
    <row r="447046" spans="27:27">
      <c r="AA447046" s="7"/>
    </row>
    <row r="447047" spans="27:27">
      <c r="AA447047" s="7"/>
    </row>
    <row r="447048" spans="27:27">
      <c r="AA447048" s="7"/>
    </row>
    <row r="447049" spans="27:27">
      <c r="AA447049" s="7"/>
    </row>
    <row r="447050" spans="27:27">
      <c r="AA447050" s="7"/>
    </row>
    <row r="447051" spans="27:27">
      <c r="AA447051" s="7"/>
    </row>
    <row r="447052" spans="27:27">
      <c r="AA447052" s="7"/>
    </row>
    <row r="447053" spans="27:27">
      <c r="AA447053" s="7"/>
    </row>
    <row r="447054" spans="27:27">
      <c r="AA447054" s="7"/>
    </row>
    <row r="447055" spans="27:27">
      <c r="AA447055" s="7"/>
    </row>
    <row r="447056" spans="27:27">
      <c r="AA447056" s="7"/>
    </row>
    <row r="447057" spans="27:27">
      <c r="AA447057" s="7"/>
    </row>
    <row r="447058" spans="27:27">
      <c r="AA447058" s="7"/>
    </row>
    <row r="447059" spans="27:27">
      <c r="AA447059" s="7"/>
    </row>
    <row r="447060" spans="27:27">
      <c r="AA447060" s="7"/>
    </row>
    <row r="447061" spans="27:27">
      <c r="AA447061" s="7"/>
    </row>
    <row r="447062" spans="27:27">
      <c r="AA447062" s="7"/>
    </row>
    <row r="447063" spans="27:27">
      <c r="AA447063" s="7"/>
    </row>
    <row r="447064" spans="27:27">
      <c r="AA447064" s="7"/>
    </row>
    <row r="447065" spans="27:27">
      <c r="AA447065" s="7"/>
    </row>
    <row r="447066" spans="27:27">
      <c r="AA447066" s="7"/>
    </row>
    <row r="447067" spans="27:27">
      <c r="AA447067" s="7"/>
    </row>
    <row r="447068" spans="27:27">
      <c r="AA447068" s="7"/>
    </row>
    <row r="447069" spans="27:27">
      <c r="AA447069" s="7"/>
    </row>
    <row r="447070" spans="27:27">
      <c r="AA447070" s="7"/>
    </row>
    <row r="447071" spans="27:27">
      <c r="AA447071" s="7"/>
    </row>
    <row r="447072" spans="27:27">
      <c r="AA447072" s="7"/>
    </row>
    <row r="447073" spans="27:27">
      <c r="AA447073" s="7"/>
    </row>
    <row r="447074" spans="27:27">
      <c r="AA447074" s="7"/>
    </row>
    <row r="447075" spans="27:27">
      <c r="AA447075" s="7"/>
    </row>
    <row r="447076" spans="27:27">
      <c r="AA447076" s="7"/>
    </row>
    <row r="447077" spans="27:27">
      <c r="AA447077" s="7"/>
    </row>
    <row r="447078" spans="27:27">
      <c r="AA447078" s="7"/>
    </row>
    <row r="447079" spans="27:27">
      <c r="AA447079" s="7"/>
    </row>
    <row r="447080" spans="27:27">
      <c r="AA447080" s="7"/>
    </row>
    <row r="447081" spans="27:27">
      <c r="AA447081" s="7"/>
    </row>
    <row r="447082" spans="27:27">
      <c r="AA447082" s="7"/>
    </row>
    <row r="447083" spans="27:27">
      <c r="AA447083" s="7"/>
    </row>
    <row r="447084" spans="27:27">
      <c r="AA447084" s="7"/>
    </row>
    <row r="447085" spans="27:27">
      <c r="AA447085" s="7"/>
    </row>
    <row r="447086" spans="27:27">
      <c r="AA447086" s="7"/>
    </row>
    <row r="447087" spans="27:27">
      <c r="AA447087" s="7"/>
    </row>
    <row r="447088" spans="27:27">
      <c r="AA447088" s="7"/>
    </row>
    <row r="447089" spans="27:27">
      <c r="AA447089" s="7"/>
    </row>
    <row r="447090" spans="27:27">
      <c r="AA447090" s="7"/>
    </row>
    <row r="447091" spans="27:27">
      <c r="AA447091" s="7"/>
    </row>
    <row r="447092" spans="27:27">
      <c r="AA447092" s="7"/>
    </row>
    <row r="447093" spans="27:27">
      <c r="AA447093" s="7"/>
    </row>
    <row r="447094" spans="27:27">
      <c r="AA447094" s="7"/>
    </row>
    <row r="447095" spans="27:27">
      <c r="AA447095" s="7"/>
    </row>
    <row r="447096" spans="27:27">
      <c r="AA447096" s="7"/>
    </row>
    <row r="447097" spans="27:27">
      <c r="AA447097" s="7"/>
    </row>
    <row r="447098" spans="27:27">
      <c r="AA447098" s="7"/>
    </row>
    <row r="447099" spans="27:27">
      <c r="AA447099" s="7"/>
    </row>
    <row r="447100" spans="27:27">
      <c r="AA447100" s="7"/>
    </row>
    <row r="447101" spans="27:27">
      <c r="AA447101" s="7"/>
    </row>
    <row r="447102" spans="27:27">
      <c r="AA447102" s="7"/>
    </row>
    <row r="447103" spans="27:27">
      <c r="AA447103" s="7"/>
    </row>
    <row r="447104" spans="27:27">
      <c r="AA447104" s="7"/>
    </row>
    <row r="447105" spans="27:27">
      <c r="AA447105" s="7"/>
    </row>
    <row r="447106" spans="27:27">
      <c r="AA447106" s="7"/>
    </row>
    <row r="447107" spans="27:27">
      <c r="AA447107" s="7"/>
    </row>
    <row r="447108" spans="27:27">
      <c r="AA447108" s="7"/>
    </row>
    <row r="447109" spans="27:27">
      <c r="AA447109" s="7"/>
    </row>
    <row r="447110" spans="27:27">
      <c r="AA447110" s="7"/>
    </row>
    <row r="447111" spans="27:27">
      <c r="AA447111" s="7"/>
    </row>
    <row r="447112" spans="27:27">
      <c r="AA447112" s="7"/>
    </row>
    <row r="447113" spans="27:27">
      <c r="AA447113" s="7"/>
    </row>
    <row r="447114" spans="27:27">
      <c r="AA447114" s="7"/>
    </row>
    <row r="447115" spans="27:27">
      <c r="AA447115" s="7"/>
    </row>
    <row r="447116" spans="27:27">
      <c r="AA447116" s="7"/>
    </row>
    <row r="447117" spans="27:27">
      <c r="AA447117" s="7"/>
    </row>
    <row r="447118" spans="27:27">
      <c r="AA447118" s="7"/>
    </row>
    <row r="447119" spans="27:27">
      <c r="AA447119" s="7"/>
    </row>
    <row r="447120" spans="27:27">
      <c r="AA447120" s="7"/>
    </row>
    <row r="447121" spans="27:27">
      <c r="AA447121" s="7"/>
    </row>
    <row r="447122" spans="27:27">
      <c r="AA447122" s="7"/>
    </row>
    <row r="447123" spans="27:27">
      <c r="AA447123" s="7"/>
    </row>
    <row r="447124" spans="27:27">
      <c r="AA447124" s="7"/>
    </row>
    <row r="447125" spans="27:27">
      <c r="AA447125" s="7"/>
    </row>
    <row r="447126" spans="27:27">
      <c r="AA447126" s="7"/>
    </row>
    <row r="447127" spans="27:27">
      <c r="AA447127" s="7"/>
    </row>
    <row r="447128" spans="27:27">
      <c r="AA447128" s="7"/>
    </row>
    <row r="447129" spans="27:27">
      <c r="AA447129" s="7"/>
    </row>
    <row r="447130" spans="27:27">
      <c r="AA447130" s="7"/>
    </row>
    <row r="447131" spans="27:27">
      <c r="AA447131" s="7"/>
    </row>
    <row r="447132" spans="27:27">
      <c r="AA447132" s="7"/>
    </row>
    <row r="447133" spans="27:27">
      <c r="AA447133" s="7"/>
    </row>
    <row r="447134" spans="27:27">
      <c r="AA447134" s="7"/>
    </row>
    <row r="447135" spans="27:27">
      <c r="AA447135" s="7"/>
    </row>
    <row r="447136" spans="27:27">
      <c r="AA447136" s="7"/>
    </row>
    <row r="447137" spans="27:27">
      <c r="AA447137" s="7"/>
    </row>
    <row r="447138" spans="27:27">
      <c r="AA447138" s="7"/>
    </row>
    <row r="447139" spans="27:27">
      <c r="AA447139" s="7"/>
    </row>
    <row r="447140" spans="27:27">
      <c r="AA447140" s="7"/>
    </row>
    <row r="447141" spans="27:27">
      <c r="AA447141" s="7"/>
    </row>
    <row r="447142" spans="27:27">
      <c r="AA447142" s="7"/>
    </row>
    <row r="447143" spans="27:27">
      <c r="AA447143" s="7"/>
    </row>
    <row r="447144" spans="27:27">
      <c r="AA447144" s="7"/>
    </row>
    <row r="447145" spans="27:27">
      <c r="AA447145" s="7"/>
    </row>
    <row r="447146" spans="27:27">
      <c r="AA447146" s="7"/>
    </row>
    <row r="447147" spans="27:27">
      <c r="AA447147" s="7"/>
    </row>
    <row r="447148" spans="27:27">
      <c r="AA447148" s="7"/>
    </row>
    <row r="447149" spans="27:27">
      <c r="AA447149" s="7"/>
    </row>
    <row r="447150" spans="27:27">
      <c r="AA447150" s="7"/>
    </row>
    <row r="447151" spans="27:27">
      <c r="AA447151" s="7"/>
    </row>
    <row r="447152" spans="27:27">
      <c r="AA447152" s="7"/>
    </row>
    <row r="447153" spans="27:27">
      <c r="AA447153" s="7"/>
    </row>
    <row r="447154" spans="27:27">
      <c r="AA447154" s="7"/>
    </row>
    <row r="447155" spans="27:27">
      <c r="AA447155" s="7"/>
    </row>
    <row r="447156" spans="27:27">
      <c r="AA447156" s="7"/>
    </row>
    <row r="447157" spans="27:27">
      <c r="AA447157" s="7"/>
    </row>
    <row r="447158" spans="27:27">
      <c r="AA447158" s="7"/>
    </row>
    <row r="447159" spans="27:27">
      <c r="AA447159" s="7"/>
    </row>
    <row r="447160" spans="27:27">
      <c r="AA447160" s="7"/>
    </row>
    <row r="447161" spans="27:27">
      <c r="AA447161" s="7"/>
    </row>
    <row r="447162" spans="27:27">
      <c r="AA447162" s="7"/>
    </row>
    <row r="447163" spans="27:27">
      <c r="AA447163" s="7"/>
    </row>
    <row r="447164" spans="27:27">
      <c r="AA447164" s="7"/>
    </row>
    <row r="447165" spans="27:27">
      <c r="AA447165" s="7"/>
    </row>
    <row r="447166" spans="27:27">
      <c r="AA447166" s="7"/>
    </row>
    <row r="447167" spans="27:27">
      <c r="AA447167" s="7"/>
    </row>
    <row r="447168" spans="27:27">
      <c r="AA447168" s="7"/>
    </row>
    <row r="447169" spans="27:27">
      <c r="AA447169" s="7"/>
    </row>
    <row r="447170" spans="27:27">
      <c r="AA447170" s="7"/>
    </row>
    <row r="447171" spans="27:27">
      <c r="AA447171" s="7"/>
    </row>
    <row r="447172" spans="27:27">
      <c r="AA447172" s="7"/>
    </row>
    <row r="447173" spans="27:27">
      <c r="AA447173" s="7"/>
    </row>
    <row r="447174" spans="27:27">
      <c r="AA447174" s="7"/>
    </row>
    <row r="447175" spans="27:27">
      <c r="AA447175" s="7"/>
    </row>
    <row r="447176" spans="27:27">
      <c r="AA447176" s="7"/>
    </row>
    <row r="447177" spans="27:27">
      <c r="AA447177" s="7"/>
    </row>
    <row r="447178" spans="27:27">
      <c r="AA447178" s="7"/>
    </row>
    <row r="447179" spans="27:27">
      <c r="AA447179" s="7"/>
    </row>
    <row r="447180" spans="27:27">
      <c r="AA447180" s="7"/>
    </row>
    <row r="447181" spans="27:27">
      <c r="AA447181" s="7"/>
    </row>
    <row r="447182" spans="27:27">
      <c r="AA447182" s="7"/>
    </row>
    <row r="447183" spans="27:27">
      <c r="AA447183" s="7"/>
    </row>
    <row r="447184" spans="27:27">
      <c r="AA447184" s="7"/>
    </row>
    <row r="447185" spans="27:27">
      <c r="AA447185" s="7"/>
    </row>
    <row r="447186" spans="27:27">
      <c r="AA447186" s="7"/>
    </row>
    <row r="447187" spans="27:27">
      <c r="AA447187" s="7"/>
    </row>
    <row r="447188" spans="27:27">
      <c r="AA447188" s="7"/>
    </row>
    <row r="447189" spans="27:27">
      <c r="AA447189" s="7"/>
    </row>
    <row r="447190" spans="27:27">
      <c r="AA447190" s="7"/>
    </row>
    <row r="447191" spans="27:27">
      <c r="AA447191" s="7"/>
    </row>
    <row r="447192" spans="27:27">
      <c r="AA447192" s="7"/>
    </row>
    <row r="447193" spans="27:27">
      <c r="AA447193" s="7"/>
    </row>
    <row r="447194" spans="27:27">
      <c r="AA447194" s="7"/>
    </row>
    <row r="447195" spans="27:27">
      <c r="AA447195" s="7"/>
    </row>
    <row r="447196" spans="27:27">
      <c r="AA447196" s="7"/>
    </row>
    <row r="447197" spans="27:27">
      <c r="AA447197" s="7"/>
    </row>
    <row r="447198" spans="27:27">
      <c r="AA447198" s="7"/>
    </row>
    <row r="447199" spans="27:27">
      <c r="AA447199" s="7"/>
    </row>
    <row r="447200" spans="27:27">
      <c r="AA447200" s="7"/>
    </row>
    <row r="447201" spans="27:27">
      <c r="AA447201" s="7"/>
    </row>
    <row r="447202" spans="27:27">
      <c r="AA447202" s="7"/>
    </row>
    <row r="447203" spans="27:27">
      <c r="AA447203" s="7"/>
    </row>
    <row r="447204" spans="27:27">
      <c r="AA447204" s="7"/>
    </row>
    <row r="447205" spans="27:27">
      <c r="AA447205" s="7"/>
    </row>
    <row r="447206" spans="27:27">
      <c r="AA447206" s="7"/>
    </row>
    <row r="447207" spans="27:27">
      <c r="AA447207" s="7"/>
    </row>
    <row r="447208" spans="27:27">
      <c r="AA447208" s="7"/>
    </row>
    <row r="447209" spans="27:27">
      <c r="AA447209" s="7"/>
    </row>
    <row r="447210" spans="27:27">
      <c r="AA447210" s="7"/>
    </row>
    <row r="447211" spans="27:27">
      <c r="AA447211" s="7"/>
    </row>
    <row r="447212" spans="27:27">
      <c r="AA447212" s="7"/>
    </row>
    <row r="447213" spans="27:27">
      <c r="AA447213" s="7"/>
    </row>
    <row r="447214" spans="27:27">
      <c r="AA447214" s="7"/>
    </row>
    <row r="447215" spans="27:27">
      <c r="AA447215" s="7"/>
    </row>
    <row r="447216" spans="27:27">
      <c r="AA447216" s="7"/>
    </row>
    <row r="447217" spans="27:27">
      <c r="AA447217" s="7"/>
    </row>
    <row r="447218" spans="27:27">
      <c r="AA447218" s="7"/>
    </row>
    <row r="447219" spans="27:27">
      <c r="AA447219" s="7"/>
    </row>
    <row r="447220" spans="27:27">
      <c r="AA447220" s="7"/>
    </row>
    <row r="447221" spans="27:27">
      <c r="AA447221" s="7"/>
    </row>
    <row r="447222" spans="27:27">
      <c r="AA447222" s="7"/>
    </row>
    <row r="447223" spans="27:27">
      <c r="AA447223" s="7"/>
    </row>
    <row r="447224" spans="27:27">
      <c r="AA447224" s="7"/>
    </row>
    <row r="447225" spans="27:27">
      <c r="AA447225" s="7"/>
    </row>
    <row r="447226" spans="27:27">
      <c r="AA447226" s="7"/>
    </row>
    <row r="447227" spans="27:27">
      <c r="AA447227" s="7"/>
    </row>
    <row r="447228" spans="27:27">
      <c r="AA447228" s="7"/>
    </row>
    <row r="447229" spans="27:27">
      <c r="AA447229" s="7"/>
    </row>
    <row r="447230" spans="27:27">
      <c r="AA447230" s="7"/>
    </row>
    <row r="447231" spans="27:27">
      <c r="AA447231" s="7"/>
    </row>
    <row r="447232" spans="27:27">
      <c r="AA447232" s="7"/>
    </row>
    <row r="447233" spans="27:27">
      <c r="AA447233" s="7"/>
    </row>
    <row r="447234" spans="27:27">
      <c r="AA447234" s="7"/>
    </row>
    <row r="447235" spans="27:27">
      <c r="AA447235" s="7"/>
    </row>
    <row r="447236" spans="27:27">
      <c r="AA447236" s="7"/>
    </row>
    <row r="447237" spans="27:27">
      <c r="AA447237" s="7"/>
    </row>
    <row r="447238" spans="27:27">
      <c r="AA447238" s="7"/>
    </row>
    <row r="447239" spans="27:27">
      <c r="AA447239" s="7"/>
    </row>
    <row r="447240" spans="27:27">
      <c r="AA447240" s="7"/>
    </row>
    <row r="447241" spans="27:27">
      <c r="AA447241" s="7"/>
    </row>
    <row r="447242" spans="27:27">
      <c r="AA447242" s="7"/>
    </row>
    <row r="447243" spans="27:27">
      <c r="AA447243" s="7"/>
    </row>
    <row r="447244" spans="27:27">
      <c r="AA447244" s="7"/>
    </row>
    <row r="447245" spans="27:27">
      <c r="AA447245" s="7"/>
    </row>
    <row r="447246" spans="27:27">
      <c r="AA447246" s="7"/>
    </row>
    <row r="447247" spans="27:27">
      <c r="AA447247" s="7"/>
    </row>
    <row r="447248" spans="27:27">
      <c r="AA447248" s="7"/>
    </row>
    <row r="447249" spans="27:27">
      <c r="AA447249" s="7"/>
    </row>
    <row r="447250" spans="27:27">
      <c r="AA447250" s="7"/>
    </row>
    <row r="447251" spans="27:27">
      <c r="AA447251" s="7"/>
    </row>
    <row r="447252" spans="27:27">
      <c r="AA447252" s="7"/>
    </row>
    <row r="447253" spans="27:27">
      <c r="AA447253" s="7"/>
    </row>
    <row r="447254" spans="27:27">
      <c r="AA447254" s="7"/>
    </row>
    <row r="447255" spans="27:27">
      <c r="AA447255" s="7"/>
    </row>
    <row r="447256" spans="27:27">
      <c r="AA447256" s="7"/>
    </row>
    <row r="447257" spans="27:27">
      <c r="AA447257" s="7"/>
    </row>
    <row r="447258" spans="27:27">
      <c r="AA447258" s="7"/>
    </row>
    <row r="447259" spans="27:27">
      <c r="AA447259" s="7"/>
    </row>
    <row r="447260" spans="27:27">
      <c r="AA447260" s="7"/>
    </row>
    <row r="447261" spans="27:27">
      <c r="AA447261" s="7"/>
    </row>
    <row r="447262" spans="27:27">
      <c r="AA447262" s="7"/>
    </row>
    <row r="447263" spans="27:27">
      <c r="AA447263" s="7"/>
    </row>
    <row r="447264" spans="27:27">
      <c r="AA447264" s="7"/>
    </row>
    <row r="447265" spans="27:27">
      <c r="AA447265" s="7"/>
    </row>
    <row r="447266" spans="27:27">
      <c r="AA447266" s="7"/>
    </row>
    <row r="447267" spans="27:27">
      <c r="AA447267" s="7"/>
    </row>
    <row r="447268" spans="27:27">
      <c r="AA447268" s="7"/>
    </row>
    <row r="447269" spans="27:27">
      <c r="AA447269" s="7"/>
    </row>
    <row r="447270" spans="27:27">
      <c r="AA447270" s="7"/>
    </row>
    <row r="447271" spans="27:27">
      <c r="AA447271" s="7"/>
    </row>
    <row r="447272" spans="27:27">
      <c r="AA447272" s="7"/>
    </row>
    <row r="447273" spans="27:27">
      <c r="AA447273" s="7"/>
    </row>
    <row r="447274" spans="27:27">
      <c r="AA447274" s="7"/>
    </row>
    <row r="447275" spans="27:27">
      <c r="AA447275" s="7"/>
    </row>
    <row r="447276" spans="27:27">
      <c r="AA447276" s="7"/>
    </row>
    <row r="447277" spans="27:27">
      <c r="AA447277" s="7"/>
    </row>
    <row r="447278" spans="27:27">
      <c r="AA447278" s="7"/>
    </row>
    <row r="447279" spans="27:27">
      <c r="AA447279" s="7"/>
    </row>
    <row r="447280" spans="27:27">
      <c r="AA447280" s="7"/>
    </row>
    <row r="447281" spans="27:27">
      <c r="AA447281" s="7"/>
    </row>
    <row r="447282" spans="27:27">
      <c r="AA447282" s="7"/>
    </row>
    <row r="447283" spans="27:27">
      <c r="AA447283" s="7"/>
    </row>
    <row r="447284" spans="27:27">
      <c r="AA447284" s="7"/>
    </row>
    <row r="447285" spans="27:27">
      <c r="AA447285" s="7"/>
    </row>
    <row r="447286" spans="27:27">
      <c r="AA447286" s="7"/>
    </row>
    <row r="447287" spans="27:27">
      <c r="AA447287" s="7"/>
    </row>
    <row r="447288" spans="27:27">
      <c r="AA447288" s="7"/>
    </row>
    <row r="447289" spans="27:27">
      <c r="AA447289" s="7"/>
    </row>
    <row r="447290" spans="27:27">
      <c r="AA447290" s="7"/>
    </row>
    <row r="447291" spans="27:27">
      <c r="AA447291" s="7"/>
    </row>
    <row r="447292" spans="27:27">
      <c r="AA447292" s="7"/>
    </row>
    <row r="447293" spans="27:27">
      <c r="AA447293" s="7"/>
    </row>
    <row r="447294" spans="27:27">
      <c r="AA447294" s="7"/>
    </row>
    <row r="447295" spans="27:27">
      <c r="AA447295" s="7"/>
    </row>
    <row r="447296" spans="27:27">
      <c r="AA447296" s="7"/>
    </row>
    <row r="447297" spans="27:27">
      <c r="AA447297" s="7"/>
    </row>
    <row r="447298" spans="27:27">
      <c r="AA447298" s="7"/>
    </row>
    <row r="447299" spans="27:27">
      <c r="AA447299" s="7"/>
    </row>
    <row r="447300" spans="27:27">
      <c r="AA447300" s="7"/>
    </row>
    <row r="447301" spans="27:27">
      <c r="AA447301" s="7"/>
    </row>
    <row r="447302" spans="27:27">
      <c r="AA447302" s="7"/>
    </row>
    <row r="447303" spans="27:27">
      <c r="AA447303" s="7"/>
    </row>
    <row r="447304" spans="27:27">
      <c r="AA447304" s="7"/>
    </row>
    <row r="447305" spans="27:27">
      <c r="AA447305" s="7"/>
    </row>
    <row r="447306" spans="27:27">
      <c r="AA447306" s="7"/>
    </row>
    <row r="447307" spans="27:27">
      <c r="AA447307" s="7"/>
    </row>
    <row r="447308" spans="27:27">
      <c r="AA447308" s="7"/>
    </row>
    <row r="447309" spans="27:27">
      <c r="AA447309" s="7"/>
    </row>
    <row r="447310" spans="27:27">
      <c r="AA447310" s="7"/>
    </row>
    <row r="447311" spans="27:27">
      <c r="AA447311" s="7"/>
    </row>
    <row r="447312" spans="27:27">
      <c r="AA447312" s="7"/>
    </row>
    <row r="447313" spans="27:27">
      <c r="AA447313" s="7"/>
    </row>
    <row r="447314" spans="27:27">
      <c r="AA447314" s="7"/>
    </row>
    <row r="447315" spans="27:27">
      <c r="AA447315" s="7"/>
    </row>
    <row r="447316" spans="27:27">
      <c r="AA447316" s="7"/>
    </row>
    <row r="447317" spans="27:27">
      <c r="AA447317" s="7"/>
    </row>
    <row r="447318" spans="27:27">
      <c r="AA447318" s="7"/>
    </row>
    <row r="447319" spans="27:27">
      <c r="AA447319" s="7"/>
    </row>
    <row r="447320" spans="27:27">
      <c r="AA447320" s="7"/>
    </row>
    <row r="447321" spans="27:27">
      <c r="AA447321" s="7"/>
    </row>
    <row r="447322" spans="27:27">
      <c r="AA447322" s="7"/>
    </row>
    <row r="447323" spans="27:27">
      <c r="AA447323" s="7"/>
    </row>
    <row r="447324" spans="27:27">
      <c r="AA447324" s="7"/>
    </row>
    <row r="447325" spans="27:27">
      <c r="AA447325" s="7"/>
    </row>
    <row r="447326" spans="27:27">
      <c r="AA447326" s="7"/>
    </row>
    <row r="447327" spans="27:27">
      <c r="AA447327" s="7"/>
    </row>
    <row r="447328" spans="27:27">
      <c r="AA447328" s="7"/>
    </row>
    <row r="447329" spans="27:27">
      <c r="AA447329" s="7"/>
    </row>
    <row r="447330" spans="27:27">
      <c r="AA447330" s="7"/>
    </row>
    <row r="447331" spans="27:27">
      <c r="AA447331" s="7"/>
    </row>
    <row r="447332" spans="27:27">
      <c r="AA447332" s="7"/>
    </row>
    <row r="447333" spans="27:27">
      <c r="AA447333" s="7"/>
    </row>
    <row r="447334" spans="27:27">
      <c r="AA447334" s="7"/>
    </row>
    <row r="447335" spans="27:27">
      <c r="AA447335" s="7"/>
    </row>
    <row r="447336" spans="27:27">
      <c r="AA447336" s="7"/>
    </row>
    <row r="447337" spans="27:27">
      <c r="AA447337" s="7"/>
    </row>
    <row r="447338" spans="27:27">
      <c r="AA447338" s="7"/>
    </row>
    <row r="447339" spans="27:27">
      <c r="AA447339" s="7"/>
    </row>
    <row r="447340" spans="27:27">
      <c r="AA447340" s="7"/>
    </row>
    <row r="447341" spans="27:27">
      <c r="AA447341" s="7"/>
    </row>
    <row r="447342" spans="27:27">
      <c r="AA447342" s="7"/>
    </row>
    <row r="447343" spans="27:27">
      <c r="AA447343" s="7"/>
    </row>
    <row r="447344" spans="27:27">
      <c r="AA447344" s="7"/>
    </row>
    <row r="447345" spans="27:27">
      <c r="AA447345" s="7"/>
    </row>
    <row r="447346" spans="27:27">
      <c r="AA447346" s="7"/>
    </row>
    <row r="447347" spans="27:27">
      <c r="AA447347" s="7"/>
    </row>
    <row r="447348" spans="27:27">
      <c r="AA447348" s="7"/>
    </row>
    <row r="447349" spans="27:27">
      <c r="AA447349" s="7"/>
    </row>
    <row r="447350" spans="27:27">
      <c r="AA447350" s="7"/>
    </row>
    <row r="447351" spans="27:27">
      <c r="AA447351" s="7"/>
    </row>
    <row r="447352" spans="27:27">
      <c r="AA447352" s="7"/>
    </row>
    <row r="447353" spans="27:27">
      <c r="AA447353" s="7"/>
    </row>
    <row r="447354" spans="27:27">
      <c r="AA447354" s="7"/>
    </row>
    <row r="447355" spans="27:27">
      <c r="AA447355" s="7"/>
    </row>
    <row r="447356" spans="27:27">
      <c r="AA447356" s="7"/>
    </row>
    <row r="447357" spans="27:27">
      <c r="AA447357" s="7"/>
    </row>
    <row r="447358" spans="27:27">
      <c r="AA447358" s="7"/>
    </row>
    <row r="447359" spans="27:27">
      <c r="AA447359" s="7"/>
    </row>
    <row r="447360" spans="27:27">
      <c r="AA447360" s="7"/>
    </row>
    <row r="447361" spans="27:27">
      <c r="AA447361" s="7"/>
    </row>
    <row r="447362" spans="27:27">
      <c r="AA447362" s="7"/>
    </row>
    <row r="447363" spans="27:27">
      <c r="AA447363" s="7"/>
    </row>
    <row r="447364" spans="27:27">
      <c r="AA447364" s="7"/>
    </row>
    <row r="447365" spans="27:27">
      <c r="AA447365" s="7"/>
    </row>
    <row r="447366" spans="27:27">
      <c r="AA447366" s="7"/>
    </row>
    <row r="447367" spans="27:27">
      <c r="AA447367" s="7"/>
    </row>
    <row r="447368" spans="27:27">
      <c r="AA447368" s="7"/>
    </row>
    <row r="447369" spans="27:27">
      <c r="AA447369" s="7"/>
    </row>
    <row r="447370" spans="27:27">
      <c r="AA447370" s="7"/>
    </row>
    <row r="447371" spans="27:27">
      <c r="AA447371" s="7"/>
    </row>
    <row r="447372" spans="27:27">
      <c r="AA447372" s="7"/>
    </row>
    <row r="447373" spans="27:27">
      <c r="AA447373" s="7"/>
    </row>
    <row r="447374" spans="27:27">
      <c r="AA447374" s="7"/>
    </row>
    <row r="447375" spans="27:27">
      <c r="AA447375" s="7"/>
    </row>
    <row r="447376" spans="27:27">
      <c r="AA447376" s="7"/>
    </row>
    <row r="447377" spans="27:27">
      <c r="AA447377" s="7"/>
    </row>
    <row r="447378" spans="27:27">
      <c r="AA447378" s="7"/>
    </row>
    <row r="447379" spans="27:27">
      <c r="AA447379" s="7"/>
    </row>
    <row r="447380" spans="27:27">
      <c r="AA447380" s="7"/>
    </row>
    <row r="447381" spans="27:27">
      <c r="AA447381" s="7"/>
    </row>
    <row r="447382" spans="27:27">
      <c r="AA447382" s="7"/>
    </row>
    <row r="447383" spans="27:27">
      <c r="AA447383" s="7"/>
    </row>
    <row r="447384" spans="27:27">
      <c r="AA447384" s="7"/>
    </row>
    <row r="447385" spans="27:27">
      <c r="AA447385" s="7"/>
    </row>
    <row r="447386" spans="27:27">
      <c r="AA447386" s="7"/>
    </row>
    <row r="447387" spans="27:27">
      <c r="AA447387" s="7"/>
    </row>
    <row r="447388" spans="27:27">
      <c r="AA447388" s="7"/>
    </row>
    <row r="447389" spans="27:27">
      <c r="AA447389" s="7"/>
    </row>
    <row r="447390" spans="27:27">
      <c r="AA447390" s="7"/>
    </row>
    <row r="447391" spans="27:27">
      <c r="AA447391" s="7"/>
    </row>
    <row r="447392" spans="27:27">
      <c r="AA447392" s="7"/>
    </row>
    <row r="447393" spans="27:27">
      <c r="AA447393" s="7"/>
    </row>
    <row r="447394" spans="27:27">
      <c r="AA447394" s="7"/>
    </row>
    <row r="447395" spans="27:27">
      <c r="AA447395" s="7"/>
    </row>
    <row r="447396" spans="27:27">
      <c r="AA447396" s="7"/>
    </row>
    <row r="447397" spans="27:27">
      <c r="AA447397" s="7"/>
    </row>
    <row r="447398" spans="27:27">
      <c r="AA447398" s="7"/>
    </row>
    <row r="447399" spans="27:27">
      <c r="AA447399" s="7"/>
    </row>
    <row r="447400" spans="27:27">
      <c r="AA447400" s="7"/>
    </row>
    <row r="447401" spans="27:27">
      <c r="AA447401" s="7"/>
    </row>
    <row r="447402" spans="27:27">
      <c r="AA447402" s="7"/>
    </row>
    <row r="447403" spans="27:27">
      <c r="AA447403" s="7"/>
    </row>
    <row r="447404" spans="27:27">
      <c r="AA447404" s="7"/>
    </row>
    <row r="447405" spans="27:27">
      <c r="AA447405" s="7"/>
    </row>
    <row r="447406" spans="27:27">
      <c r="AA447406" s="7"/>
    </row>
    <row r="447407" spans="27:27">
      <c r="AA447407" s="7"/>
    </row>
    <row r="447408" spans="27:27">
      <c r="AA447408" s="7"/>
    </row>
    <row r="447409" spans="27:27">
      <c r="AA447409" s="7"/>
    </row>
    <row r="447410" spans="27:27">
      <c r="AA447410" s="7"/>
    </row>
    <row r="447411" spans="27:27">
      <c r="AA447411" s="7"/>
    </row>
    <row r="447412" spans="27:27">
      <c r="AA447412" s="7"/>
    </row>
    <row r="447413" spans="27:27">
      <c r="AA447413" s="7"/>
    </row>
    <row r="447414" spans="27:27">
      <c r="AA447414" s="7"/>
    </row>
    <row r="447415" spans="27:27">
      <c r="AA447415" s="7"/>
    </row>
    <row r="447416" spans="27:27">
      <c r="AA447416" s="7"/>
    </row>
    <row r="447417" spans="27:27">
      <c r="AA447417" s="7"/>
    </row>
    <row r="447418" spans="27:27">
      <c r="AA447418" s="7"/>
    </row>
    <row r="447419" spans="27:27">
      <c r="AA447419" s="7"/>
    </row>
    <row r="447420" spans="27:27">
      <c r="AA447420" s="7"/>
    </row>
    <row r="447421" spans="27:27">
      <c r="AA447421" s="7"/>
    </row>
    <row r="447422" spans="27:27">
      <c r="AA447422" s="7"/>
    </row>
    <row r="447423" spans="27:27">
      <c r="AA447423" s="7"/>
    </row>
    <row r="447424" spans="27:27">
      <c r="AA447424" s="7"/>
    </row>
    <row r="447425" spans="27:27">
      <c r="AA447425" s="7"/>
    </row>
    <row r="447426" spans="27:27">
      <c r="AA447426" s="7"/>
    </row>
    <row r="447427" spans="27:27">
      <c r="AA447427" s="7"/>
    </row>
    <row r="447428" spans="27:27">
      <c r="AA447428" s="7"/>
    </row>
    <row r="447429" spans="27:27">
      <c r="AA447429" s="7"/>
    </row>
    <row r="447430" spans="27:27">
      <c r="AA447430" s="7"/>
    </row>
    <row r="447431" spans="27:27">
      <c r="AA447431" s="7"/>
    </row>
    <row r="447432" spans="27:27">
      <c r="AA447432" s="7"/>
    </row>
    <row r="447433" spans="27:27">
      <c r="AA447433" s="7"/>
    </row>
    <row r="447434" spans="27:27">
      <c r="AA447434" s="7"/>
    </row>
    <row r="447435" spans="27:27">
      <c r="AA447435" s="7"/>
    </row>
    <row r="447436" spans="27:27">
      <c r="AA447436" s="7"/>
    </row>
    <row r="447437" spans="27:27">
      <c r="AA447437" s="7"/>
    </row>
    <row r="447438" spans="27:27">
      <c r="AA447438" s="7"/>
    </row>
    <row r="447439" spans="27:27">
      <c r="AA447439" s="7"/>
    </row>
    <row r="447440" spans="27:27">
      <c r="AA447440" s="7"/>
    </row>
    <row r="447441" spans="27:27">
      <c r="AA447441" s="7"/>
    </row>
    <row r="447442" spans="27:27">
      <c r="AA447442" s="7"/>
    </row>
    <row r="447443" spans="27:27">
      <c r="AA447443" s="7"/>
    </row>
    <row r="447444" spans="27:27">
      <c r="AA447444" s="7"/>
    </row>
    <row r="447445" spans="27:27">
      <c r="AA447445" s="7"/>
    </row>
    <row r="447446" spans="27:27">
      <c r="AA447446" s="7"/>
    </row>
    <row r="447447" spans="27:27">
      <c r="AA447447" s="7"/>
    </row>
    <row r="447448" spans="27:27">
      <c r="AA447448" s="7"/>
    </row>
    <row r="447449" spans="27:27">
      <c r="AA447449" s="7"/>
    </row>
    <row r="447450" spans="27:27">
      <c r="AA447450" s="7"/>
    </row>
    <row r="447451" spans="27:27">
      <c r="AA447451" s="7"/>
    </row>
    <row r="447452" spans="27:27">
      <c r="AA447452" s="7"/>
    </row>
    <row r="447453" spans="27:27">
      <c r="AA447453" s="7"/>
    </row>
    <row r="447454" spans="27:27">
      <c r="AA447454" s="7"/>
    </row>
    <row r="447455" spans="27:27">
      <c r="AA447455" s="7"/>
    </row>
    <row r="447456" spans="27:27">
      <c r="AA447456" s="7"/>
    </row>
    <row r="447457" spans="27:27">
      <c r="AA447457" s="7"/>
    </row>
    <row r="447458" spans="27:27">
      <c r="AA447458" s="7"/>
    </row>
    <row r="447459" spans="27:27">
      <c r="AA447459" s="7"/>
    </row>
    <row r="447460" spans="27:27">
      <c r="AA447460" s="7"/>
    </row>
    <row r="447461" spans="27:27">
      <c r="AA447461" s="7"/>
    </row>
    <row r="447462" spans="27:27">
      <c r="AA447462" s="7"/>
    </row>
    <row r="447463" spans="27:27">
      <c r="AA447463" s="7"/>
    </row>
    <row r="447464" spans="27:27">
      <c r="AA447464" s="7"/>
    </row>
    <row r="447465" spans="27:27">
      <c r="AA447465" s="7"/>
    </row>
    <row r="447466" spans="27:27">
      <c r="AA447466" s="7"/>
    </row>
    <row r="447467" spans="27:27">
      <c r="AA447467" s="7"/>
    </row>
    <row r="447468" spans="27:27">
      <c r="AA447468" s="7"/>
    </row>
    <row r="447469" spans="27:27">
      <c r="AA447469" s="7"/>
    </row>
    <row r="447470" spans="27:27">
      <c r="AA447470" s="7"/>
    </row>
    <row r="447471" spans="27:27">
      <c r="AA447471" s="7"/>
    </row>
    <row r="447472" spans="27:27">
      <c r="AA447472" s="7"/>
    </row>
    <row r="447473" spans="27:27">
      <c r="AA447473" s="7"/>
    </row>
    <row r="447474" spans="27:27">
      <c r="AA447474" s="7"/>
    </row>
    <row r="447475" spans="27:27">
      <c r="AA447475" s="7"/>
    </row>
    <row r="447476" spans="27:27">
      <c r="AA447476" s="7"/>
    </row>
    <row r="447477" spans="27:27">
      <c r="AA447477" s="7"/>
    </row>
    <row r="447478" spans="27:27">
      <c r="AA447478" s="7"/>
    </row>
    <row r="447479" spans="27:27">
      <c r="AA447479" s="7"/>
    </row>
    <row r="447480" spans="27:27">
      <c r="AA447480" s="7"/>
    </row>
    <row r="447481" spans="27:27">
      <c r="AA447481" s="7"/>
    </row>
    <row r="447482" spans="27:27">
      <c r="AA447482" s="7"/>
    </row>
    <row r="447483" spans="27:27">
      <c r="AA447483" s="7"/>
    </row>
    <row r="447484" spans="27:27">
      <c r="AA447484" s="7"/>
    </row>
    <row r="447485" spans="27:27">
      <c r="AA447485" s="7"/>
    </row>
    <row r="447486" spans="27:27">
      <c r="AA447486" s="7"/>
    </row>
    <row r="447487" spans="27:27">
      <c r="AA447487" s="7"/>
    </row>
    <row r="447488" spans="27:27">
      <c r="AA447488" s="7"/>
    </row>
    <row r="447489" spans="27:27">
      <c r="AA447489" s="7"/>
    </row>
    <row r="447490" spans="27:27">
      <c r="AA447490" s="7"/>
    </row>
    <row r="447491" spans="27:27">
      <c r="AA447491" s="7"/>
    </row>
    <row r="447492" spans="27:27">
      <c r="AA447492" s="7"/>
    </row>
    <row r="447493" spans="27:27">
      <c r="AA447493" s="7"/>
    </row>
    <row r="447494" spans="27:27">
      <c r="AA447494" s="7"/>
    </row>
    <row r="447495" spans="27:27">
      <c r="AA447495" s="7"/>
    </row>
    <row r="447496" spans="27:27">
      <c r="AA447496" s="7"/>
    </row>
    <row r="447497" spans="27:27">
      <c r="AA447497" s="7"/>
    </row>
    <row r="447498" spans="27:27">
      <c r="AA447498" s="7"/>
    </row>
    <row r="447499" spans="27:27">
      <c r="AA447499" s="7"/>
    </row>
    <row r="447500" spans="27:27">
      <c r="AA447500" s="7"/>
    </row>
    <row r="447501" spans="27:27">
      <c r="AA447501" s="7"/>
    </row>
    <row r="447502" spans="27:27">
      <c r="AA447502" s="7"/>
    </row>
    <row r="447503" spans="27:27">
      <c r="AA447503" s="7"/>
    </row>
    <row r="447504" spans="27:27">
      <c r="AA447504" s="7"/>
    </row>
    <row r="447505" spans="27:27">
      <c r="AA447505" s="7"/>
    </row>
    <row r="447506" spans="27:27">
      <c r="AA447506" s="7"/>
    </row>
    <row r="447507" spans="27:27">
      <c r="AA447507" s="7"/>
    </row>
    <row r="447508" spans="27:27">
      <c r="AA447508" s="7"/>
    </row>
    <row r="447509" spans="27:27">
      <c r="AA447509" s="7"/>
    </row>
    <row r="447510" spans="27:27">
      <c r="AA447510" s="7"/>
    </row>
    <row r="447511" spans="27:27">
      <c r="AA447511" s="7"/>
    </row>
    <row r="447512" spans="27:27">
      <c r="AA447512" s="7"/>
    </row>
    <row r="447513" spans="27:27">
      <c r="AA447513" s="7"/>
    </row>
    <row r="447514" spans="27:27">
      <c r="AA447514" s="7"/>
    </row>
    <row r="447515" spans="27:27">
      <c r="AA447515" s="7"/>
    </row>
    <row r="447516" spans="27:27">
      <c r="AA447516" s="7"/>
    </row>
    <row r="447517" spans="27:27">
      <c r="AA447517" s="7"/>
    </row>
    <row r="447518" spans="27:27">
      <c r="AA447518" s="7"/>
    </row>
    <row r="447519" spans="27:27">
      <c r="AA447519" s="7"/>
    </row>
    <row r="447520" spans="27:27">
      <c r="AA447520" s="7"/>
    </row>
    <row r="447521" spans="27:27">
      <c r="AA447521" s="7"/>
    </row>
    <row r="447522" spans="27:27">
      <c r="AA447522" s="7"/>
    </row>
    <row r="447523" spans="27:27">
      <c r="AA447523" s="7"/>
    </row>
    <row r="447524" spans="27:27">
      <c r="AA447524" s="7"/>
    </row>
    <row r="447525" spans="27:27">
      <c r="AA447525" s="7"/>
    </row>
    <row r="447526" spans="27:27">
      <c r="AA447526" s="7"/>
    </row>
    <row r="447527" spans="27:27">
      <c r="AA447527" s="7"/>
    </row>
    <row r="447528" spans="27:27">
      <c r="AA447528" s="7"/>
    </row>
    <row r="447529" spans="27:27">
      <c r="AA447529" s="7"/>
    </row>
    <row r="447530" spans="27:27">
      <c r="AA447530" s="7"/>
    </row>
    <row r="447531" spans="27:27">
      <c r="AA447531" s="7"/>
    </row>
    <row r="447532" spans="27:27">
      <c r="AA447532" s="7"/>
    </row>
    <row r="447533" spans="27:27">
      <c r="AA447533" s="7"/>
    </row>
    <row r="447534" spans="27:27">
      <c r="AA447534" s="7"/>
    </row>
    <row r="447535" spans="27:27">
      <c r="AA447535" s="7"/>
    </row>
    <row r="447536" spans="27:27">
      <c r="AA447536" s="7"/>
    </row>
    <row r="447537" spans="27:27">
      <c r="AA447537" s="7"/>
    </row>
    <row r="447538" spans="27:27">
      <c r="AA447538" s="7"/>
    </row>
    <row r="447539" spans="27:27">
      <c r="AA447539" s="7"/>
    </row>
    <row r="447540" spans="27:27">
      <c r="AA447540" s="7"/>
    </row>
    <row r="447541" spans="27:27">
      <c r="AA447541" s="7"/>
    </row>
    <row r="447542" spans="27:27">
      <c r="AA447542" s="7"/>
    </row>
    <row r="447543" spans="27:27">
      <c r="AA447543" s="7"/>
    </row>
    <row r="447544" spans="27:27">
      <c r="AA447544" s="7"/>
    </row>
    <row r="447545" spans="27:27">
      <c r="AA447545" s="7"/>
    </row>
    <row r="447546" spans="27:27">
      <c r="AA447546" s="7"/>
    </row>
    <row r="447547" spans="27:27">
      <c r="AA447547" s="7"/>
    </row>
    <row r="447548" spans="27:27">
      <c r="AA447548" s="7"/>
    </row>
    <row r="447549" spans="27:27">
      <c r="AA447549" s="7"/>
    </row>
    <row r="447550" spans="27:27">
      <c r="AA447550" s="7"/>
    </row>
    <row r="447551" spans="27:27">
      <c r="AA447551" s="7"/>
    </row>
    <row r="447552" spans="27:27">
      <c r="AA447552" s="7"/>
    </row>
    <row r="447553" spans="27:27">
      <c r="AA447553" s="7"/>
    </row>
    <row r="447554" spans="27:27">
      <c r="AA447554" s="7"/>
    </row>
    <row r="447555" spans="27:27">
      <c r="AA447555" s="7"/>
    </row>
    <row r="447556" spans="27:27">
      <c r="AA447556" s="7"/>
    </row>
    <row r="447557" spans="27:27">
      <c r="AA447557" s="7"/>
    </row>
    <row r="447558" spans="27:27">
      <c r="AA447558" s="7"/>
    </row>
    <row r="447559" spans="27:27">
      <c r="AA447559" s="7"/>
    </row>
    <row r="447560" spans="27:27">
      <c r="AA447560" s="7"/>
    </row>
    <row r="447561" spans="27:27">
      <c r="AA447561" s="7"/>
    </row>
    <row r="447562" spans="27:27">
      <c r="AA447562" s="7"/>
    </row>
    <row r="447563" spans="27:27">
      <c r="AA447563" s="7"/>
    </row>
    <row r="447564" spans="27:27">
      <c r="AA447564" s="7"/>
    </row>
    <row r="447565" spans="27:27">
      <c r="AA447565" s="7"/>
    </row>
    <row r="447566" spans="27:27">
      <c r="AA447566" s="7"/>
    </row>
    <row r="447567" spans="27:27">
      <c r="AA447567" s="7"/>
    </row>
    <row r="447568" spans="27:27">
      <c r="AA447568" s="7"/>
    </row>
    <row r="447569" spans="27:27">
      <c r="AA447569" s="7"/>
    </row>
    <row r="447570" spans="27:27">
      <c r="AA447570" s="7"/>
    </row>
    <row r="447571" spans="27:27">
      <c r="AA447571" s="7"/>
    </row>
    <row r="447572" spans="27:27">
      <c r="AA447572" s="7"/>
    </row>
    <row r="447573" spans="27:27">
      <c r="AA447573" s="7"/>
    </row>
    <row r="447574" spans="27:27">
      <c r="AA447574" s="7"/>
    </row>
    <row r="447575" spans="27:27">
      <c r="AA447575" s="7"/>
    </row>
    <row r="447576" spans="27:27">
      <c r="AA447576" s="7"/>
    </row>
    <row r="447577" spans="27:27">
      <c r="AA447577" s="7"/>
    </row>
    <row r="447578" spans="27:27">
      <c r="AA447578" s="7"/>
    </row>
    <row r="447579" spans="27:27">
      <c r="AA447579" s="7"/>
    </row>
    <row r="447580" spans="27:27">
      <c r="AA447580" s="7"/>
    </row>
    <row r="447581" spans="27:27">
      <c r="AA447581" s="7"/>
    </row>
    <row r="447582" spans="27:27">
      <c r="AA447582" s="7"/>
    </row>
    <row r="447583" spans="27:27">
      <c r="AA447583" s="7"/>
    </row>
    <row r="447584" spans="27:27">
      <c r="AA447584" s="7"/>
    </row>
    <row r="447585" spans="27:27">
      <c r="AA447585" s="7"/>
    </row>
    <row r="447586" spans="27:27">
      <c r="AA447586" s="7"/>
    </row>
    <row r="447587" spans="27:27">
      <c r="AA447587" s="7"/>
    </row>
    <row r="447588" spans="27:27">
      <c r="AA447588" s="7"/>
    </row>
    <row r="447589" spans="27:27">
      <c r="AA447589" s="7"/>
    </row>
    <row r="447590" spans="27:27">
      <c r="AA447590" s="7"/>
    </row>
    <row r="447591" spans="27:27">
      <c r="AA447591" s="7"/>
    </row>
    <row r="447592" spans="27:27">
      <c r="AA447592" s="7"/>
    </row>
    <row r="447593" spans="27:27">
      <c r="AA447593" s="7"/>
    </row>
    <row r="447594" spans="27:27">
      <c r="AA447594" s="7"/>
    </row>
    <row r="447595" spans="27:27">
      <c r="AA447595" s="7"/>
    </row>
    <row r="447596" spans="27:27">
      <c r="AA447596" s="7"/>
    </row>
    <row r="447597" spans="27:27">
      <c r="AA447597" s="7"/>
    </row>
    <row r="447598" spans="27:27">
      <c r="AA447598" s="7"/>
    </row>
    <row r="447599" spans="27:27">
      <c r="AA447599" s="7"/>
    </row>
    <row r="447600" spans="27:27">
      <c r="AA447600" s="7"/>
    </row>
    <row r="447601" spans="27:27">
      <c r="AA447601" s="7"/>
    </row>
    <row r="447602" spans="27:27">
      <c r="AA447602" s="7"/>
    </row>
    <row r="447603" spans="27:27">
      <c r="AA447603" s="7"/>
    </row>
    <row r="447604" spans="27:27">
      <c r="AA447604" s="7"/>
    </row>
    <row r="447605" spans="27:27">
      <c r="AA447605" s="7"/>
    </row>
    <row r="447606" spans="27:27">
      <c r="AA447606" s="7"/>
    </row>
    <row r="447607" spans="27:27">
      <c r="AA447607" s="7"/>
    </row>
    <row r="447608" spans="27:27">
      <c r="AA447608" s="7"/>
    </row>
    <row r="447609" spans="27:27">
      <c r="AA447609" s="7"/>
    </row>
    <row r="447610" spans="27:27">
      <c r="AA447610" s="7"/>
    </row>
    <row r="447611" spans="27:27">
      <c r="AA447611" s="7"/>
    </row>
    <row r="447612" spans="27:27">
      <c r="AA447612" s="7"/>
    </row>
    <row r="447613" spans="27:27">
      <c r="AA447613" s="7"/>
    </row>
    <row r="447614" spans="27:27">
      <c r="AA447614" s="7"/>
    </row>
    <row r="447615" spans="27:27">
      <c r="AA447615" s="7"/>
    </row>
    <row r="447616" spans="27:27">
      <c r="AA447616" s="7"/>
    </row>
    <row r="447617" spans="27:27">
      <c r="AA447617" s="7"/>
    </row>
    <row r="447618" spans="27:27">
      <c r="AA447618" s="7"/>
    </row>
    <row r="447619" spans="27:27">
      <c r="AA447619" s="7"/>
    </row>
    <row r="447620" spans="27:27">
      <c r="AA447620" s="7"/>
    </row>
    <row r="447621" spans="27:27">
      <c r="AA447621" s="7"/>
    </row>
    <row r="447622" spans="27:27">
      <c r="AA447622" s="7"/>
    </row>
    <row r="447623" spans="27:27">
      <c r="AA447623" s="7"/>
    </row>
    <row r="447624" spans="27:27">
      <c r="AA447624" s="7"/>
    </row>
    <row r="447625" spans="27:27">
      <c r="AA447625" s="7"/>
    </row>
    <row r="447626" spans="27:27">
      <c r="AA447626" s="7"/>
    </row>
    <row r="447627" spans="27:27">
      <c r="AA447627" s="7"/>
    </row>
    <row r="447628" spans="27:27">
      <c r="AA447628" s="7"/>
    </row>
    <row r="447629" spans="27:27">
      <c r="AA447629" s="7"/>
    </row>
    <row r="447630" spans="27:27">
      <c r="AA447630" s="7"/>
    </row>
    <row r="447631" spans="27:27">
      <c r="AA447631" s="7"/>
    </row>
    <row r="447632" spans="27:27">
      <c r="AA447632" s="7"/>
    </row>
    <row r="447633" spans="27:27">
      <c r="AA447633" s="7"/>
    </row>
    <row r="447634" spans="27:27">
      <c r="AA447634" s="7"/>
    </row>
    <row r="447635" spans="27:27">
      <c r="AA447635" s="7"/>
    </row>
    <row r="447636" spans="27:27">
      <c r="AA447636" s="7"/>
    </row>
    <row r="447637" spans="27:27">
      <c r="AA447637" s="7"/>
    </row>
    <row r="447638" spans="27:27">
      <c r="AA447638" s="7"/>
    </row>
    <row r="447639" spans="27:27">
      <c r="AA447639" s="7"/>
    </row>
    <row r="447640" spans="27:27">
      <c r="AA447640" s="7"/>
    </row>
    <row r="447641" spans="27:27">
      <c r="AA447641" s="7"/>
    </row>
    <row r="447642" spans="27:27">
      <c r="AA447642" s="7"/>
    </row>
    <row r="447643" spans="27:27">
      <c r="AA447643" s="7"/>
    </row>
    <row r="447644" spans="27:27">
      <c r="AA447644" s="7"/>
    </row>
    <row r="447645" spans="27:27">
      <c r="AA447645" s="7"/>
    </row>
    <row r="447646" spans="27:27">
      <c r="AA447646" s="7"/>
    </row>
    <row r="447647" spans="27:27">
      <c r="AA447647" s="7"/>
    </row>
    <row r="447648" spans="27:27">
      <c r="AA447648" s="7"/>
    </row>
    <row r="447649" spans="27:27">
      <c r="AA447649" s="7"/>
    </row>
    <row r="447650" spans="27:27">
      <c r="AA447650" s="7"/>
    </row>
    <row r="447651" spans="27:27">
      <c r="AA447651" s="7"/>
    </row>
    <row r="447652" spans="27:27">
      <c r="AA447652" s="7"/>
    </row>
    <row r="447653" spans="27:27">
      <c r="AA447653" s="7"/>
    </row>
    <row r="447654" spans="27:27">
      <c r="AA447654" s="7"/>
    </row>
    <row r="447655" spans="27:27">
      <c r="AA447655" s="7"/>
    </row>
    <row r="447656" spans="27:27">
      <c r="AA447656" s="7"/>
    </row>
    <row r="447657" spans="27:27">
      <c r="AA447657" s="7"/>
    </row>
    <row r="447658" spans="27:27">
      <c r="AA447658" s="7"/>
    </row>
    <row r="447659" spans="27:27">
      <c r="AA447659" s="7"/>
    </row>
    <row r="447660" spans="27:27">
      <c r="AA447660" s="7"/>
    </row>
    <row r="447661" spans="27:27">
      <c r="AA447661" s="7"/>
    </row>
    <row r="447662" spans="27:27">
      <c r="AA447662" s="7"/>
    </row>
    <row r="447663" spans="27:27">
      <c r="AA447663" s="7"/>
    </row>
    <row r="447664" spans="27:27">
      <c r="AA447664" s="7"/>
    </row>
    <row r="447665" spans="27:27">
      <c r="AA447665" s="7"/>
    </row>
    <row r="447666" spans="27:27">
      <c r="AA447666" s="7"/>
    </row>
    <row r="447667" spans="27:27">
      <c r="AA447667" s="7"/>
    </row>
    <row r="447668" spans="27:27">
      <c r="AA447668" s="7"/>
    </row>
    <row r="447669" spans="27:27">
      <c r="AA447669" s="7"/>
    </row>
    <row r="447670" spans="27:27">
      <c r="AA447670" s="7"/>
    </row>
    <row r="447671" spans="27:27">
      <c r="AA447671" s="7"/>
    </row>
    <row r="447672" spans="27:27">
      <c r="AA447672" s="7"/>
    </row>
    <row r="447673" spans="27:27">
      <c r="AA447673" s="7"/>
    </row>
    <row r="447674" spans="27:27">
      <c r="AA447674" s="7"/>
    </row>
    <row r="447675" spans="27:27">
      <c r="AA447675" s="7"/>
    </row>
    <row r="447676" spans="27:27">
      <c r="AA447676" s="7"/>
    </row>
    <row r="447677" spans="27:27">
      <c r="AA447677" s="7"/>
    </row>
    <row r="447678" spans="27:27">
      <c r="AA447678" s="7"/>
    </row>
    <row r="447679" spans="27:27">
      <c r="AA447679" s="7"/>
    </row>
    <row r="447680" spans="27:27">
      <c r="AA447680" s="7"/>
    </row>
    <row r="447681" spans="27:27">
      <c r="AA447681" s="7"/>
    </row>
    <row r="447682" spans="27:27">
      <c r="AA447682" s="7"/>
    </row>
    <row r="447683" spans="27:27">
      <c r="AA447683" s="7"/>
    </row>
    <row r="447684" spans="27:27">
      <c r="AA447684" s="7"/>
    </row>
    <row r="447685" spans="27:27">
      <c r="AA447685" s="7"/>
    </row>
    <row r="447686" spans="27:27">
      <c r="AA447686" s="7"/>
    </row>
    <row r="447687" spans="27:27">
      <c r="AA447687" s="7"/>
    </row>
    <row r="447688" spans="27:27">
      <c r="AA447688" s="7"/>
    </row>
    <row r="447689" spans="27:27">
      <c r="AA447689" s="7"/>
    </row>
    <row r="447690" spans="27:27">
      <c r="AA447690" s="7"/>
    </row>
    <row r="447691" spans="27:27">
      <c r="AA447691" s="7"/>
    </row>
    <row r="447692" spans="27:27">
      <c r="AA447692" s="7"/>
    </row>
    <row r="447693" spans="27:27">
      <c r="AA447693" s="7"/>
    </row>
    <row r="447694" spans="27:27">
      <c r="AA447694" s="7"/>
    </row>
    <row r="447695" spans="27:27">
      <c r="AA447695" s="7"/>
    </row>
    <row r="447696" spans="27:27">
      <c r="AA447696" s="7"/>
    </row>
    <row r="447697" spans="27:27">
      <c r="AA447697" s="7"/>
    </row>
    <row r="447698" spans="27:27">
      <c r="AA447698" s="7"/>
    </row>
    <row r="447699" spans="27:27">
      <c r="AA447699" s="7"/>
    </row>
    <row r="447700" spans="27:27">
      <c r="AA447700" s="7"/>
    </row>
    <row r="447701" spans="27:27">
      <c r="AA447701" s="7"/>
    </row>
    <row r="447702" spans="27:27">
      <c r="AA447702" s="7"/>
    </row>
    <row r="447703" spans="27:27">
      <c r="AA447703" s="7"/>
    </row>
    <row r="447704" spans="27:27">
      <c r="AA447704" s="7"/>
    </row>
    <row r="447705" spans="27:27">
      <c r="AA447705" s="7"/>
    </row>
    <row r="447706" spans="27:27">
      <c r="AA447706" s="7"/>
    </row>
    <row r="447707" spans="27:27">
      <c r="AA447707" s="7"/>
    </row>
    <row r="447708" spans="27:27">
      <c r="AA447708" s="7"/>
    </row>
    <row r="447709" spans="27:27">
      <c r="AA447709" s="7"/>
    </row>
    <row r="447710" spans="27:27">
      <c r="AA447710" s="7"/>
    </row>
    <row r="447711" spans="27:27">
      <c r="AA447711" s="7"/>
    </row>
    <row r="447712" spans="27:27">
      <c r="AA447712" s="7"/>
    </row>
    <row r="447713" spans="27:27">
      <c r="AA447713" s="7"/>
    </row>
    <row r="447714" spans="27:27">
      <c r="AA447714" s="7"/>
    </row>
    <row r="447715" spans="27:27">
      <c r="AA447715" s="7"/>
    </row>
    <row r="447716" spans="27:27">
      <c r="AA447716" s="7"/>
    </row>
    <row r="447717" spans="27:27">
      <c r="AA447717" s="7"/>
    </row>
    <row r="447718" spans="27:27">
      <c r="AA447718" s="7"/>
    </row>
    <row r="447719" spans="27:27">
      <c r="AA447719" s="7"/>
    </row>
    <row r="447720" spans="27:27">
      <c r="AA447720" s="7"/>
    </row>
    <row r="447721" spans="27:27">
      <c r="AA447721" s="7"/>
    </row>
    <row r="447722" spans="27:27">
      <c r="AA447722" s="7"/>
    </row>
    <row r="447723" spans="27:27">
      <c r="AA447723" s="7"/>
    </row>
    <row r="447724" spans="27:27">
      <c r="AA447724" s="7"/>
    </row>
    <row r="447725" spans="27:27">
      <c r="AA447725" s="7"/>
    </row>
    <row r="447726" spans="27:27">
      <c r="AA447726" s="7"/>
    </row>
    <row r="447727" spans="27:27">
      <c r="AA447727" s="7"/>
    </row>
    <row r="447728" spans="27:27">
      <c r="AA447728" s="7"/>
    </row>
    <row r="447729" spans="27:27">
      <c r="AA447729" s="7"/>
    </row>
    <row r="447730" spans="27:27">
      <c r="AA447730" s="7"/>
    </row>
    <row r="447731" spans="27:27">
      <c r="AA447731" s="7"/>
    </row>
    <row r="447732" spans="27:27">
      <c r="AA447732" s="7"/>
    </row>
    <row r="447733" spans="27:27">
      <c r="AA447733" s="7"/>
    </row>
    <row r="447734" spans="27:27">
      <c r="AA447734" s="7"/>
    </row>
    <row r="447735" spans="27:27">
      <c r="AA447735" s="7"/>
    </row>
    <row r="447736" spans="27:27">
      <c r="AA447736" s="7"/>
    </row>
    <row r="447737" spans="27:27">
      <c r="AA447737" s="7"/>
    </row>
    <row r="447738" spans="27:27">
      <c r="AA447738" s="7"/>
    </row>
    <row r="447739" spans="27:27">
      <c r="AA447739" s="7"/>
    </row>
    <row r="447740" spans="27:27">
      <c r="AA447740" s="7"/>
    </row>
    <row r="447741" spans="27:27">
      <c r="AA447741" s="7"/>
    </row>
    <row r="447742" spans="27:27">
      <c r="AA447742" s="7"/>
    </row>
    <row r="447743" spans="27:27">
      <c r="AA447743" s="7"/>
    </row>
    <row r="447744" spans="27:27">
      <c r="AA447744" s="7"/>
    </row>
    <row r="447745" spans="27:27">
      <c r="AA447745" s="7"/>
    </row>
    <row r="447746" spans="27:27">
      <c r="AA447746" s="7"/>
    </row>
    <row r="447747" spans="27:27">
      <c r="AA447747" s="7"/>
    </row>
    <row r="447748" spans="27:27">
      <c r="AA447748" s="7"/>
    </row>
    <row r="447749" spans="27:27">
      <c r="AA447749" s="7"/>
    </row>
    <row r="447750" spans="27:27">
      <c r="AA447750" s="7"/>
    </row>
    <row r="447751" spans="27:27">
      <c r="AA447751" s="7"/>
    </row>
    <row r="447752" spans="27:27">
      <c r="AA447752" s="7"/>
    </row>
    <row r="447753" spans="27:27">
      <c r="AA447753" s="7"/>
    </row>
    <row r="447754" spans="27:27">
      <c r="AA447754" s="7"/>
    </row>
    <row r="447755" spans="27:27">
      <c r="AA447755" s="7"/>
    </row>
    <row r="447756" spans="27:27">
      <c r="AA447756" s="7"/>
    </row>
    <row r="447757" spans="27:27">
      <c r="AA447757" s="7"/>
    </row>
    <row r="447758" spans="27:27">
      <c r="AA447758" s="7"/>
    </row>
    <row r="447759" spans="27:27">
      <c r="AA447759" s="7"/>
    </row>
    <row r="447760" spans="27:27">
      <c r="AA447760" s="7"/>
    </row>
    <row r="447761" spans="27:27">
      <c r="AA447761" s="7"/>
    </row>
    <row r="447762" spans="27:27">
      <c r="AA447762" s="7"/>
    </row>
    <row r="447763" spans="27:27">
      <c r="AA447763" s="7"/>
    </row>
    <row r="447764" spans="27:27">
      <c r="AA447764" s="7"/>
    </row>
    <row r="447765" spans="27:27">
      <c r="AA447765" s="7"/>
    </row>
    <row r="447766" spans="27:27">
      <c r="AA447766" s="7"/>
    </row>
    <row r="447767" spans="27:27">
      <c r="AA447767" s="7"/>
    </row>
    <row r="447768" spans="27:27">
      <c r="AA447768" s="7"/>
    </row>
    <row r="447769" spans="27:27">
      <c r="AA447769" s="7"/>
    </row>
    <row r="447770" spans="27:27">
      <c r="AA447770" s="7"/>
    </row>
    <row r="447771" spans="27:27">
      <c r="AA447771" s="7"/>
    </row>
    <row r="447772" spans="27:27">
      <c r="AA447772" s="7"/>
    </row>
    <row r="447773" spans="27:27">
      <c r="AA447773" s="7"/>
    </row>
    <row r="447774" spans="27:27">
      <c r="AA447774" s="7"/>
    </row>
    <row r="447775" spans="27:27">
      <c r="AA447775" s="7"/>
    </row>
    <row r="447776" spans="27:27">
      <c r="AA447776" s="7"/>
    </row>
    <row r="447777" spans="27:27">
      <c r="AA447777" s="7"/>
    </row>
    <row r="447778" spans="27:27">
      <c r="AA447778" s="7"/>
    </row>
    <row r="447779" spans="27:27">
      <c r="AA447779" s="7"/>
    </row>
    <row r="447780" spans="27:27">
      <c r="AA447780" s="7"/>
    </row>
    <row r="447781" spans="27:27">
      <c r="AA447781" s="7"/>
    </row>
    <row r="447782" spans="27:27">
      <c r="AA447782" s="7"/>
    </row>
    <row r="447783" spans="27:27">
      <c r="AA447783" s="7"/>
    </row>
    <row r="447784" spans="27:27">
      <c r="AA447784" s="7"/>
    </row>
    <row r="447785" spans="27:27">
      <c r="AA447785" s="7"/>
    </row>
    <row r="447786" spans="27:27">
      <c r="AA447786" s="7"/>
    </row>
    <row r="447787" spans="27:27">
      <c r="AA447787" s="7"/>
    </row>
    <row r="447788" spans="27:27">
      <c r="AA447788" s="7"/>
    </row>
    <row r="447789" spans="27:27">
      <c r="AA447789" s="7"/>
    </row>
    <row r="447790" spans="27:27">
      <c r="AA447790" s="7"/>
    </row>
    <row r="447791" spans="27:27">
      <c r="AA447791" s="7"/>
    </row>
    <row r="447792" spans="27:27">
      <c r="AA447792" s="7"/>
    </row>
    <row r="447793" spans="27:27">
      <c r="AA447793" s="7"/>
    </row>
    <row r="447794" spans="27:27">
      <c r="AA447794" s="7"/>
    </row>
    <row r="447795" spans="27:27">
      <c r="AA447795" s="7"/>
    </row>
    <row r="447796" spans="27:27">
      <c r="AA447796" s="7"/>
    </row>
    <row r="447797" spans="27:27">
      <c r="AA447797" s="7"/>
    </row>
    <row r="447798" spans="27:27">
      <c r="AA447798" s="7"/>
    </row>
    <row r="447799" spans="27:27">
      <c r="AA447799" s="7"/>
    </row>
    <row r="447800" spans="27:27">
      <c r="AA447800" s="7"/>
    </row>
    <row r="447801" spans="27:27">
      <c r="AA447801" s="7"/>
    </row>
    <row r="447802" spans="27:27">
      <c r="AA447802" s="7"/>
    </row>
    <row r="447803" spans="27:27">
      <c r="AA447803" s="7"/>
    </row>
    <row r="447804" spans="27:27">
      <c r="AA447804" s="7"/>
    </row>
    <row r="447805" spans="27:27">
      <c r="AA447805" s="7"/>
    </row>
    <row r="447806" spans="27:27">
      <c r="AA447806" s="7"/>
    </row>
    <row r="447807" spans="27:27">
      <c r="AA447807" s="7"/>
    </row>
    <row r="447808" spans="27:27">
      <c r="AA447808" s="7"/>
    </row>
    <row r="447809" spans="27:27">
      <c r="AA447809" s="7"/>
    </row>
    <row r="447810" spans="27:27">
      <c r="AA447810" s="7"/>
    </row>
    <row r="447811" spans="27:27">
      <c r="AA447811" s="7"/>
    </row>
    <row r="447812" spans="27:27">
      <c r="AA447812" s="7"/>
    </row>
    <row r="447813" spans="27:27">
      <c r="AA447813" s="7"/>
    </row>
    <row r="447814" spans="27:27">
      <c r="AA447814" s="7"/>
    </row>
    <row r="447815" spans="27:27">
      <c r="AA447815" s="7"/>
    </row>
    <row r="447816" spans="27:27">
      <c r="AA447816" s="7"/>
    </row>
    <row r="447817" spans="27:27">
      <c r="AA447817" s="7"/>
    </row>
    <row r="447818" spans="27:27">
      <c r="AA447818" s="7"/>
    </row>
    <row r="447819" spans="27:27">
      <c r="AA447819" s="7"/>
    </row>
    <row r="447820" spans="27:27">
      <c r="AA447820" s="7"/>
    </row>
    <row r="447821" spans="27:27">
      <c r="AA447821" s="7"/>
    </row>
    <row r="447822" spans="27:27">
      <c r="AA447822" s="7"/>
    </row>
    <row r="447823" spans="27:27">
      <c r="AA447823" s="7"/>
    </row>
    <row r="447824" spans="27:27">
      <c r="AA447824" s="7"/>
    </row>
    <row r="447825" spans="27:27">
      <c r="AA447825" s="7"/>
    </row>
    <row r="447826" spans="27:27">
      <c r="AA447826" s="7"/>
    </row>
    <row r="447827" spans="27:27">
      <c r="AA447827" s="7"/>
    </row>
    <row r="447828" spans="27:27">
      <c r="AA447828" s="7"/>
    </row>
    <row r="447829" spans="27:27">
      <c r="AA447829" s="7"/>
    </row>
    <row r="447830" spans="27:27">
      <c r="AA447830" s="7"/>
    </row>
    <row r="447831" spans="27:27">
      <c r="AA447831" s="7"/>
    </row>
    <row r="447832" spans="27:27">
      <c r="AA447832" s="7"/>
    </row>
    <row r="447833" spans="27:27">
      <c r="AA447833" s="7"/>
    </row>
    <row r="447834" spans="27:27">
      <c r="AA447834" s="7"/>
    </row>
    <row r="447835" spans="27:27">
      <c r="AA447835" s="7"/>
    </row>
    <row r="447836" spans="27:27">
      <c r="AA447836" s="7"/>
    </row>
    <row r="447837" spans="27:27">
      <c r="AA447837" s="7"/>
    </row>
    <row r="447838" spans="27:27">
      <c r="AA447838" s="7"/>
    </row>
    <row r="447839" spans="27:27">
      <c r="AA447839" s="7"/>
    </row>
    <row r="447840" spans="27:27">
      <c r="AA447840" s="7"/>
    </row>
    <row r="447841" spans="27:27">
      <c r="AA447841" s="7"/>
    </row>
    <row r="447842" spans="27:27">
      <c r="AA447842" s="7"/>
    </row>
    <row r="447843" spans="27:27">
      <c r="AA447843" s="7"/>
    </row>
    <row r="447844" spans="27:27">
      <c r="AA447844" s="7"/>
    </row>
    <row r="447845" spans="27:27">
      <c r="AA447845" s="7"/>
    </row>
    <row r="447846" spans="27:27">
      <c r="AA447846" s="7"/>
    </row>
    <row r="447847" spans="27:27">
      <c r="AA447847" s="7"/>
    </row>
    <row r="447848" spans="27:27">
      <c r="AA447848" s="7"/>
    </row>
    <row r="447849" spans="27:27">
      <c r="AA447849" s="7"/>
    </row>
    <row r="447850" spans="27:27">
      <c r="AA447850" s="7"/>
    </row>
    <row r="447851" spans="27:27">
      <c r="AA447851" s="7"/>
    </row>
    <row r="447852" spans="27:27">
      <c r="AA447852" s="7"/>
    </row>
    <row r="447853" spans="27:27">
      <c r="AA447853" s="7"/>
    </row>
    <row r="447854" spans="27:27">
      <c r="AA447854" s="7"/>
    </row>
    <row r="447855" spans="27:27">
      <c r="AA447855" s="7"/>
    </row>
    <row r="447856" spans="27:27">
      <c r="AA447856" s="7"/>
    </row>
    <row r="447857" spans="27:27">
      <c r="AA447857" s="7"/>
    </row>
    <row r="447858" spans="27:27">
      <c r="AA447858" s="7"/>
    </row>
    <row r="447859" spans="27:27">
      <c r="AA447859" s="7"/>
    </row>
    <row r="447860" spans="27:27">
      <c r="AA447860" s="7"/>
    </row>
    <row r="447861" spans="27:27">
      <c r="AA447861" s="7"/>
    </row>
    <row r="447862" spans="27:27">
      <c r="AA447862" s="7"/>
    </row>
    <row r="447863" spans="27:27">
      <c r="AA447863" s="7"/>
    </row>
    <row r="447864" spans="27:27">
      <c r="AA447864" s="7"/>
    </row>
    <row r="447865" spans="27:27">
      <c r="AA447865" s="7"/>
    </row>
    <row r="447866" spans="27:27">
      <c r="AA447866" s="7"/>
    </row>
    <row r="447867" spans="27:27">
      <c r="AA447867" s="7"/>
    </row>
    <row r="447868" spans="27:27">
      <c r="AA447868" s="7"/>
    </row>
    <row r="447869" spans="27:27">
      <c r="AA447869" s="7"/>
    </row>
    <row r="447870" spans="27:27">
      <c r="AA447870" s="7"/>
    </row>
    <row r="447871" spans="27:27">
      <c r="AA447871" s="7"/>
    </row>
    <row r="447872" spans="27:27">
      <c r="AA447872" s="7"/>
    </row>
    <row r="447873" spans="27:27">
      <c r="AA447873" s="7"/>
    </row>
    <row r="447874" spans="27:27">
      <c r="AA447874" s="7"/>
    </row>
    <row r="447875" spans="27:27">
      <c r="AA447875" s="7"/>
    </row>
    <row r="447876" spans="27:27">
      <c r="AA447876" s="7"/>
    </row>
    <row r="447877" spans="27:27">
      <c r="AA447877" s="7"/>
    </row>
    <row r="447878" spans="27:27">
      <c r="AA447878" s="7"/>
    </row>
    <row r="447879" spans="27:27">
      <c r="AA447879" s="7"/>
    </row>
    <row r="447880" spans="27:27">
      <c r="AA447880" s="7"/>
    </row>
    <row r="447881" spans="27:27">
      <c r="AA447881" s="7"/>
    </row>
    <row r="447882" spans="27:27">
      <c r="AA447882" s="7"/>
    </row>
    <row r="447883" spans="27:27">
      <c r="AA447883" s="7"/>
    </row>
    <row r="447884" spans="27:27">
      <c r="AA447884" s="7"/>
    </row>
    <row r="447885" spans="27:27">
      <c r="AA447885" s="7"/>
    </row>
    <row r="447886" spans="27:27">
      <c r="AA447886" s="7"/>
    </row>
    <row r="447887" spans="27:27">
      <c r="AA447887" s="7"/>
    </row>
    <row r="447888" spans="27:27">
      <c r="AA447888" s="7"/>
    </row>
    <row r="447889" spans="27:27">
      <c r="AA447889" s="7"/>
    </row>
    <row r="447890" spans="27:27">
      <c r="AA447890" s="7"/>
    </row>
    <row r="447891" spans="27:27">
      <c r="AA447891" s="7"/>
    </row>
    <row r="447892" spans="27:27">
      <c r="AA447892" s="7"/>
    </row>
    <row r="447893" spans="27:27">
      <c r="AA447893" s="7"/>
    </row>
    <row r="447894" spans="27:27">
      <c r="AA447894" s="7"/>
    </row>
    <row r="447895" spans="27:27">
      <c r="AA447895" s="7"/>
    </row>
    <row r="447896" spans="27:27">
      <c r="AA447896" s="7"/>
    </row>
    <row r="447897" spans="27:27">
      <c r="AA447897" s="7"/>
    </row>
    <row r="447898" spans="27:27">
      <c r="AA447898" s="7"/>
    </row>
    <row r="447899" spans="27:27">
      <c r="AA447899" s="7"/>
    </row>
    <row r="447900" spans="27:27">
      <c r="AA447900" s="7"/>
    </row>
    <row r="447901" spans="27:27">
      <c r="AA447901" s="7"/>
    </row>
    <row r="447902" spans="27:27">
      <c r="AA447902" s="7"/>
    </row>
    <row r="447903" spans="27:27">
      <c r="AA447903" s="7"/>
    </row>
    <row r="447904" spans="27:27">
      <c r="AA447904" s="7"/>
    </row>
    <row r="447905" spans="27:27">
      <c r="AA447905" s="7"/>
    </row>
    <row r="447906" spans="27:27">
      <c r="AA447906" s="7"/>
    </row>
    <row r="447907" spans="27:27">
      <c r="AA447907" s="7"/>
    </row>
    <row r="447908" spans="27:27">
      <c r="AA447908" s="7"/>
    </row>
    <row r="447909" spans="27:27">
      <c r="AA447909" s="7"/>
    </row>
    <row r="447910" spans="27:27">
      <c r="AA447910" s="7"/>
    </row>
    <row r="447911" spans="27:27">
      <c r="AA447911" s="7"/>
    </row>
    <row r="447912" spans="27:27">
      <c r="AA447912" s="7"/>
    </row>
    <row r="447913" spans="27:27">
      <c r="AA447913" s="7"/>
    </row>
    <row r="447914" spans="27:27">
      <c r="AA447914" s="7"/>
    </row>
    <row r="447915" spans="27:27">
      <c r="AA447915" s="7"/>
    </row>
    <row r="447916" spans="27:27">
      <c r="AA447916" s="7"/>
    </row>
    <row r="447917" spans="27:27">
      <c r="AA447917" s="7"/>
    </row>
    <row r="447918" spans="27:27">
      <c r="AA447918" s="7"/>
    </row>
    <row r="447919" spans="27:27">
      <c r="AA447919" s="7"/>
    </row>
    <row r="447920" spans="27:27">
      <c r="AA447920" s="7"/>
    </row>
    <row r="447921" spans="27:27">
      <c r="AA447921" s="7"/>
    </row>
    <row r="447922" spans="27:27">
      <c r="AA447922" s="7"/>
    </row>
    <row r="447923" spans="27:27">
      <c r="AA447923" s="7"/>
    </row>
    <row r="447924" spans="27:27">
      <c r="AA447924" s="7"/>
    </row>
    <row r="447925" spans="27:27">
      <c r="AA447925" s="7"/>
    </row>
    <row r="447926" spans="27:27">
      <c r="AA447926" s="7"/>
    </row>
    <row r="447927" spans="27:27">
      <c r="AA447927" s="7"/>
    </row>
    <row r="447928" spans="27:27">
      <c r="AA447928" s="7"/>
    </row>
    <row r="447929" spans="27:27">
      <c r="AA447929" s="7"/>
    </row>
    <row r="447930" spans="27:27">
      <c r="AA447930" s="7"/>
    </row>
    <row r="447931" spans="27:27">
      <c r="AA447931" s="7"/>
    </row>
    <row r="447932" spans="27:27">
      <c r="AA447932" s="7"/>
    </row>
    <row r="447933" spans="27:27">
      <c r="AA447933" s="7"/>
    </row>
    <row r="447934" spans="27:27">
      <c r="AA447934" s="7"/>
    </row>
    <row r="447935" spans="27:27">
      <c r="AA447935" s="7"/>
    </row>
    <row r="447936" spans="27:27">
      <c r="AA447936" s="7"/>
    </row>
    <row r="447937" spans="27:27">
      <c r="AA447937" s="7"/>
    </row>
    <row r="447938" spans="27:27">
      <c r="AA447938" s="7"/>
    </row>
    <row r="447939" spans="27:27">
      <c r="AA447939" s="7"/>
    </row>
    <row r="447940" spans="27:27">
      <c r="AA447940" s="7"/>
    </row>
    <row r="447941" spans="27:27">
      <c r="AA447941" s="7"/>
    </row>
    <row r="447942" spans="27:27">
      <c r="AA447942" s="7"/>
    </row>
    <row r="447943" spans="27:27">
      <c r="AA447943" s="7"/>
    </row>
    <row r="447944" spans="27:27">
      <c r="AA447944" s="7"/>
    </row>
    <row r="447945" spans="27:27">
      <c r="AA447945" s="7"/>
    </row>
    <row r="447946" spans="27:27">
      <c r="AA447946" s="7"/>
    </row>
    <row r="447947" spans="27:27">
      <c r="AA447947" s="7"/>
    </row>
    <row r="447948" spans="27:27">
      <c r="AA447948" s="7"/>
    </row>
    <row r="447949" spans="27:27">
      <c r="AA447949" s="7"/>
    </row>
    <row r="447950" spans="27:27">
      <c r="AA447950" s="7"/>
    </row>
    <row r="447951" spans="27:27">
      <c r="AA447951" s="7"/>
    </row>
    <row r="447952" spans="27:27">
      <c r="AA447952" s="7"/>
    </row>
    <row r="447953" spans="27:27">
      <c r="AA447953" s="7"/>
    </row>
    <row r="447954" spans="27:27">
      <c r="AA447954" s="7"/>
    </row>
    <row r="447955" spans="27:27">
      <c r="AA447955" s="7"/>
    </row>
    <row r="447956" spans="27:27">
      <c r="AA447956" s="7"/>
    </row>
    <row r="447957" spans="27:27">
      <c r="AA447957" s="7"/>
    </row>
    <row r="447958" spans="27:27">
      <c r="AA447958" s="7"/>
    </row>
    <row r="447959" spans="27:27">
      <c r="AA447959" s="7"/>
    </row>
    <row r="447960" spans="27:27">
      <c r="AA447960" s="7"/>
    </row>
    <row r="447961" spans="27:27">
      <c r="AA447961" s="7"/>
    </row>
    <row r="447962" spans="27:27">
      <c r="AA447962" s="7"/>
    </row>
    <row r="447963" spans="27:27">
      <c r="AA447963" s="7"/>
    </row>
    <row r="447964" spans="27:27">
      <c r="AA447964" s="7"/>
    </row>
    <row r="447965" spans="27:27">
      <c r="AA447965" s="7"/>
    </row>
    <row r="447966" spans="27:27">
      <c r="AA447966" s="7"/>
    </row>
    <row r="447967" spans="27:27">
      <c r="AA447967" s="7"/>
    </row>
    <row r="447968" spans="27:27">
      <c r="AA447968" s="7"/>
    </row>
    <row r="447969" spans="27:27">
      <c r="AA447969" s="7"/>
    </row>
    <row r="447970" spans="27:27">
      <c r="AA447970" s="7"/>
    </row>
    <row r="447971" spans="27:27">
      <c r="AA447971" s="7"/>
    </row>
    <row r="447972" spans="27:27">
      <c r="AA447972" s="7"/>
    </row>
    <row r="447973" spans="27:27">
      <c r="AA447973" s="7"/>
    </row>
    <row r="447974" spans="27:27">
      <c r="AA447974" s="7"/>
    </row>
    <row r="447975" spans="27:27">
      <c r="AA447975" s="7"/>
    </row>
    <row r="447976" spans="27:27">
      <c r="AA447976" s="7"/>
    </row>
    <row r="447977" spans="27:27">
      <c r="AA447977" s="7"/>
    </row>
    <row r="447978" spans="27:27">
      <c r="AA447978" s="7"/>
    </row>
    <row r="447979" spans="27:27">
      <c r="AA447979" s="7"/>
    </row>
    <row r="447980" spans="27:27">
      <c r="AA447980" s="7"/>
    </row>
    <row r="447981" spans="27:27">
      <c r="AA447981" s="7"/>
    </row>
    <row r="447982" spans="27:27">
      <c r="AA447982" s="7"/>
    </row>
    <row r="447983" spans="27:27">
      <c r="AA447983" s="7"/>
    </row>
    <row r="447984" spans="27:27">
      <c r="AA447984" s="7"/>
    </row>
    <row r="447985" spans="27:27">
      <c r="AA447985" s="7"/>
    </row>
    <row r="447986" spans="27:27">
      <c r="AA447986" s="7"/>
    </row>
    <row r="447987" spans="27:27">
      <c r="AA447987" s="7"/>
    </row>
    <row r="447988" spans="27:27">
      <c r="AA447988" s="7"/>
    </row>
    <row r="447989" spans="27:27">
      <c r="AA447989" s="7"/>
    </row>
    <row r="447990" spans="27:27">
      <c r="AA447990" s="7"/>
    </row>
    <row r="447991" spans="27:27">
      <c r="AA447991" s="7"/>
    </row>
    <row r="447992" spans="27:27">
      <c r="AA447992" s="7"/>
    </row>
    <row r="447993" spans="27:27">
      <c r="AA447993" s="7"/>
    </row>
    <row r="447994" spans="27:27">
      <c r="AA447994" s="7"/>
    </row>
    <row r="447995" spans="27:27">
      <c r="AA447995" s="7"/>
    </row>
    <row r="447996" spans="27:27">
      <c r="AA447996" s="7"/>
    </row>
    <row r="447997" spans="27:27">
      <c r="AA447997" s="7"/>
    </row>
    <row r="447998" spans="27:27">
      <c r="AA447998" s="7"/>
    </row>
    <row r="447999" spans="27:27">
      <c r="AA447999" s="7"/>
    </row>
    <row r="448000" spans="27:27">
      <c r="AA448000" s="7"/>
    </row>
    <row r="448001" spans="27:27">
      <c r="AA448001" s="7"/>
    </row>
    <row r="448002" spans="27:27">
      <c r="AA448002" s="7"/>
    </row>
    <row r="448003" spans="27:27">
      <c r="AA448003" s="7"/>
    </row>
    <row r="448004" spans="27:27">
      <c r="AA448004" s="7"/>
    </row>
    <row r="448005" spans="27:27">
      <c r="AA448005" s="7"/>
    </row>
    <row r="448006" spans="27:27">
      <c r="AA448006" s="7"/>
    </row>
    <row r="448007" spans="27:27">
      <c r="AA448007" s="7"/>
    </row>
    <row r="448008" spans="27:27">
      <c r="AA448008" s="7"/>
    </row>
    <row r="448009" spans="27:27">
      <c r="AA448009" s="7"/>
    </row>
    <row r="448010" spans="27:27">
      <c r="AA448010" s="7"/>
    </row>
    <row r="448011" spans="27:27">
      <c r="AA448011" s="7"/>
    </row>
    <row r="448012" spans="27:27">
      <c r="AA448012" s="7"/>
    </row>
    <row r="448013" spans="27:27">
      <c r="AA448013" s="7"/>
    </row>
    <row r="448014" spans="27:27">
      <c r="AA448014" s="7"/>
    </row>
    <row r="448015" spans="27:27">
      <c r="AA448015" s="7"/>
    </row>
    <row r="448016" spans="27:27">
      <c r="AA448016" s="7"/>
    </row>
    <row r="448017" spans="27:27">
      <c r="AA448017" s="7"/>
    </row>
    <row r="448018" spans="27:27">
      <c r="AA448018" s="7"/>
    </row>
    <row r="448019" spans="27:27">
      <c r="AA448019" s="7"/>
    </row>
    <row r="448020" spans="27:27">
      <c r="AA448020" s="7"/>
    </row>
    <row r="448021" spans="27:27">
      <c r="AA448021" s="7"/>
    </row>
    <row r="448022" spans="27:27">
      <c r="AA448022" s="7"/>
    </row>
    <row r="448023" spans="27:27">
      <c r="AA448023" s="7"/>
    </row>
    <row r="448024" spans="27:27">
      <c r="AA448024" s="7"/>
    </row>
    <row r="448025" spans="27:27">
      <c r="AA448025" s="7"/>
    </row>
    <row r="448026" spans="27:27">
      <c r="AA448026" s="7"/>
    </row>
    <row r="448027" spans="27:27">
      <c r="AA448027" s="7"/>
    </row>
    <row r="448028" spans="27:27">
      <c r="AA448028" s="7"/>
    </row>
    <row r="448029" spans="27:27">
      <c r="AA448029" s="7"/>
    </row>
    <row r="448030" spans="27:27">
      <c r="AA448030" s="7"/>
    </row>
    <row r="448031" spans="27:27">
      <c r="AA448031" s="7"/>
    </row>
    <row r="448032" spans="27:27">
      <c r="AA448032" s="7"/>
    </row>
    <row r="448033" spans="27:27">
      <c r="AA448033" s="7"/>
    </row>
    <row r="448034" spans="27:27">
      <c r="AA448034" s="7"/>
    </row>
    <row r="448035" spans="27:27">
      <c r="AA448035" s="7"/>
    </row>
    <row r="448036" spans="27:27">
      <c r="AA448036" s="7"/>
    </row>
    <row r="448037" spans="27:27">
      <c r="AA448037" s="7"/>
    </row>
    <row r="448038" spans="27:27">
      <c r="AA448038" s="7"/>
    </row>
    <row r="448039" spans="27:27">
      <c r="AA448039" s="7"/>
    </row>
    <row r="448040" spans="27:27">
      <c r="AA448040" s="7"/>
    </row>
    <row r="448041" spans="27:27">
      <c r="AA448041" s="7"/>
    </row>
    <row r="448042" spans="27:27">
      <c r="AA448042" s="7"/>
    </row>
    <row r="448043" spans="27:27">
      <c r="AA448043" s="7"/>
    </row>
    <row r="448044" spans="27:27">
      <c r="AA448044" s="7"/>
    </row>
    <row r="448045" spans="27:27">
      <c r="AA448045" s="7"/>
    </row>
    <row r="448046" spans="27:27">
      <c r="AA448046" s="7"/>
    </row>
    <row r="448047" spans="27:27">
      <c r="AA448047" s="7"/>
    </row>
    <row r="448048" spans="27:27">
      <c r="AA448048" s="7"/>
    </row>
    <row r="448049" spans="27:27">
      <c r="AA448049" s="7"/>
    </row>
    <row r="448050" spans="27:27">
      <c r="AA448050" s="7"/>
    </row>
    <row r="448051" spans="27:27">
      <c r="AA448051" s="7"/>
    </row>
    <row r="448052" spans="27:27">
      <c r="AA448052" s="7"/>
    </row>
    <row r="448053" spans="27:27">
      <c r="AA448053" s="7"/>
    </row>
    <row r="448054" spans="27:27">
      <c r="AA448054" s="7"/>
    </row>
    <row r="448055" spans="27:27">
      <c r="AA448055" s="7"/>
    </row>
    <row r="448056" spans="27:27">
      <c r="AA448056" s="7"/>
    </row>
    <row r="448057" spans="27:27">
      <c r="AA448057" s="7"/>
    </row>
    <row r="448058" spans="27:27">
      <c r="AA448058" s="7"/>
    </row>
    <row r="448059" spans="27:27">
      <c r="AA448059" s="7"/>
    </row>
    <row r="448060" spans="27:27">
      <c r="AA448060" s="7"/>
    </row>
    <row r="448061" spans="27:27">
      <c r="AA448061" s="7"/>
    </row>
    <row r="448062" spans="27:27">
      <c r="AA448062" s="7"/>
    </row>
    <row r="448063" spans="27:27">
      <c r="AA448063" s="7"/>
    </row>
    <row r="448064" spans="27:27">
      <c r="AA448064" s="7"/>
    </row>
    <row r="448065" spans="27:27">
      <c r="AA448065" s="7"/>
    </row>
    <row r="448066" spans="27:27">
      <c r="AA448066" s="7"/>
    </row>
    <row r="448067" spans="27:27">
      <c r="AA448067" s="7"/>
    </row>
    <row r="448068" spans="27:27">
      <c r="AA448068" s="7"/>
    </row>
    <row r="448069" spans="27:27">
      <c r="AA448069" s="7"/>
    </row>
    <row r="448070" spans="27:27">
      <c r="AA448070" s="7"/>
    </row>
    <row r="448071" spans="27:27">
      <c r="AA448071" s="7"/>
    </row>
    <row r="448072" spans="27:27">
      <c r="AA448072" s="7"/>
    </row>
    <row r="448073" spans="27:27">
      <c r="AA448073" s="7"/>
    </row>
    <row r="448074" spans="27:27">
      <c r="AA448074" s="7"/>
    </row>
    <row r="448075" spans="27:27">
      <c r="AA448075" s="7"/>
    </row>
    <row r="448076" spans="27:27">
      <c r="AA448076" s="7"/>
    </row>
    <row r="448077" spans="27:27">
      <c r="AA448077" s="7"/>
    </row>
    <row r="448078" spans="27:27">
      <c r="AA448078" s="7"/>
    </row>
    <row r="448079" spans="27:27">
      <c r="AA448079" s="7"/>
    </row>
    <row r="448080" spans="27:27">
      <c r="AA448080" s="7"/>
    </row>
    <row r="448081" spans="27:27">
      <c r="AA448081" s="7"/>
    </row>
    <row r="448082" spans="27:27">
      <c r="AA448082" s="7"/>
    </row>
    <row r="448083" spans="27:27">
      <c r="AA448083" s="7"/>
    </row>
    <row r="448084" spans="27:27">
      <c r="AA448084" s="7"/>
    </row>
    <row r="448085" spans="27:27">
      <c r="AA448085" s="7"/>
    </row>
    <row r="448086" spans="27:27">
      <c r="AA448086" s="7"/>
    </row>
    <row r="448087" spans="27:27">
      <c r="AA448087" s="7"/>
    </row>
    <row r="448088" spans="27:27">
      <c r="AA448088" s="7"/>
    </row>
    <row r="448089" spans="27:27">
      <c r="AA448089" s="7"/>
    </row>
    <row r="448090" spans="27:27">
      <c r="AA448090" s="7"/>
    </row>
    <row r="448091" spans="27:27">
      <c r="AA448091" s="7"/>
    </row>
    <row r="448092" spans="27:27">
      <c r="AA448092" s="7"/>
    </row>
    <row r="448093" spans="27:27">
      <c r="AA448093" s="7"/>
    </row>
    <row r="448094" spans="27:27">
      <c r="AA448094" s="7"/>
    </row>
    <row r="448095" spans="27:27">
      <c r="AA448095" s="7"/>
    </row>
    <row r="448096" spans="27:27">
      <c r="AA448096" s="7"/>
    </row>
    <row r="448097" spans="27:27">
      <c r="AA448097" s="7"/>
    </row>
    <row r="448098" spans="27:27">
      <c r="AA448098" s="7"/>
    </row>
    <row r="448099" spans="27:27">
      <c r="AA448099" s="7"/>
    </row>
    <row r="448100" spans="27:27">
      <c r="AA448100" s="7"/>
    </row>
    <row r="448101" spans="27:27">
      <c r="AA448101" s="7"/>
    </row>
    <row r="448102" spans="27:27">
      <c r="AA448102" s="7"/>
    </row>
    <row r="448103" spans="27:27">
      <c r="AA448103" s="7"/>
    </row>
    <row r="448104" spans="27:27">
      <c r="AA448104" s="7"/>
    </row>
    <row r="448105" spans="27:27">
      <c r="AA448105" s="7"/>
    </row>
    <row r="448106" spans="27:27">
      <c r="AA448106" s="7"/>
    </row>
    <row r="448107" spans="27:27">
      <c r="AA448107" s="7"/>
    </row>
    <row r="448108" spans="27:27">
      <c r="AA448108" s="7"/>
    </row>
    <row r="448109" spans="27:27">
      <c r="AA448109" s="7"/>
    </row>
    <row r="448110" spans="27:27">
      <c r="AA448110" s="7"/>
    </row>
    <row r="448111" spans="27:27">
      <c r="AA448111" s="7"/>
    </row>
    <row r="448112" spans="27:27">
      <c r="AA448112" s="7"/>
    </row>
    <row r="448113" spans="27:27">
      <c r="AA448113" s="7"/>
    </row>
    <row r="448114" spans="27:27">
      <c r="AA448114" s="7"/>
    </row>
    <row r="448115" spans="27:27">
      <c r="AA448115" s="7"/>
    </row>
    <row r="448116" spans="27:27">
      <c r="AA448116" s="7"/>
    </row>
    <row r="448117" spans="27:27">
      <c r="AA448117" s="7"/>
    </row>
    <row r="448118" spans="27:27">
      <c r="AA448118" s="7"/>
    </row>
    <row r="448119" spans="27:27">
      <c r="AA448119" s="7"/>
    </row>
    <row r="448120" spans="27:27">
      <c r="AA448120" s="7"/>
    </row>
    <row r="448121" spans="27:27">
      <c r="AA448121" s="7"/>
    </row>
    <row r="448122" spans="27:27">
      <c r="AA448122" s="7"/>
    </row>
    <row r="448123" spans="27:27">
      <c r="AA448123" s="7"/>
    </row>
    <row r="448124" spans="27:27">
      <c r="AA448124" s="7"/>
    </row>
    <row r="448125" spans="27:27">
      <c r="AA448125" s="7"/>
    </row>
    <row r="448126" spans="27:27">
      <c r="AA448126" s="7"/>
    </row>
    <row r="448127" spans="27:27">
      <c r="AA448127" s="7"/>
    </row>
    <row r="448128" spans="27:27">
      <c r="AA448128" s="7"/>
    </row>
    <row r="448129" spans="27:27">
      <c r="AA448129" s="7"/>
    </row>
    <row r="448130" spans="27:27">
      <c r="AA448130" s="7"/>
    </row>
    <row r="448131" spans="27:27">
      <c r="AA448131" s="7"/>
    </row>
    <row r="448132" spans="27:27">
      <c r="AA448132" s="7"/>
    </row>
    <row r="448133" spans="27:27">
      <c r="AA448133" s="7"/>
    </row>
    <row r="448134" spans="27:27">
      <c r="AA448134" s="7"/>
    </row>
    <row r="448135" spans="27:27">
      <c r="AA448135" s="7"/>
    </row>
    <row r="448136" spans="27:27">
      <c r="AA448136" s="7"/>
    </row>
    <row r="448137" spans="27:27">
      <c r="AA448137" s="7"/>
    </row>
    <row r="448138" spans="27:27">
      <c r="AA448138" s="7"/>
    </row>
    <row r="448139" spans="27:27">
      <c r="AA448139" s="7"/>
    </row>
    <row r="448140" spans="27:27">
      <c r="AA448140" s="7"/>
    </row>
    <row r="448141" spans="27:27">
      <c r="AA448141" s="7"/>
    </row>
    <row r="448142" spans="27:27">
      <c r="AA448142" s="7"/>
    </row>
    <row r="448143" spans="27:27">
      <c r="AA448143" s="7"/>
    </row>
    <row r="448144" spans="27:27">
      <c r="AA448144" s="7"/>
    </row>
    <row r="448145" spans="27:27">
      <c r="AA448145" s="7"/>
    </row>
    <row r="448146" spans="27:27">
      <c r="AA448146" s="7"/>
    </row>
    <row r="448147" spans="27:27">
      <c r="AA448147" s="7"/>
    </row>
    <row r="448148" spans="27:27">
      <c r="AA448148" s="7"/>
    </row>
    <row r="448149" spans="27:27">
      <c r="AA448149" s="7"/>
    </row>
    <row r="448150" spans="27:27">
      <c r="AA448150" s="7"/>
    </row>
    <row r="448151" spans="27:27">
      <c r="AA448151" s="7"/>
    </row>
    <row r="448152" spans="27:27">
      <c r="AA448152" s="7"/>
    </row>
    <row r="448153" spans="27:27">
      <c r="AA448153" s="7"/>
    </row>
    <row r="448154" spans="27:27">
      <c r="AA448154" s="7"/>
    </row>
    <row r="448155" spans="27:27">
      <c r="AA448155" s="7"/>
    </row>
    <row r="448156" spans="27:27">
      <c r="AA448156" s="7"/>
    </row>
    <row r="448157" spans="27:27">
      <c r="AA448157" s="7"/>
    </row>
    <row r="448158" spans="27:27">
      <c r="AA448158" s="7"/>
    </row>
    <row r="448159" spans="27:27">
      <c r="AA448159" s="7"/>
    </row>
    <row r="448160" spans="27:27">
      <c r="AA448160" s="7"/>
    </row>
    <row r="448161" spans="27:27">
      <c r="AA448161" s="7"/>
    </row>
    <row r="448162" spans="27:27">
      <c r="AA448162" s="7"/>
    </row>
    <row r="448163" spans="27:27">
      <c r="AA448163" s="7"/>
    </row>
    <row r="448164" spans="27:27">
      <c r="AA448164" s="7"/>
    </row>
    <row r="448165" spans="27:27">
      <c r="AA448165" s="7"/>
    </row>
    <row r="448166" spans="27:27">
      <c r="AA448166" s="7"/>
    </row>
    <row r="448167" spans="27:27">
      <c r="AA448167" s="7"/>
    </row>
    <row r="448168" spans="27:27">
      <c r="AA448168" s="7"/>
    </row>
    <row r="448169" spans="27:27">
      <c r="AA448169" s="7"/>
    </row>
    <row r="448170" spans="27:27">
      <c r="AA448170" s="7"/>
    </row>
    <row r="448171" spans="27:27">
      <c r="AA448171" s="7"/>
    </row>
    <row r="448172" spans="27:27">
      <c r="AA448172" s="7"/>
    </row>
    <row r="448173" spans="27:27">
      <c r="AA448173" s="7"/>
    </row>
    <row r="448174" spans="27:27">
      <c r="AA448174" s="7"/>
    </row>
    <row r="448175" spans="27:27">
      <c r="AA448175" s="7"/>
    </row>
    <row r="448176" spans="27:27">
      <c r="AA448176" s="7"/>
    </row>
    <row r="448177" spans="27:27">
      <c r="AA448177" s="7"/>
    </row>
    <row r="448178" spans="27:27">
      <c r="AA448178" s="7"/>
    </row>
    <row r="448179" spans="27:27">
      <c r="AA448179" s="7"/>
    </row>
    <row r="448180" spans="27:27">
      <c r="AA448180" s="7"/>
    </row>
    <row r="448181" spans="27:27">
      <c r="AA448181" s="7"/>
    </row>
    <row r="448182" spans="27:27">
      <c r="AA448182" s="7"/>
    </row>
    <row r="448183" spans="27:27">
      <c r="AA448183" s="7"/>
    </row>
    <row r="448184" spans="27:27">
      <c r="AA448184" s="7"/>
    </row>
    <row r="448185" spans="27:27">
      <c r="AA448185" s="7"/>
    </row>
    <row r="448186" spans="27:27">
      <c r="AA448186" s="7"/>
    </row>
    <row r="448187" spans="27:27">
      <c r="AA448187" s="7"/>
    </row>
    <row r="448188" spans="27:27">
      <c r="AA448188" s="7"/>
    </row>
    <row r="448189" spans="27:27">
      <c r="AA448189" s="7"/>
    </row>
    <row r="448190" spans="27:27">
      <c r="AA448190" s="7"/>
    </row>
    <row r="448191" spans="27:27">
      <c r="AA448191" s="7"/>
    </row>
    <row r="448192" spans="27:27">
      <c r="AA448192" s="7"/>
    </row>
    <row r="448193" spans="27:27">
      <c r="AA448193" s="7"/>
    </row>
    <row r="448194" spans="27:27">
      <c r="AA448194" s="7"/>
    </row>
    <row r="448195" spans="27:27">
      <c r="AA448195" s="7"/>
    </row>
    <row r="448196" spans="27:27">
      <c r="AA448196" s="7"/>
    </row>
    <row r="448197" spans="27:27">
      <c r="AA448197" s="7"/>
    </row>
    <row r="448198" spans="27:27">
      <c r="AA448198" s="7"/>
    </row>
    <row r="448199" spans="27:27">
      <c r="AA448199" s="7"/>
    </row>
    <row r="448200" spans="27:27">
      <c r="AA448200" s="7"/>
    </row>
    <row r="448201" spans="27:27">
      <c r="AA448201" s="7"/>
    </row>
    <row r="448202" spans="27:27">
      <c r="AA448202" s="7"/>
    </row>
    <row r="448203" spans="27:27">
      <c r="AA448203" s="7"/>
    </row>
    <row r="448204" spans="27:27">
      <c r="AA448204" s="7"/>
    </row>
    <row r="448205" spans="27:27">
      <c r="AA448205" s="7"/>
    </row>
    <row r="448206" spans="27:27">
      <c r="AA448206" s="7"/>
    </row>
    <row r="448207" spans="27:27">
      <c r="AA448207" s="7"/>
    </row>
    <row r="448208" spans="27:27">
      <c r="AA448208" s="7"/>
    </row>
    <row r="448209" spans="27:27">
      <c r="AA448209" s="7"/>
    </row>
    <row r="448210" spans="27:27">
      <c r="AA448210" s="7"/>
    </row>
    <row r="448211" spans="27:27">
      <c r="AA448211" s="7"/>
    </row>
    <row r="448212" spans="27:27">
      <c r="AA448212" s="7"/>
    </row>
    <row r="448213" spans="27:27">
      <c r="AA448213" s="7"/>
    </row>
    <row r="448214" spans="27:27">
      <c r="AA448214" s="7"/>
    </row>
    <row r="448215" spans="27:27">
      <c r="AA448215" s="7"/>
    </row>
    <row r="448216" spans="27:27">
      <c r="AA448216" s="7"/>
    </row>
    <row r="448217" spans="27:27">
      <c r="AA448217" s="7"/>
    </row>
    <row r="448218" spans="27:27">
      <c r="AA448218" s="7"/>
    </row>
    <row r="448219" spans="27:27">
      <c r="AA448219" s="7"/>
    </row>
    <row r="448220" spans="27:27">
      <c r="AA448220" s="7"/>
    </row>
    <row r="448221" spans="27:27">
      <c r="AA448221" s="7"/>
    </row>
    <row r="448222" spans="27:27">
      <c r="AA448222" s="7"/>
    </row>
    <row r="448223" spans="27:27">
      <c r="AA448223" s="7"/>
    </row>
    <row r="448224" spans="27:27">
      <c r="AA448224" s="7"/>
    </row>
    <row r="448225" spans="27:27">
      <c r="AA448225" s="7"/>
    </row>
    <row r="448226" spans="27:27">
      <c r="AA448226" s="7"/>
    </row>
    <row r="448227" spans="27:27">
      <c r="AA448227" s="7"/>
    </row>
    <row r="448228" spans="27:27">
      <c r="AA448228" s="7"/>
    </row>
    <row r="448229" spans="27:27">
      <c r="AA448229" s="7"/>
    </row>
    <row r="448230" spans="27:27">
      <c r="AA448230" s="7"/>
    </row>
    <row r="448231" spans="27:27">
      <c r="AA448231" s="7"/>
    </row>
    <row r="448232" spans="27:27">
      <c r="AA448232" s="7"/>
    </row>
    <row r="448233" spans="27:27">
      <c r="AA448233" s="7"/>
    </row>
    <row r="448234" spans="27:27">
      <c r="AA448234" s="7"/>
    </row>
    <row r="448235" spans="27:27">
      <c r="AA448235" s="7"/>
    </row>
    <row r="448236" spans="27:27">
      <c r="AA448236" s="7"/>
    </row>
    <row r="448237" spans="27:27">
      <c r="AA448237" s="7"/>
    </row>
    <row r="448238" spans="27:27">
      <c r="AA448238" s="7"/>
    </row>
    <row r="448239" spans="27:27">
      <c r="AA448239" s="7"/>
    </row>
    <row r="448240" spans="27:27">
      <c r="AA448240" s="7"/>
    </row>
    <row r="448241" spans="27:27">
      <c r="AA448241" s="7"/>
    </row>
    <row r="448242" spans="27:27">
      <c r="AA448242" s="7"/>
    </row>
    <row r="448243" spans="27:27">
      <c r="AA448243" s="7"/>
    </row>
    <row r="448244" spans="27:27">
      <c r="AA448244" s="7"/>
    </row>
    <row r="448245" spans="27:27">
      <c r="AA448245" s="7"/>
    </row>
    <row r="448246" spans="27:27">
      <c r="AA448246" s="7"/>
    </row>
    <row r="448247" spans="27:27">
      <c r="AA448247" s="7"/>
    </row>
    <row r="448248" spans="27:27">
      <c r="AA448248" s="7"/>
    </row>
    <row r="448249" spans="27:27">
      <c r="AA448249" s="7"/>
    </row>
    <row r="448250" spans="27:27">
      <c r="AA448250" s="7"/>
    </row>
    <row r="448251" spans="27:27">
      <c r="AA448251" s="7"/>
    </row>
    <row r="448252" spans="27:27">
      <c r="AA448252" s="7"/>
    </row>
    <row r="448253" spans="27:27">
      <c r="AA448253" s="7"/>
    </row>
    <row r="448254" spans="27:27">
      <c r="AA448254" s="7"/>
    </row>
    <row r="448255" spans="27:27">
      <c r="AA448255" s="7"/>
    </row>
    <row r="448256" spans="27:27">
      <c r="AA448256" s="7"/>
    </row>
    <row r="448257" spans="27:27">
      <c r="AA448257" s="7"/>
    </row>
    <row r="448258" spans="27:27">
      <c r="AA448258" s="7"/>
    </row>
    <row r="448259" spans="27:27">
      <c r="AA448259" s="7"/>
    </row>
    <row r="448260" spans="27:27">
      <c r="AA448260" s="7"/>
    </row>
    <row r="448261" spans="27:27">
      <c r="AA448261" s="7"/>
    </row>
    <row r="448262" spans="27:27">
      <c r="AA448262" s="7"/>
    </row>
    <row r="448263" spans="27:27">
      <c r="AA448263" s="7"/>
    </row>
    <row r="448264" spans="27:27">
      <c r="AA448264" s="7"/>
    </row>
    <row r="448265" spans="27:27">
      <c r="AA448265" s="7"/>
    </row>
    <row r="448266" spans="27:27">
      <c r="AA448266" s="7"/>
    </row>
    <row r="448267" spans="27:27">
      <c r="AA448267" s="7"/>
    </row>
    <row r="448268" spans="27:27">
      <c r="AA448268" s="7"/>
    </row>
    <row r="448269" spans="27:27">
      <c r="AA448269" s="7"/>
    </row>
    <row r="448270" spans="27:27">
      <c r="AA448270" s="7"/>
    </row>
    <row r="448271" spans="27:27">
      <c r="AA448271" s="7"/>
    </row>
    <row r="448272" spans="27:27">
      <c r="AA448272" s="7"/>
    </row>
    <row r="448273" spans="27:27">
      <c r="AA448273" s="7"/>
    </row>
    <row r="448274" spans="27:27">
      <c r="AA448274" s="7"/>
    </row>
    <row r="448275" spans="27:27">
      <c r="AA448275" s="7"/>
    </row>
    <row r="448276" spans="27:27">
      <c r="AA448276" s="7"/>
    </row>
    <row r="448277" spans="27:27">
      <c r="AA448277" s="7"/>
    </row>
    <row r="448278" spans="27:27">
      <c r="AA448278" s="7"/>
    </row>
    <row r="448279" spans="27:27">
      <c r="AA448279" s="7"/>
    </row>
    <row r="448280" spans="27:27">
      <c r="AA448280" s="7"/>
    </row>
    <row r="448281" spans="27:27">
      <c r="AA448281" s="7"/>
    </row>
    <row r="448282" spans="27:27">
      <c r="AA448282" s="7"/>
    </row>
    <row r="448283" spans="27:27">
      <c r="AA448283" s="7"/>
    </row>
    <row r="448284" spans="27:27">
      <c r="AA448284" s="7"/>
    </row>
    <row r="448285" spans="27:27">
      <c r="AA448285" s="7"/>
    </row>
    <row r="448286" spans="27:27">
      <c r="AA448286" s="7"/>
    </row>
    <row r="448287" spans="27:27">
      <c r="AA448287" s="7"/>
    </row>
    <row r="448288" spans="27:27">
      <c r="AA448288" s="7"/>
    </row>
    <row r="448289" spans="27:27">
      <c r="AA448289" s="7"/>
    </row>
    <row r="448290" spans="27:27">
      <c r="AA448290" s="7"/>
    </row>
    <row r="448291" spans="27:27">
      <c r="AA448291" s="7"/>
    </row>
    <row r="448292" spans="27:27">
      <c r="AA448292" s="7"/>
    </row>
    <row r="448293" spans="27:27">
      <c r="AA448293" s="7"/>
    </row>
    <row r="448294" spans="27:27">
      <c r="AA448294" s="7"/>
    </row>
    <row r="448295" spans="27:27">
      <c r="AA448295" s="7"/>
    </row>
    <row r="448296" spans="27:27">
      <c r="AA448296" s="7"/>
    </row>
    <row r="448297" spans="27:27">
      <c r="AA448297" s="7"/>
    </row>
    <row r="448298" spans="27:27">
      <c r="AA448298" s="7"/>
    </row>
    <row r="448299" spans="27:27">
      <c r="AA448299" s="7"/>
    </row>
    <row r="448300" spans="27:27">
      <c r="AA448300" s="7"/>
    </row>
    <row r="448301" spans="27:27">
      <c r="AA448301" s="7"/>
    </row>
    <row r="448302" spans="27:27">
      <c r="AA448302" s="7"/>
    </row>
    <row r="448303" spans="27:27">
      <c r="AA448303" s="7"/>
    </row>
    <row r="448304" spans="27:27">
      <c r="AA448304" s="7"/>
    </row>
    <row r="448305" spans="27:27">
      <c r="AA448305" s="7"/>
    </row>
    <row r="448306" spans="27:27">
      <c r="AA448306" s="7"/>
    </row>
    <row r="448307" spans="27:27">
      <c r="AA448307" s="7"/>
    </row>
    <row r="448308" spans="27:27">
      <c r="AA448308" s="7"/>
    </row>
    <row r="448309" spans="27:27">
      <c r="AA448309" s="7"/>
    </row>
    <row r="448310" spans="27:27">
      <c r="AA448310" s="7"/>
    </row>
    <row r="448311" spans="27:27">
      <c r="AA448311" s="7"/>
    </row>
    <row r="448312" spans="27:27">
      <c r="AA448312" s="7"/>
    </row>
    <row r="448313" spans="27:27">
      <c r="AA448313" s="7"/>
    </row>
    <row r="448314" spans="27:27">
      <c r="AA448314" s="7"/>
    </row>
    <row r="448315" spans="27:27">
      <c r="AA448315" s="7"/>
    </row>
    <row r="448316" spans="27:27">
      <c r="AA448316" s="7"/>
    </row>
    <row r="448317" spans="27:27">
      <c r="AA448317" s="7"/>
    </row>
    <row r="448318" spans="27:27">
      <c r="AA448318" s="7"/>
    </row>
    <row r="448319" spans="27:27">
      <c r="AA448319" s="7"/>
    </row>
    <row r="448320" spans="27:27">
      <c r="AA448320" s="7"/>
    </row>
    <row r="448321" spans="27:27">
      <c r="AA448321" s="7"/>
    </row>
    <row r="448322" spans="27:27">
      <c r="AA448322" s="7"/>
    </row>
    <row r="448323" spans="27:27">
      <c r="AA448323" s="7"/>
    </row>
    <row r="448324" spans="27:27">
      <c r="AA448324" s="7"/>
    </row>
    <row r="448325" spans="27:27">
      <c r="AA448325" s="7"/>
    </row>
    <row r="448326" spans="27:27">
      <c r="AA448326" s="7"/>
    </row>
    <row r="448327" spans="27:27">
      <c r="AA448327" s="7"/>
    </row>
    <row r="448328" spans="27:27">
      <c r="AA448328" s="7"/>
    </row>
    <row r="448329" spans="27:27">
      <c r="AA448329" s="7"/>
    </row>
    <row r="448330" spans="27:27">
      <c r="AA448330" s="7"/>
    </row>
    <row r="448331" spans="27:27">
      <c r="AA448331" s="7"/>
    </row>
    <row r="448332" spans="27:27">
      <c r="AA448332" s="7"/>
    </row>
    <row r="448333" spans="27:27">
      <c r="AA448333" s="7"/>
    </row>
    <row r="448334" spans="27:27">
      <c r="AA448334" s="7"/>
    </row>
    <row r="448335" spans="27:27">
      <c r="AA448335" s="7"/>
    </row>
    <row r="448336" spans="27:27">
      <c r="AA448336" s="7"/>
    </row>
    <row r="448337" spans="27:27">
      <c r="AA448337" s="7"/>
    </row>
    <row r="448338" spans="27:27">
      <c r="AA448338" s="7"/>
    </row>
    <row r="448339" spans="27:27">
      <c r="AA448339" s="7"/>
    </row>
    <row r="448340" spans="27:27">
      <c r="AA448340" s="7"/>
    </row>
    <row r="448341" spans="27:27">
      <c r="AA448341" s="7"/>
    </row>
    <row r="448342" spans="27:27">
      <c r="AA448342" s="7"/>
    </row>
    <row r="448343" spans="27:27">
      <c r="AA448343" s="7"/>
    </row>
    <row r="448344" spans="27:27">
      <c r="AA448344" s="7"/>
    </row>
    <row r="448345" spans="27:27">
      <c r="AA448345" s="7"/>
    </row>
    <row r="448346" spans="27:27">
      <c r="AA448346" s="7"/>
    </row>
    <row r="448347" spans="27:27">
      <c r="AA448347" s="7"/>
    </row>
    <row r="448348" spans="27:27">
      <c r="AA448348" s="7"/>
    </row>
    <row r="448349" spans="27:27">
      <c r="AA448349" s="7"/>
    </row>
    <row r="448350" spans="27:27">
      <c r="AA448350" s="7"/>
    </row>
    <row r="448351" spans="27:27">
      <c r="AA448351" s="7"/>
    </row>
    <row r="448352" spans="27:27">
      <c r="AA448352" s="7"/>
    </row>
    <row r="448353" spans="27:27">
      <c r="AA448353" s="7"/>
    </row>
    <row r="448354" spans="27:27">
      <c r="AA448354" s="7"/>
    </row>
    <row r="448355" spans="27:27">
      <c r="AA448355" s="7"/>
    </row>
    <row r="448356" spans="27:27">
      <c r="AA448356" s="7"/>
    </row>
    <row r="448357" spans="27:27">
      <c r="AA448357" s="7"/>
    </row>
    <row r="448358" spans="27:27">
      <c r="AA448358" s="7"/>
    </row>
    <row r="448359" spans="27:27">
      <c r="AA448359" s="7"/>
    </row>
    <row r="448360" spans="27:27">
      <c r="AA448360" s="7"/>
    </row>
    <row r="448361" spans="27:27">
      <c r="AA448361" s="7"/>
    </row>
    <row r="448362" spans="27:27">
      <c r="AA448362" s="7"/>
    </row>
    <row r="448363" spans="27:27">
      <c r="AA448363" s="7"/>
    </row>
    <row r="448364" spans="27:27">
      <c r="AA448364" s="7"/>
    </row>
    <row r="448365" spans="27:27">
      <c r="AA448365" s="7"/>
    </row>
    <row r="448366" spans="27:27">
      <c r="AA448366" s="7"/>
    </row>
    <row r="448367" spans="27:27">
      <c r="AA448367" s="7"/>
    </row>
    <row r="448368" spans="27:27">
      <c r="AA448368" s="7"/>
    </row>
    <row r="448369" spans="27:27">
      <c r="AA448369" s="7"/>
    </row>
    <row r="448370" spans="27:27">
      <c r="AA448370" s="7"/>
    </row>
    <row r="448371" spans="27:27">
      <c r="AA448371" s="7"/>
    </row>
    <row r="448372" spans="27:27">
      <c r="AA448372" s="7"/>
    </row>
    <row r="448373" spans="27:27">
      <c r="AA448373" s="7"/>
    </row>
    <row r="448374" spans="27:27">
      <c r="AA448374" s="7"/>
    </row>
    <row r="448375" spans="27:27">
      <c r="AA448375" s="7"/>
    </row>
    <row r="448376" spans="27:27">
      <c r="AA448376" s="7"/>
    </row>
    <row r="448377" spans="27:27">
      <c r="AA448377" s="7"/>
    </row>
    <row r="448378" spans="27:27">
      <c r="AA448378" s="7"/>
    </row>
    <row r="448379" spans="27:27">
      <c r="AA448379" s="7"/>
    </row>
    <row r="448380" spans="27:27">
      <c r="AA448380" s="7"/>
    </row>
    <row r="448381" spans="27:27">
      <c r="AA448381" s="7"/>
    </row>
    <row r="448382" spans="27:27">
      <c r="AA448382" s="7"/>
    </row>
    <row r="448383" spans="27:27">
      <c r="AA448383" s="7"/>
    </row>
    <row r="448384" spans="27:27">
      <c r="AA448384" s="7"/>
    </row>
    <row r="448385" spans="27:27">
      <c r="AA448385" s="7"/>
    </row>
    <row r="448386" spans="27:27">
      <c r="AA448386" s="7"/>
    </row>
    <row r="448387" spans="27:27">
      <c r="AA448387" s="7"/>
    </row>
    <row r="448388" spans="27:27">
      <c r="AA448388" s="7"/>
    </row>
    <row r="448389" spans="27:27">
      <c r="AA448389" s="7"/>
    </row>
    <row r="448390" spans="27:27">
      <c r="AA448390" s="7"/>
    </row>
    <row r="448391" spans="27:27">
      <c r="AA448391" s="7"/>
    </row>
    <row r="448392" spans="27:27">
      <c r="AA448392" s="7"/>
    </row>
    <row r="448393" spans="27:27">
      <c r="AA448393" s="7"/>
    </row>
    <row r="448394" spans="27:27">
      <c r="AA448394" s="7"/>
    </row>
    <row r="448395" spans="27:27">
      <c r="AA448395" s="7"/>
    </row>
    <row r="448396" spans="27:27">
      <c r="AA448396" s="7"/>
    </row>
    <row r="448397" spans="27:27">
      <c r="AA448397" s="7"/>
    </row>
    <row r="448398" spans="27:27">
      <c r="AA448398" s="7"/>
    </row>
    <row r="448399" spans="27:27">
      <c r="AA448399" s="7"/>
    </row>
    <row r="448400" spans="27:27">
      <c r="AA448400" s="7"/>
    </row>
    <row r="448401" spans="27:27">
      <c r="AA448401" s="7"/>
    </row>
    <row r="448402" spans="27:27">
      <c r="AA448402" s="7"/>
    </row>
    <row r="448403" spans="27:27">
      <c r="AA448403" s="7"/>
    </row>
    <row r="448404" spans="27:27">
      <c r="AA448404" s="7"/>
    </row>
    <row r="448405" spans="27:27">
      <c r="AA448405" s="7"/>
    </row>
    <row r="448406" spans="27:27">
      <c r="AA448406" s="7"/>
    </row>
    <row r="448407" spans="27:27">
      <c r="AA448407" s="7"/>
    </row>
    <row r="448408" spans="27:27">
      <c r="AA448408" s="7"/>
    </row>
    <row r="448409" spans="27:27">
      <c r="AA448409" s="7"/>
    </row>
    <row r="448410" spans="27:27">
      <c r="AA448410" s="7"/>
    </row>
    <row r="448411" spans="27:27">
      <c r="AA448411" s="7"/>
    </row>
    <row r="448412" spans="27:27">
      <c r="AA448412" s="7"/>
    </row>
    <row r="448413" spans="27:27">
      <c r="AA448413" s="7"/>
    </row>
    <row r="448414" spans="27:27">
      <c r="AA448414" s="7"/>
    </row>
    <row r="448415" spans="27:27">
      <c r="AA448415" s="7"/>
    </row>
    <row r="448416" spans="27:27">
      <c r="AA448416" s="7"/>
    </row>
    <row r="448417" spans="27:27">
      <c r="AA448417" s="7"/>
    </row>
    <row r="448418" spans="27:27">
      <c r="AA448418" s="7"/>
    </row>
    <row r="448419" spans="27:27">
      <c r="AA448419" s="7"/>
    </row>
    <row r="448420" spans="27:27">
      <c r="AA448420" s="7"/>
    </row>
    <row r="448421" spans="27:27">
      <c r="AA448421" s="7"/>
    </row>
    <row r="448422" spans="27:27">
      <c r="AA448422" s="7"/>
    </row>
    <row r="448423" spans="27:27">
      <c r="AA448423" s="7"/>
    </row>
    <row r="448424" spans="27:27">
      <c r="AA448424" s="7"/>
    </row>
    <row r="448425" spans="27:27">
      <c r="AA448425" s="7"/>
    </row>
    <row r="448426" spans="27:27">
      <c r="AA448426" s="7"/>
    </row>
    <row r="448427" spans="27:27">
      <c r="AA448427" s="7"/>
    </row>
    <row r="448428" spans="27:27">
      <c r="AA448428" s="7"/>
    </row>
    <row r="448429" spans="27:27">
      <c r="AA448429" s="7"/>
    </row>
    <row r="448430" spans="27:27">
      <c r="AA448430" s="7"/>
    </row>
    <row r="448431" spans="27:27">
      <c r="AA448431" s="7"/>
    </row>
    <row r="448432" spans="27:27">
      <c r="AA448432" s="7"/>
    </row>
    <row r="448433" spans="27:27">
      <c r="AA448433" s="7"/>
    </row>
    <row r="448434" spans="27:27">
      <c r="AA448434" s="7"/>
    </row>
    <row r="448435" spans="27:27">
      <c r="AA448435" s="7"/>
    </row>
    <row r="448436" spans="27:27">
      <c r="AA448436" s="7"/>
    </row>
    <row r="448437" spans="27:27">
      <c r="AA448437" s="7"/>
    </row>
    <row r="448438" spans="27:27">
      <c r="AA448438" s="7"/>
    </row>
    <row r="448439" spans="27:27">
      <c r="AA448439" s="7"/>
    </row>
    <row r="448440" spans="27:27">
      <c r="AA448440" s="7"/>
    </row>
    <row r="448441" spans="27:27">
      <c r="AA448441" s="7"/>
    </row>
    <row r="448442" spans="27:27">
      <c r="AA448442" s="7"/>
    </row>
    <row r="448443" spans="27:27">
      <c r="AA448443" s="7"/>
    </row>
    <row r="448444" spans="27:27">
      <c r="AA448444" s="7"/>
    </row>
    <row r="448445" spans="27:27">
      <c r="AA448445" s="7"/>
    </row>
    <row r="448446" spans="27:27">
      <c r="AA448446" s="7"/>
    </row>
    <row r="448447" spans="27:27">
      <c r="AA448447" s="7"/>
    </row>
    <row r="448448" spans="27:27">
      <c r="AA448448" s="7"/>
    </row>
    <row r="448449" spans="27:27">
      <c r="AA448449" s="7"/>
    </row>
    <row r="448450" spans="27:27">
      <c r="AA448450" s="7"/>
    </row>
    <row r="448451" spans="27:27">
      <c r="AA448451" s="7"/>
    </row>
    <row r="448452" spans="27:27">
      <c r="AA448452" s="7"/>
    </row>
    <row r="448453" spans="27:27">
      <c r="AA448453" s="7"/>
    </row>
    <row r="448454" spans="27:27">
      <c r="AA448454" s="7"/>
    </row>
    <row r="448455" spans="27:27">
      <c r="AA448455" s="7"/>
    </row>
    <row r="448456" spans="27:27">
      <c r="AA448456" s="7"/>
    </row>
    <row r="448457" spans="27:27">
      <c r="AA448457" s="7"/>
    </row>
    <row r="448458" spans="27:27">
      <c r="AA448458" s="7"/>
    </row>
    <row r="448459" spans="27:27">
      <c r="AA448459" s="7"/>
    </row>
    <row r="448460" spans="27:27">
      <c r="AA448460" s="7"/>
    </row>
    <row r="448461" spans="27:27">
      <c r="AA448461" s="7"/>
    </row>
    <row r="448462" spans="27:27">
      <c r="AA448462" s="7"/>
    </row>
    <row r="448463" spans="27:27">
      <c r="AA448463" s="7"/>
    </row>
    <row r="448464" spans="27:27">
      <c r="AA448464" s="7"/>
    </row>
    <row r="448465" spans="27:27">
      <c r="AA448465" s="7"/>
    </row>
    <row r="448466" spans="27:27">
      <c r="AA448466" s="7"/>
    </row>
    <row r="448467" spans="27:27">
      <c r="AA448467" s="7"/>
    </row>
    <row r="448468" spans="27:27">
      <c r="AA448468" s="7"/>
    </row>
    <row r="448469" spans="27:27">
      <c r="AA448469" s="7"/>
    </row>
    <row r="448470" spans="27:27">
      <c r="AA448470" s="7"/>
    </row>
    <row r="448471" spans="27:27">
      <c r="AA448471" s="7"/>
    </row>
    <row r="448472" spans="27:27">
      <c r="AA448472" s="7"/>
    </row>
    <row r="448473" spans="27:27">
      <c r="AA448473" s="7"/>
    </row>
    <row r="448474" spans="27:27">
      <c r="AA448474" s="7"/>
    </row>
    <row r="448475" spans="27:27">
      <c r="AA448475" s="7"/>
    </row>
    <row r="448476" spans="27:27">
      <c r="AA448476" s="7"/>
    </row>
    <row r="448477" spans="27:27">
      <c r="AA448477" s="7"/>
    </row>
    <row r="448478" spans="27:27">
      <c r="AA448478" s="7"/>
    </row>
    <row r="448479" spans="27:27">
      <c r="AA448479" s="7"/>
    </row>
    <row r="448480" spans="27:27">
      <c r="AA448480" s="7"/>
    </row>
    <row r="448481" spans="27:27">
      <c r="AA448481" s="7"/>
    </row>
    <row r="448482" spans="27:27">
      <c r="AA448482" s="7"/>
    </row>
    <row r="448483" spans="27:27">
      <c r="AA448483" s="7"/>
    </row>
    <row r="448484" spans="27:27">
      <c r="AA448484" s="7"/>
    </row>
    <row r="448485" spans="27:27">
      <c r="AA448485" s="7"/>
    </row>
    <row r="448486" spans="27:27">
      <c r="AA448486" s="7"/>
    </row>
    <row r="448487" spans="27:27">
      <c r="AA448487" s="7"/>
    </row>
    <row r="448488" spans="27:27">
      <c r="AA448488" s="7"/>
    </row>
    <row r="448489" spans="27:27">
      <c r="AA448489" s="7"/>
    </row>
    <row r="448490" spans="27:27">
      <c r="AA448490" s="7"/>
    </row>
    <row r="448491" spans="27:27">
      <c r="AA448491" s="7"/>
    </row>
    <row r="448492" spans="27:27">
      <c r="AA448492" s="7"/>
    </row>
    <row r="448493" spans="27:27">
      <c r="AA448493" s="7"/>
    </row>
    <row r="448494" spans="27:27">
      <c r="AA448494" s="7"/>
    </row>
    <row r="448495" spans="27:27">
      <c r="AA448495" s="7"/>
    </row>
    <row r="448496" spans="27:27">
      <c r="AA448496" s="7"/>
    </row>
    <row r="448497" spans="27:27">
      <c r="AA448497" s="7"/>
    </row>
    <row r="448498" spans="27:27">
      <c r="AA448498" s="7"/>
    </row>
    <row r="448499" spans="27:27">
      <c r="AA448499" s="7"/>
    </row>
    <row r="448500" spans="27:27">
      <c r="AA448500" s="7"/>
    </row>
    <row r="448501" spans="27:27">
      <c r="AA448501" s="7"/>
    </row>
    <row r="448502" spans="27:27">
      <c r="AA448502" s="7"/>
    </row>
    <row r="448503" spans="27:27">
      <c r="AA448503" s="7"/>
    </row>
    <row r="448504" spans="27:27">
      <c r="AA448504" s="7"/>
    </row>
    <row r="448505" spans="27:27">
      <c r="AA448505" s="7"/>
    </row>
    <row r="448506" spans="27:27">
      <c r="AA448506" s="7"/>
    </row>
    <row r="448507" spans="27:27">
      <c r="AA448507" s="7"/>
    </row>
    <row r="448508" spans="27:27">
      <c r="AA448508" s="7"/>
    </row>
    <row r="448509" spans="27:27">
      <c r="AA448509" s="7"/>
    </row>
    <row r="448510" spans="27:27">
      <c r="AA448510" s="7"/>
    </row>
    <row r="448511" spans="27:27">
      <c r="AA448511" s="7"/>
    </row>
    <row r="448512" spans="27:27">
      <c r="AA448512" s="7"/>
    </row>
    <row r="448513" spans="27:27">
      <c r="AA448513" s="7"/>
    </row>
    <row r="448514" spans="27:27">
      <c r="AA448514" s="7"/>
    </row>
    <row r="448515" spans="27:27">
      <c r="AA448515" s="7"/>
    </row>
    <row r="448516" spans="27:27">
      <c r="AA448516" s="7"/>
    </row>
    <row r="448517" spans="27:27">
      <c r="AA448517" s="7"/>
    </row>
    <row r="448518" spans="27:27">
      <c r="AA448518" s="7"/>
    </row>
    <row r="448519" spans="27:27">
      <c r="AA448519" s="7"/>
    </row>
    <row r="448520" spans="27:27">
      <c r="AA448520" s="7"/>
    </row>
    <row r="448521" spans="27:27">
      <c r="AA448521" s="7"/>
    </row>
    <row r="448522" spans="27:27">
      <c r="AA448522" s="7"/>
    </row>
    <row r="448523" spans="27:27">
      <c r="AA448523" s="7"/>
    </row>
    <row r="448524" spans="27:27">
      <c r="AA448524" s="7"/>
    </row>
    <row r="448525" spans="27:27">
      <c r="AA448525" s="7"/>
    </row>
    <row r="448526" spans="27:27">
      <c r="AA448526" s="7"/>
    </row>
    <row r="448527" spans="27:27">
      <c r="AA448527" s="7"/>
    </row>
    <row r="448528" spans="27:27">
      <c r="AA448528" s="7"/>
    </row>
    <row r="448529" spans="27:27">
      <c r="AA448529" s="7"/>
    </row>
    <row r="448530" spans="27:27">
      <c r="AA448530" s="7"/>
    </row>
    <row r="448531" spans="27:27">
      <c r="AA448531" s="7"/>
    </row>
    <row r="448532" spans="27:27">
      <c r="AA448532" s="7"/>
    </row>
    <row r="448533" spans="27:27">
      <c r="AA448533" s="7"/>
    </row>
    <row r="448534" spans="27:27">
      <c r="AA448534" s="7"/>
    </row>
    <row r="448535" spans="27:27">
      <c r="AA448535" s="7"/>
    </row>
    <row r="448536" spans="27:27">
      <c r="AA448536" s="7"/>
    </row>
    <row r="448537" spans="27:27">
      <c r="AA448537" s="7"/>
    </row>
    <row r="448538" spans="27:27">
      <c r="AA448538" s="7"/>
    </row>
    <row r="448539" spans="27:27">
      <c r="AA448539" s="7"/>
    </row>
    <row r="448540" spans="27:27">
      <c r="AA448540" s="7"/>
    </row>
    <row r="448541" spans="27:27">
      <c r="AA448541" s="7"/>
    </row>
    <row r="448542" spans="27:27">
      <c r="AA448542" s="7"/>
    </row>
    <row r="448543" spans="27:27">
      <c r="AA448543" s="7"/>
    </row>
    <row r="448544" spans="27:27">
      <c r="AA448544" s="7"/>
    </row>
    <row r="448545" spans="27:27">
      <c r="AA448545" s="7"/>
    </row>
    <row r="448546" spans="27:27">
      <c r="AA448546" s="7"/>
    </row>
    <row r="448547" spans="27:27">
      <c r="AA448547" s="7"/>
    </row>
    <row r="448548" spans="27:27">
      <c r="AA448548" s="7"/>
    </row>
    <row r="448549" spans="27:27">
      <c r="AA448549" s="7"/>
    </row>
    <row r="448550" spans="27:27">
      <c r="AA448550" s="7"/>
    </row>
    <row r="448551" spans="27:27">
      <c r="AA448551" s="7"/>
    </row>
    <row r="448552" spans="27:27">
      <c r="AA448552" s="7"/>
    </row>
    <row r="448553" spans="27:27">
      <c r="AA448553" s="7"/>
    </row>
    <row r="448554" spans="27:27">
      <c r="AA448554" s="7"/>
    </row>
    <row r="448555" spans="27:27">
      <c r="AA448555" s="7"/>
    </row>
    <row r="448556" spans="27:27">
      <c r="AA448556" s="7"/>
    </row>
    <row r="448557" spans="27:27">
      <c r="AA448557" s="7"/>
    </row>
    <row r="448558" spans="27:27">
      <c r="AA448558" s="7"/>
    </row>
    <row r="448559" spans="27:27">
      <c r="AA448559" s="7"/>
    </row>
    <row r="448560" spans="27:27">
      <c r="AA448560" s="7"/>
    </row>
    <row r="448561" spans="27:27">
      <c r="AA448561" s="7"/>
    </row>
    <row r="448562" spans="27:27">
      <c r="AA448562" s="7"/>
    </row>
    <row r="448563" spans="27:27">
      <c r="AA448563" s="7"/>
    </row>
    <row r="448564" spans="27:27">
      <c r="AA448564" s="7"/>
    </row>
    <row r="448565" spans="27:27">
      <c r="AA448565" s="7"/>
    </row>
    <row r="448566" spans="27:27">
      <c r="AA448566" s="7"/>
    </row>
    <row r="448567" spans="27:27">
      <c r="AA448567" s="7"/>
    </row>
    <row r="448568" spans="27:27">
      <c r="AA448568" s="7"/>
    </row>
    <row r="448569" spans="27:27">
      <c r="AA448569" s="7"/>
    </row>
    <row r="448570" spans="27:27">
      <c r="AA448570" s="7"/>
    </row>
    <row r="448571" spans="27:27">
      <c r="AA448571" s="7"/>
    </row>
    <row r="448572" spans="27:27">
      <c r="AA448572" s="7"/>
    </row>
    <row r="448573" spans="27:27">
      <c r="AA448573" s="7"/>
    </row>
    <row r="448574" spans="27:27">
      <c r="AA448574" s="7"/>
    </row>
    <row r="448575" spans="27:27">
      <c r="AA448575" s="7"/>
    </row>
    <row r="448576" spans="27:27">
      <c r="AA448576" s="7"/>
    </row>
    <row r="448577" spans="27:27">
      <c r="AA448577" s="7"/>
    </row>
    <row r="448578" spans="27:27">
      <c r="AA448578" s="7"/>
    </row>
    <row r="448579" spans="27:27">
      <c r="AA448579" s="7"/>
    </row>
    <row r="448580" spans="27:27">
      <c r="AA448580" s="7"/>
    </row>
    <row r="448581" spans="27:27">
      <c r="AA448581" s="7"/>
    </row>
    <row r="448582" spans="27:27">
      <c r="AA448582" s="7"/>
    </row>
    <row r="448583" spans="27:27">
      <c r="AA448583" s="7"/>
    </row>
    <row r="448584" spans="27:27">
      <c r="AA448584" s="7"/>
    </row>
    <row r="448585" spans="27:27">
      <c r="AA448585" s="7"/>
    </row>
    <row r="448586" spans="27:27">
      <c r="AA448586" s="7"/>
    </row>
    <row r="448587" spans="27:27">
      <c r="AA448587" s="7"/>
    </row>
    <row r="448588" spans="27:27">
      <c r="AA448588" s="7"/>
    </row>
    <row r="448589" spans="27:27">
      <c r="AA448589" s="7"/>
    </row>
    <row r="448590" spans="27:27">
      <c r="AA448590" s="7"/>
    </row>
    <row r="448591" spans="27:27">
      <c r="AA448591" s="7"/>
    </row>
    <row r="448592" spans="27:27">
      <c r="AA448592" s="7"/>
    </row>
    <row r="448593" spans="27:27">
      <c r="AA448593" s="7"/>
    </row>
    <row r="448594" spans="27:27">
      <c r="AA448594" s="7"/>
    </row>
    <row r="448595" spans="27:27">
      <c r="AA448595" s="7"/>
    </row>
    <row r="448596" spans="27:27">
      <c r="AA448596" s="7"/>
    </row>
    <row r="448597" spans="27:27">
      <c r="AA448597" s="7"/>
    </row>
    <row r="448598" spans="27:27">
      <c r="AA448598" s="7"/>
    </row>
    <row r="448599" spans="27:27">
      <c r="AA448599" s="7"/>
    </row>
    <row r="448600" spans="27:27">
      <c r="AA448600" s="7"/>
    </row>
    <row r="448601" spans="27:27">
      <c r="AA448601" s="7"/>
    </row>
    <row r="448602" spans="27:27">
      <c r="AA448602" s="7"/>
    </row>
    <row r="448603" spans="27:27">
      <c r="AA448603" s="7"/>
    </row>
    <row r="448604" spans="27:27">
      <c r="AA448604" s="7"/>
    </row>
    <row r="448605" spans="27:27">
      <c r="AA448605" s="7"/>
    </row>
    <row r="448606" spans="27:27">
      <c r="AA448606" s="7"/>
    </row>
    <row r="448607" spans="27:27">
      <c r="AA448607" s="7"/>
    </row>
    <row r="448608" spans="27:27">
      <c r="AA448608" s="7"/>
    </row>
    <row r="448609" spans="27:27">
      <c r="AA448609" s="7"/>
    </row>
    <row r="448610" spans="27:27">
      <c r="AA448610" s="7"/>
    </row>
    <row r="448611" spans="27:27">
      <c r="AA448611" s="7"/>
    </row>
    <row r="448612" spans="27:27">
      <c r="AA448612" s="7"/>
    </row>
    <row r="448613" spans="27:27">
      <c r="AA448613" s="7"/>
    </row>
    <row r="448614" spans="27:27">
      <c r="AA448614" s="7"/>
    </row>
    <row r="448615" spans="27:27">
      <c r="AA448615" s="7"/>
    </row>
    <row r="448616" spans="27:27">
      <c r="AA448616" s="7"/>
    </row>
    <row r="448617" spans="27:27">
      <c r="AA448617" s="7"/>
    </row>
    <row r="448618" spans="27:27">
      <c r="AA448618" s="7"/>
    </row>
    <row r="448619" spans="27:27">
      <c r="AA448619" s="7"/>
    </row>
    <row r="448620" spans="27:27">
      <c r="AA448620" s="7"/>
    </row>
    <row r="448621" spans="27:27">
      <c r="AA448621" s="7"/>
    </row>
    <row r="448622" spans="27:27">
      <c r="AA448622" s="7"/>
    </row>
    <row r="448623" spans="27:27">
      <c r="AA448623" s="7"/>
    </row>
    <row r="448624" spans="27:27">
      <c r="AA448624" s="7"/>
    </row>
    <row r="448625" spans="27:27">
      <c r="AA448625" s="7"/>
    </row>
    <row r="448626" spans="27:27">
      <c r="AA448626" s="7"/>
    </row>
    <row r="448627" spans="27:27">
      <c r="AA448627" s="7"/>
    </row>
    <row r="448628" spans="27:27">
      <c r="AA448628" s="7"/>
    </row>
    <row r="448629" spans="27:27">
      <c r="AA448629" s="7"/>
    </row>
    <row r="448630" spans="27:27">
      <c r="AA448630" s="7"/>
    </row>
    <row r="448631" spans="27:27">
      <c r="AA448631" s="7"/>
    </row>
    <row r="448632" spans="27:27">
      <c r="AA448632" s="7"/>
    </row>
    <row r="448633" spans="27:27">
      <c r="AA448633" s="7"/>
    </row>
    <row r="448634" spans="27:27">
      <c r="AA448634" s="7"/>
    </row>
    <row r="448635" spans="27:27">
      <c r="AA448635" s="7"/>
    </row>
    <row r="448636" spans="27:27">
      <c r="AA448636" s="7"/>
    </row>
    <row r="448637" spans="27:27">
      <c r="AA448637" s="7"/>
    </row>
    <row r="448638" spans="27:27">
      <c r="AA448638" s="7"/>
    </row>
    <row r="448639" spans="27:27">
      <c r="AA448639" s="7"/>
    </row>
    <row r="448640" spans="27:27">
      <c r="AA448640" s="7"/>
    </row>
    <row r="448641" spans="27:27">
      <c r="AA448641" s="7"/>
    </row>
    <row r="448642" spans="27:27">
      <c r="AA448642" s="7"/>
    </row>
    <row r="448643" spans="27:27">
      <c r="AA448643" s="7"/>
    </row>
    <row r="448644" spans="27:27">
      <c r="AA448644" s="7"/>
    </row>
    <row r="448645" spans="27:27">
      <c r="AA448645" s="7"/>
    </row>
    <row r="448646" spans="27:27">
      <c r="AA448646" s="7"/>
    </row>
    <row r="448647" spans="27:27">
      <c r="AA448647" s="7"/>
    </row>
    <row r="448648" spans="27:27">
      <c r="AA448648" s="7"/>
    </row>
    <row r="448649" spans="27:27">
      <c r="AA448649" s="7"/>
    </row>
    <row r="448650" spans="27:27">
      <c r="AA448650" s="7"/>
    </row>
    <row r="448651" spans="27:27">
      <c r="AA448651" s="7"/>
    </row>
    <row r="448652" spans="27:27">
      <c r="AA448652" s="7"/>
    </row>
    <row r="448653" spans="27:27">
      <c r="AA448653" s="7"/>
    </row>
    <row r="448654" spans="27:27">
      <c r="AA448654" s="7"/>
    </row>
    <row r="448655" spans="27:27">
      <c r="AA448655" s="7"/>
    </row>
    <row r="448656" spans="27:27">
      <c r="AA448656" s="7"/>
    </row>
    <row r="448657" spans="27:27">
      <c r="AA448657" s="7"/>
    </row>
    <row r="448658" spans="27:27">
      <c r="AA448658" s="7"/>
    </row>
    <row r="448659" spans="27:27">
      <c r="AA448659" s="7"/>
    </row>
    <row r="448660" spans="27:27">
      <c r="AA448660" s="7"/>
    </row>
    <row r="448661" spans="27:27">
      <c r="AA448661" s="7"/>
    </row>
    <row r="448662" spans="27:27">
      <c r="AA448662" s="7"/>
    </row>
    <row r="448663" spans="27:27">
      <c r="AA448663" s="7"/>
    </row>
    <row r="448664" spans="27:27">
      <c r="AA448664" s="7"/>
    </row>
    <row r="448665" spans="27:27">
      <c r="AA448665" s="7"/>
    </row>
    <row r="448666" spans="27:27">
      <c r="AA448666" s="7"/>
    </row>
    <row r="448667" spans="27:27">
      <c r="AA448667" s="7"/>
    </row>
    <row r="448668" spans="27:27">
      <c r="AA448668" s="7"/>
    </row>
    <row r="448669" spans="27:27">
      <c r="AA448669" s="7"/>
    </row>
    <row r="448670" spans="27:27">
      <c r="AA448670" s="7"/>
    </row>
    <row r="448671" spans="27:27">
      <c r="AA448671" s="7"/>
    </row>
    <row r="448672" spans="27:27">
      <c r="AA448672" s="7"/>
    </row>
    <row r="448673" spans="27:27">
      <c r="AA448673" s="7"/>
    </row>
    <row r="448674" spans="27:27">
      <c r="AA448674" s="7"/>
    </row>
    <row r="448675" spans="27:27">
      <c r="AA448675" s="7"/>
    </row>
    <row r="448676" spans="27:27">
      <c r="AA448676" s="7"/>
    </row>
    <row r="448677" spans="27:27">
      <c r="AA448677" s="7"/>
    </row>
    <row r="448678" spans="27:27">
      <c r="AA448678" s="7"/>
    </row>
    <row r="448679" spans="27:27">
      <c r="AA448679" s="7"/>
    </row>
    <row r="448680" spans="27:27">
      <c r="AA448680" s="7"/>
    </row>
    <row r="448681" spans="27:27">
      <c r="AA448681" s="7"/>
    </row>
    <row r="448682" spans="27:27">
      <c r="AA448682" s="7"/>
    </row>
    <row r="448683" spans="27:27">
      <c r="AA448683" s="7"/>
    </row>
    <row r="448684" spans="27:27">
      <c r="AA448684" s="7"/>
    </row>
    <row r="448685" spans="27:27">
      <c r="AA448685" s="7"/>
    </row>
    <row r="448686" spans="27:27">
      <c r="AA448686" s="7"/>
    </row>
    <row r="448687" spans="27:27">
      <c r="AA448687" s="7"/>
    </row>
    <row r="448688" spans="27:27">
      <c r="AA448688" s="7"/>
    </row>
    <row r="448689" spans="27:27">
      <c r="AA448689" s="7"/>
    </row>
    <row r="448690" spans="27:27">
      <c r="AA448690" s="7"/>
    </row>
    <row r="448691" spans="27:27">
      <c r="AA448691" s="7"/>
    </row>
    <row r="448692" spans="27:27">
      <c r="AA448692" s="7"/>
    </row>
    <row r="448693" spans="27:27">
      <c r="AA448693" s="7"/>
    </row>
    <row r="448694" spans="27:27">
      <c r="AA448694" s="7"/>
    </row>
    <row r="448695" spans="27:27">
      <c r="AA448695" s="7"/>
    </row>
    <row r="448696" spans="27:27">
      <c r="AA448696" s="7"/>
    </row>
    <row r="448697" spans="27:27">
      <c r="AA448697" s="7"/>
    </row>
    <row r="448698" spans="27:27">
      <c r="AA448698" s="7"/>
    </row>
    <row r="448699" spans="27:27">
      <c r="AA448699" s="7"/>
    </row>
    <row r="448700" spans="27:27">
      <c r="AA448700" s="7"/>
    </row>
    <row r="448701" spans="27:27">
      <c r="AA448701" s="7"/>
    </row>
    <row r="448702" spans="27:27">
      <c r="AA448702" s="7"/>
    </row>
    <row r="448703" spans="27:27">
      <c r="AA448703" s="7"/>
    </row>
    <row r="448704" spans="27:27">
      <c r="AA448704" s="7"/>
    </row>
    <row r="448705" spans="27:27">
      <c r="AA448705" s="7"/>
    </row>
    <row r="448706" spans="27:27">
      <c r="AA448706" s="7"/>
    </row>
    <row r="448707" spans="27:27">
      <c r="AA448707" s="7"/>
    </row>
    <row r="448708" spans="27:27">
      <c r="AA448708" s="7"/>
    </row>
    <row r="448709" spans="27:27">
      <c r="AA448709" s="7"/>
    </row>
    <row r="448710" spans="27:27">
      <c r="AA448710" s="7"/>
    </row>
    <row r="448711" spans="27:27">
      <c r="AA448711" s="7"/>
    </row>
    <row r="448712" spans="27:27">
      <c r="AA448712" s="7"/>
    </row>
    <row r="448713" spans="27:27">
      <c r="AA448713" s="7"/>
    </row>
    <row r="448714" spans="27:27">
      <c r="AA448714" s="7"/>
    </row>
    <row r="448715" spans="27:27">
      <c r="AA448715" s="7"/>
    </row>
    <row r="448716" spans="27:27">
      <c r="AA448716" s="7"/>
    </row>
    <row r="448717" spans="27:27">
      <c r="AA448717" s="7"/>
    </row>
    <row r="448718" spans="27:27">
      <c r="AA448718" s="7"/>
    </row>
    <row r="448719" spans="27:27">
      <c r="AA448719" s="7"/>
    </row>
    <row r="448720" spans="27:27">
      <c r="AA448720" s="7"/>
    </row>
    <row r="448721" spans="27:27">
      <c r="AA448721" s="7"/>
    </row>
    <row r="448722" spans="27:27">
      <c r="AA448722" s="7"/>
    </row>
    <row r="448723" spans="27:27">
      <c r="AA448723" s="7"/>
    </row>
    <row r="448724" spans="27:27">
      <c r="AA448724" s="7"/>
    </row>
    <row r="448725" spans="27:27">
      <c r="AA448725" s="7"/>
    </row>
    <row r="448726" spans="27:27">
      <c r="AA448726" s="7"/>
    </row>
    <row r="448727" spans="27:27">
      <c r="AA448727" s="7"/>
    </row>
    <row r="448728" spans="27:27">
      <c r="AA448728" s="7"/>
    </row>
    <row r="448729" spans="27:27">
      <c r="AA448729" s="7"/>
    </row>
    <row r="448730" spans="27:27">
      <c r="AA448730" s="7"/>
    </row>
    <row r="448731" spans="27:27">
      <c r="AA448731" s="7"/>
    </row>
    <row r="448732" spans="27:27">
      <c r="AA448732" s="7"/>
    </row>
    <row r="448733" spans="27:27">
      <c r="AA448733" s="7"/>
    </row>
    <row r="448734" spans="27:27">
      <c r="AA448734" s="7"/>
    </row>
    <row r="448735" spans="27:27">
      <c r="AA448735" s="7"/>
    </row>
    <row r="448736" spans="27:27">
      <c r="AA448736" s="7"/>
    </row>
    <row r="448737" spans="27:27">
      <c r="AA448737" s="7"/>
    </row>
    <row r="448738" spans="27:27">
      <c r="AA448738" s="7"/>
    </row>
    <row r="448739" spans="27:27">
      <c r="AA448739" s="7"/>
    </row>
    <row r="448740" spans="27:27">
      <c r="AA448740" s="7"/>
    </row>
    <row r="448741" spans="27:27">
      <c r="AA448741" s="7"/>
    </row>
    <row r="448742" spans="27:27">
      <c r="AA448742" s="7"/>
    </row>
    <row r="448743" spans="27:27">
      <c r="AA448743" s="7"/>
    </row>
    <row r="448744" spans="27:27">
      <c r="AA448744" s="7"/>
    </row>
    <row r="448745" spans="27:27">
      <c r="AA448745" s="7"/>
    </row>
    <row r="448746" spans="27:27">
      <c r="AA448746" s="7"/>
    </row>
    <row r="448747" spans="27:27">
      <c r="AA448747" s="7"/>
    </row>
    <row r="448748" spans="27:27">
      <c r="AA448748" s="7"/>
    </row>
    <row r="448749" spans="27:27">
      <c r="AA448749" s="7"/>
    </row>
    <row r="448750" spans="27:27">
      <c r="AA448750" s="7"/>
    </row>
    <row r="448751" spans="27:27">
      <c r="AA448751" s="7"/>
    </row>
    <row r="448752" spans="27:27">
      <c r="AA448752" s="7"/>
    </row>
    <row r="448753" spans="27:27">
      <c r="AA448753" s="7"/>
    </row>
    <row r="448754" spans="27:27">
      <c r="AA448754" s="7"/>
    </row>
    <row r="448755" spans="27:27">
      <c r="AA448755" s="7"/>
    </row>
    <row r="448756" spans="27:27">
      <c r="AA448756" s="7"/>
    </row>
    <row r="448757" spans="27:27">
      <c r="AA448757" s="7"/>
    </row>
    <row r="448758" spans="27:27">
      <c r="AA448758" s="7"/>
    </row>
    <row r="448759" spans="27:27">
      <c r="AA448759" s="7"/>
    </row>
    <row r="448760" spans="27:27">
      <c r="AA448760" s="7"/>
    </row>
    <row r="448761" spans="27:27">
      <c r="AA448761" s="7"/>
    </row>
    <row r="448762" spans="27:27">
      <c r="AA448762" s="7"/>
    </row>
    <row r="448763" spans="27:27">
      <c r="AA448763" s="7"/>
    </row>
    <row r="448764" spans="27:27">
      <c r="AA448764" s="7"/>
    </row>
    <row r="448765" spans="27:27">
      <c r="AA448765" s="7"/>
    </row>
    <row r="448766" spans="27:27">
      <c r="AA448766" s="7"/>
    </row>
    <row r="448767" spans="27:27">
      <c r="AA448767" s="7"/>
    </row>
    <row r="448768" spans="27:27">
      <c r="AA448768" s="7"/>
    </row>
    <row r="448769" spans="27:27">
      <c r="AA448769" s="7"/>
    </row>
    <row r="448770" spans="27:27">
      <c r="AA448770" s="7"/>
    </row>
    <row r="448771" spans="27:27">
      <c r="AA448771" s="7"/>
    </row>
    <row r="448772" spans="27:27">
      <c r="AA448772" s="7"/>
    </row>
    <row r="448773" spans="27:27">
      <c r="AA448773" s="7"/>
    </row>
    <row r="448774" spans="27:27">
      <c r="AA448774" s="7"/>
    </row>
    <row r="448775" spans="27:27">
      <c r="AA448775" s="7"/>
    </row>
    <row r="448776" spans="27:27">
      <c r="AA448776" s="7"/>
    </row>
    <row r="448777" spans="27:27">
      <c r="AA448777" s="7"/>
    </row>
    <row r="448778" spans="27:27">
      <c r="AA448778" s="7"/>
    </row>
    <row r="448779" spans="27:27">
      <c r="AA448779" s="7"/>
    </row>
    <row r="448780" spans="27:27">
      <c r="AA448780" s="7"/>
    </row>
    <row r="448781" spans="27:27">
      <c r="AA448781" s="7"/>
    </row>
    <row r="448782" spans="27:27">
      <c r="AA448782" s="7"/>
    </row>
    <row r="448783" spans="27:27">
      <c r="AA448783" s="7"/>
    </row>
    <row r="448784" spans="27:27">
      <c r="AA448784" s="7"/>
    </row>
    <row r="448785" spans="27:27">
      <c r="AA448785" s="7"/>
    </row>
    <row r="448786" spans="27:27">
      <c r="AA448786" s="7"/>
    </row>
    <row r="448787" spans="27:27">
      <c r="AA448787" s="7"/>
    </row>
    <row r="448788" spans="27:27">
      <c r="AA448788" s="7"/>
    </row>
    <row r="448789" spans="27:27">
      <c r="AA448789" s="7"/>
    </row>
    <row r="448790" spans="27:27">
      <c r="AA448790" s="7"/>
    </row>
    <row r="448791" spans="27:27">
      <c r="AA448791" s="7"/>
    </row>
    <row r="448792" spans="27:27">
      <c r="AA448792" s="7"/>
    </row>
    <row r="448793" spans="27:27">
      <c r="AA448793" s="7"/>
    </row>
    <row r="448794" spans="27:27">
      <c r="AA448794" s="7"/>
    </row>
    <row r="448795" spans="27:27">
      <c r="AA448795" s="7"/>
    </row>
    <row r="448796" spans="27:27">
      <c r="AA448796" s="7"/>
    </row>
    <row r="448797" spans="27:27">
      <c r="AA448797" s="7"/>
    </row>
    <row r="448798" spans="27:27">
      <c r="AA448798" s="7"/>
    </row>
    <row r="448799" spans="27:27">
      <c r="AA448799" s="7"/>
    </row>
    <row r="448800" spans="27:27">
      <c r="AA448800" s="7"/>
    </row>
    <row r="448801" spans="27:27">
      <c r="AA448801" s="7"/>
    </row>
    <row r="448802" spans="27:27">
      <c r="AA448802" s="7"/>
    </row>
    <row r="448803" spans="27:27">
      <c r="AA448803" s="7"/>
    </row>
    <row r="448804" spans="27:27">
      <c r="AA448804" s="7"/>
    </row>
    <row r="448805" spans="27:27">
      <c r="AA448805" s="7"/>
    </row>
    <row r="448806" spans="27:27">
      <c r="AA448806" s="7"/>
    </row>
    <row r="448807" spans="27:27">
      <c r="AA448807" s="7"/>
    </row>
    <row r="448808" spans="27:27">
      <c r="AA448808" s="7"/>
    </row>
    <row r="448809" spans="27:27">
      <c r="AA448809" s="7"/>
    </row>
    <row r="448810" spans="27:27">
      <c r="AA448810" s="7"/>
    </row>
    <row r="448811" spans="27:27">
      <c r="AA448811" s="7"/>
    </row>
    <row r="448812" spans="27:27">
      <c r="AA448812" s="7"/>
    </row>
    <row r="448813" spans="27:27">
      <c r="AA448813" s="7"/>
    </row>
    <row r="448814" spans="27:27">
      <c r="AA448814" s="7"/>
    </row>
    <row r="448815" spans="27:27">
      <c r="AA448815" s="7"/>
    </row>
    <row r="448816" spans="27:27">
      <c r="AA448816" s="7"/>
    </row>
    <row r="448817" spans="27:27">
      <c r="AA448817" s="7"/>
    </row>
    <row r="448818" spans="27:27">
      <c r="AA448818" s="7"/>
    </row>
    <row r="448819" spans="27:27">
      <c r="AA448819" s="7"/>
    </row>
    <row r="448820" spans="27:27">
      <c r="AA448820" s="7"/>
    </row>
    <row r="448821" spans="27:27">
      <c r="AA448821" s="7"/>
    </row>
    <row r="448822" spans="27:27">
      <c r="AA448822" s="7"/>
    </row>
    <row r="448823" spans="27:27">
      <c r="AA448823" s="7"/>
    </row>
    <row r="448824" spans="27:27">
      <c r="AA448824" s="7"/>
    </row>
    <row r="448825" spans="27:27">
      <c r="AA448825" s="7"/>
    </row>
    <row r="448826" spans="27:27">
      <c r="AA448826" s="7"/>
    </row>
    <row r="448827" spans="27:27">
      <c r="AA448827" s="7"/>
    </row>
    <row r="448828" spans="27:27">
      <c r="AA448828" s="7"/>
    </row>
    <row r="448829" spans="27:27">
      <c r="AA448829" s="7"/>
    </row>
    <row r="448830" spans="27:27">
      <c r="AA448830" s="7"/>
    </row>
    <row r="448831" spans="27:27">
      <c r="AA448831" s="7"/>
    </row>
    <row r="448832" spans="27:27">
      <c r="AA448832" s="7"/>
    </row>
    <row r="448833" spans="27:27">
      <c r="AA448833" s="7"/>
    </row>
    <row r="448834" spans="27:27">
      <c r="AA448834" s="7"/>
    </row>
    <row r="448835" spans="27:27">
      <c r="AA448835" s="7"/>
    </row>
    <row r="448836" spans="27:27">
      <c r="AA448836" s="7"/>
    </row>
    <row r="448837" spans="27:27">
      <c r="AA448837" s="7"/>
    </row>
    <row r="448838" spans="27:27">
      <c r="AA448838" s="7"/>
    </row>
    <row r="448839" spans="27:27">
      <c r="AA448839" s="7"/>
    </row>
    <row r="448840" spans="27:27">
      <c r="AA448840" s="7"/>
    </row>
    <row r="448841" spans="27:27">
      <c r="AA448841" s="7"/>
    </row>
    <row r="448842" spans="27:27">
      <c r="AA448842" s="7"/>
    </row>
    <row r="448843" spans="27:27">
      <c r="AA448843" s="7"/>
    </row>
    <row r="448844" spans="27:27">
      <c r="AA448844" s="7"/>
    </row>
    <row r="448845" spans="27:27">
      <c r="AA448845" s="7"/>
    </row>
    <row r="448846" spans="27:27">
      <c r="AA448846" s="7"/>
    </row>
    <row r="448847" spans="27:27">
      <c r="AA448847" s="7"/>
    </row>
    <row r="448848" spans="27:27">
      <c r="AA448848" s="7"/>
    </row>
    <row r="448849" spans="27:27">
      <c r="AA448849" s="7"/>
    </row>
    <row r="448850" spans="27:27">
      <c r="AA448850" s="7"/>
    </row>
    <row r="448851" spans="27:27">
      <c r="AA448851" s="7"/>
    </row>
    <row r="448852" spans="27:27">
      <c r="AA448852" s="7"/>
    </row>
    <row r="448853" spans="27:27">
      <c r="AA448853" s="7"/>
    </row>
    <row r="448854" spans="27:27">
      <c r="AA448854" s="7"/>
    </row>
    <row r="448855" spans="27:27">
      <c r="AA448855" s="7"/>
    </row>
    <row r="448856" spans="27:27">
      <c r="AA448856" s="7"/>
    </row>
    <row r="448857" spans="27:27">
      <c r="AA448857" s="7"/>
    </row>
    <row r="448858" spans="27:27">
      <c r="AA448858" s="7"/>
    </row>
    <row r="448859" spans="27:27">
      <c r="AA448859" s="7"/>
    </row>
    <row r="448860" spans="27:27">
      <c r="AA448860" s="7"/>
    </row>
    <row r="448861" spans="27:27">
      <c r="AA448861" s="7"/>
    </row>
    <row r="448862" spans="27:27">
      <c r="AA448862" s="7"/>
    </row>
    <row r="448863" spans="27:27">
      <c r="AA448863" s="7"/>
    </row>
    <row r="448864" spans="27:27">
      <c r="AA448864" s="7"/>
    </row>
    <row r="448865" spans="27:27">
      <c r="AA448865" s="7"/>
    </row>
    <row r="448866" spans="27:27">
      <c r="AA448866" s="7"/>
    </row>
    <row r="448867" spans="27:27">
      <c r="AA448867" s="7"/>
    </row>
    <row r="448868" spans="27:27">
      <c r="AA448868" s="7"/>
    </row>
    <row r="448869" spans="27:27">
      <c r="AA448869" s="7"/>
    </row>
    <row r="448870" spans="27:27">
      <c r="AA448870" s="7"/>
    </row>
    <row r="448871" spans="27:27">
      <c r="AA448871" s="7"/>
    </row>
    <row r="448872" spans="27:27">
      <c r="AA448872" s="7"/>
    </row>
    <row r="448873" spans="27:27">
      <c r="AA448873" s="7"/>
    </row>
    <row r="448874" spans="27:27">
      <c r="AA448874" s="7"/>
    </row>
    <row r="448875" spans="27:27">
      <c r="AA448875" s="7"/>
    </row>
    <row r="448876" spans="27:27">
      <c r="AA448876" s="7"/>
    </row>
    <row r="448877" spans="27:27">
      <c r="AA448877" s="7"/>
    </row>
    <row r="448878" spans="27:27">
      <c r="AA448878" s="7"/>
    </row>
    <row r="448879" spans="27:27">
      <c r="AA448879" s="7"/>
    </row>
    <row r="448880" spans="27:27">
      <c r="AA448880" s="7"/>
    </row>
    <row r="448881" spans="27:27">
      <c r="AA448881" s="7"/>
    </row>
    <row r="448882" spans="27:27">
      <c r="AA448882" s="7"/>
    </row>
    <row r="448883" spans="27:27">
      <c r="AA448883" s="7"/>
    </row>
    <row r="448884" spans="27:27">
      <c r="AA448884" s="7"/>
    </row>
    <row r="448885" spans="27:27">
      <c r="AA448885" s="7"/>
    </row>
    <row r="448886" spans="27:27">
      <c r="AA448886" s="7"/>
    </row>
    <row r="448887" spans="27:27">
      <c r="AA448887" s="7"/>
    </row>
    <row r="448888" spans="27:27">
      <c r="AA448888" s="7"/>
    </row>
    <row r="448889" spans="27:27">
      <c r="AA448889" s="7"/>
    </row>
    <row r="448890" spans="27:27">
      <c r="AA448890" s="7"/>
    </row>
    <row r="448891" spans="27:27">
      <c r="AA448891" s="7"/>
    </row>
    <row r="448892" spans="27:27">
      <c r="AA448892" s="7"/>
    </row>
    <row r="448893" spans="27:27">
      <c r="AA448893" s="7"/>
    </row>
    <row r="448894" spans="27:27">
      <c r="AA448894" s="7"/>
    </row>
    <row r="448895" spans="27:27">
      <c r="AA448895" s="7"/>
    </row>
    <row r="448896" spans="27:27">
      <c r="AA448896" s="7"/>
    </row>
    <row r="448897" spans="27:27">
      <c r="AA448897" s="7"/>
    </row>
    <row r="448898" spans="27:27">
      <c r="AA448898" s="7"/>
    </row>
    <row r="448899" spans="27:27">
      <c r="AA448899" s="7"/>
    </row>
    <row r="448900" spans="27:27">
      <c r="AA448900" s="7"/>
    </row>
    <row r="448901" spans="27:27">
      <c r="AA448901" s="7"/>
    </row>
    <row r="448902" spans="27:27">
      <c r="AA448902" s="7"/>
    </row>
    <row r="448903" spans="27:27">
      <c r="AA448903" s="7"/>
    </row>
    <row r="448904" spans="27:27">
      <c r="AA448904" s="7"/>
    </row>
    <row r="448905" spans="27:27">
      <c r="AA448905" s="7"/>
    </row>
    <row r="448906" spans="27:27">
      <c r="AA448906" s="7"/>
    </row>
    <row r="448907" spans="27:27">
      <c r="AA448907" s="7"/>
    </row>
    <row r="448908" spans="27:27">
      <c r="AA448908" s="7"/>
    </row>
    <row r="448909" spans="27:27">
      <c r="AA448909" s="7"/>
    </row>
    <row r="448910" spans="27:27">
      <c r="AA448910" s="7"/>
    </row>
    <row r="448911" spans="27:27">
      <c r="AA448911" s="7"/>
    </row>
    <row r="448912" spans="27:27">
      <c r="AA448912" s="7"/>
    </row>
    <row r="448913" spans="27:27">
      <c r="AA448913" s="7"/>
    </row>
    <row r="448914" spans="27:27">
      <c r="AA448914" s="7"/>
    </row>
    <row r="448915" spans="27:27">
      <c r="AA448915" s="7"/>
    </row>
    <row r="448916" spans="27:27">
      <c r="AA448916" s="7"/>
    </row>
    <row r="448917" spans="27:27">
      <c r="AA448917" s="7"/>
    </row>
    <row r="448918" spans="27:27">
      <c r="AA448918" s="7"/>
    </row>
    <row r="448919" spans="27:27">
      <c r="AA448919" s="7"/>
    </row>
    <row r="448920" spans="27:27">
      <c r="AA448920" s="7"/>
    </row>
    <row r="448921" spans="27:27">
      <c r="AA448921" s="7"/>
    </row>
    <row r="448922" spans="27:27">
      <c r="AA448922" s="7"/>
    </row>
    <row r="448923" spans="27:27">
      <c r="AA448923" s="7"/>
    </row>
    <row r="448924" spans="27:27">
      <c r="AA448924" s="7"/>
    </row>
    <row r="448925" spans="27:27">
      <c r="AA448925" s="7"/>
    </row>
    <row r="448926" spans="27:27">
      <c r="AA448926" s="7"/>
    </row>
    <row r="448927" spans="27:27">
      <c r="AA448927" s="7"/>
    </row>
    <row r="448928" spans="27:27">
      <c r="AA448928" s="7"/>
    </row>
    <row r="448929" spans="27:27">
      <c r="AA448929" s="7"/>
    </row>
    <row r="448930" spans="27:27">
      <c r="AA448930" s="7"/>
    </row>
    <row r="448931" spans="27:27">
      <c r="AA448931" s="7"/>
    </row>
    <row r="448932" spans="27:27">
      <c r="AA448932" s="7"/>
    </row>
    <row r="448933" spans="27:27">
      <c r="AA448933" s="7"/>
    </row>
    <row r="448934" spans="27:27">
      <c r="AA448934" s="7"/>
    </row>
    <row r="448935" spans="27:27">
      <c r="AA448935" s="7"/>
    </row>
    <row r="448936" spans="27:27">
      <c r="AA448936" s="7"/>
    </row>
    <row r="448937" spans="27:27">
      <c r="AA448937" s="7"/>
    </row>
    <row r="448938" spans="27:27">
      <c r="AA448938" s="7"/>
    </row>
    <row r="448939" spans="27:27">
      <c r="AA448939" s="7"/>
    </row>
    <row r="448940" spans="27:27">
      <c r="AA448940" s="7"/>
    </row>
    <row r="448941" spans="27:27">
      <c r="AA448941" s="7"/>
    </row>
    <row r="448942" spans="27:27">
      <c r="AA448942" s="7"/>
    </row>
    <row r="448943" spans="27:27">
      <c r="AA448943" s="7"/>
    </row>
    <row r="448944" spans="27:27">
      <c r="AA448944" s="7"/>
    </row>
    <row r="448945" spans="27:27">
      <c r="AA448945" s="7"/>
    </row>
    <row r="448946" spans="27:27">
      <c r="AA448946" s="7"/>
    </row>
    <row r="448947" spans="27:27">
      <c r="AA448947" s="7"/>
    </row>
    <row r="448948" spans="27:27">
      <c r="AA448948" s="7"/>
    </row>
    <row r="448949" spans="27:27">
      <c r="AA448949" s="7"/>
    </row>
    <row r="448950" spans="27:27">
      <c r="AA448950" s="7"/>
    </row>
    <row r="448951" spans="27:27">
      <c r="AA448951" s="7"/>
    </row>
    <row r="448952" spans="27:27">
      <c r="AA448952" s="7"/>
    </row>
    <row r="448953" spans="27:27">
      <c r="AA448953" s="7"/>
    </row>
    <row r="448954" spans="27:27">
      <c r="AA448954" s="7"/>
    </row>
    <row r="448955" spans="27:27">
      <c r="AA448955" s="7"/>
    </row>
    <row r="448956" spans="27:27">
      <c r="AA448956" s="7"/>
    </row>
    <row r="448957" spans="27:27">
      <c r="AA448957" s="7"/>
    </row>
    <row r="448958" spans="27:27">
      <c r="AA448958" s="7"/>
    </row>
    <row r="448959" spans="27:27">
      <c r="AA448959" s="7"/>
    </row>
    <row r="448960" spans="27:27">
      <c r="AA448960" s="7"/>
    </row>
    <row r="448961" spans="27:27">
      <c r="AA448961" s="7"/>
    </row>
    <row r="448962" spans="27:27">
      <c r="AA448962" s="7"/>
    </row>
    <row r="448963" spans="27:27">
      <c r="AA448963" s="7"/>
    </row>
    <row r="448964" spans="27:27">
      <c r="AA448964" s="7"/>
    </row>
    <row r="448965" spans="27:27">
      <c r="AA448965" s="7"/>
    </row>
    <row r="448966" spans="27:27">
      <c r="AA448966" s="7"/>
    </row>
    <row r="448967" spans="27:27">
      <c r="AA448967" s="7"/>
    </row>
    <row r="448968" spans="27:27">
      <c r="AA448968" s="7"/>
    </row>
    <row r="448969" spans="27:27">
      <c r="AA448969" s="7"/>
    </row>
    <row r="448970" spans="27:27">
      <c r="AA448970" s="7"/>
    </row>
    <row r="448971" spans="27:27">
      <c r="AA448971" s="7"/>
    </row>
    <row r="448972" spans="27:27">
      <c r="AA448972" s="7"/>
    </row>
    <row r="448973" spans="27:27">
      <c r="AA448973" s="7"/>
    </row>
    <row r="448974" spans="27:27">
      <c r="AA448974" s="7"/>
    </row>
    <row r="448975" spans="27:27">
      <c r="AA448975" s="7"/>
    </row>
    <row r="448976" spans="27:27">
      <c r="AA448976" s="7"/>
    </row>
    <row r="448977" spans="27:27">
      <c r="AA448977" s="7"/>
    </row>
    <row r="448978" spans="27:27">
      <c r="AA448978" s="7"/>
    </row>
    <row r="448979" spans="27:27">
      <c r="AA448979" s="7"/>
    </row>
    <row r="448980" spans="27:27">
      <c r="AA448980" s="7"/>
    </row>
    <row r="448981" spans="27:27">
      <c r="AA448981" s="7"/>
    </row>
    <row r="448982" spans="27:27">
      <c r="AA448982" s="7"/>
    </row>
    <row r="448983" spans="27:27">
      <c r="AA448983" s="7"/>
    </row>
    <row r="448984" spans="27:27">
      <c r="AA448984" s="7"/>
    </row>
    <row r="448985" spans="27:27">
      <c r="AA448985" s="7"/>
    </row>
    <row r="448986" spans="27:27">
      <c r="AA448986" s="7"/>
    </row>
    <row r="448987" spans="27:27">
      <c r="AA448987" s="7"/>
    </row>
    <row r="448988" spans="27:27">
      <c r="AA448988" s="7"/>
    </row>
    <row r="448989" spans="27:27">
      <c r="AA448989" s="7"/>
    </row>
    <row r="448990" spans="27:27">
      <c r="AA448990" s="7"/>
    </row>
    <row r="448991" spans="27:27">
      <c r="AA448991" s="7"/>
    </row>
    <row r="448992" spans="27:27">
      <c r="AA448992" s="7"/>
    </row>
    <row r="448993" spans="27:27">
      <c r="AA448993" s="7"/>
    </row>
    <row r="448994" spans="27:27">
      <c r="AA448994" s="7"/>
    </row>
    <row r="448995" spans="27:27">
      <c r="AA448995" s="7"/>
    </row>
    <row r="448996" spans="27:27">
      <c r="AA448996" s="7"/>
    </row>
    <row r="448997" spans="27:27">
      <c r="AA448997" s="7"/>
    </row>
    <row r="448998" spans="27:27">
      <c r="AA448998" s="7"/>
    </row>
    <row r="448999" spans="27:27">
      <c r="AA448999" s="7"/>
    </row>
    <row r="449000" spans="27:27">
      <c r="AA449000" s="7"/>
    </row>
    <row r="449001" spans="27:27">
      <c r="AA449001" s="7"/>
    </row>
    <row r="449002" spans="27:27">
      <c r="AA449002" s="7"/>
    </row>
    <row r="449003" spans="27:27">
      <c r="AA449003" s="7"/>
    </row>
    <row r="449004" spans="27:27">
      <c r="AA449004" s="7"/>
    </row>
    <row r="449005" spans="27:27">
      <c r="AA449005" s="7"/>
    </row>
    <row r="449006" spans="27:27">
      <c r="AA449006" s="7"/>
    </row>
    <row r="449007" spans="27:27">
      <c r="AA449007" s="7"/>
    </row>
    <row r="449008" spans="27:27">
      <c r="AA449008" s="7"/>
    </row>
    <row r="449009" spans="27:27">
      <c r="AA449009" s="7"/>
    </row>
    <row r="449010" spans="27:27">
      <c r="AA449010" s="7"/>
    </row>
    <row r="449011" spans="27:27">
      <c r="AA449011" s="7"/>
    </row>
    <row r="449012" spans="27:27">
      <c r="AA449012" s="7"/>
    </row>
    <row r="449013" spans="27:27">
      <c r="AA449013" s="7"/>
    </row>
    <row r="449014" spans="27:27">
      <c r="AA449014" s="7"/>
    </row>
    <row r="449015" spans="27:27">
      <c r="AA449015" s="7"/>
    </row>
    <row r="449016" spans="27:27">
      <c r="AA449016" s="7"/>
    </row>
    <row r="449017" spans="27:27">
      <c r="AA449017" s="7"/>
    </row>
    <row r="449018" spans="27:27">
      <c r="AA449018" s="7"/>
    </row>
    <row r="449019" spans="27:27">
      <c r="AA449019" s="7"/>
    </row>
    <row r="449020" spans="27:27">
      <c r="AA449020" s="7"/>
    </row>
    <row r="449021" spans="27:27">
      <c r="AA449021" s="7"/>
    </row>
    <row r="449022" spans="27:27">
      <c r="AA449022" s="7"/>
    </row>
    <row r="449023" spans="27:27">
      <c r="AA449023" s="7"/>
    </row>
    <row r="449024" spans="27:27">
      <c r="AA449024" s="7"/>
    </row>
    <row r="449025" spans="27:27">
      <c r="AA449025" s="7"/>
    </row>
    <row r="449026" spans="27:27">
      <c r="AA449026" s="7"/>
    </row>
    <row r="449027" spans="27:27">
      <c r="AA449027" s="7"/>
    </row>
    <row r="449028" spans="27:27">
      <c r="AA449028" s="7"/>
    </row>
    <row r="449029" spans="27:27">
      <c r="AA449029" s="7"/>
    </row>
    <row r="449030" spans="27:27">
      <c r="AA449030" s="7"/>
    </row>
    <row r="449031" spans="27:27">
      <c r="AA449031" s="7"/>
    </row>
    <row r="449032" spans="27:27">
      <c r="AA449032" s="7"/>
    </row>
    <row r="449033" spans="27:27">
      <c r="AA449033" s="7"/>
    </row>
    <row r="449034" spans="27:27">
      <c r="AA449034" s="7"/>
    </row>
    <row r="449035" spans="27:27">
      <c r="AA449035" s="7"/>
    </row>
    <row r="449036" spans="27:27">
      <c r="AA449036" s="7"/>
    </row>
    <row r="449037" spans="27:27">
      <c r="AA449037" s="7"/>
    </row>
    <row r="449038" spans="27:27">
      <c r="AA449038" s="7"/>
    </row>
    <row r="449039" spans="27:27">
      <c r="AA449039" s="7"/>
    </row>
    <row r="449040" spans="27:27">
      <c r="AA449040" s="7"/>
    </row>
    <row r="449041" spans="27:27">
      <c r="AA449041" s="7"/>
    </row>
    <row r="449042" spans="27:27">
      <c r="AA449042" s="7"/>
    </row>
    <row r="449043" spans="27:27">
      <c r="AA449043" s="7"/>
    </row>
    <row r="449044" spans="27:27">
      <c r="AA449044" s="7"/>
    </row>
    <row r="449045" spans="27:27">
      <c r="AA449045" s="7"/>
    </row>
    <row r="449046" spans="27:27">
      <c r="AA449046" s="7"/>
    </row>
    <row r="449047" spans="27:27">
      <c r="AA449047" s="7"/>
    </row>
    <row r="449048" spans="27:27">
      <c r="AA449048" s="7"/>
    </row>
    <row r="449049" spans="27:27">
      <c r="AA449049" s="7"/>
    </row>
    <row r="449050" spans="27:27">
      <c r="AA449050" s="7"/>
    </row>
    <row r="449051" spans="27:27">
      <c r="AA449051" s="7"/>
    </row>
    <row r="449052" spans="27:27">
      <c r="AA449052" s="7"/>
    </row>
    <row r="449053" spans="27:27">
      <c r="AA449053" s="7"/>
    </row>
    <row r="449054" spans="27:27">
      <c r="AA449054" s="7"/>
    </row>
    <row r="449055" spans="27:27">
      <c r="AA449055" s="7"/>
    </row>
    <row r="449056" spans="27:27">
      <c r="AA449056" s="7"/>
    </row>
    <row r="449057" spans="27:27">
      <c r="AA449057" s="7"/>
    </row>
    <row r="449058" spans="27:27">
      <c r="AA449058" s="7"/>
    </row>
    <row r="449059" spans="27:27">
      <c r="AA449059" s="7"/>
    </row>
    <row r="449060" spans="27:27">
      <c r="AA449060" s="7"/>
    </row>
    <row r="449061" spans="27:27">
      <c r="AA449061" s="7"/>
    </row>
    <row r="449062" spans="27:27">
      <c r="AA449062" s="7"/>
    </row>
    <row r="449063" spans="27:27">
      <c r="AA449063" s="7"/>
    </row>
    <row r="449064" spans="27:27">
      <c r="AA449064" s="7"/>
    </row>
    <row r="449065" spans="27:27">
      <c r="AA449065" s="7"/>
    </row>
    <row r="449066" spans="27:27">
      <c r="AA449066" s="7"/>
    </row>
    <row r="449067" spans="27:27">
      <c r="AA449067" s="7"/>
    </row>
    <row r="449068" spans="27:27">
      <c r="AA449068" s="7"/>
    </row>
    <row r="449069" spans="27:27">
      <c r="AA449069" s="7"/>
    </row>
    <row r="449070" spans="27:27">
      <c r="AA449070" s="7"/>
    </row>
    <row r="449071" spans="27:27">
      <c r="AA449071" s="7"/>
    </row>
    <row r="449072" spans="27:27">
      <c r="AA449072" s="7"/>
    </row>
    <row r="449073" spans="27:27">
      <c r="AA449073" s="7"/>
    </row>
    <row r="449074" spans="27:27">
      <c r="AA449074" s="7"/>
    </row>
    <row r="449075" spans="27:27">
      <c r="AA449075" s="7"/>
    </row>
    <row r="449076" spans="27:27">
      <c r="AA449076" s="7"/>
    </row>
    <row r="449077" spans="27:27">
      <c r="AA449077" s="7"/>
    </row>
    <row r="449078" spans="27:27">
      <c r="AA449078" s="7"/>
    </row>
    <row r="449079" spans="27:27">
      <c r="AA449079" s="7"/>
    </row>
    <row r="449080" spans="27:27">
      <c r="AA449080" s="7"/>
    </row>
    <row r="449081" spans="27:27">
      <c r="AA449081" s="7"/>
    </row>
    <row r="449082" spans="27:27">
      <c r="AA449082" s="7"/>
    </row>
    <row r="449083" spans="27:27">
      <c r="AA449083" s="7"/>
    </row>
    <row r="449084" spans="27:27">
      <c r="AA449084" s="7"/>
    </row>
    <row r="449085" spans="27:27">
      <c r="AA449085" s="7"/>
    </row>
    <row r="449086" spans="27:27">
      <c r="AA449086" s="7"/>
    </row>
    <row r="449087" spans="27:27">
      <c r="AA449087" s="7"/>
    </row>
    <row r="449088" spans="27:27">
      <c r="AA449088" s="7"/>
    </row>
    <row r="449089" spans="27:27">
      <c r="AA449089" s="7"/>
    </row>
    <row r="449090" spans="27:27">
      <c r="AA449090" s="7"/>
    </row>
    <row r="449091" spans="27:27">
      <c r="AA449091" s="7"/>
    </row>
    <row r="449092" spans="27:27">
      <c r="AA449092" s="7"/>
    </row>
    <row r="449093" spans="27:27">
      <c r="AA449093" s="7"/>
    </row>
    <row r="449094" spans="27:27">
      <c r="AA449094" s="7"/>
    </row>
    <row r="449095" spans="27:27">
      <c r="AA449095" s="7"/>
    </row>
    <row r="449096" spans="27:27">
      <c r="AA449096" s="7"/>
    </row>
    <row r="449097" spans="27:27">
      <c r="AA449097" s="7"/>
    </row>
    <row r="449098" spans="27:27">
      <c r="AA449098" s="7"/>
    </row>
    <row r="449099" spans="27:27">
      <c r="AA449099" s="7"/>
    </row>
    <row r="449100" spans="27:27">
      <c r="AA449100" s="7"/>
    </row>
    <row r="449101" spans="27:27">
      <c r="AA449101" s="7"/>
    </row>
    <row r="449102" spans="27:27">
      <c r="AA449102" s="7"/>
    </row>
    <row r="449103" spans="27:27">
      <c r="AA449103" s="7"/>
    </row>
    <row r="449104" spans="27:27">
      <c r="AA449104" s="7"/>
    </row>
    <row r="449105" spans="27:27">
      <c r="AA449105" s="7"/>
    </row>
    <row r="449106" spans="27:27">
      <c r="AA449106" s="7"/>
    </row>
    <row r="449107" spans="27:27">
      <c r="AA449107" s="7"/>
    </row>
    <row r="449108" spans="27:27">
      <c r="AA449108" s="7"/>
    </row>
    <row r="449109" spans="27:27">
      <c r="AA449109" s="7"/>
    </row>
    <row r="449110" spans="27:27">
      <c r="AA449110" s="7"/>
    </row>
    <row r="449111" spans="27:27">
      <c r="AA449111" s="7"/>
    </row>
    <row r="449112" spans="27:27">
      <c r="AA449112" s="7"/>
    </row>
    <row r="449113" spans="27:27">
      <c r="AA449113" s="7"/>
    </row>
    <row r="449114" spans="27:27">
      <c r="AA449114" s="7"/>
    </row>
    <row r="449115" spans="27:27">
      <c r="AA449115" s="7"/>
    </row>
    <row r="449116" spans="27:27">
      <c r="AA449116" s="7"/>
    </row>
    <row r="449117" spans="27:27">
      <c r="AA449117" s="7"/>
    </row>
    <row r="449118" spans="27:27">
      <c r="AA449118" s="7"/>
    </row>
    <row r="449119" spans="27:27">
      <c r="AA449119" s="7"/>
    </row>
    <row r="449120" spans="27:27">
      <c r="AA449120" s="7"/>
    </row>
    <row r="449121" spans="27:27">
      <c r="AA449121" s="7"/>
    </row>
    <row r="449122" spans="27:27">
      <c r="AA449122" s="7"/>
    </row>
    <row r="449123" spans="27:27">
      <c r="AA449123" s="7"/>
    </row>
    <row r="449124" spans="27:27">
      <c r="AA449124" s="7"/>
    </row>
    <row r="449125" spans="27:27">
      <c r="AA449125" s="7"/>
    </row>
    <row r="449126" spans="27:27">
      <c r="AA449126" s="7"/>
    </row>
    <row r="449127" spans="27:27">
      <c r="AA449127" s="7"/>
    </row>
    <row r="449128" spans="27:27">
      <c r="AA449128" s="7"/>
    </row>
    <row r="449129" spans="27:27">
      <c r="AA449129" s="7"/>
    </row>
    <row r="449130" spans="27:27">
      <c r="AA449130" s="7"/>
    </row>
    <row r="449131" spans="27:27">
      <c r="AA449131" s="7"/>
    </row>
    <row r="449132" spans="27:27">
      <c r="AA449132" s="7"/>
    </row>
    <row r="449133" spans="27:27">
      <c r="AA449133" s="7"/>
    </row>
    <row r="449134" spans="27:27">
      <c r="AA449134" s="7"/>
    </row>
    <row r="449135" spans="27:27">
      <c r="AA449135" s="7"/>
    </row>
    <row r="449136" spans="27:27">
      <c r="AA449136" s="7"/>
    </row>
    <row r="449137" spans="27:27">
      <c r="AA449137" s="7"/>
    </row>
    <row r="449138" spans="27:27">
      <c r="AA449138" s="7"/>
    </row>
    <row r="449139" spans="27:27">
      <c r="AA449139" s="7"/>
    </row>
    <row r="449140" spans="27:27">
      <c r="AA449140" s="7"/>
    </row>
    <row r="449141" spans="27:27">
      <c r="AA449141" s="7"/>
    </row>
    <row r="449142" spans="27:27">
      <c r="AA449142" s="7"/>
    </row>
    <row r="449143" spans="27:27">
      <c r="AA449143" s="7"/>
    </row>
    <row r="449144" spans="27:27">
      <c r="AA449144" s="7"/>
    </row>
    <row r="449145" spans="27:27">
      <c r="AA449145" s="7"/>
    </row>
    <row r="449146" spans="27:27">
      <c r="AA449146" s="7"/>
    </row>
    <row r="449147" spans="27:27">
      <c r="AA449147" s="7"/>
    </row>
    <row r="449148" spans="27:27">
      <c r="AA449148" s="7"/>
    </row>
    <row r="449149" spans="27:27">
      <c r="AA449149" s="7"/>
    </row>
    <row r="449150" spans="27:27">
      <c r="AA449150" s="7"/>
    </row>
    <row r="449151" spans="27:27">
      <c r="AA449151" s="7"/>
    </row>
    <row r="449152" spans="27:27">
      <c r="AA449152" s="7"/>
    </row>
    <row r="449153" spans="27:27">
      <c r="AA449153" s="7"/>
    </row>
    <row r="449154" spans="27:27">
      <c r="AA449154" s="7"/>
    </row>
    <row r="449155" spans="27:27">
      <c r="AA449155" s="7"/>
    </row>
    <row r="449156" spans="27:27">
      <c r="AA449156" s="7"/>
    </row>
    <row r="449157" spans="27:27">
      <c r="AA449157" s="7"/>
    </row>
    <row r="449158" spans="27:27">
      <c r="AA449158" s="7"/>
    </row>
    <row r="449159" spans="27:27">
      <c r="AA449159" s="7"/>
    </row>
    <row r="449160" spans="27:27">
      <c r="AA449160" s="7"/>
    </row>
    <row r="449161" spans="27:27">
      <c r="AA449161" s="7"/>
    </row>
    <row r="449162" spans="27:27">
      <c r="AA449162" s="7"/>
    </row>
    <row r="449163" spans="27:27">
      <c r="AA449163" s="7"/>
    </row>
    <row r="449164" spans="27:27">
      <c r="AA449164" s="7"/>
    </row>
    <row r="449165" spans="27:27">
      <c r="AA449165" s="7"/>
    </row>
    <row r="449166" spans="27:27">
      <c r="AA449166" s="7"/>
    </row>
    <row r="449167" spans="27:27">
      <c r="AA449167" s="7"/>
    </row>
    <row r="449168" spans="27:27">
      <c r="AA449168" s="7"/>
    </row>
    <row r="449169" spans="27:27">
      <c r="AA449169" s="7"/>
    </row>
    <row r="449170" spans="27:27">
      <c r="AA449170" s="7"/>
    </row>
    <row r="449171" spans="27:27">
      <c r="AA449171" s="7"/>
    </row>
    <row r="449172" spans="27:27">
      <c r="AA449172" s="7"/>
    </row>
    <row r="449173" spans="27:27">
      <c r="AA449173" s="7"/>
    </row>
    <row r="449174" spans="27:27">
      <c r="AA449174" s="7"/>
    </row>
    <row r="449175" spans="27:27">
      <c r="AA449175" s="7"/>
    </row>
    <row r="449176" spans="27:27">
      <c r="AA449176" s="7"/>
    </row>
    <row r="449177" spans="27:27">
      <c r="AA449177" s="7"/>
    </row>
    <row r="449178" spans="27:27">
      <c r="AA449178" s="7"/>
    </row>
    <row r="449179" spans="27:27">
      <c r="AA449179" s="7"/>
    </row>
    <row r="449180" spans="27:27">
      <c r="AA449180" s="7"/>
    </row>
    <row r="449181" spans="27:27">
      <c r="AA449181" s="7"/>
    </row>
    <row r="449182" spans="27:27">
      <c r="AA449182" s="7"/>
    </row>
    <row r="449183" spans="27:27">
      <c r="AA449183" s="7"/>
    </row>
    <row r="449184" spans="27:27">
      <c r="AA449184" s="7"/>
    </row>
    <row r="449185" spans="27:27">
      <c r="AA449185" s="7"/>
    </row>
    <row r="449186" spans="27:27">
      <c r="AA449186" s="7"/>
    </row>
    <row r="449187" spans="27:27">
      <c r="AA449187" s="7"/>
    </row>
    <row r="449188" spans="27:27">
      <c r="AA449188" s="7"/>
    </row>
    <row r="449189" spans="27:27">
      <c r="AA449189" s="7"/>
    </row>
    <row r="449190" spans="27:27">
      <c r="AA449190" s="7"/>
    </row>
    <row r="449191" spans="27:27">
      <c r="AA449191" s="7"/>
    </row>
    <row r="449192" spans="27:27">
      <c r="AA449192" s="7"/>
    </row>
    <row r="449193" spans="27:27">
      <c r="AA449193" s="7"/>
    </row>
    <row r="449194" spans="27:27">
      <c r="AA449194" s="7"/>
    </row>
    <row r="449195" spans="27:27">
      <c r="AA449195" s="7"/>
    </row>
    <row r="449196" spans="27:27">
      <c r="AA449196" s="7"/>
    </row>
    <row r="449197" spans="27:27">
      <c r="AA449197" s="7"/>
    </row>
    <row r="449198" spans="27:27">
      <c r="AA449198" s="7"/>
    </row>
    <row r="449199" spans="27:27">
      <c r="AA449199" s="7"/>
    </row>
    <row r="449200" spans="27:27">
      <c r="AA449200" s="7"/>
    </row>
    <row r="449201" spans="27:27">
      <c r="AA449201" s="7"/>
    </row>
    <row r="449202" spans="27:27">
      <c r="AA449202" s="7"/>
    </row>
    <row r="449203" spans="27:27">
      <c r="AA449203" s="7"/>
    </row>
    <row r="449204" spans="27:27">
      <c r="AA449204" s="7"/>
    </row>
    <row r="449205" spans="27:27">
      <c r="AA449205" s="7"/>
    </row>
    <row r="449206" spans="27:27">
      <c r="AA449206" s="7"/>
    </row>
    <row r="449207" spans="27:27">
      <c r="AA449207" s="7"/>
    </row>
    <row r="449208" spans="27:27">
      <c r="AA449208" s="7"/>
    </row>
    <row r="449209" spans="27:27">
      <c r="AA449209" s="7"/>
    </row>
    <row r="449210" spans="27:27">
      <c r="AA449210" s="7"/>
    </row>
    <row r="449211" spans="27:27">
      <c r="AA449211" s="7"/>
    </row>
    <row r="449212" spans="27:27">
      <c r="AA449212" s="7"/>
    </row>
    <row r="449213" spans="27:27">
      <c r="AA449213" s="7"/>
    </row>
    <row r="449214" spans="27:27">
      <c r="AA449214" s="7"/>
    </row>
    <row r="449215" spans="27:27">
      <c r="AA449215" s="7"/>
    </row>
    <row r="449216" spans="27:27">
      <c r="AA449216" s="7"/>
    </row>
    <row r="449217" spans="27:27">
      <c r="AA449217" s="7"/>
    </row>
    <row r="449218" spans="27:27">
      <c r="AA449218" s="7"/>
    </row>
    <row r="449219" spans="27:27">
      <c r="AA449219" s="7"/>
    </row>
    <row r="449220" spans="27:27">
      <c r="AA449220" s="7"/>
    </row>
    <row r="449221" spans="27:27">
      <c r="AA449221" s="7"/>
    </row>
    <row r="449222" spans="27:27">
      <c r="AA449222" s="7"/>
    </row>
    <row r="449223" spans="27:27">
      <c r="AA449223" s="7"/>
    </row>
    <row r="449224" spans="27:27">
      <c r="AA449224" s="7"/>
    </row>
    <row r="449225" spans="27:27">
      <c r="AA449225" s="7"/>
    </row>
    <row r="449226" spans="27:27">
      <c r="AA449226" s="7"/>
    </row>
    <row r="449227" spans="27:27">
      <c r="AA449227" s="7"/>
    </row>
    <row r="449228" spans="27:27">
      <c r="AA449228" s="7"/>
    </row>
    <row r="449229" spans="27:27">
      <c r="AA449229" s="7"/>
    </row>
    <row r="449230" spans="27:27">
      <c r="AA449230" s="7"/>
    </row>
    <row r="449231" spans="27:27">
      <c r="AA449231" s="7"/>
    </row>
    <row r="449232" spans="27:27">
      <c r="AA449232" s="7"/>
    </row>
    <row r="449233" spans="27:27">
      <c r="AA449233" s="7"/>
    </row>
    <row r="449234" spans="27:27">
      <c r="AA449234" s="7"/>
    </row>
    <row r="449235" spans="27:27">
      <c r="AA449235" s="7"/>
    </row>
    <row r="449236" spans="27:27">
      <c r="AA449236" s="7"/>
    </row>
    <row r="449237" spans="27:27">
      <c r="AA449237" s="7"/>
    </row>
    <row r="449238" spans="27:27">
      <c r="AA449238" s="7"/>
    </row>
    <row r="449239" spans="27:27">
      <c r="AA449239" s="7"/>
    </row>
    <row r="449240" spans="27:27">
      <c r="AA449240" s="7"/>
    </row>
    <row r="449241" spans="27:27">
      <c r="AA449241" s="7"/>
    </row>
    <row r="449242" spans="27:27">
      <c r="AA449242" s="7"/>
    </row>
    <row r="449243" spans="27:27">
      <c r="AA449243" s="7"/>
    </row>
    <row r="449244" spans="27:27">
      <c r="AA449244" s="7"/>
    </row>
    <row r="449245" spans="27:27">
      <c r="AA449245" s="7"/>
    </row>
    <row r="449246" spans="27:27">
      <c r="AA449246" s="7"/>
    </row>
    <row r="449247" spans="27:27">
      <c r="AA449247" s="7"/>
    </row>
    <row r="449248" spans="27:27">
      <c r="AA449248" s="7"/>
    </row>
    <row r="449249" spans="27:27">
      <c r="AA449249" s="7"/>
    </row>
    <row r="449250" spans="27:27">
      <c r="AA449250" s="7"/>
    </row>
    <row r="449251" spans="27:27">
      <c r="AA449251" s="7"/>
    </row>
    <row r="449252" spans="27:27">
      <c r="AA449252" s="7"/>
    </row>
    <row r="449253" spans="27:27">
      <c r="AA449253" s="7"/>
    </row>
    <row r="449254" spans="27:27">
      <c r="AA449254" s="7"/>
    </row>
    <row r="449255" spans="27:27">
      <c r="AA449255" s="7"/>
    </row>
    <row r="449256" spans="27:27">
      <c r="AA449256" s="7"/>
    </row>
    <row r="449257" spans="27:27">
      <c r="AA449257" s="7"/>
    </row>
    <row r="449258" spans="27:27">
      <c r="AA449258" s="7"/>
    </row>
    <row r="449259" spans="27:27">
      <c r="AA449259" s="7"/>
    </row>
    <row r="449260" spans="27:27">
      <c r="AA449260" s="7"/>
    </row>
    <row r="449261" spans="27:27">
      <c r="AA449261" s="7"/>
    </row>
    <row r="449262" spans="27:27">
      <c r="AA449262" s="7"/>
    </row>
    <row r="449263" spans="27:27">
      <c r="AA449263" s="7"/>
    </row>
    <row r="449264" spans="27:27">
      <c r="AA449264" s="7"/>
    </row>
    <row r="449265" spans="27:27">
      <c r="AA449265" s="7"/>
    </row>
    <row r="449266" spans="27:27">
      <c r="AA449266" s="7"/>
    </row>
    <row r="449267" spans="27:27">
      <c r="AA449267" s="7"/>
    </row>
    <row r="449268" spans="27:27">
      <c r="AA449268" s="7"/>
    </row>
    <row r="449269" spans="27:27">
      <c r="AA449269" s="7"/>
    </row>
    <row r="449270" spans="27:27">
      <c r="AA449270" s="7"/>
    </row>
    <row r="449271" spans="27:27">
      <c r="AA449271" s="7"/>
    </row>
    <row r="449272" spans="27:27">
      <c r="AA449272" s="7"/>
    </row>
    <row r="449273" spans="27:27">
      <c r="AA449273" s="7"/>
    </row>
    <row r="449274" spans="27:27">
      <c r="AA449274" s="7"/>
    </row>
    <row r="449275" spans="27:27">
      <c r="AA449275" s="7"/>
    </row>
    <row r="449276" spans="27:27">
      <c r="AA449276" s="7"/>
    </row>
    <row r="449277" spans="27:27">
      <c r="AA449277" s="7"/>
    </row>
    <row r="449278" spans="27:27">
      <c r="AA449278" s="7"/>
    </row>
    <row r="449279" spans="27:27">
      <c r="AA449279" s="7"/>
    </row>
    <row r="449280" spans="27:27">
      <c r="AA449280" s="7"/>
    </row>
    <row r="449281" spans="27:27">
      <c r="AA449281" s="7"/>
    </row>
    <row r="449282" spans="27:27">
      <c r="AA449282" s="7"/>
    </row>
    <row r="449283" spans="27:27">
      <c r="AA449283" s="7"/>
    </row>
    <row r="449284" spans="27:27">
      <c r="AA449284" s="7"/>
    </row>
    <row r="449285" spans="27:27">
      <c r="AA449285" s="7"/>
    </row>
    <row r="449286" spans="27:27">
      <c r="AA449286" s="7"/>
    </row>
    <row r="449287" spans="27:27">
      <c r="AA449287" s="7"/>
    </row>
    <row r="449288" spans="27:27">
      <c r="AA449288" s="7"/>
    </row>
    <row r="449289" spans="27:27">
      <c r="AA449289" s="7"/>
    </row>
    <row r="449290" spans="27:27">
      <c r="AA449290" s="7"/>
    </row>
    <row r="449291" spans="27:27">
      <c r="AA449291" s="7"/>
    </row>
    <row r="449292" spans="27:27">
      <c r="AA449292" s="7"/>
    </row>
    <row r="449293" spans="27:27">
      <c r="AA449293" s="7"/>
    </row>
    <row r="449294" spans="27:27">
      <c r="AA449294" s="7"/>
    </row>
    <row r="449295" spans="27:27">
      <c r="AA449295" s="7"/>
    </row>
    <row r="449296" spans="27:27">
      <c r="AA449296" s="7"/>
    </row>
    <row r="449297" spans="27:27">
      <c r="AA449297" s="7"/>
    </row>
    <row r="449298" spans="27:27">
      <c r="AA449298" s="7"/>
    </row>
    <row r="449299" spans="27:27">
      <c r="AA449299" s="7"/>
    </row>
    <row r="449300" spans="27:27">
      <c r="AA449300" s="7"/>
    </row>
    <row r="449301" spans="27:27">
      <c r="AA449301" s="7"/>
    </row>
    <row r="449302" spans="27:27">
      <c r="AA449302" s="7"/>
    </row>
    <row r="449303" spans="27:27">
      <c r="AA449303" s="7"/>
    </row>
    <row r="449304" spans="27:27">
      <c r="AA449304" s="7"/>
    </row>
    <row r="449305" spans="27:27">
      <c r="AA449305" s="7"/>
    </row>
    <row r="449306" spans="27:27">
      <c r="AA449306" s="7"/>
    </row>
    <row r="449307" spans="27:27">
      <c r="AA449307" s="7"/>
    </row>
    <row r="449308" spans="27:27">
      <c r="AA449308" s="7"/>
    </row>
    <row r="449309" spans="27:27">
      <c r="AA449309" s="7"/>
    </row>
    <row r="449310" spans="27:27">
      <c r="AA449310" s="7"/>
    </row>
    <row r="449311" spans="27:27">
      <c r="AA449311" s="7"/>
    </row>
    <row r="449312" spans="27:27">
      <c r="AA449312" s="7"/>
    </row>
    <row r="449313" spans="27:27">
      <c r="AA449313" s="7"/>
    </row>
    <row r="449314" spans="27:27">
      <c r="AA449314" s="7"/>
    </row>
    <row r="449315" spans="27:27">
      <c r="AA449315" s="7"/>
    </row>
    <row r="449316" spans="27:27">
      <c r="AA449316" s="7"/>
    </row>
    <row r="449317" spans="27:27">
      <c r="AA449317" s="7"/>
    </row>
    <row r="449318" spans="27:27">
      <c r="AA449318" s="7"/>
    </row>
    <row r="449319" spans="27:27">
      <c r="AA449319" s="7"/>
    </row>
    <row r="449320" spans="27:27">
      <c r="AA449320" s="7"/>
    </row>
    <row r="449321" spans="27:27">
      <c r="AA449321" s="7"/>
    </row>
    <row r="449322" spans="27:27">
      <c r="AA449322" s="7"/>
    </row>
    <row r="449323" spans="27:27">
      <c r="AA449323" s="7"/>
    </row>
    <row r="449324" spans="27:27">
      <c r="AA449324" s="7"/>
    </row>
    <row r="449325" spans="27:27">
      <c r="AA449325" s="7"/>
    </row>
    <row r="449326" spans="27:27">
      <c r="AA449326" s="7"/>
    </row>
    <row r="449327" spans="27:27">
      <c r="AA449327" s="7"/>
    </row>
    <row r="449328" spans="27:27">
      <c r="AA449328" s="7"/>
    </row>
    <row r="449329" spans="27:27">
      <c r="AA449329" s="7"/>
    </row>
    <row r="449330" spans="27:27">
      <c r="AA449330" s="7"/>
    </row>
    <row r="449331" spans="27:27">
      <c r="AA449331" s="7"/>
    </row>
    <row r="449332" spans="27:27">
      <c r="AA449332" s="7"/>
    </row>
    <row r="449333" spans="27:27">
      <c r="AA449333" s="7"/>
    </row>
    <row r="449334" spans="27:27">
      <c r="AA449334" s="7"/>
    </row>
    <row r="449335" spans="27:27">
      <c r="AA449335" s="7"/>
    </row>
    <row r="449336" spans="27:27">
      <c r="AA449336" s="7"/>
    </row>
    <row r="449337" spans="27:27">
      <c r="AA449337" s="7"/>
    </row>
    <row r="449338" spans="27:27">
      <c r="AA449338" s="7"/>
    </row>
    <row r="449339" spans="27:27">
      <c r="AA449339" s="7"/>
    </row>
    <row r="449340" spans="27:27">
      <c r="AA449340" s="7"/>
    </row>
    <row r="449341" spans="27:27">
      <c r="AA449341" s="7"/>
    </row>
    <row r="449342" spans="27:27">
      <c r="AA449342" s="7"/>
    </row>
    <row r="449343" spans="27:27">
      <c r="AA449343" s="7"/>
    </row>
    <row r="449344" spans="27:27">
      <c r="AA449344" s="7"/>
    </row>
    <row r="449345" spans="27:27">
      <c r="AA449345" s="7"/>
    </row>
    <row r="449346" spans="27:27">
      <c r="AA449346" s="7"/>
    </row>
    <row r="449347" spans="27:27">
      <c r="AA449347" s="7"/>
    </row>
    <row r="449348" spans="27:27">
      <c r="AA449348" s="7"/>
    </row>
    <row r="449349" spans="27:27">
      <c r="AA449349" s="7"/>
    </row>
    <row r="449350" spans="27:27">
      <c r="AA449350" s="7"/>
    </row>
    <row r="449351" spans="27:27">
      <c r="AA449351" s="7"/>
    </row>
    <row r="449352" spans="27:27">
      <c r="AA449352" s="7"/>
    </row>
    <row r="449353" spans="27:27">
      <c r="AA449353" s="7"/>
    </row>
    <row r="449354" spans="27:27">
      <c r="AA449354" s="7"/>
    </row>
    <row r="449355" spans="27:27">
      <c r="AA449355" s="7"/>
    </row>
    <row r="449356" spans="27:27">
      <c r="AA449356" s="7"/>
    </row>
    <row r="449357" spans="27:27">
      <c r="AA449357" s="7"/>
    </row>
    <row r="449358" spans="27:27">
      <c r="AA449358" s="7"/>
    </row>
    <row r="449359" spans="27:27">
      <c r="AA449359" s="7"/>
    </row>
    <row r="449360" spans="27:27">
      <c r="AA449360" s="7"/>
    </row>
    <row r="449361" spans="27:27">
      <c r="AA449361" s="7"/>
    </row>
    <row r="449362" spans="27:27">
      <c r="AA449362" s="7"/>
    </row>
    <row r="449363" spans="27:27">
      <c r="AA449363" s="7"/>
    </row>
    <row r="449364" spans="27:27">
      <c r="AA449364" s="7"/>
    </row>
    <row r="449365" spans="27:27">
      <c r="AA449365" s="7"/>
    </row>
    <row r="449366" spans="27:27">
      <c r="AA449366" s="7"/>
    </row>
    <row r="449367" spans="27:27">
      <c r="AA449367" s="7"/>
    </row>
    <row r="449368" spans="27:27">
      <c r="AA449368" s="7"/>
    </row>
    <row r="449369" spans="27:27">
      <c r="AA449369" s="7"/>
    </row>
    <row r="449370" spans="27:27">
      <c r="AA449370" s="7"/>
    </row>
    <row r="449371" spans="27:27">
      <c r="AA449371" s="7"/>
    </row>
    <row r="449372" spans="27:27">
      <c r="AA449372" s="7"/>
    </row>
    <row r="449373" spans="27:27">
      <c r="AA449373" s="7"/>
    </row>
    <row r="449374" spans="27:27">
      <c r="AA449374" s="7"/>
    </row>
    <row r="449375" spans="27:27">
      <c r="AA449375" s="7"/>
    </row>
    <row r="449376" spans="27:27">
      <c r="AA449376" s="7"/>
    </row>
    <row r="449377" spans="27:27">
      <c r="AA449377" s="7"/>
    </row>
    <row r="449378" spans="27:27">
      <c r="AA449378" s="7"/>
    </row>
    <row r="449379" spans="27:27">
      <c r="AA449379" s="7"/>
    </row>
    <row r="449380" spans="27:27">
      <c r="AA449380" s="7"/>
    </row>
    <row r="449381" spans="27:27">
      <c r="AA449381" s="7"/>
    </row>
    <row r="449382" spans="27:27">
      <c r="AA449382" s="7"/>
    </row>
    <row r="449383" spans="27:27">
      <c r="AA449383" s="7"/>
    </row>
    <row r="449384" spans="27:27">
      <c r="AA449384" s="7"/>
    </row>
    <row r="449385" spans="27:27">
      <c r="AA449385" s="7"/>
    </row>
    <row r="449386" spans="27:27">
      <c r="AA449386" s="7"/>
    </row>
    <row r="449387" spans="27:27">
      <c r="AA449387" s="7"/>
    </row>
    <row r="449388" spans="27:27">
      <c r="AA449388" s="7"/>
    </row>
    <row r="449389" spans="27:27">
      <c r="AA449389" s="7"/>
    </row>
    <row r="449390" spans="27:27">
      <c r="AA449390" s="7"/>
    </row>
    <row r="449391" spans="27:27">
      <c r="AA449391" s="7"/>
    </row>
    <row r="449392" spans="27:27">
      <c r="AA449392" s="7"/>
    </row>
    <row r="449393" spans="27:27">
      <c r="AA449393" s="7"/>
    </row>
    <row r="449394" spans="27:27">
      <c r="AA449394" s="7"/>
    </row>
    <row r="449395" spans="27:27">
      <c r="AA449395" s="7"/>
    </row>
    <row r="449396" spans="27:27">
      <c r="AA449396" s="7"/>
    </row>
    <row r="449397" spans="27:27">
      <c r="AA449397" s="7"/>
    </row>
    <row r="449398" spans="27:27">
      <c r="AA449398" s="7"/>
    </row>
    <row r="449399" spans="27:27">
      <c r="AA449399" s="7"/>
    </row>
    <row r="449400" spans="27:27">
      <c r="AA449400" s="7"/>
    </row>
    <row r="449401" spans="27:27">
      <c r="AA449401" s="7"/>
    </row>
    <row r="449402" spans="27:27">
      <c r="AA449402" s="7"/>
    </row>
    <row r="449403" spans="27:27">
      <c r="AA449403" s="7"/>
    </row>
    <row r="449404" spans="27:27">
      <c r="AA449404" s="7"/>
    </row>
    <row r="449405" spans="27:27">
      <c r="AA449405" s="7"/>
    </row>
    <row r="449406" spans="27:27">
      <c r="AA449406" s="7"/>
    </row>
    <row r="449407" spans="27:27">
      <c r="AA449407" s="7"/>
    </row>
    <row r="449408" spans="27:27">
      <c r="AA449408" s="7"/>
    </row>
    <row r="449409" spans="27:27">
      <c r="AA449409" s="7"/>
    </row>
    <row r="449410" spans="27:27">
      <c r="AA449410" s="7"/>
    </row>
    <row r="449411" spans="27:27">
      <c r="AA449411" s="7"/>
    </row>
    <row r="449412" spans="27:27">
      <c r="AA449412" s="7"/>
    </row>
    <row r="449413" spans="27:27">
      <c r="AA449413" s="7"/>
    </row>
    <row r="449414" spans="27:27">
      <c r="AA449414" s="7"/>
    </row>
    <row r="449415" spans="27:27">
      <c r="AA449415" s="7"/>
    </row>
    <row r="449416" spans="27:27">
      <c r="AA449416" s="7"/>
    </row>
    <row r="449417" spans="27:27">
      <c r="AA449417" s="7"/>
    </row>
    <row r="449418" spans="27:27">
      <c r="AA449418" s="7"/>
    </row>
    <row r="449419" spans="27:27">
      <c r="AA449419" s="7"/>
    </row>
    <row r="449420" spans="27:27">
      <c r="AA449420" s="7"/>
    </row>
    <row r="449421" spans="27:27">
      <c r="AA449421" s="7"/>
    </row>
    <row r="449422" spans="27:27">
      <c r="AA449422" s="7"/>
    </row>
    <row r="449423" spans="27:27">
      <c r="AA449423" s="7"/>
    </row>
    <row r="449424" spans="27:27">
      <c r="AA449424" s="7"/>
    </row>
    <row r="449425" spans="27:27">
      <c r="AA449425" s="7"/>
    </row>
    <row r="449426" spans="27:27">
      <c r="AA449426" s="7"/>
    </row>
    <row r="449427" spans="27:27">
      <c r="AA449427" s="7"/>
    </row>
    <row r="449428" spans="27:27">
      <c r="AA449428" s="7"/>
    </row>
    <row r="449429" spans="27:27">
      <c r="AA449429" s="7"/>
    </row>
    <row r="449430" spans="27:27">
      <c r="AA449430" s="7"/>
    </row>
    <row r="449431" spans="27:27">
      <c r="AA449431" s="7"/>
    </row>
    <row r="449432" spans="27:27">
      <c r="AA449432" s="7"/>
    </row>
    <row r="449433" spans="27:27">
      <c r="AA449433" s="7"/>
    </row>
    <row r="449434" spans="27:27">
      <c r="AA449434" s="7"/>
    </row>
    <row r="449435" spans="27:27">
      <c r="AA449435" s="7"/>
    </row>
    <row r="449436" spans="27:27">
      <c r="AA449436" s="7"/>
    </row>
    <row r="449437" spans="27:27">
      <c r="AA449437" s="7"/>
    </row>
    <row r="449438" spans="27:27">
      <c r="AA449438" s="7"/>
    </row>
    <row r="449439" spans="27:27">
      <c r="AA449439" s="7"/>
    </row>
    <row r="449440" spans="27:27">
      <c r="AA449440" s="7"/>
    </row>
    <row r="449441" spans="27:27">
      <c r="AA449441" s="7"/>
    </row>
    <row r="449442" spans="27:27">
      <c r="AA449442" s="7"/>
    </row>
    <row r="449443" spans="27:27">
      <c r="AA449443" s="7"/>
    </row>
    <row r="449444" spans="27:27">
      <c r="AA449444" s="7"/>
    </row>
    <row r="449445" spans="27:27">
      <c r="AA449445" s="7"/>
    </row>
    <row r="449446" spans="27:27">
      <c r="AA449446" s="7"/>
    </row>
    <row r="449447" spans="27:27">
      <c r="AA449447" s="7"/>
    </row>
    <row r="449448" spans="27:27">
      <c r="AA449448" s="7"/>
    </row>
    <row r="449449" spans="27:27">
      <c r="AA449449" s="7"/>
    </row>
    <row r="449450" spans="27:27">
      <c r="AA449450" s="7"/>
    </row>
    <row r="449451" spans="27:27">
      <c r="AA449451" s="7"/>
    </row>
    <row r="449452" spans="27:27">
      <c r="AA449452" s="7"/>
    </row>
    <row r="449453" spans="27:27">
      <c r="AA449453" s="7"/>
    </row>
    <row r="449454" spans="27:27">
      <c r="AA449454" s="7"/>
    </row>
    <row r="449455" spans="27:27">
      <c r="AA449455" s="7"/>
    </row>
    <row r="449456" spans="27:27">
      <c r="AA449456" s="7"/>
    </row>
    <row r="449457" spans="27:27">
      <c r="AA449457" s="7"/>
    </row>
    <row r="449458" spans="27:27">
      <c r="AA449458" s="7"/>
    </row>
    <row r="449459" spans="27:27">
      <c r="AA449459" s="7"/>
    </row>
    <row r="449460" spans="27:27">
      <c r="AA449460" s="7"/>
    </row>
    <row r="449461" spans="27:27">
      <c r="AA449461" s="7"/>
    </row>
    <row r="449462" spans="27:27">
      <c r="AA449462" s="7"/>
    </row>
    <row r="449463" spans="27:27">
      <c r="AA449463" s="7"/>
    </row>
    <row r="449464" spans="27:27">
      <c r="AA449464" s="7"/>
    </row>
    <row r="449465" spans="27:27">
      <c r="AA449465" s="7"/>
    </row>
    <row r="449466" spans="27:27">
      <c r="AA449466" s="7"/>
    </row>
    <row r="449467" spans="27:27">
      <c r="AA449467" s="7"/>
    </row>
    <row r="449468" spans="27:27">
      <c r="AA449468" s="7"/>
    </row>
    <row r="449469" spans="27:27">
      <c r="AA449469" s="7"/>
    </row>
    <row r="449470" spans="27:27">
      <c r="AA449470" s="7"/>
    </row>
    <row r="449471" spans="27:27">
      <c r="AA449471" s="7"/>
    </row>
    <row r="449472" spans="27:27">
      <c r="AA449472" s="7"/>
    </row>
    <row r="449473" spans="27:27">
      <c r="AA449473" s="7"/>
    </row>
    <row r="449474" spans="27:27">
      <c r="AA449474" s="7"/>
    </row>
    <row r="449475" spans="27:27">
      <c r="AA449475" s="7"/>
    </row>
    <row r="449476" spans="27:27">
      <c r="AA449476" s="7"/>
    </row>
    <row r="449477" spans="27:27">
      <c r="AA449477" s="7"/>
    </row>
    <row r="449478" spans="27:27">
      <c r="AA449478" s="7"/>
    </row>
    <row r="449479" spans="27:27">
      <c r="AA449479" s="7"/>
    </row>
    <row r="449480" spans="27:27">
      <c r="AA449480" s="7"/>
    </row>
    <row r="449481" spans="27:27">
      <c r="AA449481" s="7"/>
    </row>
    <row r="449482" spans="27:27">
      <c r="AA449482" s="7"/>
    </row>
    <row r="449483" spans="27:27">
      <c r="AA449483" s="7"/>
    </row>
    <row r="449484" spans="27:27">
      <c r="AA449484" s="7"/>
    </row>
    <row r="449485" spans="27:27">
      <c r="AA449485" s="7"/>
    </row>
    <row r="449486" spans="27:27">
      <c r="AA449486" s="7"/>
    </row>
    <row r="449487" spans="27:27">
      <c r="AA449487" s="7"/>
    </row>
    <row r="449488" spans="27:27">
      <c r="AA449488" s="7"/>
    </row>
    <row r="449489" spans="27:27">
      <c r="AA449489" s="7"/>
    </row>
    <row r="449490" spans="27:27">
      <c r="AA449490" s="7"/>
    </row>
    <row r="449491" spans="27:27">
      <c r="AA449491" s="7"/>
    </row>
    <row r="449492" spans="27:27">
      <c r="AA449492" s="7"/>
    </row>
    <row r="449493" spans="27:27">
      <c r="AA449493" s="7"/>
    </row>
    <row r="449494" spans="27:27">
      <c r="AA449494" s="7"/>
    </row>
    <row r="449495" spans="27:27">
      <c r="AA449495" s="7"/>
    </row>
    <row r="449496" spans="27:27">
      <c r="AA449496" s="7"/>
    </row>
    <row r="449497" spans="27:27">
      <c r="AA449497" s="7"/>
    </row>
    <row r="449498" spans="27:27">
      <c r="AA449498" s="7"/>
    </row>
    <row r="449499" spans="27:27">
      <c r="AA449499" s="7"/>
    </row>
    <row r="449500" spans="27:27">
      <c r="AA449500" s="7"/>
    </row>
    <row r="449501" spans="27:27">
      <c r="AA449501" s="7"/>
    </row>
    <row r="449502" spans="27:27">
      <c r="AA449502" s="7"/>
    </row>
    <row r="449503" spans="27:27">
      <c r="AA449503" s="7"/>
    </row>
    <row r="449504" spans="27:27">
      <c r="AA449504" s="7"/>
    </row>
    <row r="449505" spans="27:27">
      <c r="AA449505" s="7"/>
    </row>
    <row r="449506" spans="27:27">
      <c r="AA449506" s="7"/>
    </row>
    <row r="449507" spans="27:27">
      <c r="AA449507" s="7"/>
    </row>
    <row r="449508" spans="27:27">
      <c r="AA449508" s="7"/>
    </row>
    <row r="449509" spans="27:27">
      <c r="AA449509" s="7"/>
    </row>
    <row r="449510" spans="27:27">
      <c r="AA449510" s="7"/>
    </row>
    <row r="449511" spans="27:27">
      <c r="AA449511" s="7"/>
    </row>
    <row r="449512" spans="27:27">
      <c r="AA449512" s="7"/>
    </row>
    <row r="449513" spans="27:27">
      <c r="AA449513" s="7"/>
    </row>
    <row r="449514" spans="27:27">
      <c r="AA449514" s="7"/>
    </row>
    <row r="449515" spans="27:27">
      <c r="AA449515" s="7"/>
    </row>
    <row r="449516" spans="27:27">
      <c r="AA449516" s="7"/>
    </row>
    <row r="449517" spans="27:27">
      <c r="AA449517" s="7"/>
    </row>
    <row r="449518" spans="27:27">
      <c r="AA449518" s="7"/>
    </row>
    <row r="449519" spans="27:27">
      <c r="AA449519" s="7"/>
    </row>
    <row r="449520" spans="27:27">
      <c r="AA449520" s="7"/>
    </row>
    <row r="449521" spans="27:27">
      <c r="AA449521" s="7"/>
    </row>
    <row r="449522" spans="27:27">
      <c r="AA449522" s="7"/>
    </row>
    <row r="449523" spans="27:27">
      <c r="AA449523" s="7"/>
    </row>
    <row r="449524" spans="27:27">
      <c r="AA449524" s="7"/>
    </row>
    <row r="449525" spans="27:27">
      <c r="AA449525" s="7"/>
    </row>
    <row r="449526" spans="27:27">
      <c r="AA449526" s="7"/>
    </row>
    <row r="449527" spans="27:27">
      <c r="AA449527" s="7"/>
    </row>
    <row r="449528" spans="27:27">
      <c r="AA449528" s="7"/>
    </row>
    <row r="449529" spans="27:27">
      <c r="AA449529" s="7"/>
    </row>
    <row r="449530" spans="27:27">
      <c r="AA449530" s="7"/>
    </row>
    <row r="449531" spans="27:27">
      <c r="AA449531" s="7"/>
    </row>
    <row r="449532" spans="27:27">
      <c r="AA449532" s="7"/>
    </row>
    <row r="449533" spans="27:27">
      <c r="AA449533" s="7"/>
    </row>
    <row r="449534" spans="27:27">
      <c r="AA449534" s="7"/>
    </row>
    <row r="449535" spans="27:27">
      <c r="AA449535" s="7"/>
    </row>
    <row r="449536" spans="27:27">
      <c r="AA449536" s="7"/>
    </row>
    <row r="449537" spans="27:27">
      <c r="AA449537" s="7"/>
    </row>
    <row r="449538" spans="27:27">
      <c r="AA449538" s="7"/>
    </row>
    <row r="449539" spans="27:27">
      <c r="AA449539" s="7"/>
    </row>
    <row r="449540" spans="27:27">
      <c r="AA449540" s="7"/>
    </row>
    <row r="449541" spans="27:27">
      <c r="AA449541" s="7"/>
    </row>
    <row r="449542" spans="27:27">
      <c r="AA449542" s="7"/>
    </row>
    <row r="449543" spans="27:27">
      <c r="AA449543" s="7"/>
    </row>
    <row r="449544" spans="27:27">
      <c r="AA449544" s="7"/>
    </row>
    <row r="449545" spans="27:27">
      <c r="AA449545" s="7"/>
    </row>
    <row r="449546" spans="27:27">
      <c r="AA449546" s="7"/>
    </row>
    <row r="449547" spans="27:27">
      <c r="AA449547" s="7"/>
    </row>
    <row r="449548" spans="27:27">
      <c r="AA449548" s="7"/>
    </row>
    <row r="449549" spans="27:27">
      <c r="AA449549" s="7"/>
    </row>
    <row r="449550" spans="27:27">
      <c r="AA449550" s="7"/>
    </row>
    <row r="449551" spans="27:27">
      <c r="AA449551" s="7"/>
    </row>
    <row r="449552" spans="27:27">
      <c r="AA449552" s="7"/>
    </row>
    <row r="449553" spans="27:27">
      <c r="AA449553" s="7"/>
    </row>
    <row r="449554" spans="27:27">
      <c r="AA449554" s="7"/>
    </row>
    <row r="449555" spans="27:27">
      <c r="AA449555" s="7"/>
    </row>
    <row r="449556" spans="27:27">
      <c r="AA449556" s="7"/>
    </row>
    <row r="449557" spans="27:27">
      <c r="AA449557" s="7"/>
    </row>
    <row r="449558" spans="27:27">
      <c r="AA449558" s="7"/>
    </row>
    <row r="449559" spans="27:27">
      <c r="AA449559" s="7"/>
    </row>
    <row r="449560" spans="27:27">
      <c r="AA449560" s="7"/>
    </row>
    <row r="449561" spans="27:27">
      <c r="AA449561" s="7"/>
    </row>
    <row r="449562" spans="27:27">
      <c r="AA449562" s="7"/>
    </row>
    <row r="449563" spans="27:27">
      <c r="AA449563" s="7"/>
    </row>
    <row r="449564" spans="27:27">
      <c r="AA449564" s="7"/>
    </row>
    <row r="449565" spans="27:27">
      <c r="AA449565" s="7"/>
    </row>
    <row r="449566" spans="27:27">
      <c r="AA449566" s="7"/>
    </row>
    <row r="449567" spans="27:27">
      <c r="AA449567" s="7"/>
    </row>
    <row r="449568" spans="27:27">
      <c r="AA449568" s="7"/>
    </row>
    <row r="449569" spans="27:27">
      <c r="AA449569" s="7"/>
    </row>
    <row r="449570" spans="27:27">
      <c r="AA449570" s="7"/>
    </row>
    <row r="449571" spans="27:27">
      <c r="AA449571" s="7"/>
    </row>
    <row r="449572" spans="27:27">
      <c r="AA449572" s="7"/>
    </row>
    <row r="449573" spans="27:27">
      <c r="AA449573" s="7"/>
    </row>
    <row r="449574" spans="27:27">
      <c r="AA449574" s="7"/>
    </row>
    <row r="449575" spans="27:27">
      <c r="AA449575" s="7"/>
    </row>
    <row r="449576" spans="27:27">
      <c r="AA449576" s="7"/>
    </row>
    <row r="449577" spans="27:27">
      <c r="AA449577" s="7"/>
    </row>
    <row r="449578" spans="27:27">
      <c r="AA449578" s="7"/>
    </row>
    <row r="449579" spans="27:27">
      <c r="AA449579" s="7"/>
    </row>
    <row r="449580" spans="27:27">
      <c r="AA449580" s="7"/>
    </row>
    <row r="449581" spans="27:27">
      <c r="AA449581" s="7"/>
    </row>
    <row r="449582" spans="27:27">
      <c r="AA449582" s="7"/>
    </row>
    <row r="449583" spans="27:27">
      <c r="AA449583" s="7"/>
    </row>
    <row r="449584" spans="27:27">
      <c r="AA449584" s="7"/>
    </row>
    <row r="449585" spans="27:27">
      <c r="AA449585" s="7"/>
    </row>
    <row r="449586" spans="27:27">
      <c r="AA449586" s="7"/>
    </row>
    <row r="449587" spans="27:27">
      <c r="AA449587" s="7"/>
    </row>
    <row r="449588" spans="27:27">
      <c r="AA449588" s="7"/>
    </row>
    <row r="449589" spans="27:27">
      <c r="AA449589" s="7"/>
    </row>
    <row r="449590" spans="27:27">
      <c r="AA449590" s="7"/>
    </row>
    <row r="449591" spans="27:27">
      <c r="AA449591" s="7"/>
    </row>
    <row r="449592" spans="27:27">
      <c r="AA449592" s="7"/>
    </row>
    <row r="449593" spans="27:27">
      <c r="AA449593" s="7"/>
    </row>
    <row r="449594" spans="27:27">
      <c r="AA449594" s="7"/>
    </row>
    <row r="449595" spans="27:27">
      <c r="AA449595" s="7"/>
    </row>
    <row r="449596" spans="27:27">
      <c r="AA449596" s="7"/>
    </row>
    <row r="449597" spans="27:27">
      <c r="AA449597" s="7"/>
    </row>
    <row r="449598" spans="27:27">
      <c r="AA449598" s="7"/>
    </row>
    <row r="449599" spans="27:27">
      <c r="AA449599" s="7"/>
    </row>
    <row r="449600" spans="27:27">
      <c r="AA449600" s="7"/>
    </row>
    <row r="449601" spans="27:27">
      <c r="AA449601" s="7"/>
    </row>
    <row r="449602" spans="27:27">
      <c r="AA449602" s="7"/>
    </row>
    <row r="449603" spans="27:27">
      <c r="AA449603" s="7"/>
    </row>
    <row r="449604" spans="27:27">
      <c r="AA449604" s="7"/>
    </row>
    <row r="449605" spans="27:27">
      <c r="AA449605" s="7"/>
    </row>
    <row r="449606" spans="27:27">
      <c r="AA449606" s="7"/>
    </row>
    <row r="449607" spans="27:27">
      <c r="AA449607" s="7"/>
    </row>
    <row r="449608" spans="27:27">
      <c r="AA449608" s="7"/>
    </row>
    <row r="449609" spans="27:27">
      <c r="AA449609" s="7"/>
    </row>
    <row r="449610" spans="27:27">
      <c r="AA449610" s="7"/>
    </row>
    <row r="449611" spans="27:27">
      <c r="AA449611" s="7"/>
    </row>
    <row r="449612" spans="27:27">
      <c r="AA449612" s="7"/>
    </row>
    <row r="449613" spans="27:27">
      <c r="AA449613" s="7"/>
    </row>
    <row r="449614" spans="27:27">
      <c r="AA449614" s="7"/>
    </row>
    <row r="449615" spans="27:27">
      <c r="AA449615" s="7"/>
    </row>
    <row r="449616" spans="27:27">
      <c r="AA449616" s="7"/>
    </row>
    <row r="449617" spans="27:27">
      <c r="AA449617" s="7"/>
    </row>
    <row r="449618" spans="27:27">
      <c r="AA449618" s="7"/>
    </row>
    <row r="449619" spans="27:27">
      <c r="AA449619" s="7"/>
    </row>
    <row r="449620" spans="27:27">
      <c r="AA449620" s="7"/>
    </row>
    <row r="449621" spans="27:27">
      <c r="AA449621" s="7"/>
    </row>
    <row r="449622" spans="27:27">
      <c r="AA449622" s="7"/>
    </row>
    <row r="449623" spans="27:27">
      <c r="AA449623" s="7"/>
    </row>
    <row r="449624" spans="27:27">
      <c r="AA449624" s="7"/>
    </row>
    <row r="449625" spans="27:27">
      <c r="AA449625" s="7"/>
    </row>
    <row r="449626" spans="27:27">
      <c r="AA449626" s="7"/>
    </row>
    <row r="449627" spans="27:27">
      <c r="AA449627" s="7"/>
    </row>
    <row r="449628" spans="27:27">
      <c r="AA449628" s="7"/>
    </row>
    <row r="449629" spans="27:27">
      <c r="AA449629" s="7"/>
    </row>
    <row r="449630" spans="27:27">
      <c r="AA449630" s="7"/>
    </row>
    <row r="449631" spans="27:27">
      <c r="AA449631" s="7"/>
    </row>
    <row r="449632" spans="27:27">
      <c r="AA449632" s="7"/>
    </row>
    <row r="449633" spans="27:27">
      <c r="AA449633" s="7"/>
    </row>
    <row r="449634" spans="27:27">
      <c r="AA449634" s="7"/>
    </row>
    <row r="449635" spans="27:27">
      <c r="AA449635" s="7"/>
    </row>
    <row r="449636" spans="27:27">
      <c r="AA449636" s="7"/>
    </row>
    <row r="449637" spans="27:27">
      <c r="AA449637" s="7"/>
    </row>
    <row r="449638" spans="27:27">
      <c r="AA449638" s="7"/>
    </row>
    <row r="449639" spans="27:27">
      <c r="AA449639" s="7"/>
    </row>
    <row r="449640" spans="27:27">
      <c r="AA449640" s="7"/>
    </row>
    <row r="449641" spans="27:27">
      <c r="AA449641" s="7"/>
    </row>
    <row r="449642" spans="27:27">
      <c r="AA449642" s="7"/>
    </row>
    <row r="449643" spans="27:27">
      <c r="AA449643" s="7"/>
    </row>
    <row r="449644" spans="27:27">
      <c r="AA449644" s="7"/>
    </row>
    <row r="449645" spans="27:27">
      <c r="AA449645" s="7"/>
    </row>
    <row r="449646" spans="27:27">
      <c r="AA449646" s="7"/>
    </row>
    <row r="449647" spans="27:27">
      <c r="AA449647" s="7"/>
    </row>
    <row r="449648" spans="27:27">
      <c r="AA449648" s="7"/>
    </row>
    <row r="449649" spans="27:27">
      <c r="AA449649" s="7"/>
    </row>
    <row r="449650" spans="27:27">
      <c r="AA449650" s="7"/>
    </row>
    <row r="449651" spans="27:27">
      <c r="AA449651" s="7"/>
    </row>
    <row r="449652" spans="27:27">
      <c r="AA449652" s="7"/>
    </row>
    <row r="449653" spans="27:27">
      <c r="AA449653" s="7"/>
    </row>
    <row r="449654" spans="27:27">
      <c r="AA449654" s="7"/>
    </row>
    <row r="449655" spans="27:27">
      <c r="AA449655" s="7"/>
    </row>
    <row r="449656" spans="27:27">
      <c r="AA449656" s="7"/>
    </row>
    <row r="449657" spans="27:27">
      <c r="AA449657" s="7"/>
    </row>
    <row r="449658" spans="27:27">
      <c r="AA449658" s="7"/>
    </row>
    <row r="449659" spans="27:27">
      <c r="AA449659" s="7"/>
    </row>
    <row r="449660" spans="27:27">
      <c r="AA449660" s="7"/>
    </row>
    <row r="449661" spans="27:27">
      <c r="AA449661" s="7"/>
    </row>
    <row r="449662" spans="27:27">
      <c r="AA449662" s="7"/>
    </row>
    <row r="449663" spans="27:27">
      <c r="AA449663" s="7"/>
    </row>
    <row r="449664" spans="27:27">
      <c r="AA449664" s="7"/>
    </row>
    <row r="449665" spans="27:27">
      <c r="AA449665" s="7"/>
    </row>
    <row r="449666" spans="27:27">
      <c r="AA449666" s="7"/>
    </row>
    <row r="449667" spans="27:27">
      <c r="AA449667" s="7"/>
    </row>
    <row r="449668" spans="27:27">
      <c r="AA449668" s="7"/>
    </row>
    <row r="449669" spans="27:27">
      <c r="AA449669" s="7"/>
    </row>
    <row r="449670" spans="27:27">
      <c r="AA449670" s="7"/>
    </row>
    <row r="449671" spans="27:27">
      <c r="AA449671" s="7"/>
    </row>
    <row r="449672" spans="27:27">
      <c r="AA449672" s="7"/>
    </row>
    <row r="449673" spans="27:27">
      <c r="AA449673" s="7"/>
    </row>
    <row r="449674" spans="27:27">
      <c r="AA449674" s="7"/>
    </row>
    <row r="449675" spans="27:27">
      <c r="AA449675" s="7"/>
    </row>
    <row r="449676" spans="27:27">
      <c r="AA449676" s="7"/>
    </row>
    <row r="449677" spans="27:27">
      <c r="AA449677" s="7"/>
    </row>
    <row r="449678" spans="27:27">
      <c r="AA449678" s="7"/>
    </row>
    <row r="449679" spans="27:27">
      <c r="AA449679" s="7"/>
    </row>
    <row r="449680" spans="27:27">
      <c r="AA449680" s="7"/>
    </row>
    <row r="449681" spans="27:27">
      <c r="AA449681" s="7"/>
    </row>
    <row r="449682" spans="27:27">
      <c r="AA449682" s="7"/>
    </row>
    <row r="449683" spans="27:27">
      <c r="AA449683" s="7"/>
    </row>
    <row r="449684" spans="27:27">
      <c r="AA449684" s="7"/>
    </row>
    <row r="449685" spans="27:27">
      <c r="AA449685" s="7"/>
    </row>
    <row r="449686" spans="27:27">
      <c r="AA449686" s="7"/>
    </row>
    <row r="449687" spans="27:27">
      <c r="AA449687" s="7"/>
    </row>
    <row r="449688" spans="27:27">
      <c r="AA449688" s="7"/>
    </row>
    <row r="449689" spans="27:27">
      <c r="AA449689" s="7"/>
    </row>
    <row r="449690" spans="27:27">
      <c r="AA449690" s="7"/>
    </row>
    <row r="449691" spans="27:27">
      <c r="AA449691" s="7"/>
    </row>
    <row r="449692" spans="27:27">
      <c r="AA449692" s="7"/>
    </row>
    <row r="449693" spans="27:27">
      <c r="AA449693" s="7"/>
    </row>
    <row r="449694" spans="27:27">
      <c r="AA449694" s="7"/>
    </row>
    <row r="449695" spans="27:27">
      <c r="AA449695" s="7"/>
    </row>
    <row r="449696" spans="27:27">
      <c r="AA449696" s="7"/>
    </row>
    <row r="449697" spans="27:27">
      <c r="AA449697" s="7"/>
    </row>
    <row r="449698" spans="27:27">
      <c r="AA449698" s="7"/>
    </row>
    <row r="449699" spans="27:27">
      <c r="AA449699" s="7"/>
    </row>
    <row r="449700" spans="27:27">
      <c r="AA449700" s="7"/>
    </row>
    <row r="449701" spans="27:27">
      <c r="AA449701" s="7"/>
    </row>
    <row r="449702" spans="27:27">
      <c r="AA449702" s="7"/>
    </row>
    <row r="449703" spans="27:27">
      <c r="AA449703" s="7"/>
    </row>
    <row r="449704" spans="27:27">
      <c r="AA449704" s="7"/>
    </row>
    <row r="449705" spans="27:27">
      <c r="AA449705" s="7"/>
    </row>
    <row r="449706" spans="27:27">
      <c r="AA449706" s="7"/>
    </row>
    <row r="449707" spans="27:27">
      <c r="AA449707" s="7"/>
    </row>
    <row r="449708" spans="27:27">
      <c r="AA449708" s="7"/>
    </row>
    <row r="449709" spans="27:27">
      <c r="AA449709" s="7"/>
    </row>
    <row r="449710" spans="27:27">
      <c r="AA449710" s="7"/>
    </row>
    <row r="449711" spans="27:27">
      <c r="AA449711" s="7"/>
    </row>
    <row r="449712" spans="27:27">
      <c r="AA449712" s="7"/>
    </row>
    <row r="449713" spans="27:27">
      <c r="AA449713" s="7"/>
    </row>
    <row r="449714" spans="27:27">
      <c r="AA449714" s="7"/>
    </row>
    <row r="449715" spans="27:27">
      <c r="AA449715" s="7"/>
    </row>
    <row r="449716" spans="27:27">
      <c r="AA449716" s="7"/>
    </row>
    <row r="449717" spans="27:27">
      <c r="AA449717" s="7"/>
    </row>
    <row r="449718" spans="27:27">
      <c r="AA449718" s="7"/>
    </row>
    <row r="449719" spans="27:27">
      <c r="AA449719" s="7"/>
    </row>
    <row r="449720" spans="27:27">
      <c r="AA449720" s="7"/>
    </row>
    <row r="449721" spans="27:27">
      <c r="AA449721" s="7"/>
    </row>
    <row r="449722" spans="27:27">
      <c r="AA449722" s="7"/>
    </row>
    <row r="449723" spans="27:27">
      <c r="AA449723" s="7"/>
    </row>
    <row r="449724" spans="27:27">
      <c r="AA449724" s="7"/>
    </row>
    <row r="449725" spans="27:27">
      <c r="AA449725" s="7"/>
    </row>
    <row r="449726" spans="27:27">
      <c r="AA449726" s="7"/>
    </row>
    <row r="449727" spans="27:27">
      <c r="AA449727" s="7"/>
    </row>
    <row r="449728" spans="27:27">
      <c r="AA449728" s="7"/>
    </row>
    <row r="449729" spans="27:27">
      <c r="AA449729" s="7"/>
    </row>
    <row r="449730" spans="27:27">
      <c r="AA449730" s="7"/>
    </row>
    <row r="449731" spans="27:27">
      <c r="AA449731" s="7"/>
    </row>
    <row r="449732" spans="27:27">
      <c r="AA449732" s="7"/>
    </row>
    <row r="449733" spans="27:27">
      <c r="AA449733" s="7"/>
    </row>
    <row r="449734" spans="27:27">
      <c r="AA449734" s="7"/>
    </row>
    <row r="449735" spans="27:27">
      <c r="AA449735" s="7"/>
    </row>
    <row r="449736" spans="27:27">
      <c r="AA449736" s="7"/>
    </row>
    <row r="449737" spans="27:27">
      <c r="AA449737" s="7"/>
    </row>
    <row r="449738" spans="27:27">
      <c r="AA449738" s="7"/>
    </row>
    <row r="449739" spans="27:27">
      <c r="AA449739" s="7"/>
    </row>
    <row r="449740" spans="27:27">
      <c r="AA449740" s="7"/>
    </row>
    <row r="449741" spans="27:27">
      <c r="AA449741" s="7"/>
    </row>
    <row r="449742" spans="27:27">
      <c r="AA449742" s="7"/>
    </row>
    <row r="449743" spans="27:27">
      <c r="AA449743" s="7"/>
    </row>
    <row r="449744" spans="27:27">
      <c r="AA449744" s="7"/>
    </row>
    <row r="449745" spans="27:27">
      <c r="AA449745" s="7"/>
    </row>
    <row r="449746" spans="27:27">
      <c r="AA449746" s="7"/>
    </row>
    <row r="449747" spans="27:27">
      <c r="AA449747" s="7"/>
    </row>
    <row r="449748" spans="27:27">
      <c r="AA449748" s="7"/>
    </row>
    <row r="449749" spans="27:27">
      <c r="AA449749" s="7"/>
    </row>
    <row r="449750" spans="27:27">
      <c r="AA449750" s="7"/>
    </row>
    <row r="449751" spans="27:27">
      <c r="AA449751" s="7"/>
    </row>
    <row r="449752" spans="27:27">
      <c r="AA449752" s="7"/>
    </row>
    <row r="449753" spans="27:27">
      <c r="AA449753" s="7"/>
    </row>
    <row r="449754" spans="27:27">
      <c r="AA449754" s="7"/>
    </row>
    <row r="449755" spans="27:27">
      <c r="AA449755" s="7"/>
    </row>
    <row r="449756" spans="27:27">
      <c r="AA449756" s="7"/>
    </row>
    <row r="449757" spans="27:27">
      <c r="AA449757" s="7"/>
    </row>
    <row r="449758" spans="27:27">
      <c r="AA449758" s="7"/>
    </row>
    <row r="449759" spans="27:27">
      <c r="AA449759" s="7"/>
    </row>
    <row r="449760" spans="27:27">
      <c r="AA449760" s="7"/>
    </row>
    <row r="449761" spans="27:27">
      <c r="AA449761" s="7"/>
    </row>
    <row r="449762" spans="27:27">
      <c r="AA449762" s="7"/>
    </row>
    <row r="449763" spans="27:27">
      <c r="AA449763" s="7"/>
    </row>
    <row r="449764" spans="27:27">
      <c r="AA449764" s="7"/>
    </row>
    <row r="449765" spans="27:27">
      <c r="AA449765" s="7"/>
    </row>
    <row r="449766" spans="27:27">
      <c r="AA449766" s="7"/>
    </row>
    <row r="449767" spans="27:27">
      <c r="AA449767" s="7"/>
    </row>
    <row r="449768" spans="27:27">
      <c r="AA449768" s="7"/>
    </row>
    <row r="449769" spans="27:27">
      <c r="AA449769" s="7"/>
    </row>
    <row r="449770" spans="27:27">
      <c r="AA449770" s="7"/>
    </row>
    <row r="449771" spans="27:27">
      <c r="AA449771" s="7"/>
    </row>
    <row r="449772" spans="27:27">
      <c r="AA449772" s="7"/>
    </row>
    <row r="449773" spans="27:27">
      <c r="AA449773" s="7"/>
    </row>
    <row r="449774" spans="27:27">
      <c r="AA449774" s="7"/>
    </row>
    <row r="449775" spans="27:27">
      <c r="AA449775" s="7"/>
    </row>
    <row r="449776" spans="27:27">
      <c r="AA449776" s="7"/>
    </row>
    <row r="449777" spans="27:27">
      <c r="AA449777" s="7"/>
    </row>
    <row r="449778" spans="27:27">
      <c r="AA449778" s="7"/>
    </row>
    <row r="449779" spans="27:27">
      <c r="AA449779" s="7"/>
    </row>
    <row r="449780" spans="27:27">
      <c r="AA449780" s="7"/>
    </row>
    <row r="449781" spans="27:27">
      <c r="AA449781" s="7"/>
    </row>
    <row r="449782" spans="27:27">
      <c r="AA449782" s="7"/>
    </row>
    <row r="449783" spans="27:27">
      <c r="AA449783" s="7"/>
    </row>
    <row r="449784" spans="27:27">
      <c r="AA449784" s="7"/>
    </row>
    <row r="449785" spans="27:27">
      <c r="AA449785" s="7"/>
    </row>
    <row r="449786" spans="27:27">
      <c r="AA449786" s="7"/>
    </row>
    <row r="449787" spans="27:27">
      <c r="AA449787" s="7"/>
    </row>
    <row r="449788" spans="27:27">
      <c r="AA449788" s="7"/>
    </row>
    <row r="449789" spans="27:27">
      <c r="AA449789" s="7"/>
    </row>
    <row r="449790" spans="27:27">
      <c r="AA449790" s="7"/>
    </row>
    <row r="449791" spans="27:27">
      <c r="AA449791" s="7"/>
    </row>
    <row r="449792" spans="27:27">
      <c r="AA449792" s="7"/>
    </row>
    <row r="449793" spans="27:27">
      <c r="AA449793" s="7"/>
    </row>
    <row r="449794" spans="27:27">
      <c r="AA449794" s="7"/>
    </row>
    <row r="449795" spans="27:27">
      <c r="AA449795" s="7"/>
    </row>
    <row r="449796" spans="27:27">
      <c r="AA449796" s="7"/>
    </row>
    <row r="449797" spans="27:27">
      <c r="AA449797" s="7"/>
    </row>
    <row r="449798" spans="27:27">
      <c r="AA449798" s="7"/>
    </row>
    <row r="449799" spans="27:27">
      <c r="AA449799" s="7"/>
    </row>
    <row r="449800" spans="27:27">
      <c r="AA449800" s="7"/>
    </row>
    <row r="449801" spans="27:27">
      <c r="AA449801" s="7"/>
    </row>
    <row r="449802" spans="27:27">
      <c r="AA449802" s="7"/>
    </row>
    <row r="449803" spans="27:27">
      <c r="AA449803" s="7"/>
    </row>
    <row r="449804" spans="27:27">
      <c r="AA449804" s="7"/>
    </row>
    <row r="449805" spans="27:27">
      <c r="AA449805" s="7"/>
    </row>
    <row r="449806" spans="27:27">
      <c r="AA449806" s="7"/>
    </row>
    <row r="449807" spans="27:27">
      <c r="AA449807" s="7"/>
    </row>
    <row r="449808" spans="27:27">
      <c r="AA449808" s="7"/>
    </row>
    <row r="449809" spans="27:27">
      <c r="AA449809" s="7"/>
    </row>
    <row r="449810" spans="27:27">
      <c r="AA449810" s="7"/>
    </row>
    <row r="449811" spans="27:27">
      <c r="AA449811" s="7"/>
    </row>
    <row r="449812" spans="27:27">
      <c r="AA449812" s="7"/>
    </row>
    <row r="449813" spans="27:27">
      <c r="AA449813" s="7"/>
    </row>
    <row r="449814" spans="27:27">
      <c r="AA449814" s="7"/>
    </row>
    <row r="449815" spans="27:27">
      <c r="AA449815" s="7"/>
    </row>
    <row r="449816" spans="27:27">
      <c r="AA449816" s="7"/>
    </row>
    <row r="449817" spans="27:27">
      <c r="AA449817" s="7"/>
    </row>
    <row r="449818" spans="27:27">
      <c r="AA449818" s="7"/>
    </row>
    <row r="449819" spans="27:27">
      <c r="AA449819" s="7"/>
    </row>
    <row r="449820" spans="27:27">
      <c r="AA449820" s="7"/>
    </row>
    <row r="449821" spans="27:27">
      <c r="AA449821" s="7"/>
    </row>
    <row r="449822" spans="27:27">
      <c r="AA449822" s="7"/>
    </row>
    <row r="449823" spans="27:27">
      <c r="AA449823" s="7"/>
    </row>
    <row r="449824" spans="27:27">
      <c r="AA449824" s="7"/>
    </row>
    <row r="449825" spans="27:27">
      <c r="AA449825" s="7"/>
    </row>
    <row r="449826" spans="27:27">
      <c r="AA449826" s="7"/>
    </row>
    <row r="449827" spans="27:27">
      <c r="AA449827" s="7"/>
    </row>
    <row r="449828" spans="27:27">
      <c r="AA449828" s="7"/>
    </row>
    <row r="449829" spans="27:27">
      <c r="AA449829" s="7"/>
    </row>
    <row r="449830" spans="27:27">
      <c r="AA449830" s="7"/>
    </row>
    <row r="449831" spans="27:27">
      <c r="AA449831" s="7"/>
    </row>
    <row r="449832" spans="27:27">
      <c r="AA449832" s="7"/>
    </row>
    <row r="449833" spans="27:27">
      <c r="AA449833" s="7"/>
    </row>
    <row r="449834" spans="27:27">
      <c r="AA449834" s="7"/>
    </row>
    <row r="449835" spans="27:27">
      <c r="AA449835" s="7"/>
    </row>
    <row r="449836" spans="27:27">
      <c r="AA449836" s="7"/>
    </row>
    <row r="449837" spans="27:27">
      <c r="AA449837" s="7"/>
    </row>
    <row r="449838" spans="27:27">
      <c r="AA449838" s="7"/>
    </row>
    <row r="449839" spans="27:27">
      <c r="AA449839" s="7"/>
    </row>
    <row r="449840" spans="27:27">
      <c r="AA449840" s="7"/>
    </row>
    <row r="449841" spans="27:27">
      <c r="AA449841" s="7"/>
    </row>
    <row r="449842" spans="27:27">
      <c r="AA449842" s="7"/>
    </row>
    <row r="449843" spans="27:27">
      <c r="AA449843" s="7"/>
    </row>
    <row r="449844" spans="27:27">
      <c r="AA449844" s="7"/>
    </row>
    <row r="449845" spans="27:27">
      <c r="AA449845" s="7"/>
    </row>
    <row r="449846" spans="27:27">
      <c r="AA449846" s="7"/>
    </row>
    <row r="449847" spans="27:27">
      <c r="AA449847" s="7"/>
    </row>
    <row r="449848" spans="27:27">
      <c r="AA449848" s="7"/>
    </row>
    <row r="449849" spans="27:27">
      <c r="AA449849" s="7"/>
    </row>
    <row r="449850" spans="27:27">
      <c r="AA449850" s="7"/>
    </row>
    <row r="449851" spans="27:27">
      <c r="AA449851" s="7"/>
    </row>
    <row r="449852" spans="27:27">
      <c r="AA449852" s="7"/>
    </row>
    <row r="449853" spans="27:27">
      <c r="AA449853" s="7"/>
    </row>
    <row r="449854" spans="27:27">
      <c r="AA449854" s="7"/>
    </row>
    <row r="449855" spans="27:27">
      <c r="AA449855" s="7"/>
    </row>
    <row r="449856" spans="27:27">
      <c r="AA449856" s="7"/>
    </row>
    <row r="449857" spans="27:27">
      <c r="AA449857" s="7"/>
    </row>
    <row r="449858" spans="27:27">
      <c r="AA449858" s="7"/>
    </row>
    <row r="449859" spans="27:27">
      <c r="AA449859" s="7"/>
    </row>
    <row r="449860" spans="27:27">
      <c r="AA449860" s="7"/>
    </row>
    <row r="449861" spans="27:27">
      <c r="AA449861" s="7"/>
    </row>
    <row r="449862" spans="27:27">
      <c r="AA449862" s="7"/>
    </row>
    <row r="449863" spans="27:27">
      <c r="AA449863" s="7"/>
    </row>
    <row r="449864" spans="27:27">
      <c r="AA449864" s="7"/>
    </row>
    <row r="449865" spans="27:27">
      <c r="AA449865" s="7"/>
    </row>
    <row r="449866" spans="27:27">
      <c r="AA449866" s="7"/>
    </row>
    <row r="449867" spans="27:27">
      <c r="AA449867" s="7"/>
    </row>
    <row r="449868" spans="27:27">
      <c r="AA449868" s="7"/>
    </row>
    <row r="449869" spans="27:27">
      <c r="AA449869" s="7"/>
    </row>
    <row r="449870" spans="27:27">
      <c r="AA449870" s="7"/>
    </row>
    <row r="449871" spans="27:27">
      <c r="AA449871" s="7"/>
    </row>
    <row r="449872" spans="27:27">
      <c r="AA449872" s="7"/>
    </row>
    <row r="449873" spans="27:27">
      <c r="AA449873" s="7"/>
    </row>
    <row r="449874" spans="27:27">
      <c r="AA449874" s="7"/>
    </row>
    <row r="449875" spans="27:27">
      <c r="AA449875" s="7"/>
    </row>
    <row r="449876" spans="27:27">
      <c r="AA449876" s="7"/>
    </row>
    <row r="449877" spans="27:27">
      <c r="AA449877" s="7"/>
    </row>
    <row r="449878" spans="27:27">
      <c r="AA449878" s="7"/>
    </row>
    <row r="449879" spans="27:27">
      <c r="AA449879" s="7"/>
    </row>
    <row r="449880" spans="27:27">
      <c r="AA449880" s="7"/>
    </row>
    <row r="449881" spans="27:27">
      <c r="AA449881" s="7"/>
    </row>
    <row r="449882" spans="27:27">
      <c r="AA449882" s="7"/>
    </row>
    <row r="449883" spans="27:27">
      <c r="AA449883" s="7"/>
    </row>
    <row r="449884" spans="27:27">
      <c r="AA449884" s="7"/>
    </row>
    <row r="449885" spans="27:27">
      <c r="AA449885" s="7"/>
    </row>
    <row r="449886" spans="27:27">
      <c r="AA449886" s="7"/>
    </row>
    <row r="449887" spans="27:27">
      <c r="AA449887" s="7"/>
    </row>
    <row r="449888" spans="27:27">
      <c r="AA449888" s="7"/>
    </row>
    <row r="449889" spans="27:27">
      <c r="AA449889" s="7"/>
    </row>
    <row r="449890" spans="27:27">
      <c r="AA449890" s="7"/>
    </row>
    <row r="449891" spans="27:27">
      <c r="AA449891" s="7"/>
    </row>
    <row r="449892" spans="27:27">
      <c r="AA449892" s="7"/>
    </row>
    <row r="449893" spans="27:27">
      <c r="AA449893" s="7"/>
    </row>
    <row r="449894" spans="27:27">
      <c r="AA449894" s="7"/>
    </row>
    <row r="449895" spans="27:27">
      <c r="AA449895" s="7"/>
    </row>
    <row r="449896" spans="27:27">
      <c r="AA449896" s="7"/>
    </row>
    <row r="449897" spans="27:27">
      <c r="AA449897" s="7"/>
    </row>
    <row r="449898" spans="27:27">
      <c r="AA449898" s="7"/>
    </row>
    <row r="449899" spans="27:27">
      <c r="AA449899" s="7"/>
    </row>
    <row r="449900" spans="27:27">
      <c r="AA449900" s="7"/>
    </row>
    <row r="449901" spans="27:27">
      <c r="AA449901" s="7"/>
    </row>
    <row r="449902" spans="27:27">
      <c r="AA449902" s="7"/>
    </row>
    <row r="449903" spans="27:27">
      <c r="AA449903" s="7"/>
    </row>
    <row r="449904" spans="27:27">
      <c r="AA449904" s="7"/>
    </row>
    <row r="449905" spans="27:27">
      <c r="AA449905" s="7"/>
    </row>
    <row r="449906" spans="27:27">
      <c r="AA449906" s="7"/>
    </row>
    <row r="449907" spans="27:27">
      <c r="AA449907" s="7"/>
    </row>
    <row r="449908" spans="27:27">
      <c r="AA449908" s="7"/>
    </row>
    <row r="449909" spans="27:27">
      <c r="AA449909" s="7"/>
    </row>
    <row r="449910" spans="27:27">
      <c r="AA449910" s="7"/>
    </row>
    <row r="449911" spans="27:27">
      <c r="AA449911" s="7"/>
    </row>
    <row r="449912" spans="27:27">
      <c r="AA449912" s="7"/>
    </row>
    <row r="449913" spans="27:27">
      <c r="AA449913" s="7"/>
    </row>
    <row r="449914" spans="27:27">
      <c r="AA449914" s="7"/>
    </row>
    <row r="449915" spans="27:27">
      <c r="AA449915" s="7"/>
    </row>
    <row r="449916" spans="27:27">
      <c r="AA449916" s="7"/>
    </row>
    <row r="449917" spans="27:27">
      <c r="AA449917" s="7"/>
    </row>
    <row r="449918" spans="27:27">
      <c r="AA449918" s="7"/>
    </row>
    <row r="449919" spans="27:27">
      <c r="AA449919" s="7"/>
    </row>
    <row r="449920" spans="27:27">
      <c r="AA449920" s="7"/>
    </row>
    <row r="449921" spans="27:27">
      <c r="AA449921" s="7"/>
    </row>
    <row r="449922" spans="27:27">
      <c r="AA449922" s="7"/>
    </row>
    <row r="449923" spans="27:27">
      <c r="AA449923" s="7"/>
    </row>
    <row r="449924" spans="27:27">
      <c r="AA449924" s="7"/>
    </row>
    <row r="449925" spans="27:27">
      <c r="AA449925" s="7"/>
    </row>
    <row r="449926" spans="27:27">
      <c r="AA449926" s="7"/>
    </row>
    <row r="449927" spans="27:27">
      <c r="AA449927" s="7"/>
    </row>
    <row r="449928" spans="27:27">
      <c r="AA449928" s="7"/>
    </row>
    <row r="449929" spans="27:27">
      <c r="AA449929" s="7"/>
    </row>
    <row r="449930" spans="27:27">
      <c r="AA449930" s="7"/>
    </row>
    <row r="449931" spans="27:27">
      <c r="AA449931" s="7"/>
    </row>
    <row r="449932" spans="27:27">
      <c r="AA449932" s="7"/>
    </row>
    <row r="449933" spans="27:27">
      <c r="AA449933" s="7"/>
    </row>
    <row r="449934" spans="27:27">
      <c r="AA449934" s="7"/>
    </row>
    <row r="449935" spans="27:27">
      <c r="AA449935" s="7"/>
    </row>
    <row r="449936" spans="27:27">
      <c r="AA449936" s="7"/>
    </row>
    <row r="449937" spans="27:27">
      <c r="AA449937" s="7"/>
    </row>
    <row r="449938" spans="27:27">
      <c r="AA449938" s="7"/>
    </row>
    <row r="449939" spans="27:27">
      <c r="AA449939" s="7"/>
    </row>
    <row r="449940" spans="27:27">
      <c r="AA449940" s="7"/>
    </row>
    <row r="449941" spans="27:27">
      <c r="AA449941" s="7"/>
    </row>
    <row r="449942" spans="27:27">
      <c r="AA449942" s="7"/>
    </row>
    <row r="449943" spans="27:27">
      <c r="AA449943" s="7"/>
    </row>
    <row r="449944" spans="27:27">
      <c r="AA449944" s="7"/>
    </row>
    <row r="449945" spans="27:27">
      <c r="AA449945" s="7"/>
    </row>
    <row r="449946" spans="27:27">
      <c r="AA449946" s="7"/>
    </row>
    <row r="449947" spans="27:27">
      <c r="AA449947" s="7"/>
    </row>
    <row r="449948" spans="27:27">
      <c r="AA449948" s="7"/>
    </row>
    <row r="449949" spans="27:27">
      <c r="AA449949" s="7"/>
    </row>
    <row r="449950" spans="27:27">
      <c r="AA449950" s="7"/>
    </row>
    <row r="449951" spans="27:27">
      <c r="AA449951" s="7"/>
    </row>
    <row r="449952" spans="27:27">
      <c r="AA449952" s="7"/>
    </row>
    <row r="449953" spans="27:27">
      <c r="AA449953" s="7"/>
    </row>
    <row r="449954" spans="27:27">
      <c r="AA449954" s="7"/>
    </row>
    <row r="449955" spans="27:27">
      <c r="AA449955" s="7"/>
    </row>
    <row r="449956" spans="27:27">
      <c r="AA449956" s="7"/>
    </row>
    <row r="449957" spans="27:27">
      <c r="AA449957" s="7"/>
    </row>
    <row r="449958" spans="27:27">
      <c r="AA449958" s="7"/>
    </row>
    <row r="449959" spans="27:27">
      <c r="AA449959" s="7"/>
    </row>
    <row r="449960" spans="27:27">
      <c r="AA449960" s="7"/>
    </row>
    <row r="449961" spans="27:27">
      <c r="AA449961" s="7"/>
    </row>
    <row r="449962" spans="27:27">
      <c r="AA449962" s="7"/>
    </row>
    <row r="449963" spans="27:27">
      <c r="AA449963" s="7"/>
    </row>
    <row r="449964" spans="27:27">
      <c r="AA449964" s="7"/>
    </row>
    <row r="449965" spans="27:27">
      <c r="AA449965" s="7"/>
    </row>
    <row r="449966" spans="27:27">
      <c r="AA449966" s="7"/>
    </row>
    <row r="449967" spans="27:27">
      <c r="AA449967" s="7"/>
    </row>
    <row r="449968" spans="27:27">
      <c r="AA449968" s="7"/>
    </row>
    <row r="449969" spans="27:27">
      <c r="AA449969" s="7"/>
    </row>
    <row r="449970" spans="27:27">
      <c r="AA449970" s="7"/>
    </row>
    <row r="449971" spans="27:27">
      <c r="AA449971" s="7"/>
    </row>
    <row r="449972" spans="27:27">
      <c r="AA449972" s="7"/>
    </row>
    <row r="449973" spans="27:27">
      <c r="AA449973" s="7"/>
    </row>
    <row r="449974" spans="27:27">
      <c r="AA449974" s="7"/>
    </row>
    <row r="449975" spans="27:27">
      <c r="AA449975" s="7"/>
    </row>
    <row r="449976" spans="27:27">
      <c r="AA449976" s="7"/>
    </row>
    <row r="449977" spans="27:27">
      <c r="AA449977" s="7"/>
    </row>
    <row r="449978" spans="27:27">
      <c r="AA449978" s="7"/>
    </row>
    <row r="449979" spans="27:27">
      <c r="AA449979" s="7"/>
    </row>
    <row r="449980" spans="27:27">
      <c r="AA449980" s="7"/>
    </row>
    <row r="449981" spans="27:27">
      <c r="AA449981" s="7"/>
    </row>
    <row r="449982" spans="27:27">
      <c r="AA449982" s="7"/>
    </row>
    <row r="449983" spans="27:27">
      <c r="AA449983" s="7"/>
    </row>
    <row r="449984" spans="27:27">
      <c r="AA449984" s="7"/>
    </row>
    <row r="449985" spans="27:27">
      <c r="AA449985" s="7"/>
    </row>
    <row r="449986" spans="27:27">
      <c r="AA449986" s="7"/>
    </row>
    <row r="449987" spans="27:27">
      <c r="AA449987" s="7"/>
    </row>
    <row r="449988" spans="27:27">
      <c r="AA449988" s="7"/>
    </row>
    <row r="449989" spans="27:27">
      <c r="AA449989" s="7"/>
    </row>
    <row r="449990" spans="27:27">
      <c r="AA449990" s="7"/>
    </row>
    <row r="449991" spans="27:27">
      <c r="AA449991" s="7"/>
    </row>
    <row r="449992" spans="27:27">
      <c r="AA449992" s="7"/>
    </row>
    <row r="449993" spans="27:27">
      <c r="AA449993" s="7"/>
    </row>
    <row r="449994" spans="27:27">
      <c r="AA449994" s="7"/>
    </row>
    <row r="449995" spans="27:27">
      <c r="AA449995" s="7"/>
    </row>
    <row r="449996" spans="27:27">
      <c r="AA449996" s="7"/>
    </row>
    <row r="449997" spans="27:27">
      <c r="AA449997" s="7"/>
    </row>
    <row r="449998" spans="27:27">
      <c r="AA449998" s="7"/>
    </row>
    <row r="449999" spans="27:27">
      <c r="AA449999" s="7"/>
    </row>
    <row r="450000" spans="27:27">
      <c r="AA450000" s="7"/>
    </row>
    <row r="450001" spans="27:27">
      <c r="AA450001" s="7"/>
    </row>
    <row r="450002" spans="27:27">
      <c r="AA450002" s="7"/>
    </row>
    <row r="450003" spans="27:27">
      <c r="AA450003" s="7"/>
    </row>
    <row r="450004" spans="27:27">
      <c r="AA450004" s="7"/>
    </row>
    <row r="450005" spans="27:27">
      <c r="AA450005" s="7"/>
    </row>
    <row r="450006" spans="27:27">
      <c r="AA450006" s="7"/>
    </row>
    <row r="450007" spans="27:27">
      <c r="AA450007" s="7"/>
    </row>
    <row r="450008" spans="27:27">
      <c r="AA450008" s="7"/>
    </row>
    <row r="450009" spans="27:27">
      <c r="AA450009" s="7"/>
    </row>
    <row r="450010" spans="27:27">
      <c r="AA450010" s="7"/>
    </row>
    <row r="450011" spans="27:27">
      <c r="AA450011" s="7"/>
    </row>
    <row r="450012" spans="27:27">
      <c r="AA450012" s="7"/>
    </row>
    <row r="450013" spans="27:27">
      <c r="AA450013" s="7"/>
    </row>
    <row r="450014" spans="27:27">
      <c r="AA450014" s="7"/>
    </row>
    <row r="450015" spans="27:27">
      <c r="AA450015" s="7"/>
    </row>
    <row r="450016" spans="27:27">
      <c r="AA450016" s="7"/>
    </row>
    <row r="450017" spans="27:27">
      <c r="AA450017" s="7"/>
    </row>
    <row r="450018" spans="27:27">
      <c r="AA450018" s="7"/>
    </row>
    <row r="450019" spans="27:27">
      <c r="AA450019" s="7"/>
    </row>
    <row r="450020" spans="27:27">
      <c r="AA450020" s="7"/>
    </row>
    <row r="450021" spans="27:27">
      <c r="AA450021" s="7"/>
    </row>
    <row r="450022" spans="27:27">
      <c r="AA450022" s="7"/>
    </row>
    <row r="450023" spans="27:27">
      <c r="AA450023" s="7"/>
    </row>
    <row r="450024" spans="27:27">
      <c r="AA450024" s="7"/>
    </row>
    <row r="450025" spans="27:27">
      <c r="AA450025" s="7"/>
    </row>
    <row r="450026" spans="27:27">
      <c r="AA450026" s="7"/>
    </row>
    <row r="450027" spans="27:27">
      <c r="AA450027" s="7"/>
    </row>
    <row r="450028" spans="27:27">
      <c r="AA450028" s="7"/>
    </row>
    <row r="450029" spans="27:27">
      <c r="AA450029" s="7"/>
    </row>
    <row r="450030" spans="27:27">
      <c r="AA450030" s="7"/>
    </row>
    <row r="450031" spans="27:27">
      <c r="AA450031" s="7"/>
    </row>
    <row r="450032" spans="27:27">
      <c r="AA450032" s="7"/>
    </row>
    <row r="450033" spans="27:27">
      <c r="AA450033" s="7"/>
    </row>
    <row r="450034" spans="27:27">
      <c r="AA450034" s="7"/>
    </row>
    <row r="450035" spans="27:27">
      <c r="AA450035" s="7"/>
    </row>
    <row r="450036" spans="27:27">
      <c r="AA450036" s="7"/>
    </row>
    <row r="450037" spans="27:27">
      <c r="AA450037" s="7"/>
    </row>
    <row r="450038" spans="27:27">
      <c r="AA450038" s="7"/>
    </row>
    <row r="450039" spans="27:27">
      <c r="AA450039" s="7"/>
    </row>
    <row r="450040" spans="27:27">
      <c r="AA450040" s="7"/>
    </row>
    <row r="450041" spans="27:27">
      <c r="AA450041" s="7"/>
    </row>
    <row r="450042" spans="27:27">
      <c r="AA450042" s="7"/>
    </row>
    <row r="450043" spans="27:27">
      <c r="AA450043" s="7"/>
    </row>
    <row r="450044" spans="27:27">
      <c r="AA450044" s="7"/>
    </row>
    <row r="450045" spans="27:27">
      <c r="AA450045" s="7"/>
    </row>
    <row r="450046" spans="27:27">
      <c r="AA450046" s="7"/>
    </row>
    <row r="450047" spans="27:27">
      <c r="AA450047" s="7"/>
    </row>
    <row r="450048" spans="27:27">
      <c r="AA450048" s="7"/>
    </row>
    <row r="450049" spans="27:27">
      <c r="AA450049" s="7"/>
    </row>
    <row r="450050" spans="27:27">
      <c r="AA450050" s="7"/>
    </row>
    <row r="450051" spans="27:27">
      <c r="AA450051" s="7"/>
    </row>
    <row r="450052" spans="27:27">
      <c r="AA450052" s="7"/>
    </row>
    <row r="450053" spans="27:27">
      <c r="AA450053" s="7"/>
    </row>
    <row r="450054" spans="27:27">
      <c r="AA450054" s="7"/>
    </row>
    <row r="450055" spans="27:27">
      <c r="AA450055" s="7"/>
    </row>
    <row r="450056" spans="27:27">
      <c r="AA450056" s="7"/>
    </row>
    <row r="450057" spans="27:27">
      <c r="AA450057" s="7"/>
    </row>
    <row r="450058" spans="27:27">
      <c r="AA450058" s="7"/>
    </row>
    <row r="450059" spans="27:27">
      <c r="AA450059" s="7"/>
    </row>
    <row r="450060" spans="27:27">
      <c r="AA450060" s="7"/>
    </row>
    <row r="450061" spans="27:27">
      <c r="AA450061" s="7"/>
    </row>
    <row r="450062" spans="27:27">
      <c r="AA450062" s="7"/>
    </row>
    <row r="450063" spans="27:27">
      <c r="AA450063" s="7"/>
    </row>
    <row r="450064" spans="27:27">
      <c r="AA450064" s="7"/>
    </row>
    <row r="450065" spans="27:27">
      <c r="AA450065" s="7"/>
    </row>
    <row r="450066" spans="27:27">
      <c r="AA450066" s="7"/>
    </row>
    <row r="450067" spans="27:27">
      <c r="AA450067" s="7"/>
    </row>
    <row r="450068" spans="27:27">
      <c r="AA450068" s="7"/>
    </row>
    <row r="450069" spans="27:27">
      <c r="AA450069" s="7"/>
    </row>
    <row r="450070" spans="27:27">
      <c r="AA450070" s="7"/>
    </row>
    <row r="450071" spans="27:27">
      <c r="AA450071" s="7"/>
    </row>
    <row r="450072" spans="27:27">
      <c r="AA450072" s="7"/>
    </row>
    <row r="450073" spans="27:27">
      <c r="AA450073" s="7"/>
    </row>
    <row r="450074" spans="27:27">
      <c r="AA450074" s="7"/>
    </row>
    <row r="450075" spans="27:27">
      <c r="AA450075" s="7"/>
    </row>
    <row r="450076" spans="27:27">
      <c r="AA450076" s="7"/>
    </row>
    <row r="450077" spans="27:27">
      <c r="AA450077" s="7"/>
    </row>
    <row r="450078" spans="27:27">
      <c r="AA450078" s="7"/>
    </row>
    <row r="450079" spans="27:27">
      <c r="AA450079" s="7"/>
    </row>
    <row r="450080" spans="27:27">
      <c r="AA450080" s="7"/>
    </row>
    <row r="450081" spans="27:27">
      <c r="AA450081" s="7"/>
    </row>
    <row r="450082" spans="27:27">
      <c r="AA450082" s="7"/>
    </row>
    <row r="450083" spans="27:27">
      <c r="AA450083" s="7"/>
    </row>
    <row r="450084" spans="27:27">
      <c r="AA450084" s="7"/>
    </row>
    <row r="450085" spans="27:27">
      <c r="AA450085" s="7"/>
    </row>
    <row r="450086" spans="27:27">
      <c r="AA450086" s="7"/>
    </row>
    <row r="450087" spans="27:27">
      <c r="AA450087" s="7"/>
    </row>
    <row r="450088" spans="27:27">
      <c r="AA450088" s="7"/>
    </row>
    <row r="450089" spans="27:27">
      <c r="AA450089" s="7"/>
    </row>
    <row r="450090" spans="27:27">
      <c r="AA450090" s="7"/>
    </row>
    <row r="450091" spans="27:27">
      <c r="AA450091" s="7"/>
    </row>
    <row r="450092" spans="27:27">
      <c r="AA450092" s="7"/>
    </row>
    <row r="450093" spans="27:27">
      <c r="AA450093" s="7"/>
    </row>
    <row r="450094" spans="27:27">
      <c r="AA450094" s="7"/>
    </row>
    <row r="450095" spans="27:27">
      <c r="AA450095" s="7"/>
    </row>
    <row r="450096" spans="27:27">
      <c r="AA450096" s="7"/>
    </row>
    <row r="450097" spans="27:27">
      <c r="AA450097" s="7"/>
    </row>
    <row r="450098" spans="27:27">
      <c r="AA450098" s="7"/>
    </row>
    <row r="450099" spans="27:27">
      <c r="AA450099" s="7"/>
    </row>
    <row r="450100" spans="27:27">
      <c r="AA450100" s="7"/>
    </row>
    <row r="450101" spans="27:27">
      <c r="AA450101" s="7"/>
    </row>
    <row r="450102" spans="27:27">
      <c r="AA450102" s="7"/>
    </row>
    <row r="450103" spans="27:27">
      <c r="AA450103" s="7"/>
    </row>
    <row r="450104" spans="27:27">
      <c r="AA450104" s="7"/>
    </row>
    <row r="450105" spans="27:27">
      <c r="AA450105" s="7"/>
    </row>
    <row r="450106" spans="27:27">
      <c r="AA450106" s="7"/>
    </row>
    <row r="450107" spans="27:27">
      <c r="AA450107" s="7"/>
    </row>
    <row r="450108" spans="27:27">
      <c r="AA450108" s="7"/>
    </row>
    <row r="450109" spans="27:27">
      <c r="AA450109" s="7"/>
    </row>
    <row r="450110" spans="27:27">
      <c r="AA450110" s="7"/>
    </row>
    <row r="450111" spans="27:27">
      <c r="AA450111" s="7"/>
    </row>
    <row r="450112" spans="27:27">
      <c r="AA450112" s="7"/>
    </row>
    <row r="450113" spans="27:27">
      <c r="AA450113" s="7"/>
    </row>
    <row r="450114" spans="27:27">
      <c r="AA450114" s="7"/>
    </row>
    <row r="450115" spans="27:27">
      <c r="AA450115" s="7"/>
    </row>
    <row r="450116" spans="27:27">
      <c r="AA450116" s="7"/>
    </row>
    <row r="450117" spans="27:27">
      <c r="AA450117" s="7"/>
    </row>
    <row r="450118" spans="27:27">
      <c r="AA450118" s="7"/>
    </row>
    <row r="450119" spans="27:27">
      <c r="AA450119" s="7"/>
    </row>
    <row r="450120" spans="27:27">
      <c r="AA450120" s="7"/>
    </row>
    <row r="450121" spans="27:27">
      <c r="AA450121" s="7"/>
    </row>
    <row r="450122" spans="27:27">
      <c r="AA450122" s="7"/>
    </row>
    <row r="450123" spans="27:27">
      <c r="AA450123" s="7"/>
    </row>
    <row r="450124" spans="27:27">
      <c r="AA450124" s="7"/>
    </row>
    <row r="450125" spans="27:27">
      <c r="AA450125" s="7"/>
    </row>
    <row r="450126" spans="27:27">
      <c r="AA450126" s="7"/>
    </row>
    <row r="450127" spans="27:27">
      <c r="AA450127" s="7"/>
    </row>
    <row r="450128" spans="27:27">
      <c r="AA450128" s="7"/>
    </row>
    <row r="450129" spans="27:27">
      <c r="AA450129" s="7"/>
    </row>
    <row r="450130" spans="27:27">
      <c r="AA450130" s="7"/>
    </row>
    <row r="450131" spans="27:27">
      <c r="AA450131" s="7"/>
    </row>
    <row r="450132" spans="27:27">
      <c r="AA450132" s="7"/>
    </row>
    <row r="450133" spans="27:27">
      <c r="AA450133" s="7"/>
    </row>
    <row r="450134" spans="27:27">
      <c r="AA450134" s="7"/>
    </row>
    <row r="450135" spans="27:27">
      <c r="AA450135" s="7"/>
    </row>
    <row r="450136" spans="27:27">
      <c r="AA450136" s="7"/>
    </row>
    <row r="450137" spans="27:27">
      <c r="AA450137" s="7"/>
    </row>
    <row r="450138" spans="27:27">
      <c r="AA450138" s="7"/>
    </row>
    <row r="450139" spans="27:27">
      <c r="AA450139" s="7"/>
    </row>
    <row r="450140" spans="27:27">
      <c r="AA450140" s="7"/>
    </row>
    <row r="450141" spans="27:27">
      <c r="AA450141" s="7"/>
    </row>
    <row r="450142" spans="27:27">
      <c r="AA450142" s="7"/>
    </row>
    <row r="450143" spans="27:27">
      <c r="AA450143" s="7"/>
    </row>
    <row r="450144" spans="27:27">
      <c r="AA450144" s="7"/>
    </row>
    <row r="450145" spans="27:27">
      <c r="AA450145" s="7"/>
    </row>
    <row r="450146" spans="27:27">
      <c r="AA450146" s="7"/>
    </row>
    <row r="450147" spans="27:27">
      <c r="AA450147" s="7"/>
    </row>
    <row r="450148" spans="27:27">
      <c r="AA450148" s="7"/>
    </row>
    <row r="450149" spans="27:27">
      <c r="AA450149" s="7"/>
    </row>
    <row r="450150" spans="27:27">
      <c r="AA450150" s="7"/>
    </row>
    <row r="450151" spans="27:27">
      <c r="AA450151" s="7"/>
    </row>
    <row r="450152" spans="27:27">
      <c r="AA450152" s="7"/>
    </row>
    <row r="450153" spans="27:27">
      <c r="AA450153" s="7"/>
    </row>
    <row r="450154" spans="27:27">
      <c r="AA450154" s="7"/>
    </row>
    <row r="450155" spans="27:27">
      <c r="AA450155" s="7"/>
    </row>
    <row r="450156" spans="27:27">
      <c r="AA450156" s="7"/>
    </row>
    <row r="450157" spans="27:27">
      <c r="AA450157" s="7"/>
    </row>
    <row r="450158" spans="27:27">
      <c r="AA450158" s="7"/>
    </row>
    <row r="450159" spans="27:27">
      <c r="AA450159" s="7"/>
    </row>
    <row r="450160" spans="27:27">
      <c r="AA450160" s="7"/>
    </row>
    <row r="450161" spans="27:27">
      <c r="AA450161" s="7"/>
    </row>
    <row r="450162" spans="27:27">
      <c r="AA450162" s="7"/>
    </row>
    <row r="450163" spans="27:27">
      <c r="AA450163" s="7"/>
    </row>
    <row r="450164" spans="27:27">
      <c r="AA450164" s="7"/>
    </row>
    <row r="450165" spans="27:27">
      <c r="AA450165" s="7"/>
    </row>
    <row r="450166" spans="27:27">
      <c r="AA450166" s="7"/>
    </row>
    <row r="450167" spans="27:27">
      <c r="AA450167" s="7"/>
    </row>
    <row r="450168" spans="27:27">
      <c r="AA450168" s="7"/>
    </row>
    <row r="450169" spans="27:27">
      <c r="AA450169" s="7"/>
    </row>
    <row r="450170" spans="27:27">
      <c r="AA450170" s="7"/>
    </row>
    <row r="450171" spans="27:27">
      <c r="AA450171" s="7"/>
    </row>
    <row r="450172" spans="27:27">
      <c r="AA450172" s="7"/>
    </row>
    <row r="450173" spans="27:27">
      <c r="AA450173" s="7"/>
    </row>
    <row r="450174" spans="27:27">
      <c r="AA450174" s="7"/>
    </row>
    <row r="450175" spans="27:27">
      <c r="AA450175" s="7"/>
    </row>
    <row r="450176" spans="27:27">
      <c r="AA450176" s="7"/>
    </row>
    <row r="450177" spans="27:27">
      <c r="AA450177" s="7"/>
    </row>
    <row r="450178" spans="27:27">
      <c r="AA450178" s="7"/>
    </row>
    <row r="450179" spans="27:27">
      <c r="AA450179" s="7"/>
    </row>
    <row r="450180" spans="27:27">
      <c r="AA450180" s="7"/>
    </row>
    <row r="450181" spans="27:27">
      <c r="AA450181" s="7"/>
    </row>
    <row r="450182" spans="27:27">
      <c r="AA450182" s="7"/>
    </row>
    <row r="450183" spans="27:27">
      <c r="AA450183" s="7"/>
    </row>
    <row r="450184" spans="27:27">
      <c r="AA450184" s="7"/>
    </row>
    <row r="450185" spans="27:27">
      <c r="AA450185" s="7"/>
    </row>
    <row r="450186" spans="27:27">
      <c r="AA450186" s="7"/>
    </row>
    <row r="450187" spans="27:27">
      <c r="AA450187" s="7"/>
    </row>
    <row r="450188" spans="27:27">
      <c r="AA450188" s="7"/>
    </row>
    <row r="450189" spans="27:27">
      <c r="AA450189" s="7"/>
    </row>
    <row r="450190" spans="27:27">
      <c r="AA450190" s="7"/>
    </row>
    <row r="450191" spans="27:27">
      <c r="AA450191" s="7"/>
    </row>
    <row r="450192" spans="27:27">
      <c r="AA450192" s="7"/>
    </row>
    <row r="450193" spans="27:27">
      <c r="AA450193" s="7"/>
    </row>
    <row r="450194" spans="27:27">
      <c r="AA450194" s="7"/>
    </row>
    <row r="450195" spans="27:27">
      <c r="AA450195" s="7"/>
    </row>
    <row r="450196" spans="27:27">
      <c r="AA450196" s="7"/>
    </row>
    <row r="450197" spans="27:27">
      <c r="AA450197" s="7"/>
    </row>
    <row r="450198" spans="27:27">
      <c r="AA450198" s="7"/>
    </row>
    <row r="450199" spans="27:27">
      <c r="AA450199" s="7"/>
    </row>
    <row r="450200" spans="27:27">
      <c r="AA450200" s="7"/>
    </row>
    <row r="450201" spans="27:27">
      <c r="AA450201" s="7"/>
    </row>
    <row r="450202" spans="27:27">
      <c r="AA450202" s="7"/>
    </row>
    <row r="450203" spans="27:27">
      <c r="AA450203" s="7"/>
    </row>
    <row r="450204" spans="27:27">
      <c r="AA450204" s="7"/>
    </row>
    <row r="450205" spans="27:27">
      <c r="AA450205" s="7"/>
    </row>
    <row r="450206" spans="27:27">
      <c r="AA450206" s="7"/>
    </row>
    <row r="450207" spans="27:27">
      <c r="AA450207" s="7"/>
    </row>
    <row r="450208" spans="27:27">
      <c r="AA450208" s="7"/>
    </row>
    <row r="450209" spans="27:27">
      <c r="AA450209" s="7"/>
    </row>
    <row r="450210" spans="27:27">
      <c r="AA450210" s="7"/>
    </row>
    <row r="450211" spans="27:27">
      <c r="AA450211" s="7"/>
    </row>
    <row r="450212" spans="27:27">
      <c r="AA450212" s="7"/>
    </row>
    <row r="450213" spans="27:27">
      <c r="AA450213" s="7"/>
    </row>
    <row r="450214" spans="27:27">
      <c r="AA450214" s="7"/>
    </row>
    <row r="450215" spans="27:27">
      <c r="AA450215" s="7"/>
    </row>
    <row r="450216" spans="27:27">
      <c r="AA450216" s="7"/>
    </row>
    <row r="450217" spans="27:27">
      <c r="AA450217" s="7"/>
    </row>
    <row r="450218" spans="27:27">
      <c r="AA450218" s="7"/>
    </row>
    <row r="450219" spans="27:27">
      <c r="AA450219" s="7"/>
    </row>
    <row r="450220" spans="27:27">
      <c r="AA450220" s="7"/>
    </row>
    <row r="450221" spans="27:27">
      <c r="AA450221" s="7"/>
    </row>
    <row r="450222" spans="27:27">
      <c r="AA450222" s="7"/>
    </row>
    <row r="450223" spans="27:27">
      <c r="AA450223" s="7"/>
    </row>
    <row r="450224" spans="27:27">
      <c r="AA450224" s="7"/>
    </row>
    <row r="450225" spans="27:27">
      <c r="AA450225" s="7"/>
    </row>
    <row r="450226" spans="27:27">
      <c r="AA450226" s="7"/>
    </row>
    <row r="450227" spans="27:27">
      <c r="AA450227" s="7"/>
    </row>
    <row r="450228" spans="27:27">
      <c r="AA450228" s="7"/>
    </row>
    <row r="450229" spans="27:27">
      <c r="AA450229" s="7"/>
    </row>
    <row r="450230" spans="27:27">
      <c r="AA450230" s="7"/>
    </row>
    <row r="450231" spans="27:27">
      <c r="AA450231" s="7"/>
    </row>
    <row r="450232" spans="27:27">
      <c r="AA450232" s="7"/>
    </row>
    <row r="450233" spans="27:27">
      <c r="AA450233" s="7"/>
    </row>
    <row r="450234" spans="27:27">
      <c r="AA450234" s="7"/>
    </row>
    <row r="450235" spans="27:27">
      <c r="AA450235" s="7"/>
    </row>
    <row r="450236" spans="27:27">
      <c r="AA450236" s="7"/>
    </row>
    <row r="450237" spans="27:27">
      <c r="AA450237" s="7"/>
    </row>
    <row r="450238" spans="27:27">
      <c r="AA450238" s="7"/>
    </row>
    <row r="450239" spans="27:27">
      <c r="AA450239" s="7"/>
    </row>
    <row r="450240" spans="27:27">
      <c r="AA450240" s="7"/>
    </row>
    <row r="450241" spans="27:27">
      <c r="AA450241" s="7"/>
    </row>
    <row r="450242" spans="27:27">
      <c r="AA450242" s="7"/>
    </row>
    <row r="450243" spans="27:27">
      <c r="AA450243" s="7"/>
    </row>
    <row r="450244" spans="27:27">
      <c r="AA450244" s="7"/>
    </row>
    <row r="450245" spans="27:27">
      <c r="AA450245" s="7"/>
    </row>
    <row r="450246" spans="27:27">
      <c r="AA450246" s="7"/>
    </row>
    <row r="450247" spans="27:27">
      <c r="AA450247" s="7"/>
    </row>
    <row r="450248" spans="27:27">
      <c r="AA450248" s="7"/>
    </row>
    <row r="450249" spans="27:27">
      <c r="AA450249" s="7"/>
    </row>
    <row r="450250" spans="27:27">
      <c r="AA450250" s="7"/>
    </row>
    <row r="450251" spans="27:27">
      <c r="AA450251" s="7"/>
    </row>
    <row r="450252" spans="27:27">
      <c r="AA450252" s="7"/>
    </row>
    <row r="450253" spans="27:27">
      <c r="AA450253" s="7"/>
    </row>
    <row r="450254" spans="27:27">
      <c r="AA450254" s="7"/>
    </row>
    <row r="450255" spans="27:27">
      <c r="AA450255" s="7"/>
    </row>
    <row r="450256" spans="27:27">
      <c r="AA450256" s="7"/>
    </row>
    <row r="450257" spans="27:27">
      <c r="AA450257" s="7"/>
    </row>
    <row r="450258" spans="27:27">
      <c r="AA450258" s="7"/>
    </row>
    <row r="450259" spans="27:27">
      <c r="AA450259" s="7"/>
    </row>
    <row r="450260" spans="27:27">
      <c r="AA450260" s="7"/>
    </row>
    <row r="450261" spans="27:27">
      <c r="AA450261" s="7"/>
    </row>
    <row r="450262" spans="27:27">
      <c r="AA450262" s="7"/>
    </row>
    <row r="450263" spans="27:27">
      <c r="AA450263" s="7"/>
    </row>
    <row r="450264" spans="27:27">
      <c r="AA450264" s="7"/>
    </row>
    <row r="450265" spans="27:27">
      <c r="AA450265" s="7"/>
    </row>
    <row r="450266" spans="27:27">
      <c r="AA450266" s="7"/>
    </row>
    <row r="450267" spans="27:27">
      <c r="AA450267" s="7"/>
    </row>
    <row r="450268" spans="27:27">
      <c r="AA450268" s="7"/>
    </row>
    <row r="450269" spans="27:27">
      <c r="AA450269" s="7"/>
    </row>
    <row r="450270" spans="27:27">
      <c r="AA450270" s="7"/>
    </row>
    <row r="450271" spans="27:27">
      <c r="AA450271" s="7"/>
    </row>
    <row r="450272" spans="27:27">
      <c r="AA450272" s="7"/>
    </row>
    <row r="450273" spans="27:27">
      <c r="AA450273" s="7"/>
    </row>
    <row r="450274" spans="27:27">
      <c r="AA450274" s="7"/>
    </row>
    <row r="450275" spans="27:27">
      <c r="AA450275" s="7"/>
    </row>
    <row r="450276" spans="27:27">
      <c r="AA450276" s="7"/>
    </row>
    <row r="450277" spans="27:27">
      <c r="AA450277" s="7"/>
    </row>
    <row r="450278" spans="27:27">
      <c r="AA450278" s="7"/>
    </row>
    <row r="450279" spans="27:27">
      <c r="AA450279" s="7"/>
    </row>
    <row r="450280" spans="27:27">
      <c r="AA450280" s="7"/>
    </row>
    <row r="450281" spans="27:27">
      <c r="AA450281" s="7"/>
    </row>
    <row r="450282" spans="27:27">
      <c r="AA450282" s="7"/>
    </row>
    <row r="450283" spans="27:27">
      <c r="AA450283" s="7"/>
    </row>
    <row r="450284" spans="27:27">
      <c r="AA450284" s="7"/>
    </row>
    <row r="450285" spans="27:27">
      <c r="AA450285" s="7"/>
    </row>
    <row r="450286" spans="27:27">
      <c r="AA450286" s="7"/>
    </row>
    <row r="450287" spans="27:27">
      <c r="AA450287" s="7"/>
    </row>
    <row r="450288" spans="27:27">
      <c r="AA450288" s="7"/>
    </row>
    <row r="450289" spans="27:27">
      <c r="AA450289" s="7"/>
    </row>
    <row r="450290" spans="27:27">
      <c r="AA450290" s="7"/>
    </row>
    <row r="450291" spans="27:27">
      <c r="AA450291" s="7"/>
    </row>
    <row r="450292" spans="27:27">
      <c r="AA450292" s="7"/>
    </row>
    <row r="450293" spans="27:27">
      <c r="AA450293" s="7"/>
    </row>
    <row r="450294" spans="27:27">
      <c r="AA450294" s="7"/>
    </row>
    <row r="450295" spans="27:27">
      <c r="AA450295" s="7"/>
    </row>
    <row r="450296" spans="27:27">
      <c r="AA450296" s="7"/>
    </row>
    <row r="450297" spans="27:27">
      <c r="AA450297" s="7"/>
    </row>
    <row r="450298" spans="27:27">
      <c r="AA450298" s="7"/>
    </row>
    <row r="450299" spans="27:27">
      <c r="AA450299" s="7"/>
    </row>
    <row r="450300" spans="27:27">
      <c r="AA450300" s="7"/>
    </row>
    <row r="450301" spans="27:27">
      <c r="AA450301" s="7"/>
    </row>
    <row r="450302" spans="27:27">
      <c r="AA450302" s="7"/>
    </row>
    <row r="450303" spans="27:27">
      <c r="AA450303" s="7"/>
    </row>
    <row r="450304" spans="27:27">
      <c r="AA450304" s="7"/>
    </row>
    <row r="450305" spans="27:27">
      <c r="AA450305" s="7"/>
    </row>
    <row r="450306" spans="27:27">
      <c r="AA450306" s="7"/>
    </row>
    <row r="450307" spans="27:27">
      <c r="AA450307" s="7"/>
    </row>
    <row r="450308" spans="27:27">
      <c r="AA450308" s="7"/>
    </row>
    <row r="450309" spans="27:27">
      <c r="AA450309" s="7"/>
    </row>
    <row r="450310" spans="27:27">
      <c r="AA450310" s="7"/>
    </row>
    <row r="450311" spans="27:27">
      <c r="AA450311" s="7"/>
    </row>
    <row r="450312" spans="27:27">
      <c r="AA450312" s="7"/>
    </row>
    <row r="450313" spans="27:27">
      <c r="AA450313" s="7"/>
    </row>
    <row r="450314" spans="27:27">
      <c r="AA450314" s="7"/>
    </row>
    <row r="450315" spans="27:27">
      <c r="AA450315" s="7"/>
    </row>
    <row r="450316" spans="27:27">
      <c r="AA450316" s="7"/>
    </row>
    <row r="450317" spans="27:27">
      <c r="AA450317" s="7"/>
    </row>
    <row r="450318" spans="27:27">
      <c r="AA450318" s="7"/>
    </row>
    <row r="450319" spans="27:27">
      <c r="AA450319" s="7"/>
    </row>
    <row r="450320" spans="27:27">
      <c r="AA450320" s="7"/>
    </row>
    <row r="450321" spans="27:27">
      <c r="AA450321" s="7"/>
    </row>
    <row r="450322" spans="27:27">
      <c r="AA450322" s="7"/>
    </row>
    <row r="450323" spans="27:27">
      <c r="AA450323" s="7"/>
    </row>
    <row r="450324" spans="27:27">
      <c r="AA450324" s="7"/>
    </row>
    <row r="450325" spans="27:27">
      <c r="AA450325" s="7"/>
    </row>
    <row r="450326" spans="27:27">
      <c r="AA450326" s="7"/>
    </row>
    <row r="450327" spans="27:27">
      <c r="AA450327" s="7"/>
    </row>
    <row r="450328" spans="27:27">
      <c r="AA450328" s="7"/>
    </row>
    <row r="450329" spans="27:27">
      <c r="AA450329" s="7"/>
    </row>
    <row r="450330" spans="27:27">
      <c r="AA450330" s="7"/>
    </row>
    <row r="450331" spans="27:27">
      <c r="AA450331" s="7"/>
    </row>
    <row r="450332" spans="27:27">
      <c r="AA450332" s="7"/>
    </row>
    <row r="450333" spans="27:27">
      <c r="AA450333" s="7"/>
    </row>
    <row r="450334" spans="27:27">
      <c r="AA450334" s="7"/>
    </row>
    <row r="450335" spans="27:27">
      <c r="AA450335" s="7"/>
    </row>
    <row r="450336" spans="27:27">
      <c r="AA450336" s="7"/>
    </row>
    <row r="450337" spans="27:27">
      <c r="AA450337" s="7"/>
    </row>
    <row r="450338" spans="27:27">
      <c r="AA450338" s="7"/>
    </row>
    <row r="450339" spans="27:27">
      <c r="AA450339" s="7"/>
    </row>
    <row r="450340" spans="27:27">
      <c r="AA450340" s="7"/>
    </row>
    <row r="450341" spans="27:27">
      <c r="AA450341" s="7"/>
    </row>
    <row r="450342" spans="27:27">
      <c r="AA450342" s="7"/>
    </row>
    <row r="450343" spans="27:27">
      <c r="AA450343" s="7"/>
    </row>
    <row r="450344" spans="27:27">
      <c r="AA450344" s="7"/>
    </row>
    <row r="450345" spans="27:27">
      <c r="AA450345" s="7"/>
    </row>
    <row r="450346" spans="27:27">
      <c r="AA450346" s="7"/>
    </row>
    <row r="450347" spans="27:27">
      <c r="AA450347" s="7"/>
    </row>
    <row r="450348" spans="27:27">
      <c r="AA450348" s="7"/>
    </row>
    <row r="450349" spans="27:27">
      <c r="AA450349" s="7"/>
    </row>
    <row r="450350" spans="27:27">
      <c r="AA450350" s="7"/>
    </row>
    <row r="450351" spans="27:27">
      <c r="AA450351" s="7"/>
    </row>
    <row r="450352" spans="27:27">
      <c r="AA450352" s="7"/>
    </row>
    <row r="450353" spans="27:27">
      <c r="AA450353" s="7"/>
    </row>
    <row r="450354" spans="27:27">
      <c r="AA450354" s="7"/>
    </row>
    <row r="450355" spans="27:27">
      <c r="AA450355" s="7"/>
    </row>
    <row r="450356" spans="27:27">
      <c r="AA450356" s="7"/>
    </row>
    <row r="450357" spans="27:27">
      <c r="AA450357" s="7"/>
    </row>
    <row r="450358" spans="27:27">
      <c r="AA450358" s="7"/>
    </row>
    <row r="450359" spans="27:27">
      <c r="AA450359" s="7"/>
    </row>
    <row r="450360" spans="27:27">
      <c r="AA450360" s="7"/>
    </row>
    <row r="450361" spans="27:27">
      <c r="AA450361" s="7"/>
    </row>
    <row r="450362" spans="27:27">
      <c r="AA450362" s="7"/>
    </row>
    <row r="450363" spans="27:27">
      <c r="AA450363" s="7"/>
    </row>
    <row r="450364" spans="27:27">
      <c r="AA450364" s="7"/>
    </row>
    <row r="450365" spans="27:27">
      <c r="AA450365" s="7"/>
    </row>
    <row r="450366" spans="27:27">
      <c r="AA450366" s="7"/>
    </row>
    <row r="450367" spans="27:27">
      <c r="AA450367" s="7"/>
    </row>
    <row r="450368" spans="27:27">
      <c r="AA450368" s="7"/>
    </row>
    <row r="450369" spans="27:27">
      <c r="AA450369" s="7"/>
    </row>
    <row r="450370" spans="27:27">
      <c r="AA450370" s="7"/>
    </row>
    <row r="450371" spans="27:27">
      <c r="AA450371" s="7"/>
    </row>
    <row r="450372" spans="27:27">
      <c r="AA450372" s="7"/>
    </row>
    <row r="450373" spans="27:27">
      <c r="AA450373" s="7"/>
    </row>
    <row r="450374" spans="27:27">
      <c r="AA450374" s="7"/>
    </row>
    <row r="450375" spans="27:27">
      <c r="AA450375" s="7"/>
    </row>
    <row r="450376" spans="27:27">
      <c r="AA450376" s="7"/>
    </row>
    <row r="450377" spans="27:27">
      <c r="AA450377" s="7"/>
    </row>
    <row r="450378" spans="27:27">
      <c r="AA450378" s="7"/>
    </row>
    <row r="450379" spans="27:27">
      <c r="AA450379" s="7"/>
    </row>
    <row r="450380" spans="27:27">
      <c r="AA450380" s="7"/>
    </row>
    <row r="450381" spans="27:27">
      <c r="AA450381" s="7"/>
    </row>
    <row r="450382" spans="27:27">
      <c r="AA450382" s="7"/>
    </row>
    <row r="450383" spans="27:27">
      <c r="AA450383" s="7"/>
    </row>
    <row r="450384" spans="27:27">
      <c r="AA450384" s="7"/>
    </row>
    <row r="450385" spans="27:27">
      <c r="AA450385" s="7"/>
    </row>
    <row r="450386" spans="27:27">
      <c r="AA450386" s="7"/>
    </row>
    <row r="450387" spans="27:27">
      <c r="AA450387" s="7"/>
    </row>
    <row r="450388" spans="27:27">
      <c r="AA450388" s="7"/>
    </row>
    <row r="450389" spans="27:27">
      <c r="AA450389" s="7"/>
    </row>
    <row r="450390" spans="27:27">
      <c r="AA450390" s="7"/>
    </row>
    <row r="450391" spans="27:27">
      <c r="AA450391" s="7"/>
    </row>
    <row r="450392" spans="27:27">
      <c r="AA450392" s="7"/>
    </row>
    <row r="450393" spans="27:27">
      <c r="AA450393" s="7"/>
    </row>
    <row r="450394" spans="27:27">
      <c r="AA450394" s="7"/>
    </row>
    <row r="450395" spans="27:27">
      <c r="AA450395" s="7"/>
    </row>
    <row r="450396" spans="27:27">
      <c r="AA450396" s="7"/>
    </row>
    <row r="450397" spans="27:27">
      <c r="AA450397" s="7"/>
    </row>
    <row r="450398" spans="27:27">
      <c r="AA450398" s="7"/>
    </row>
    <row r="450399" spans="27:27">
      <c r="AA450399" s="7"/>
    </row>
    <row r="450400" spans="27:27">
      <c r="AA450400" s="7"/>
    </row>
    <row r="450401" spans="27:27">
      <c r="AA450401" s="7"/>
    </row>
    <row r="450402" spans="27:27">
      <c r="AA450402" s="7"/>
    </row>
    <row r="450403" spans="27:27">
      <c r="AA450403" s="7"/>
    </row>
    <row r="450404" spans="27:27">
      <c r="AA450404" s="7"/>
    </row>
    <row r="450405" spans="27:27">
      <c r="AA450405" s="7"/>
    </row>
    <row r="450406" spans="27:27">
      <c r="AA450406" s="7"/>
    </row>
    <row r="450407" spans="27:27">
      <c r="AA450407" s="7"/>
    </row>
    <row r="450408" spans="27:27">
      <c r="AA450408" s="7"/>
    </row>
    <row r="450409" spans="27:27">
      <c r="AA450409" s="7"/>
    </row>
    <row r="450410" spans="27:27">
      <c r="AA450410" s="7"/>
    </row>
    <row r="450411" spans="27:27">
      <c r="AA450411" s="7"/>
    </row>
    <row r="450412" spans="27:27">
      <c r="AA450412" s="7"/>
    </row>
    <row r="450413" spans="27:27">
      <c r="AA450413" s="7"/>
    </row>
    <row r="450414" spans="27:27">
      <c r="AA450414" s="7"/>
    </row>
    <row r="450415" spans="27:27">
      <c r="AA450415" s="7"/>
    </row>
    <row r="450416" spans="27:27">
      <c r="AA450416" s="7"/>
    </row>
    <row r="450417" spans="27:27">
      <c r="AA450417" s="7"/>
    </row>
    <row r="450418" spans="27:27">
      <c r="AA450418" s="7"/>
    </row>
    <row r="450419" spans="27:27">
      <c r="AA450419" s="7"/>
    </row>
    <row r="450420" spans="27:27">
      <c r="AA450420" s="7"/>
    </row>
    <row r="450421" spans="27:27">
      <c r="AA450421" s="7"/>
    </row>
    <row r="450422" spans="27:27">
      <c r="AA450422" s="7"/>
    </row>
    <row r="450423" spans="27:27">
      <c r="AA450423" s="7"/>
    </row>
    <row r="450424" spans="27:27">
      <c r="AA450424" s="7"/>
    </row>
    <row r="450425" spans="27:27">
      <c r="AA450425" s="7"/>
    </row>
    <row r="450426" spans="27:27">
      <c r="AA450426" s="7"/>
    </row>
    <row r="450427" spans="27:27">
      <c r="AA450427" s="7"/>
    </row>
    <row r="450428" spans="27:27">
      <c r="AA450428" s="7"/>
    </row>
    <row r="450429" spans="27:27">
      <c r="AA450429" s="7"/>
    </row>
    <row r="450430" spans="27:27">
      <c r="AA450430" s="7"/>
    </row>
    <row r="450431" spans="27:27">
      <c r="AA450431" s="7"/>
    </row>
    <row r="450432" spans="27:27">
      <c r="AA450432" s="7"/>
    </row>
    <row r="450433" spans="27:27">
      <c r="AA450433" s="7"/>
    </row>
    <row r="450434" spans="27:27">
      <c r="AA450434" s="7"/>
    </row>
    <row r="450435" spans="27:27">
      <c r="AA450435" s="7"/>
    </row>
    <row r="450436" spans="27:27">
      <c r="AA450436" s="7"/>
    </row>
    <row r="450437" spans="27:27">
      <c r="AA450437" s="7"/>
    </row>
    <row r="450438" spans="27:27">
      <c r="AA450438" s="7"/>
    </row>
    <row r="450439" spans="27:27">
      <c r="AA450439" s="7"/>
    </row>
    <row r="450440" spans="27:27">
      <c r="AA450440" s="7"/>
    </row>
    <row r="450441" spans="27:27">
      <c r="AA450441" s="7"/>
    </row>
    <row r="450442" spans="27:27">
      <c r="AA450442" s="7"/>
    </row>
    <row r="450443" spans="27:27">
      <c r="AA450443" s="7"/>
    </row>
    <row r="450444" spans="27:27">
      <c r="AA450444" s="7"/>
    </row>
    <row r="450445" spans="27:27">
      <c r="AA450445" s="7"/>
    </row>
    <row r="450446" spans="27:27">
      <c r="AA450446" s="7"/>
    </row>
    <row r="450447" spans="27:27">
      <c r="AA450447" s="7"/>
    </row>
    <row r="450448" spans="27:27">
      <c r="AA450448" s="7"/>
    </row>
    <row r="450449" spans="27:27">
      <c r="AA450449" s="7"/>
    </row>
    <row r="450450" spans="27:27">
      <c r="AA450450" s="7"/>
    </row>
    <row r="450451" spans="27:27">
      <c r="AA450451" s="7"/>
    </row>
    <row r="450452" spans="27:27">
      <c r="AA450452" s="7"/>
    </row>
    <row r="450453" spans="27:27">
      <c r="AA450453" s="7"/>
    </row>
    <row r="450454" spans="27:27">
      <c r="AA450454" s="7"/>
    </row>
    <row r="450455" spans="27:27">
      <c r="AA450455" s="7"/>
    </row>
    <row r="450456" spans="27:27">
      <c r="AA450456" s="7"/>
    </row>
    <row r="450457" spans="27:27">
      <c r="AA450457" s="7"/>
    </row>
    <row r="450458" spans="27:27">
      <c r="AA450458" s="7"/>
    </row>
    <row r="450459" spans="27:27">
      <c r="AA450459" s="7"/>
    </row>
    <row r="450460" spans="27:27">
      <c r="AA450460" s="7"/>
    </row>
    <row r="450461" spans="27:27">
      <c r="AA450461" s="7"/>
    </row>
    <row r="450462" spans="27:27">
      <c r="AA450462" s="7"/>
    </row>
    <row r="450463" spans="27:27">
      <c r="AA450463" s="7"/>
    </row>
    <row r="450464" spans="27:27">
      <c r="AA450464" s="7"/>
    </row>
    <row r="450465" spans="27:27">
      <c r="AA450465" s="7"/>
    </row>
    <row r="450466" spans="27:27">
      <c r="AA450466" s="7"/>
    </row>
    <row r="450467" spans="27:27">
      <c r="AA450467" s="7"/>
    </row>
    <row r="450468" spans="27:27">
      <c r="AA450468" s="7"/>
    </row>
    <row r="450469" spans="27:27">
      <c r="AA450469" s="7"/>
    </row>
    <row r="450470" spans="27:27">
      <c r="AA450470" s="7"/>
    </row>
    <row r="450471" spans="27:27">
      <c r="AA450471" s="7"/>
    </row>
    <row r="450472" spans="27:27">
      <c r="AA450472" s="7"/>
    </row>
    <row r="450473" spans="27:27">
      <c r="AA450473" s="7"/>
    </row>
    <row r="450474" spans="27:27">
      <c r="AA450474" s="7"/>
    </row>
    <row r="450475" spans="27:27">
      <c r="AA450475" s="7"/>
    </row>
    <row r="450476" spans="27:27">
      <c r="AA450476" s="7"/>
    </row>
    <row r="450477" spans="27:27">
      <c r="AA450477" s="7"/>
    </row>
    <row r="450478" spans="27:27">
      <c r="AA450478" s="7"/>
    </row>
    <row r="450479" spans="27:27">
      <c r="AA450479" s="7"/>
    </row>
    <row r="450480" spans="27:27">
      <c r="AA450480" s="7"/>
    </row>
    <row r="450481" spans="27:27">
      <c r="AA450481" s="7"/>
    </row>
    <row r="450482" spans="27:27">
      <c r="AA450482" s="7"/>
    </row>
    <row r="450483" spans="27:27">
      <c r="AA450483" s="7"/>
    </row>
    <row r="450484" spans="27:27">
      <c r="AA450484" s="7"/>
    </row>
    <row r="450485" spans="27:27">
      <c r="AA450485" s="7"/>
    </row>
    <row r="450486" spans="27:27">
      <c r="AA450486" s="7"/>
    </row>
    <row r="450487" spans="27:27">
      <c r="AA450487" s="7"/>
    </row>
    <row r="450488" spans="27:27">
      <c r="AA450488" s="7"/>
    </row>
    <row r="450489" spans="27:27">
      <c r="AA450489" s="7"/>
    </row>
    <row r="450490" spans="27:27">
      <c r="AA450490" s="7"/>
    </row>
    <row r="450491" spans="27:27">
      <c r="AA450491" s="7"/>
    </row>
    <row r="450492" spans="27:27">
      <c r="AA450492" s="7"/>
    </row>
    <row r="450493" spans="27:27">
      <c r="AA450493" s="7"/>
    </row>
    <row r="450494" spans="27:27">
      <c r="AA450494" s="7"/>
    </row>
    <row r="450495" spans="27:27">
      <c r="AA450495" s="7"/>
    </row>
    <row r="450496" spans="27:27">
      <c r="AA450496" s="7"/>
    </row>
    <row r="450497" spans="27:27">
      <c r="AA450497" s="7"/>
    </row>
    <row r="450498" spans="27:27">
      <c r="AA450498" s="7"/>
    </row>
    <row r="450499" spans="27:27">
      <c r="AA450499" s="7"/>
    </row>
    <row r="450500" spans="27:27">
      <c r="AA450500" s="7"/>
    </row>
    <row r="450501" spans="27:27">
      <c r="AA450501" s="7"/>
    </row>
    <row r="450502" spans="27:27">
      <c r="AA450502" s="7"/>
    </row>
    <row r="450503" spans="27:27">
      <c r="AA450503" s="7"/>
    </row>
    <row r="450504" spans="27:27">
      <c r="AA450504" s="7"/>
    </row>
    <row r="450505" spans="27:27">
      <c r="AA450505" s="7"/>
    </row>
    <row r="450506" spans="27:27">
      <c r="AA450506" s="7"/>
    </row>
    <row r="450507" spans="27:27">
      <c r="AA450507" s="7"/>
    </row>
    <row r="450508" spans="27:27">
      <c r="AA450508" s="7"/>
    </row>
    <row r="450509" spans="27:27">
      <c r="AA450509" s="7"/>
    </row>
    <row r="450510" spans="27:27">
      <c r="AA450510" s="7"/>
    </row>
    <row r="450511" spans="27:27">
      <c r="AA450511" s="7"/>
    </row>
    <row r="450512" spans="27:27">
      <c r="AA450512" s="7"/>
    </row>
    <row r="450513" spans="27:27">
      <c r="AA450513" s="7"/>
    </row>
    <row r="450514" spans="27:27">
      <c r="AA450514" s="7"/>
    </row>
    <row r="450515" spans="27:27">
      <c r="AA450515" s="7"/>
    </row>
    <row r="450516" spans="27:27">
      <c r="AA450516" s="7"/>
    </row>
    <row r="450517" spans="27:27">
      <c r="AA450517" s="7"/>
    </row>
    <row r="450518" spans="27:27">
      <c r="AA450518" s="7"/>
    </row>
    <row r="450519" spans="27:27">
      <c r="AA450519" s="7"/>
    </row>
    <row r="450520" spans="27:27">
      <c r="AA450520" s="7"/>
    </row>
    <row r="450521" spans="27:27">
      <c r="AA450521" s="7"/>
    </row>
    <row r="450522" spans="27:27">
      <c r="AA450522" s="7"/>
    </row>
    <row r="450523" spans="27:27">
      <c r="AA450523" s="7"/>
    </row>
    <row r="450524" spans="27:27">
      <c r="AA450524" s="7"/>
    </row>
    <row r="450525" spans="27:27">
      <c r="AA450525" s="7"/>
    </row>
    <row r="450526" spans="27:27">
      <c r="AA450526" s="7"/>
    </row>
    <row r="450527" spans="27:27">
      <c r="AA450527" s="7"/>
    </row>
    <row r="450528" spans="27:27">
      <c r="AA450528" s="7"/>
    </row>
    <row r="450529" spans="27:27">
      <c r="AA450529" s="7"/>
    </row>
    <row r="450530" spans="27:27">
      <c r="AA450530" s="7"/>
    </row>
    <row r="450531" spans="27:27">
      <c r="AA450531" s="7"/>
    </row>
    <row r="450532" spans="27:27">
      <c r="AA450532" s="7"/>
    </row>
    <row r="450533" spans="27:27">
      <c r="AA450533" s="7"/>
    </row>
    <row r="450534" spans="27:27">
      <c r="AA450534" s="7"/>
    </row>
    <row r="450535" spans="27:27">
      <c r="AA450535" s="7"/>
    </row>
    <row r="450536" spans="27:27">
      <c r="AA450536" s="7"/>
    </row>
    <row r="450537" spans="27:27">
      <c r="AA450537" s="7"/>
    </row>
    <row r="450538" spans="27:27">
      <c r="AA450538" s="7"/>
    </row>
    <row r="450539" spans="27:27">
      <c r="AA450539" s="7"/>
    </row>
    <row r="450540" spans="27:27">
      <c r="AA450540" s="7"/>
    </row>
    <row r="450541" spans="27:27">
      <c r="AA450541" s="7"/>
    </row>
    <row r="450542" spans="27:27">
      <c r="AA450542" s="7"/>
    </row>
    <row r="450543" spans="27:27">
      <c r="AA450543" s="7"/>
    </row>
    <row r="450544" spans="27:27">
      <c r="AA450544" s="7"/>
    </row>
    <row r="450545" spans="27:27">
      <c r="AA450545" s="7"/>
    </row>
    <row r="450546" spans="27:27">
      <c r="AA450546" s="7"/>
    </row>
    <row r="450547" spans="27:27">
      <c r="AA450547" s="7"/>
    </row>
    <row r="450548" spans="27:27">
      <c r="AA450548" s="7"/>
    </row>
    <row r="450549" spans="27:27">
      <c r="AA450549" s="7"/>
    </row>
    <row r="450550" spans="27:27">
      <c r="AA450550" s="7"/>
    </row>
    <row r="450551" spans="27:27">
      <c r="AA450551" s="7"/>
    </row>
    <row r="450552" spans="27:27">
      <c r="AA450552" s="7"/>
    </row>
    <row r="450553" spans="27:27">
      <c r="AA450553" s="7"/>
    </row>
    <row r="450554" spans="27:27">
      <c r="AA450554" s="7"/>
    </row>
    <row r="450555" spans="27:27">
      <c r="AA450555" s="7"/>
    </row>
    <row r="450556" spans="27:27">
      <c r="AA450556" s="7"/>
    </row>
    <row r="450557" spans="27:27">
      <c r="AA450557" s="7"/>
    </row>
    <row r="450558" spans="27:27">
      <c r="AA450558" s="7"/>
    </row>
    <row r="450559" spans="27:27">
      <c r="AA450559" s="7"/>
    </row>
    <row r="450560" spans="27:27">
      <c r="AA450560" s="7"/>
    </row>
    <row r="450561" spans="27:27">
      <c r="AA450561" s="7"/>
    </row>
    <row r="450562" spans="27:27">
      <c r="AA450562" s="7"/>
    </row>
    <row r="450563" spans="27:27">
      <c r="AA450563" s="7"/>
    </row>
    <row r="450564" spans="27:27">
      <c r="AA450564" s="7"/>
    </row>
    <row r="450565" spans="27:27">
      <c r="AA450565" s="7"/>
    </row>
    <row r="450566" spans="27:27">
      <c r="AA450566" s="7"/>
    </row>
    <row r="450567" spans="27:27">
      <c r="AA450567" s="7"/>
    </row>
    <row r="450568" spans="27:27">
      <c r="AA450568" s="7"/>
    </row>
    <row r="450569" spans="27:27">
      <c r="AA450569" s="7"/>
    </row>
    <row r="450570" spans="27:27">
      <c r="AA450570" s="7"/>
    </row>
    <row r="450571" spans="27:27">
      <c r="AA450571" s="7"/>
    </row>
    <row r="450572" spans="27:27">
      <c r="AA450572" s="7"/>
    </row>
    <row r="450573" spans="27:27">
      <c r="AA450573" s="7"/>
    </row>
    <row r="450574" spans="27:27">
      <c r="AA450574" s="7"/>
    </row>
    <row r="450575" spans="27:27">
      <c r="AA450575" s="7"/>
    </row>
    <row r="450576" spans="27:27">
      <c r="AA450576" s="7"/>
    </row>
    <row r="450577" spans="27:27">
      <c r="AA450577" s="7"/>
    </row>
    <row r="450578" spans="27:27">
      <c r="AA450578" s="7"/>
    </row>
    <row r="450579" spans="27:27">
      <c r="AA450579" s="7"/>
    </row>
    <row r="450580" spans="27:27">
      <c r="AA450580" s="7"/>
    </row>
    <row r="450581" spans="27:27">
      <c r="AA450581" s="7"/>
    </row>
    <row r="450582" spans="27:27">
      <c r="AA450582" s="7"/>
    </row>
    <row r="450583" spans="27:27">
      <c r="AA450583" s="7"/>
    </row>
    <row r="450584" spans="27:27">
      <c r="AA450584" s="7"/>
    </row>
    <row r="450585" spans="27:27">
      <c r="AA450585" s="7"/>
    </row>
    <row r="450586" spans="27:27">
      <c r="AA450586" s="7"/>
    </row>
    <row r="450587" spans="27:27">
      <c r="AA450587" s="7"/>
    </row>
    <row r="450588" spans="27:27">
      <c r="AA450588" s="7"/>
    </row>
    <row r="450589" spans="27:27">
      <c r="AA450589" s="7"/>
    </row>
    <row r="450590" spans="27:27">
      <c r="AA450590" s="7"/>
    </row>
    <row r="450591" spans="27:27">
      <c r="AA450591" s="7"/>
    </row>
    <row r="450592" spans="27:27">
      <c r="AA450592" s="7"/>
    </row>
    <row r="450593" spans="27:27">
      <c r="AA450593" s="7"/>
    </row>
    <row r="450594" spans="27:27">
      <c r="AA450594" s="7"/>
    </row>
    <row r="450595" spans="27:27">
      <c r="AA450595" s="7"/>
    </row>
    <row r="450596" spans="27:27">
      <c r="AA450596" s="7"/>
    </row>
    <row r="450597" spans="27:27">
      <c r="AA450597" s="7"/>
    </row>
    <row r="450598" spans="27:27">
      <c r="AA450598" s="7"/>
    </row>
    <row r="450599" spans="27:27">
      <c r="AA450599" s="7"/>
    </row>
    <row r="450600" spans="27:27">
      <c r="AA450600" s="7"/>
    </row>
    <row r="450601" spans="27:27">
      <c r="AA450601" s="7"/>
    </row>
    <row r="450602" spans="27:27">
      <c r="AA450602" s="7"/>
    </row>
    <row r="450603" spans="27:27">
      <c r="AA450603" s="7"/>
    </row>
    <row r="450604" spans="27:27">
      <c r="AA450604" s="7"/>
    </row>
    <row r="450605" spans="27:27">
      <c r="AA450605" s="7"/>
    </row>
    <row r="450606" spans="27:27">
      <c r="AA450606" s="7"/>
    </row>
    <row r="450607" spans="27:27">
      <c r="AA450607" s="7"/>
    </row>
    <row r="450608" spans="27:27">
      <c r="AA450608" s="7"/>
    </row>
    <row r="450609" spans="27:27">
      <c r="AA450609" s="7"/>
    </row>
    <row r="450610" spans="27:27">
      <c r="AA450610" s="7"/>
    </row>
    <row r="450611" spans="27:27">
      <c r="AA450611" s="7"/>
    </row>
    <row r="450612" spans="27:27">
      <c r="AA450612" s="7"/>
    </row>
    <row r="450613" spans="27:27">
      <c r="AA450613" s="7"/>
    </row>
    <row r="450614" spans="27:27">
      <c r="AA450614" s="7"/>
    </row>
    <row r="450615" spans="27:27">
      <c r="AA450615" s="7"/>
    </row>
    <row r="450616" spans="27:27">
      <c r="AA450616" s="7"/>
    </row>
    <row r="450617" spans="27:27">
      <c r="AA450617" s="7"/>
    </row>
    <row r="450618" spans="27:27">
      <c r="AA450618" s="7"/>
    </row>
    <row r="450619" spans="27:27">
      <c r="AA450619" s="7"/>
    </row>
    <row r="450620" spans="27:27">
      <c r="AA450620" s="7"/>
    </row>
    <row r="450621" spans="27:27">
      <c r="AA450621" s="7"/>
    </row>
    <row r="450622" spans="27:27">
      <c r="AA450622" s="7"/>
    </row>
    <row r="450623" spans="27:27">
      <c r="AA450623" s="7"/>
    </row>
    <row r="450624" spans="27:27">
      <c r="AA450624" s="7"/>
    </row>
    <row r="450625" spans="27:27">
      <c r="AA450625" s="7"/>
    </row>
    <row r="450626" spans="27:27">
      <c r="AA450626" s="7"/>
    </row>
    <row r="450627" spans="27:27">
      <c r="AA450627" s="7"/>
    </row>
    <row r="450628" spans="27:27">
      <c r="AA450628" s="7"/>
    </row>
    <row r="450629" spans="27:27">
      <c r="AA450629" s="7"/>
    </row>
    <row r="450630" spans="27:27">
      <c r="AA450630" s="7"/>
    </row>
    <row r="450631" spans="27:27">
      <c r="AA450631" s="7"/>
    </row>
    <row r="450632" spans="27:27">
      <c r="AA450632" s="7"/>
    </row>
    <row r="450633" spans="27:27">
      <c r="AA450633" s="7"/>
    </row>
    <row r="450634" spans="27:27">
      <c r="AA450634" s="7"/>
    </row>
    <row r="450635" spans="27:27">
      <c r="AA450635" s="7"/>
    </row>
    <row r="450636" spans="27:27">
      <c r="AA450636" s="7"/>
    </row>
    <row r="450637" spans="27:27">
      <c r="AA450637" s="7"/>
    </row>
    <row r="450638" spans="27:27">
      <c r="AA450638" s="7"/>
    </row>
    <row r="450639" spans="27:27">
      <c r="AA450639" s="7"/>
    </row>
    <row r="450640" spans="27:27">
      <c r="AA450640" s="7"/>
    </row>
    <row r="450641" spans="27:27">
      <c r="AA450641" s="7"/>
    </row>
    <row r="450642" spans="27:27">
      <c r="AA450642" s="7"/>
    </row>
    <row r="450643" spans="27:27">
      <c r="AA450643" s="7"/>
    </row>
    <row r="450644" spans="27:27">
      <c r="AA450644" s="7"/>
    </row>
    <row r="450645" spans="27:27">
      <c r="AA450645" s="7"/>
    </row>
    <row r="450646" spans="27:27">
      <c r="AA450646" s="7"/>
    </row>
    <row r="450647" spans="27:27">
      <c r="AA450647" s="7"/>
    </row>
    <row r="450648" spans="27:27">
      <c r="AA450648" s="7"/>
    </row>
    <row r="450649" spans="27:27">
      <c r="AA450649" s="7"/>
    </row>
    <row r="450650" spans="27:27">
      <c r="AA450650" s="7"/>
    </row>
    <row r="450651" spans="27:27">
      <c r="AA450651" s="7"/>
    </row>
    <row r="450652" spans="27:27">
      <c r="AA450652" s="7"/>
    </row>
    <row r="450653" spans="27:27">
      <c r="AA450653" s="7"/>
    </row>
    <row r="450654" spans="27:27">
      <c r="AA450654" s="7"/>
    </row>
    <row r="450655" spans="27:27">
      <c r="AA450655" s="7"/>
    </row>
    <row r="450656" spans="27:27">
      <c r="AA450656" s="7"/>
    </row>
    <row r="450657" spans="27:27">
      <c r="AA450657" s="7"/>
    </row>
    <row r="450658" spans="27:27">
      <c r="AA450658" s="7"/>
    </row>
    <row r="450659" spans="27:27">
      <c r="AA450659" s="7"/>
    </row>
    <row r="450660" spans="27:27">
      <c r="AA450660" s="7"/>
    </row>
    <row r="450661" spans="27:27">
      <c r="AA450661" s="7"/>
    </row>
    <row r="450662" spans="27:27">
      <c r="AA450662" s="7"/>
    </row>
    <row r="450663" spans="27:27">
      <c r="AA450663" s="7"/>
    </row>
    <row r="450664" spans="27:27">
      <c r="AA450664" s="7"/>
    </row>
    <row r="450665" spans="27:27">
      <c r="AA450665" s="7"/>
    </row>
    <row r="450666" spans="27:27">
      <c r="AA450666" s="7"/>
    </row>
    <row r="450667" spans="27:27">
      <c r="AA450667" s="7"/>
    </row>
    <row r="450668" spans="27:27">
      <c r="AA450668" s="7"/>
    </row>
    <row r="450669" spans="27:27">
      <c r="AA450669" s="7"/>
    </row>
    <row r="450670" spans="27:27">
      <c r="AA450670" s="7"/>
    </row>
    <row r="450671" spans="27:27">
      <c r="AA450671" s="7"/>
    </row>
    <row r="450672" spans="27:27">
      <c r="AA450672" s="7"/>
    </row>
    <row r="450673" spans="27:27">
      <c r="AA450673" s="7"/>
    </row>
    <row r="450674" spans="27:27">
      <c r="AA450674" s="7"/>
    </row>
    <row r="450675" spans="27:27">
      <c r="AA450675" s="7"/>
    </row>
    <row r="450676" spans="27:27">
      <c r="AA450676" s="7"/>
    </row>
    <row r="450677" spans="27:27">
      <c r="AA450677" s="7"/>
    </row>
    <row r="450678" spans="27:27">
      <c r="AA450678" s="7"/>
    </row>
    <row r="450679" spans="27:27">
      <c r="AA450679" s="7"/>
    </row>
    <row r="450680" spans="27:27">
      <c r="AA450680" s="7"/>
    </row>
    <row r="450681" spans="27:27">
      <c r="AA450681" s="7"/>
    </row>
    <row r="450682" spans="27:27">
      <c r="AA450682" s="7"/>
    </row>
    <row r="450683" spans="27:27">
      <c r="AA450683" s="7"/>
    </row>
    <row r="450684" spans="27:27">
      <c r="AA450684" s="7"/>
    </row>
    <row r="450685" spans="27:27">
      <c r="AA450685" s="7"/>
    </row>
    <row r="450686" spans="27:27">
      <c r="AA450686" s="7"/>
    </row>
    <row r="450687" spans="27:27">
      <c r="AA450687" s="7"/>
    </row>
    <row r="450688" spans="27:27">
      <c r="AA450688" s="7"/>
    </row>
    <row r="450689" spans="27:27">
      <c r="AA450689" s="7"/>
    </row>
    <row r="450690" spans="27:27">
      <c r="AA450690" s="7"/>
    </row>
    <row r="450691" spans="27:27">
      <c r="AA450691" s="7"/>
    </row>
    <row r="450692" spans="27:27">
      <c r="AA450692" s="7"/>
    </row>
    <row r="450693" spans="27:27">
      <c r="AA450693" s="7"/>
    </row>
    <row r="450694" spans="27:27">
      <c r="AA450694" s="7"/>
    </row>
    <row r="450695" spans="27:27">
      <c r="AA450695" s="7"/>
    </row>
    <row r="450696" spans="27:27">
      <c r="AA450696" s="7"/>
    </row>
    <row r="450697" spans="27:27">
      <c r="AA450697" s="7"/>
    </row>
    <row r="450698" spans="27:27">
      <c r="AA450698" s="7"/>
    </row>
    <row r="450699" spans="27:27">
      <c r="AA450699" s="7"/>
    </row>
    <row r="450700" spans="27:27">
      <c r="AA450700" s="7"/>
    </row>
    <row r="450701" spans="27:27">
      <c r="AA450701" s="7"/>
    </row>
    <row r="450702" spans="27:27">
      <c r="AA450702" s="7"/>
    </row>
    <row r="450703" spans="27:27">
      <c r="AA450703" s="7"/>
    </row>
    <row r="450704" spans="27:27">
      <c r="AA450704" s="7"/>
    </row>
    <row r="450705" spans="27:27">
      <c r="AA450705" s="7"/>
    </row>
    <row r="450706" spans="27:27">
      <c r="AA450706" s="7"/>
    </row>
    <row r="450707" spans="27:27">
      <c r="AA450707" s="7"/>
    </row>
    <row r="450708" spans="27:27">
      <c r="AA450708" s="7"/>
    </row>
    <row r="450709" spans="27:27">
      <c r="AA450709" s="7"/>
    </row>
    <row r="450710" spans="27:27">
      <c r="AA450710" s="7"/>
    </row>
    <row r="450711" spans="27:27">
      <c r="AA450711" s="7"/>
    </row>
    <row r="450712" spans="27:27">
      <c r="AA450712" s="7"/>
    </row>
    <row r="450713" spans="27:27">
      <c r="AA450713" s="7"/>
    </row>
    <row r="450714" spans="27:27">
      <c r="AA450714" s="7"/>
    </row>
    <row r="450715" spans="27:27">
      <c r="AA450715" s="7"/>
    </row>
    <row r="450716" spans="27:27">
      <c r="AA450716" s="7"/>
    </row>
    <row r="450717" spans="27:27">
      <c r="AA450717" s="7"/>
    </row>
    <row r="450718" spans="27:27">
      <c r="AA450718" s="7"/>
    </row>
    <row r="450719" spans="27:27">
      <c r="AA450719" s="7"/>
    </row>
    <row r="450720" spans="27:27">
      <c r="AA450720" s="7"/>
    </row>
    <row r="450721" spans="27:27">
      <c r="AA450721" s="7"/>
    </row>
    <row r="450722" spans="27:27">
      <c r="AA450722" s="7"/>
    </row>
    <row r="450723" spans="27:27">
      <c r="AA450723" s="7"/>
    </row>
    <row r="450724" spans="27:27">
      <c r="AA450724" s="7"/>
    </row>
    <row r="450725" spans="27:27">
      <c r="AA450725" s="7"/>
    </row>
    <row r="450726" spans="27:27">
      <c r="AA450726" s="7"/>
    </row>
    <row r="450727" spans="27:27">
      <c r="AA450727" s="7"/>
    </row>
    <row r="450728" spans="27:27">
      <c r="AA450728" s="7"/>
    </row>
    <row r="450729" spans="27:27">
      <c r="AA450729" s="7"/>
    </row>
    <row r="450730" spans="27:27">
      <c r="AA450730" s="7"/>
    </row>
    <row r="450731" spans="27:27">
      <c r="AA450731" s="7"/>
    </row>
    <row r="450732" spans="27:27">
      <c r="AA450732" s="7"/>
    </row>
    <row r="450733" spans="27:27">
      <c r="AA450733" s="7"/>
    </row>
    <row r="450734" spans="27:27">
      <c r="AA450734" s="7"/>
    </row>
    <row r="450735" spans="27:27">
      <c r="AA450735" s="7"/>
    </row>
    <row r="450736" spans="27:27">
      <c r="AA450736" s="7"/>
    </row>
    <row r="450737" spans="27:27">
      <c r="AA450737" s="7"/>
    </row>
    <row r="450738" spans="27:27">
      <c r="AA450738" s="7"/>
    </row>
    <row r="450739" spans="27:27">
      <c r="AA450739" s="7"/>
    </row>
    <row r="450740" spans="27:27">
      <c r="AA450740" s="7"/>
    </row>
    <row r="450741" spans="27:27">
      <c r="AA450741" s="7"/>
    </row>
    <row r="450742" spans="27:27">
      <c r="AA450742" s="7"/>
    </row>
    <row r="450743" spans="27:27">
      <c r="AA450743" s="7"/>
    </row>
    <row r="450744" spans="27:27">
      <c r="AA450744" s="7"/>
    </row>
    <row r="450745" spans="27:27">
      <c r="AA450745" s="7"/>
    </row>
    <row r="450746" spans="27:27">
      <c r="AA450746" s="7"/>
    </row>
    <row r="450747" spans="27:27">
      <c r="AA450747" s="7"/>
    </row>
    <row r="450748" spans="27:27">
      <c r="AA450748" s="7"/>
    </row>
    <row r="450749" spans="27:27">
      <c r="AA450749" s="7"/>
    </row>
    <row r="450750" spans="27:27">
      <c r="AA450750" s="7"/>
    </row>
    <row r="450751" spans="27:27">
      <c r="AA450751" s="7"/>
    </row>
    <row r="450752" spans="27:27">
      <c r="AA450752" s="7"/>
    </row>
    <row r="450753" spans="27:27">
      <c r="AA450753" s="7"/>
    </row>
    <row r="450754" spans="27:27">
      <c r="AA450754" s="7"/>
    </row>
    <row r="450755" spans="27:27">
      <c r="AA450755" s="7"/>
    </row>
    <row r="450756" spans="27:27">
      <c r="AA450756" s="7"/>
    </row>
    <row r="450757" spans="27:27">
      <c r="AA450757" s="7"/>
    </row>
    <row r="450758" spans="27:27">
      <c r="AA450758" s="7"/>
    </row>
    <row r="450759" spans="27:27">
      <c r="AA450759" s="7"/>
    </row>
    <row r="450760" spans="27:27">
      <c r="AA450760" s="7"/>
    </row>
    <row r="450761" spans="27:27">
      <c r="AA450761" s="7"/>
    </row>
    <row r="450762" spans="27:27">
      <c r="AA450762" s="7"/>
    </row>
    <row r="450763" spans="27:27">
      <c r="AA450763" s="7"/>
    </row>
    <row r="450764" spans="27:27">
      <c r="AA450764" s="7"/>
    </row>
    <row r="450765" spans="27:27">
      <c r="AA450765" s="7"/>
    </row>
    <row r="450766" spans="27:27">
      <c r="AA450766" s="7"/>
    </row>
    <row r="450767" spans="27:27">
      <c r="AA450767" s="7"/>
    </row>
    <row r="450768" spans="27:27">
      <c r="AA450768" s="7"/>
    </row>
    <row r="450769" spans="27:27">
      <c r="AA450769" s="7"/>
    </row>
    <row r="450770" spans="27:27">
      <c r="AA450770" s="7"/>
    </row>
    <row r="450771" spans="27:27">
      <c r="AA450771" s="7"/>
    </row>
    <row r="450772" spans="27:27">
      <c r="AA450772" s="7"/>
    </row>
    <row r="450773" spans="27:27">
      <c r="AA450773" s="7"/>
    </row>
    <row r="450774" spans="27:27">
      <c r="AA450774" s="7"/>
    </row>
    <row r="450775" spans="27:27">
      <c r="AA450775" s="7"/>
    </row>
    <row r="450776" spans="27:27">
      <c r="AA450776" s="7"/>
    </row>
    <row r="450777" spans="27:27">
      <c r="AA450777" s="7"/>
    </row>
    <row r="450778" spans="27:27">
      <c r="AA450778" s="7"/>
    </row>
    <row r="450779" spans="27:27">
      <c r="AA450779" s="7"/>
    </row>
    <row r="450780" spans="27:27">
      <c r="AA450780" s="7"/>
    </row>
    <row r="450781" spans="27:27">
      <c r="AA450781" s="7"/>
    </row>
    <row r="450782" spans="27:27">
      <c r="AA450782" s="7"/>
    </row>
    <row r="450783" spans="27:27">
      <c r="AA450783" s="7"/>
    </row>
    <row r="450784" spans="27:27">
      <c r="AA450784" s="7"/>
    </row>
    <row r="450785" spans="27:27">
      <c r="AA450785" s="7"/>
    </row>
    <row r="450786" spans="27:27">
      <c r="AA450786" s="7"/>
    </row>
    <row r="450787" spans="27:27">
      <c r="AA450787" s="7"/>
    </row>
    <row r="450788" spans="27:27">
      <c r="AA450788" s="7"/>
    </row>
    <row r="450789" spans="27:27">
      <c r="AA450789" s="7"/>
    </row>
    <row r="450790" spans="27:27">
      <c r="AA450790" s="7"/>
    </row>
    <row r="450791" spans="27:27">
      <c r="AA450791" s="7"/>
    </row>
    <row r="450792" spans="27:27">
      <c r="AA450792" s="7"/>
    </row>
    <row r="450793" spans="27:27">
      <c r="AA450793" s="7"/>
    </row>
    <row r="450794" spans="27:27">
      <c r="AA450794" s="7"/>
    </row>
    <row r="450795" spans="27:27">
      <c r="AA450795" s="7"/>
    </row>
    <row r="450796" spans="27:27">
      <c r="AA450796" s="7"/>
    </row>
    <row r="450797" spans="27:27">
      <c r="AA450797" s="7"/>
    </row>
    <row r="450798" spans="27:27">
      <c r="AA450798" s="7"/>
    </row>
    <row r="450799" spans="27:27">
      <c r="AA450799" s="7"/>
    </row>
    <row r="450800" spans="27:27">
      <c r="AA450800" s="7"/>
    </row>
    <row r="450801" spans="27:27">
      <c r="AA450801" s="7"/>
    </row>
    <row r="450802" spans="27:27">
      <c r="AA450802" s="7"/>
    </row>
    <row r="450803" spans="27:27">
      <c r="AA450803" s="7"/>
    </row>
    <row r="450804" spans="27:27">
      <c r="AA450804" s="7"/>
    </row>
    <row r="450805" spans="27:27">
      <c r="AA450805" s="7"/>
    </row>
    <row r="450806" spans="27:27">
      <c r="AA450806" s="7"/>
    </row>
    <row r="450807" spans="27:27">
      <c r="AA450807" s="7"/>
    </row>
    <row r="450808" spans="27:27">
      <c r="AA450808" s="7"/>
    </row>
    <row r="450809" spans="27:27">
      <c r="AA450809" s="7"/>
    </row>
    <row r="450810" spans="27:27">
      <c r="AA450810" s="7"/>
    </row>
    <row r="450811" spans="27:27">
      <c r="AA450811" s="7"/>
    </row>
    <row r="450812" spans="27:27">
      <c r="AA450812" s="7"/>
    </row>
    <row r="450813" spans="27:27">
      <c r="AA450813" s="7"/>
    </row>
    <row r="450814" spans="27:27">
      <c r="AA450814" s="7"/>
    </row>
    <row r="450815" spans="27:27">
      <c r="AA450815" s="7"/>
    </row>
    <row r="450816" spans="27:27">
      <c r="AA450816" s="7"/>
    </row>
    <row r="450817" spans="27:27">
      <c r="AA450817" s="7"/>
    </row>
    <row r="450818" spans="27:27">
      <c r="AA450818" s="7"/>
    </row>
    <row r="450819" spans="27:27">
      <c r="AA450819" s="7"/>
    </row>
    <row r="450820" spans="27:27">
      <c r="AA450820" s="7"/>
    </row>
    <row r="450821" spans="27:27">
      <c r="AA450821" s="7"/>
    </row>
    <row r="450822" spans="27:27">
      <c r="AA450822" s="7"/>
    </row>
    <row r="450823" spans="27:27">
      <c r="AA450823" s="7"/>
    </row>
    <row r="450824" spans="27:27">
      <c r="AA450824" s="7"/>
    </row>
    <row r="450825" spans="27:27">
      <c r="AA450825" s="7"/>
    </row>
    <row r="450826" spans="27:27">
      <c r="AA450826" s="7"/>
    </row>
    <row r="450827" spans="27:27">
      <c r="AA450827" s="7"/>
    </row>
    <row r="450828" spans="27:27">
      <c r="AA450828" s="7"/>
    </row>
    <row r="450829" spans="27:27">
      <c r="AA450829" s="7"/>
    </row>
    <row r="450830" spans="27:27">
      <c r="AA450830" s="7"/>
    </row>
    <row r="450831" spans="27:27">
      <c r="AA450831" s="7"/>
    </row>
    <row r="450832" spans="27:27">
      <c r="AA450832" s="7"/>
    </row>
    <row r="450833" spans="27:27">
      <c r="AA450833" s="7"/>
    </row>
    <row r="450834" spans="27:27">
      <c r="AA450834" s="7"/>
    </row>
    <row r="450835" spans="27:27">
      <c r="AA450835" s="7"/>
    </row>
    <row r="450836" spans="27:27">
      <c r="AA450836" s="7"/>
    </row>
    <row r="450837" spans="27:27">
      <c r="AA450837" s="7"/>
    </row>
    <row r="450838" spans="27:27">
      <c r="AA450838" s="7"/>
    </row>
    <row r="450839" spans="27:27">
      <c r="AA450839" s="7"/>
    </row>
    <row r="450840" spans="27:27">
      <c r="AA450840" s="7"/>
    </row>
    <row r="450841" spans="27:27">
      <c r="AA450841" s="7"/>
    </row>
    <row r="450842" spans="27:27">
      <c r="AA450842" s="7"/>
    </row>
    <row r="450843" spans="27:27">
      <c r="AA450843" s="7"/>
    </row>
    <row r="450844" spans="27:27">
      <c r="AA450844" s="7"/>
    </row>
    <row r="450845" spans="27:27">
      <c r="AA450845" s="7"/>
    </row>
    <row r="450846" spans="27:27">
      <c r="AA450846" s="7"/>
    </row>
    <row r="450847" spans="27:27">
      <c r="AA450847" s="7"/>
    </row>
    <row r="450848" spans="27:27">
      <c r="AA450848" s="7"/>
    </row>
    <row r="450849" spans="27:27">
      <c r="AA450849" s="7"/>
    </row>
    <row r="450850" spans="27:27">
      <c r="AA450850" s="7"/>
    </row>
    <row r="450851" spans="27:27">
      <c r="AA450851" s="7"/>
    </row>
    <row r="450852" spans="27:27">
      <c r="AA450852" s="7"/>
    </row>
    <row r="450853" spans="27:27">
      <c r="AA450853" s="7"/>
    </row>
    <row r="450854" spans="27:27">
      <c r="AA450854" s="7"/>
    </row>
    <row r="450855" spans="27:27">
      <c r="AA450855" s="7"/>
    </row>
    <row r="450856" spans="27:27">
      <c r="AA450856" s="7"/>
    </row>
    <row r="450857" spans="27:27">
      <c r="AA450857" s="7"/>
    </row>
    <row r="450858" spans="27:27">
      <c r="AA450858" s="7"/>
    </row>
    <row r="450859" spans="27:27">
      <c r="AA450859" s="7"/>
    </row>
    <row r="450860" spans="27:27">
      <c r="AA450860" s="7"/>
    </row>
    <row r="450861" spans="27:27">
      <c r="AA450861" s="7"/>
    </row>
    <row r="450862" spans="27:27">
      <c r="AA450862" s="7"/>
    </row>
    <row r="450863" spans="27:27">
      <c r="AA450863" s="7"/>
    </row>
    <row r="450864" spans="27:27">
      <c r="AA450864" s="7"/>
    </row>
    <row r="450865" spans="27:27">
      <c r="AA450865" s="7"/>
    </row>
    <row r="450866" spans="27:27">
      <c r="AA450866" s="7"/>
    </row>
    <row r="450867" spans="27:27">
      <c r="AA450867" s="7"/>
    </row>
    <row r="450868" spans="27:27">
      <c r="AA450868" s="7"/>
    </row>
    <row r="450869" spans="27:27">
      <c r="AA450869" s="7"/>
    </row>
    <row r="450870" spans="27:27">
      <c r="AA450870" s="7"/>
    </row>
    <row r="450871" spans="27:27">
      <c r="AA450871" s="7"/>
    </row>
    <row r="450872" spans="27:27">
      <c r="AA450872" s="7"/>
    </row>
    <row r="450873" spans="27:27">
      <c r="AA450873" s="7"/>
    </row>
    <row r="450874" spans="27:27">
      <c r="AA450874" s="7"/>
    </row>
    <row r="450875" spans="27:27">
      <c r="AA450875" s="7"/>
    </row>
    <row r="450876" spans="27:27">
      <c r="AA450876" s="7"/>
    </row>
    <row r="450877" spans="27:27">
      <c r="AA450877" s="7"/>
    </row>
    <row r="450878" spans="27:27">
      <c r="AA450878" s="7"/>
    </row>
    <row r="450879" spans="27:27">
      <c r="AA450879" s="7"/>
    </row>
    <row r="450880" spans="27:27">
      <c r="AA450880" s="7"/>
    </row>
    <row r="450881" spans="27:27">
      <c r="AA450881" s="7"/>
    </row>
    <row r="450882" spans="27:27">
      <c r="AA450882" s="7"/>
    </row>
    <row r="450883" spans="27:27">
      <c r="AA450883" s="7"/>
    </row>
    <row r="450884" spans="27:27">
      <c r="AA450884" s="7"/>
    </row>
    <row r="450885" spans="27:27">
      <c r="AA450885" s="7"/>
    </row>
    <row r="450886" spans="27:27">
      <c r="AA450886" s="7"/>
    </row>
    <row r="450887" spans="27:27">
      <c r="AA450887" s="7"/>
    </row>
    <row r="450888" spans="27:27">
      <c r="AA450888" s="7"/>
    </row>
    <row r="450889" spans="27:27">
      <c r="AA450889" s="7"/>
    </row>
    <row r="450890" spans="27:27">
      <c r="AA450890" s="7"/>
    </row>
    <row r="450891" spans="27:27">
      <c r="AA450891" s="7"/>
    </row>
    <row r="450892" spans="27:27">
      <c r="AA450892" s="7"/>
    </row>
    <row r="450893" spans="27:27">
      <c r="AA450893" s="7"/>
    </row>
    <row r="450894" spans="27:27">
      <c r="AA450894" s="7"/>
    </row>
    <row r="450895" spans="27:27">
      <c r="AA450895" s="7"/>
    </row>
    <row r="450896" spans="27:27">
      <c r="AA450896" s="7"/>
    </row>
    <row r="450897" spans="27:27">
      <c r="AA450897" s="7"/>
    </row>
    <row r="450898" spans="27:27">
      <c r="AA450898" s="7"/>
    </row>
    <row r="450899" spans="27:27">
      <c r="AA450899" s="7"/>
    </row>
    <row r="450900" spans="27:27">
      <c r="AA450900" s="7"/>
    </row>
    <row r="450901" spans="27:27">
      <c r="AA450901" s="7"/>
    </row>
    <row r="450902" spans="27:27">
      <c r="AA450902" s="7"/>
    </row>
    <row r="450903" spans="27:27">
      <c r="AA450903" s="7"/>
    </row>
    <row r="450904" spans="27:27">
      <c r="AA450904" s="7"/>
    </row>
    <row r="450905" spans="27:27">
      <c r="AA450905" s="7"/>
    </row>
    <row r="450906" spans="27:27">
      <c r="AA450906" s="7"/>
    </row>
    <row r="450907" spans="27:27">
      <c r="AA450907" s="7"/>
    </row>
    <row r="450908" spans="27:27">
      <c r="AA450908" s="7"/>
    </row>
    <row r="450909" spans="27:27">
      <c r="AA450909" s="7"/>
    </row>
    <row r="450910" spans="27:27">
      <c r="AA450910" s="7"/>
    </row>
    <row r="450911" spans="27:27">
      <c r="AA450911" s="7"/>
    </row>
    <row r="450912" spans="27:27">
      <c r="AA450912" s="7"/>
    </row>
    <row r="450913" spans="27:27">
      <c r="AA450913" s="7"/>
    </row>
    <row r="450914" spans="27:27">
      <c r="AA450914" s="7"/>
    </row>
    <row r="450915" spans="27:27">
      <c r="AA450915" s="7"/>
    </row>
    <row r="450916" spans="27:27">
      <c r="AA450916" s="7"/>
    </row>
    <row r="450917" spans="27:27">
      <c r="AA450917" s="7"/>
    </row>
    <row r="450918" spans="27:27">
      <c r="AA450918" s="7"/>
    </row>
    <row r="450919" spans="27:27">
      <c r="AA450919" s="7"/>
    </row>
    <row r="450920" spans="27:27">
      <c r="AA450920" s="7"/>
    </row>
    <row r="450921" spans="27:27">
      <c r="AA450921" s="7"/>
    </row>
    <row r="450922" spans="27:27">
      <c r="AA450922" s="7"/>
    </row>
    <row r="450923" spans="27:27">
      <c r="AA450923" s="7"/>
    </row>
    <row r="450924" spans="27:27">
      <c r="AA450924" s="7"/>
    </row>
    <row r="450925" spans="27:27">
      <c r="AA450925" s="7"/>
    </row>
    <row r="450926" spans="27:27">
      <c r="AA450926" s="7"/>
    </row>
    <row r="450927" spans="27:27">
      <c r="AA450927" s="7"/>
    </row>
    <row r="450928" spans="27:27">
      <c r="AA450928" s="7"/>
    </row>
    <row r="450929" spans="27:27">
      <c r="AA450929" s="7"/>
    </row>
    <row r="450930" spans="27:27">
      <c r="AA450930" s="7"/>
    </row>
    <row r="450931" spans="27:27">
      <c r="AA450931" s="7"/>
    </row>
    <row r="450932" spans="27:27">
      <c r="AA450932" s="7"/>
    </row>
    <row r="450933" spans="27:27">
      <c r="AA450933" s="7"/>
    </row>
    <row r="450934" spans="27:27">
      <c r="AA450934" s="7"/>
    </row>
    <row r="450935" spans="27:27">
      <c r="AA450935" s="7"/>
    </row>
    <row r="450936" spans="27:27">
      <c r="AA450936" s="7"/>
    </row>
    <row r="450937" spans="27:27">
      <c r="AA450937" s="7"/>
    </row>
    <row r="450938" spans="27:27">
      <c r="AA450938" s="7"/>
    </row>
    <row r="450939" spans="27:27">
      <c r="AA450939" s="7"/>
    </row>
    <row r="450940" spans="27:27">
      <c r="AA450940" s="7"/>
    </row>
    <row r="450941" spans="27:27">
      <c r="AA450941" s="7"/>
    </row>
    <row r="450942" spans="27:27">
      <c r="AA450942" s="7"/>
    </row>
    <row r="450943" spans="27:27">
      <c r="AA450943" s="7"/>
    </row>
    <row r="450944" spans="27:27">
      <c r="AA450944" s="7"/>
    </row>
    <row r="450945" spans="27:27">
      <c r="AA450945" s="7"/>
    </row>
    <row r="450946" spans="27:27">
      <c r="AA450946" s="7"/>
    </row>
    <row r="450947" spans="27:27">
      <c r="AA450947" s="7"/>
    </row>
    <row r="450948" spans="27:27">
      <c r="AA450948" s="7"/>
    </row>
    <row r="450949" spans="27:27">
      <c r="AA450949" s="7"/>
    </row>
    <row r="450950" spans="27:27">
      <c r="AA450950" s="7"/>
    </row>
    <row r="450951" spans="27:27">
      <c r="AA450951" s="7"/>
    </row>
    <row r="450952" spans="27:27">
      <c r="AA450952" s="7"/>
    </row>
    <row r="450953" spans="27:27">
      <c r="AA450953" s="7"/>
    </row>
    <row r="450954" spans="27:27">
      <c r="AA450954" s="7"/>
    </row>
    <row r="450955" spans="27:27">
      <c r="AA450955" s="7"/>
    </row>
    <row r="450956" spans="27:27">
      <c r="AA450956" s="7"/>
    </row>
    <row r="450957" spans="27:27">
      <c r="AA450957" s="7"/>
    </row>
    <row r="450958" spans="27:27">
      <c r="AA450958" s="7"/>
    </row>
    <row r="450959" spans="27:27">
      <c r="AA450959" s="7"/>
    </row>
    <row r="450960" spans="27:27">
      <c r="AA450960" s="7"/>
    </row>
    <row r="450961" spans="27:27">
      <c r="AA450961" s="7"/>
    </row>
    <row r="450962" spans="27:27">
      <c r="AA450962" s="7"/>
    </row>
    <row r="450963" spans="27:27">
      <c r="AA450963" s="7"/>
    </row>
    <row r="450964" spans="27:27">
      <c r="AA450964" s="7"/>
    </row>
    <row r="450965" spans="27:27">
      <c r="AA450965" s="7"/>
    </row>
    <row r="450966" spans="27:27">
      <c r="AA450966" s="7"/>
    </row>
    <row r="450967" spans="27:27">
      <c r="AA450967" s="7"/>
    </row>
    <row r="450968" spans="27:27">
      <c r="AA450968" s="7"/>
    </row>
    <row r="450969" spans="27:27">
      <c r="AA450969" s="7"/>
    </row>
    <row r="450970" spans="27:27">
      <c r="AA450970" s="7"/>
    </row>
    <row r="450971" spans="27:27">
      <c r="AA450971" s="7"/>
    </row>
    <row r="450972" spans="27:27">
      <c r="AA450972" s="7"/>
    </row>
    <row r="450973" spans="27:27">
      <c r="AA450973" s="7"/>
    </row>
    <row r="450974" spans="27:27">
      <c r="AA450974" s="7"/>
    </row>
    <row r="450975" spans="27:27">
      <c r="AA450975" s="7"/>
    </row>
    <row r="450976" spans="27:27">
      <c r="AA450976" s="7"/>
    </row>
    <row r="450977" spans="27:27">
      <c r="AA450977" s="7"/>
    </row>
    <row r="450978" spans="27:27">
      <c r="AA450978" s="7"/>
    </row>
    <row r="450979" spans="27:27">
      <c r="AA450979" s="7"/>
    </row>
    <row r="450980" spans="27:27">
      <c r="AA450980" s="7"/>
    </row>
    <row r="450981" spans="27:27">
      <c r="AA450981" s="7"/>
    </row>
    <row r="450982" spans="27:27">
      <c r="AA450982" s="7"/>
    </row>
    <row r="450983" spans="27:27">
      <c r="AA450983" s="7"/>
    </row>
    <row r="450984" spans="27:27">
      <c r="AA450984" s="7"/>
    </row>
    <row r="450985" spans="27:27">
      <c r="AA450985" s="7"/>
    </row>
    <row r="450986" spans="27:27">
      <c r="AA450986" s="7"/>
    </row>
    <row r="450987" spans="27:27">
      <c r="AA450987" s="7"/>
    </row>
    <row r="450988" spans="27:27">
      <c r="AA450988" s="7"/>
    </row>
    <row r="450989" spans="27:27">
      <c r="AA450989" s="7"/>
    </row>
    <row r="450990" spans="27:27">
      <c r="AA450990" s="7"/>
    </row>
    <row r="450991" spans="27:27">
      <c r="AA450991" s="7"/>
    </row>
    <row r="450992" spans="27:27">
      <c r="AA450992" s="7"/>
    </row>
    <row r="450993" spans="27:27">
      <c r="AA450993" s="7"/>
    </row>
    <row r="450994" spans="27:27">
      <c r="AA450994" s="7"/>
    </row>
    <row r="450995" spans="27:27">
      <c r="AA450995" s="7"/>
    </row>
    <row r="450996" spans="27:27">
      <c r="AA450996" s="7"/>
    </row>
    <row r="450997" spans="27:27">
      <c r="AA450997" s="7"/>
    </row>
    <row r="450998" spans="27:27">
      <c r="AA450998" s="7"/>
    </row>
    <row r="450999" spans="27:27">
      <c r="AA450999" s="7"/>
    </row>
    <row r="451000" spans="27:27">
      <c r="AA451000" s="7"/>
    </row>
    <row r="451001" spans="27:27">
      <c r="AA451001" s="7"/>
    </row>
    <row r="451002" spans="27:27">
      <c r="AA451002" s="7"/>
    </row>
    <row r="451003" spans="27:27">
      <c r="AA451003" s="7"/>
    </row>
    <row r="451004" spans="27:27">
      <c r="AA451004" s="7"/>
    </row>
    <row r="451005" spans="27:27">
      <c r="AA451005" s="7"/>
    </row>
    <row r="451006" spans="27:27">
      <c r="AA451006" s="7"/>
    </row>
    <row r="451007" spans="27:27">
      <c r="AA451007" s="7"/>
    </row>
    <row r="451008" spans="27:27">
      <c r="AA451008" s="7"/>
    </row>
    <row r="451009" spans="27:27">
      <c r="AA451009" s="7"/>
    </row>
    <row r="451010" spans="27:27">
      <c r="AA451010" s="7"/>
    </row>
    <row r="451011" spans="27:27">
      <c r="AA451011" s="7"/>
    </row>
    <row r="451012" spans="27:27">
      <c r="AA451012" s="7"/>
    </row>
    <row r="451013" spans="27:27">
      <c r="AA451013" s="7"/>
    </row>
    <row r="451014" spans="27:27">
      <c r="AA451014" s="7"/>
    </row>
    <row r="451015" spans="27:27">
      <c r="AA451015" s="7"/>
    </row>
    <row r="451016" spans="27:27">
      <c r="AA451016" s="7"/>
    </row>
    <row r="451017" spans="27:27">
      <c r="AA451017" s="7"/>
    </row>
    <row r="451018" spans="27:27">
      <c r="AA451018" s="7"/>
    </row>
    <row r="451019" spans="27:27">
      <c r="AA451019" s="7"/>
    </row>
    <row r="451020" spans="27:27">
      <c r="AA451020" s="7"/>
    </row>
    <row r="451021" spans="27:27">
      <c r="AA451021" s="7"/>
    </row>
    <row r="451022" spans="27:27">
      <c r="AA451022" s="7"/>
    </row>
    <row r="451023" spans="27:27">
      <c r="AA451023" s="7"/>
    </row>
    <row r="451024" spans="27:27">
      <c r="AA451024" s="7"/>
    </row>
    <row r="451025" spans="27:27">
      <c r="AA451025" s="7"/>
    </row>
    <row r="451026" spans="27:27">
      <c r="AA451026" s="7"/>
    </row>
    <row r="451027" spans="27:27">
      <c r="AA451027" s="7"/>
    </row>
    <row r="451028" spans="27:27">
      <c r="AA451028" s="7"/>
    </row>
    <row r="451029" spans="27:27">
      <c r="AA451029" s="7"/>
    </row>
    <row r="451030" spans="27:27">
      <c r="AA451030" s="7"/>
    </row>
    <row r="451031" spans="27:27">
      <c r="AA451031" s="7"/>
    </row>
    <row r="451032" spans="27:27">
      <c r="AA451032" s="7"/>
    </row>
    <row r="451033" spans="27:27">
      <c r="AA451033" s="7"/>
    </row>
    <row r="451034" spans="27:27">
      <c r="AA451034" s="7"/>
    </row>
    <row r="451035" spans="27:27">
      <c r="AA451035" s="7"/>
    </row>
    <row r="451036" spans="27:27">
      <c r="AA451036" s="7"/>
    </row>
    <row r="451037" spans="27:27">
      <c r="AA451037" s="7"/>
    </row>
    <row r="451038" spans="27:27">
      <c r="AA451038" s="7"/>
    </row>
    <row r="451039" spans="27:27">
      <c r="AA451039" s="7"/>
    </row>
    <row r="451040" spans="27:27">
      <c r="AA451040" s="7"/>
    </row>
    <row r="451041" spans="27:27">
      <c r="AA451041" s="7"/>
    </row>
    <row r="451042" spans="27:27">
      <c r="AA451042" s="7"/>
    </row>
    <row r="451043" spans="27:27">
      <c r="AA451043" s="7"/>
    </row>
    <row r="451044" spans="27:27">
      <c r="AA451044" s="7"/>
    </row>
    <row r="451045" spans="27:27">
      <c r="AA451045" s="7"/>
    </row>
    <row r="451046" spans="27:27">
      <c r="AA451046" s="7"/>
    </row>
    <row r="451047" spans="27:27">
      <c r="AA451047" s="7"/>
    </row>
    <row r="451048" spans="27:27">
      <c r="AA451048" s="7"/>
    </row>
    <row r="451049" spans="27:27">
      <c r="AA451049" s="7"/>
    </row>
    <row r="451050" spans="27:27">
      <c r="AA451050" s="7"/>
    </row>
    <row r="451051" spans="27:27">
      <c r="AA451051" s="7"/>
    </row>
    <row r="451052" spans="27:27">
      <c r="AA451052" s="7"/>
    </row>
    <row r="451053" spans="27:27">
      <c r="AA451053" s="7"/>
    </row>
    <row r="451054" spans="27:27">
      <c r="AA451054" s="7"/>
    </row>
    <row r="451055" spans="27:27">
      <c r="AA451055" s="7"/>
    </row>
    <row r="451056" spans="27:27">
      <c r="AA451056" s="7"/>
    </row>
    <row r="451057" spans="27:27">
      <c r="AA451057" s="7"/>
    </row>
    <row r="451058" spans="27:27">
      <c r="AA451058" s="7"/>
    </row>
    <row r="451059" spans="27:27">
      <c r="AA451059" s="7"/>
    </row>
    <row r="451060" spans="27:27">
      <c r="AA451060" s="7"/>
    </row>
    <row r="451061" spans="27:27">
      <c r="AA451061" s="7"/>
    </row>
    <row r="451062" spans="27:27">
      <c r="AA451062" s="7"/>
    </row>
    <row r="451063" spans="27:27">
      <c r="AA451063" s="7"/>
    </row>
    <row r="451064" spans="27:27">
      <c r="AA451064" s="7"/>
    </row>
    <row r="451065" spans="27:27">
      <c r="AA451065" s="7"/>
    </row>
    <row r="451066" spans="27:27">
      <c r="AA451066" s="7"/>
    </row>
    <row r="451067" spans="27:27">
      <c r="AA451067" s="7"/>
    </row>
    <row r="451068" spans="27:27">
      <c r="AA451068" s="7"/>
    </row>
    <row r="451069" spans="27:27">
      <c r="AA451069" s="7"/>
    </row>
    <row r="451070" spans="27:27">
      <c r="AA451070" s="7"/>
    </row>
    <row r="451071" spans="27:27">
      <c r="AA451071" s="7"/>
    </row>
    <row r="451072" spans="27:27">
      <c r="AA451072" s="7"/>
    </row>
    <row r="451073" spans="27:27">
      <c r="AA451073" s="7"/>
    </row>
    <row r="451074" spans="27:27">
      <c r="AA451074" s="7"/>
    </row>
    <row r="451075" spans="27:27">
      <c r="AA451075" s="7"/>
    </row>
    <row r="451076" spans="27:27">
      <c r="AA451076" s="7"/>
    </row>
    <row r="451077" spans="27:27">
      <c r="AA451077" s="7"/>
    </row>
    <row r="451078" spans="27:27">
      <c r="AA451078" s="7"/>
    </row>
    <row r="451079" spans="27:27">
      <c r="AA451079" s="7"/>
    </row>
    <row r="451080" spans="27:27">
      <c r="AA451080" s="7"/>
    </row>
    <row r="451081" spans="27:27">
      <c r="AA451081" s="7"/>
    </row>
    <row r="451082" spans="27:27">
      <c r="AA451082" s="7"/>
    </row>
    <row r="451083" spans="27:27">
      <c r="AA451083" s="7"/>
    </row>
    <row r="451084" spans="27:27">
      <c r="AA451084" s="7"/>
    </row>
    <row r="451085" spans="27:27">
      <c r="AA451085" s="7"/>
    </row>
    <row r="451086" spans="27:27">
      <c r="AA451086" s="7"/>
    </row>
    <row r="451087" spans="27:27">
      <c r="AA451087" s="7"/>
    </row>
    <row r="451088" spans="27:27">
      <c r="AA451088" s="7"/>
    </row>
    <row r="451089" spans="27:27">
      <c r="AA451089" s="7"/>
    </row>
    <row r="451090" spans="27:27">
      <c r="AA451090" s="7"/>
    </row>
    <row r="451091" spans="27:27">
      <c r="AA451091" s="7"/>
    </row>
    <row r="451092" spans="27:27">
      <c r="AA451092" s="7"/>
    </row>
    <row r="451093" spans="27:27">
      <c r="AA451093" s="7"/>
    </row>
    <row r="451094" spans="27:27">
      <c r="AA451094" s="7"/>
    </row>
    <row r="451095" spans="27:27">
      <c r="AA451095" s="7"/>
    </row>
    <row r="451096" spans="27:27">
      <c r="AA451096" s="7"/>
    </row>
    <row r="451097" spans="27:27">
      <c r="AA451097" s="7"/>
    </row>
    <row r="451098" spans="27:27">
      <c r="AA451098" s="7"/>
    </row>
    <row r="451099" spans="27:27">
      <c r="AA451099" s="7"/>
    </row>
    <row r="451100" spans="27:27">
      <c r="AA451100" s="7"/>
    </row>
    <row r="451101" spans="27:27">
      <c r="AA451101" s="7"/>
    </row>
    <row r="451102" spans="27:27">
      <c r="AA451102" s="7"/>
    </row>
    <row r="451103" spans="27:27">
      <c r="AA451103" s="7"/>
    </row>
    <row r="451104" spans="27:27">
      <c r="AA451104" s="7"/>
    </row>
    <row r="451105" spans="27:27">
      <c r="AA451105" s="7"/>
    </row>
    <row r="451106" spans="27:27">
      <c r="AA451106" s="7"/>
    </row>
    <row r="451107" spans="27:27">
      <c r="AA451107" s="7"/>
    </row>
    <row r="451108" spans="27:27">
      <c r="AA451108" s="7"/>
    </row>
    <row r="451109" spans="27:27">
      <c r="AA451109" s="7"/>
    </row>
    <row r="451110" spans="27:27">
      <c r="AA451110" s="7"/>
    </row>
    <row r="451111" spans="27:27">
      <c r="AA451111" s="7"/>
    </row>
    <row r="451112" spans="27:27">
      <c r="AA451112" s="7"/>
    </row>
    <row r="451113" spans="27:27">
      <c r="AA451113" s="7"/>
    </row>
    <row r="451114" spans="27:27">
      <c r="AA451114" s="7"/>
    </row>
    <row r="451115" spans="27:27">
      <c r="AA451115" s="7"/>
    </row>
    <row r="451116" spans="27:27">
      <c r="AA451116" s="7"/>
    </row>
    <row r="451117" spans="27:27">
      <c r="AA451117" s="7"/>
    </row>
    <row r="451118" spans="27:27">
      <c r="AA451118" s="7"/>
    </row>
    <row r="451119" spans="27:27">
      <c r="AA451119" s="7"/>
    </row>
    <row r="451120" spans="27:27">
      <c r="AA451120" s="7"/>
    </row>
    <row r="451121" spans="27:27">
      <c r="AA451121" s="7"/>
    </row>
    <row r="451122" spans="27:27">
      <c r="AA451122" s="7"/>
    </row>
    <row r="451123" spans="27:27">
      <c r="AA451123" s="7"/>
    </row>
    <row r="451124" spans="27:27">
      <c r="AA451124" s="7"/>
    </row>
    <row r="451125" spans="27:27">
      <c r="AA451125" s="7"/>
    </row>
    <row r="451126" spans="27:27">
      <c r="AA451126" s="7"/>
    </row>
    <row r="451127" spans="27:27">
      <c r="AA451127" s="7"/>
    </row>
    <row r="451128" spans="27:27">
      <c r="AA451128" s="7"/>
    </row>
    <row r="451129" spans="27:27">
      <c r="AA451129" s="7"/>
    </row>
    <row r="451130" spans="27:27">
      <c r="AA451130" s="7"/>
    </row>
    <row r="451131" spans="27:27">
      <c r="AA451131" s="7"/>
    </row>
    <row r="451132" spans="27:27">
      <c r="AA451132" s="7"/>
    </row>
    <row r="451133" spans="27:27">
      <c r="AA451133" s="7"/>
    </row>
    <row r="451134" spans="27:27">
      <c r="AA451134" s="7"/>
    </row>
    <row r="451135" spans="27:27">
      <c r="AA451135" s="7"/>
    </row>
    <row r="451136" spans="27:27">
      <c r="AA451136" s="7"/>
    </row>
    <row r="451137" spans="27:27">
      <c r="AA451137" s="7"/>
    </row>
    <row r="451138" spans="27:27">
      <c r="AA451138" s="7"/>
    </row>
    <row r="451139" spans="27:27">
      <c r="AA451139" s="7"/>
    </row>
    <row r="451140" spans="27:27">
      <c r="AA451140" s="7"/>
    </row>
    <row r="451141" spans="27:27">
      <c r="AA451141" s="7"/>
    </row>
    <row r="451142" spans="27:27">
      <c r="AA451142" s="7"/>
    </row>
    <row r="451143" spans="27:27">
      <c r="AA451143" s="7"/>
    </row>
    <row r="451144" spans="27:27">
      <c r="AA451144" s="7"/>
    </row>
    <row r="451145" spans="27:27">
      <c r="AA451145" s="7"/>
    </row>
    <row r="451146" spans="27:27">
      <c r="AA451146" s="7"/>
    </row>
    <row r="451147" spans="27:27">
      <c r="AA451147" s="7"/>
    </row>
    <row r="451148" spans="27:27">
      <c r="AA451148" s="7"/>
    </row>
    <row r="451149" spans="27:27">
      <c r="AA451149" s="7"/>
    </row>
    <row r="451150" spans="27:27">
      <c r="AA451150" s="7"/>
    </row>
    <row r="451151" spans="27:27">
      <c r="AA451151" s="7"/>
    </row>
    <row r="451152" spans="27:27">
      <c r="AA451152" s="7"/>
    </row>
    <row r="451153" spans="27:27">
      <c r="AA451153" s="7"/>
    </row>
    <row r="451154" spans="27:27">
      <c r="AA451154" s="7"/>
    </row>
    <row r="451155" spans="27:27">
      <c r="AA451155" s="7"/>
    </row>
    <row r="451156" spans="27:27">
      <c r="AA451156" s="7"/>
    </row>
    <row r="451157" spans="27:27">
      <c r="AA451157" s="7"/>
    </row>
    <row r="451158" spans="27:27">
      <c r="AA451158" s="7"/>
    </row>
    <row r="451159" spans="27:27">
      <c r="AA451159" s="7"/>
    </row>
    <row r="451160" spans="27:27">
      <c r="AA451160" s="7"/>
    </row>
    <row r="451161" spans="27:27">
      <c r="AA451161" s="7"/>
    </row>
    <row r="451162" spans="27:27">
      <c r="AA451162" s="7"/>
    </row>
    <row r="451163" spans="27:27">
      <c r="AA451163" s="7"/>
    </row>
    <row r="451164" spans="27:27">
      <c r="AA451164" s="7"/>
    </row>
    <row r="451165" spans="27:27">
      <c r="AA451165" s="7"/>
    </row>
    <row r="451166" spans="27:27">
      <c r="AA451166" s="7"/>
    </row>
    <row r="451167" spans="27:27">
      <c r="AA451167" s="7"/>
    </row>
    <row r="451168" spans="27:27">
      <c r="AA451168" s="7"/>
    </row>
    <row r="451169" spans="27:27">
      <c r="AA451169" s="7"/>
    </row>
    <row r="451170" spans="27:27">
      <c r="AA451170" s="7"/>
    </row>
    <row r="451171" spans="27:27">
      <c r="AA451171" s="7"/>
    </row>
    <row r="451172" spans="27:27">
      <c r="AA451172" s="7"/>
    </row>
    <row r="451173" spans="27:27">
      <c r="AA451173" s="7"/>
    </row>
    <row r="451174" spans="27:27">
      <c r="AA451174" s="7"/>
    </row>
    <row r="451175" spans="27:27">
      <c r="AA451175" s="7"/>
    </row>
    <row r="451176" spans="27:27">
      <c r="AA451176" s="7"/>
    </row>
    <row r="451177" spans="27:27">
      <c r="AA451177" s="7"/>
    </row>
    <row r="451178" spans="27:27">
      <c r="AA451178" s="7"/>
    </row>
    <row r="451179" spans="27:27">
      <c r="AA451179" s="7"/>
    </row>
    <row r="451180" spans="27:27">
      <c r="AA451180" s="7"/>
    </row>
    <row r="451181" spans="27:27">
      <c r="AA451181" s="7"/>
    </row>
    <row r="451182" spans="27:27">
      <c r="AA451182" s="7"/>
    </row>
    <row r="451183" spans="27:27">
      <c r="AA451183" s="7"/>
    </row>
    <row r="451184" spans="27:27">
      <c r="AA451184" s="7"/>
    </row>
    <row r="451185" spans="27:27">
      <c r="AA451185" s="7"/>
    </row>
    <row r="451186" spans="27:27">
      <c r="AA451186" s="7"/>
    </row>
    <row r="451187" spans="27:27">
      <c r="AA451187" s="7"/>
    </row>
    <row r="451188" spans="27:27">
      <c r="AA451188" s="7"/>
    </row>
    <row r="451189" spans="27:27">
      <c r="AA451189" s="7"/>
    </row>
    <row r="451190" spans="27:27">
      <c r="AA451190" s="7"/>
    </row>
    <row r="451191" spans="27:27">
      <c r="AA451191" s="7"/>
    </row>
    <row r="451192" spans="27:27">
      <c r="AA451192" s="7"/>
    </row>
    <row r="451193" spans="27:27">
      <c r="AA451193" s="7"/>
    </row>
    <row r="451194" spans="27:27">
      <c r="AA451194" s="7"/>
    </row>
    <row r="451195" spans="27:27">
      <c r="AA451195" s="7"/>
    </row>
    <row r="451196" spans="27:27">
      <c r="AA451196" s="7"/>
    </row>
    <row r="451197" spans="27:27">
      <c r="AA451197" s="7"/>
    </row>
    <row r="451198" spans="27:27">
      <c r="AA451198" s="7"/>
    </row>
    <row r="451199" spans="27:27">
      <c r="AA451199" s="7"/>
    </row>
    <row r="451200" spans="27:27">
      <c r="AA451200" s="7"/>
    </row>
    <row r="451201" spans="27:27">
      <c r="AA451201" s="7"/>
    </row>
    <row r="451202" spans="27:27">
      <c r="AA451202" s="7"/>
    </row>
    <row r="451203" spans="27:27">
      <c r="AA451203" s="7"/>
    </row>
    <row r="451204" spans="27:27">
      <c r="AA451204" s="7"/>
    </row>
    <row r="451205" spans="27:27">
      <c r="AA451205" s="7"/>
    </row>
    <row r="451206" spans="27:27">
      <c r="AA451206" s="7"/>
    </row>
    <row r="451207" spans="27:27">
      <c r="AA451207" s="7"/>
    </row>
    <row r="451208" spans="27:27">
      <c r="AA451208" s="7"/>
    </row>
    <row r="451209" spans="27:27">
      <c r="AA451209" s="7"/>
    </row>
    <row r="451210" spans="27:27">
      <c r="AA451210" s="7"/>
    </row>
    <row r="451211" spans="27:27">
      <c r="AA451211" s="7"/>
    </row>
    <row r="451212" spans="27:27">
      <c r="AA451212" s="7"/>
    </row>
    <row r="451213" spans="27:27">
      <c r="AA451213" s="7"/>
    </row>
    <row r="451214" spans="27:27">
      <c r="AA451214" s="7"/>
    </row>
    <row r="451215" spans="27:27">
      <c r="AA451215" s="7"/>
    </row>
    <row r="451216" spans="27:27">
      <c r="AA451216" s="7"/>
    </row>
    <row r="451217" spans="27:27">
      <c r="AA451217" s="7"/>
    </row>
    <row r="451218" spans="27:27">
      <c r="AA451218" s="7"/>
    </row>
    <row r="451219" spans="27:27">
      <c r="AA451219" s="7"/>
    </row>
    <row r="451220" spans="27:27">
      <c r="AA451220" s="7"/>
    </row>
    <row r="451221" spans="27:27">
      <c r="AA451221" s="7"/>
    </row>
    <row r="451222" spans="27:27">
      <c r="AA451222" s="7"/>
    </row>
    <row r="451223" spans="27:27">
      <c r="AA451223" s="7"/>
    </row>
    <row r="451224" spans="27:27">
      <c r="AA451224" s="7"/>
    </row>
    <row r="451225" spans="27:27">
      <c r="AA451225" s="7"/>
    </row>
    <row r="451226" spans="27:27">
      <c r="AA451226" s="7"/>
    </row>
    <row r="451227" spans="27:27">
      <c r="AA451227" s="7"/>
    </row>
    <row r="451228" spans="27:27">
      <c r="AA451228" s="7"/>
    </row>
    <row r="451229" spans="27:27">
      <c r="AA451229" s="7"/>
    </row>
    <row r="451230" spans="27:27">
      <c r="AA451230" s="7"/>
    </row>
    <row r="451231" spans="27:27">
      <c r="AA451231" s="7"/>
    </row>
    <row r="451232" spans="27:27">
      <c r="AA451232" s="7"/>
    </row>
    <row r="451233" spans="27:27">
      <c r="AA451233" s="7"/>
    </row>
    <row r="451234" spans="27:27">
      <c r="AA451234" s="7"/>
    </row>
    <row r="451235" spans="27:27">
      <c r="AA451235" s="7"/>
    </row>
    <row r="451236" spans="27:27">
      <c r="AA451236" s="7"/>
    </row>
    <row r="451237" spans="27:27">
      <c r="AA451237" s="7"/>
    </row>
    <row r="451238" spans="27:27">
      <c r="AA451238" s="7"/>
    </row>
    <row r="451239" spans="27:27">
      <c r="AA451239" s="7"/>
    </row>
    <row r="451240" spans="27:27">
      <c r="AA451240" s="7"/>
    </row>
    <row r="451241" spans="27:27">
      <c r="AA451241" s="7"/>
    </row>
    <row r="451242" spans="27:27">
      <c r="AA451242" s="7"/>
    </row>
    <row r="451243" spans="27:27">
      <c r="AA451243" s="7"/>
    </row>
    <row r="451244" spans="27:27">
      <c r="AA451244" s="7"/>
    </row>
    <row r="451245" spans="27:27">
      <c r="AA451245" s="7"/>
    </row>
    <row r="451246" spans="27:27">
      <c r="AA451246" s="7"/>
    </row>
    <row r="451247" spans="27:27">
      <c r="AA451247" s="7"/>
    </row>
    <row r="451248" spans="27:27">
      <c r="AA451248" s="7"/>
    </row>
    <row r="451249" spans="27:27">
      <c r="AA451249" s="7"/>
    </row>
    <row r="451250" spans="27:27">
      <c r="AA451250" s="7"/>
    </row>
    <row r="451251" spans="27:27">
      <c r="AA451251" s="7"/>
    </row>
    <row r="451252" spans="27:27">
      <c r="AA451252" s="7"/>
    </row>
    <row r="451253" spans="27:27">
      <c r="AA451253" s="7"/>
    </row>
    <row r="451254" spans="27:27">
      <c r="AA451254" s="7"/>
    </row>
    <row r="451255" spans="27:27">
      <c r="AA451255" s="7"/>
    </row>
    <row r="451256" spans="27:27">
      <c r="AA451256" s="7"/>
    </row>
    <row r="451257" spans="27:27">
      <c r="AA451257" s="7"/>
    </row>
    <row r="451258" spans="27:27">
      <c r="AA451258" s="7"/>
    </row>
    <row r="451259" spans="27:27">
      <c r="AA451259" s="7"/>
    </row>
    <row r="451260" spans="27:27">
      <c r="AA451260" s="7"/>
    </row>
    <row r="451261" spans="27:27">
      <c r="AA451261" s="7"/>
    </row>
    <row r="451262" spans="27:27">
      <c r="AA451262" s="7"/>
    </row>
    <row r="451263" spans="27:27">
      <c r="AA451263" s="7"/>
    </row>
    <row r="451264" spans="27:27">
      <c r="AA451264" s="7"/>
    </row>
    <row r="451265" spans="27:27">
      <c r="AA451265" s="7"/>
    </row>
    <row r="451266" spans="27:27">
      <c r="AA451266" s="7"/>
    </row>
    <row r="451267" spans="27:27">
      <c r="AA451267" s="7"/>
    </row>
    <row r="451268" spans="27:27">
      <c r="AA451268" s="7"/>
    </row>
    <row r="451269" spans="27:27">
      <c r="AA451269" s="7"/>
    </row>
    <row r="451270" spans="27:27">
      <c r="AA451270" s="7"/>
    </row>
    <row r="451271" spans="27:27">
      <c r="AA451271" s="7"/>
    </row>
    <row r="451272" spans="27:27">
      <c r="AA451272" s="7"/>
    </row>
    <row r="451273" spans="27:27">
      <c r="AA451273" s="7"/>
    </row>
    <row r="451274" spans="27:27">
      <c r="AA451274" s="7"/>
    </row>
    <row r="451275" spans="27:27">
      <c r="AA451275" s="7"/>
    </row>
    <row r="451276" spans="27:27">
      <c r="AA451276" s="7"/>
    </row>
    <row r="451277" spans="27:27">
      <c r="AA451277" s="7"/>
    </row>
    <row r="451278" spans="27:27">
      <c r="AA451278" s="7"/>
    </row>
    <row r="451279" spans="27:27">
      <c r="AA451279" s="7"/>
    </row>
    <row r="451280" spans="27:27">
      <c r="AA451280" s="7"/>
    </row>
    <row r="451281" spans="27:27">
      <c r="AA451281" s="7"/>
    </row>
    <row r="451282" spans="27:27">
      <c r="AA451282" s="7"/>
    </row>
    <row r="451283" spans="27:27">
      <c r="AA451283" s="7"/>
    </row>
    <row r="451284" spans="27:27">
      <c r="AA451284" s="7"/>
    </row>
    <row r="451285" spans="27:27">
      <c r="AA451285" s="7"/>
    </row>
    <row r="451286" spans="27:27">
      <c r="AA451286" s="7"/>
    </row>
    <row r="451287" spans="27:27">
      <c r="AA451287" s="7"/>
    </row>
    <row r="451288" spans="27:27">
      <c r="AA451288" s="7"/>
    </row>
    <row r="451289" spans="27:27">
      <c r="AA451289" s="7"/>
    </row>
    <row r="451290" spans="27:27">
      <c r="AA451290" s="7"/>
    </row>
    <row r="451291" spans="27:27">
      <c r="AA451291" s="7"/>
    </row>
    <row r="451292" spans="27:27">
      <c r="AA451292" s="7"/>
    </row>
    <row r="451293" spans="27:27">
      <c r="AA451293" s="7"/>
    </row>
    <row r="451294" spans="27:27">
      <c r="AA451294" s="7"/>
    </row>
    <row r="451295" spans="27:27">
      <c r="AA451295" s="7"/>
    </row>
    <row r="451296" spans="27:27">
      <c r="AA451296" s="7"/>
    </row>
    <row r="451297" spans="27:27">
      <c r="AA451297" s="7"/>
    </row>
    <row r="451298" spans="27:27">
      <c r="AA451298" s="7"/>
    </row>
    <row r="451299" spans="27:27">
      <c r="AA451299" s="7"/>
    </row>
    <row r="451300" spans="27:27">
      <c r="AA451300" s="7"/>
    </row>
    <row r="451301" spans="27:27">
      <c r="AA451301" s="7"/>
    </row>
    <row r="451302" spans="27:27">
      <c r="AA451302" s="7"/>
    </row>
    <row r="451303" spans="27:27">
      <c r="AA451303" s="7"/>
    </row>
    <row r="451304" spans="27:27">
      <c r="AA451304" s="7"/>
    </row>
    <row r="451305" spans="27:27">
      <c r="AA451305" s="7"/>
    </row>
    <row r="451306" spans="27:27">
      <c r="AA451306" s="7"/>
    </row>
    <row r="451307" spans="27:27">
      <c r="AA451307" s="7"/>
    </row>
    <row r="451308" spans="27:27">
      <c r="AA451308" s="7"/>
    </row>
    <row r="451309" spans="27:27">
      <c r="AA451309" s="7"/>
    </row>
    <row r="451310" spans="27:27">
      <c r="AA451310" s="7"/>
    </row>
    <row r="451311" spans="27:27">
      <c r="AA451311" s="7"/>
    </row>
    <row r="451312" spans="27:27">
      <c r="AA451312" s="7"/>
    </row>
    <row r="451313" spans="27:27">
      <c r="AA451313" s="7"/>
    </row>
    <row r="451314" spans="27:27">
      <c r="AA451314" s="7"/>
    </row>
    <row r="451315" spans="27:27">
      <c r="AA451315" s="7"/>
    </row>
    <row r="451316" spans="27:27">
      <c r="AA451316" s="7"/>
    </row>
    <row r="451317" spans="27:27">
      <c r="AA451317" s="7"/>
    </row>
    <row r="451318" spans="27:27">
      <c r="AA451318" s="7"/>
    </row>
    <row r="451319" spans="27:27">
      <c r="AA451319" s="7"/>
    </row>
    <row r="451320" spans="27:27">
      <c r="AA451320" s="7"/>
    </row>
    <row r="451321" spans="27:27">
      <c r="AA451321" s="7"/>
    </row>
    <row r="451322" spans="27:27">
      <c r="AA451322" s="7"/>
    </row>
    <row r="451323" spans="27:27">
      <c r="AA451323" s="7"/>
    </row>
    <row r="451324" spans="27:27">
      <c r="AA451324" s="7"/>
    </row>
    <row r="451325" spans="27:27">
      <c r="AA451325" s="7"/>
    </row>
    <row r="451326" spans="27:27">
      <c r="AA451326" s="7"/>
    </row>
    <row r="451327" spans="27:27">
      <c r="AA451327" s="7"/>
    </row>
    <row r="451328" spans="27:27">
      <c r="AA451328" s="7"/>
    </row>
    <row r="451329" spans="27:27">
      <c r="AA451329" s="7"/>
    </row>
    <row r="451330" spans="27:27">
      <c r="AA451330" s="7"/>
    </row>
    <row r="451331" spans="27:27">
      <c r="AA451331" s="7"/>
    </row>
    <row r="451332" spans="27:27">
      <c r="AA451332" s="7"/>
    </row>
    <row r="451333" spans="27:27">
      <c r="AA451333" s="7"/>
    </row>
    <row r="451334" spans="27:27">
      <c r="AA451334" s="7"/>
    </row>
    <row r="451335" spans="27:27">
      <c r="AA451335" s="7"/>
    </row>
    <row r="451336" spans="27:27">
      <c r="AA451336" s="7"/>
    </row>
    <row r="451337" spans="27:27">
      <c r="AA451337" s="7"/>
    </row>
    <row r="451338" spans="27:27">
      <c r="AA451338" s="7"/>
    </row>
    <row r="451339" spans="27:27">
      <c r="AA451339" s="7"/>
    </row>
    <row r="451340" spans="27:27">
      <c r="AA451340" s="7"/>
    </row>
    <row r="451341" spans="27:27">
      <c r="AA451341" s="7"/>
    </row>
    <row r="451342" spans="27:27">
      <c r="AA451342" s="7"/>
    </row>
    <row r="451343" spans="27:27">
      <c r="AA451343" s="7"/>
    </row>
    <row r="451344" spans="27:27">
      <c r="AA451344" s="7"/>
    </row>
    <row r="451345" spans="27:27">
      <c r="AA451345" s="7"/>
    </row>
    <row r="451346" spans="27:27">
      <c r="AA451346" s="7"/>
    </row>
    <row r="451347" spans="27:27">
      <c r="AA451347" s="7"/>
    </row>
    <row r="451348" spans="27:27">
      <c r="AA451348" s="7"/>
    </row>
    <row r="451349" spans="27:27">
      <c r="AA451349" s="7"/>
    </row>
    <row r="451350" spans="27:27">
      <c r="AA451350" s="7"/>
    </row>
    <row r="451351" spans="27:27">
      <c r="AA451351" s="7"/>
    </row>
    <row r="451352" spans="27:27">
      <c r="AA451352" s="7"/>
    </row>
    <row r="451353" spans="27:27">
      <c r="AA451353" s="7"/>
    </row>
    <row r="451354" spans="27:27">
      <c r="AA451354" s="7"/>
    </row>
    <row r="451355" spans="27:27">
      <c r="AA451355" s="7"/>
    </row>
    <row r="451356" spans="27:27">
      <c r="AA451356" s="7"/>
    </row>
    <row r="451357" spans="27:27">
      <c r="AA451357" s="7"/>
    </row>
    <row r="451358" spans="27:27">
      <c r="AA451358" s="7"/>
    </row>
    <row r="451359" spans="27:27">
      <c r="AA451359" s="7"/>
    </row>
    <row r="451360" spans="27:27">
      <c r="AA451360" s="7"/>
    </row>
    <row r="451361" spans="27:27">
      <c r="AA451361" s="7"/>
    </row>
    <row r="451362" spans="27:27">
      <c r="AA451362" s="7"/>
    </row>
    <row r="451363" spans="27:27">
      <c r="AA451363" s="7"/>
    </row>
    <row r="451364" spans="27:27">
      <c r="AA451364" s="7"/>
    </row>
    <row r="451365" spans="27:27">
      <c r="AA451365" s="7"/>
    </row>
    <row r="451366" spans="27:27">
      <c r="AA451366" s="7"/>
    </row>
    <row r="451367" spans="27:27">
      <c r="AA451367" s="7"/>
    </row>
    <row r="451368" spans="27:27">
      <c r="AA451368" s="7"/>
    </row>
    <row r="451369" spans="27:27">
      <c r="AA451369" s="7"/>
    </row>
    <row r="451370" spans="27:27">
      <c r="AA451370" s="7"/>
    </row>
    <row r="451371" spans="27:27">
      <c r="AA451371" s="7"/>
    </row>
    <row r="451372" spans="27:27">
      <c r="AA451372" s="7"/>
    </row>
    <row r="451373" spans="27:27">
      <c r="AA451373" s="7"/>
    </row>
    <row r="451374" spans="27:27">
      <c r="AA451374" s="7"/>
    </row>
    <row r="451375" spans="27:27">
      <c r="AA451375" s="7"/>
    </row>
    <row r="451376" spans="27:27">
      <c r="AA451376" s="7"/>
    </row>
    <row r="451377" spans="27:27">
      <c r="AA451377" s="7"/>
    </row>
    <row r="451378" spans="27:27">
      <c r="AA451378" s="7"/>
    </row>
    <row r="451379" spans="27:27">
      <c r="AA451379" s="7"/>
    </row>
    <row r="451380" spans="27:27">
      <c r="AA451380" s="7"/>
    </row>
    <row r="451381" spans="27:27">
      <c r="AA451381" s="7"/>
    </row>
    <row r="451382" spans="27:27">
      <c r="AA451382" s="7"/>
    </row>
    <row r="451383" spans="27:27">
      <c r="AA451383" s="7"/>
    </row>
    <row r="451384" spans="27:27">
      <c r="AA451384" s="7"/>
    </row>
    <row r="451385" spans="27:27">
      <c r="AA451385" s="7"/>
    </row>
    <row r="451386" spans="27:27">
      <c r="AA451386" s="7"/>
    </row>
    <row r="451387" spans="27:27">
      <c r="AA451387" s="7"/>
    </row>
    <row r="451388" spans="27:27">
      <c r="AA451388" s="7"/>
    </row>
    <row r="451389" spans="27:27">
      <c r="AA451389" s="7"/>
    </row>
    <row r="451390" spans="27:27">
      <c r="AA451390" s="7"/>
    </row>
    <row r="451391" spans="27:27">
      <c r="AA451391" s="7"/>
    </row>
    <row r="451392" spans="27:27">
      <c r="AA451392" s="7"/>
    </row>
    <row r="451393" spans="27:27">
      <c r="AA451393" s="7"/>
    </row>
    <row r="451394" spans="27:27">
      <c r="AA451394" s="7"/>
    </row>
    <row r="451395" spans="27:27">
      <c r="AA451395" s="7"/>
    </row>
    <row r="451396" spans="27:27">
      <c r="AA451396" s="7"/>
    </row>
    <row r="451397" spans="27:27">
      <c r="AA451397" s="7"/>
    </row>
    <row r="451398" spans="27:27">
      <c r="AA451398" s="7"/>
    </row>
    <row r="451399" spans="27:27">
      <c r="AA451399" s="7"/>
    </row>
    <row r="451400" spans="27:27">
      <c r="AA451400" s="7"/>
    </row>
    <row r="451401" spans="27:27">
      <c r="AA451401" s="7"/>
    </row>
    <row r="451402" spans="27:27">
      <c r="AA451402" s="7"/>
    </row>
    <row r="451403" spans="27:27">
      <c r="AA451403" s="7"/>
    </row>
    <row r="451404" spans="27:27">
      <c r="AA451404" s="7"/>
    </row>
    <row r="451405" spans="27:27">
      <c r="AA451405" s="7"/>
    </row>
    <row r="451406" spans="27:27">
      <c r="AA451406" s="7"/>
    </row>
    <row r="451407" spans="27:27">
      <c r="AA451407" s="7"/>
    </row>
    <row r="451408" spans="27:27">
      <c r="AA451408" s="7"/>
    </row>
    <row r="451409" spans="27:27">
      <c r="AA451409" s="7"/>
    </row>
    <row r="451410" spans="27:27">
      <c r="AA451410" s="7"/>
    </row>
    <row r="451411" spans="27:27">
      <c r="AA451411" s="7"/>
    </row>
    <row r="451412" spans="27:27">
      <c r="AA451412" s="7"/>
    </row>
    <row r="451413" spans="27:27">
      <c r="AA451413" s="7"/>
    </row>
    <row r="451414" spans="27:27">
      <c r="AA451414" s="7"/>
    </row>
    <row r="451415" spans="27:27">
      <c r="AA451415" s="7"/>
    </row>
    <row r="451416" spans="27:27">
      <c r="AA451416" s="7"/>
    </row>
    <row r="451417" spans="27:27">
      <c r="AA451417" s="7"/>
    </row>
    <row r="451418" spans="27:27">
      <c r="AA451418" s="7"/>
    </row>
    <row r="451419" spans="27:27">
      <c r="AA451419" s="7"/>
    </row>
    <row r="451420" spans="27:27">
      <c r="AA451420" s="7"/>
    </row>
    <row r="451421" spans="27:27">
      <c r="AA451421" s="7"/>
    </row>
    <row r="451422" spans="27:27">
      <c r="AA451422" s="7"/>
    </row>
    <row r="451423" spans="27:27">
      <c r="AA451423" s="7"/>
    </row>
    <row r="451424" spans="27:27">
      <c r="AA451424" s="7"/>
    </row>
    <row r="451425" spans="27:27">
      <c r="AA451425" s="7"/>
    </row>
    <row r="451426" spans="27:27">
      <c r="AA451426" s="7"/>
    </row>
    <row r="451427" spans="27:27">
      <c r="AA451427" s="7"/>
    </row>
    <row r="451428" spans="27:27">
      <c r="AA451428" s="7"/>
    </row>
    <row r="451429" spans="27:27">
      <c r="AA451429" s="7"/>
    </row>
    <row r="451430" spans="27:27">
      <c r="AA451430" s="7"/>
    </row>
    <row r="451431" spans="27:27">
      <c r="AA451431" s="7"/>
    </row>
    <row r="451432" spans="27:27">
      <c r="AA451432" s="7"/>
    </row>
    <row r="451433" spans="27:27">
      <c r="AA451433" s="7"/>
    </row>
    <row r="451434" spans="27:27">
      <c r="AA451434" s="7"/>
    </row>
    <row r="451435" spans="27:27">
      <c r="AA451435" s="7"/>
    </row>
    <row r="451436" spans="27:27">
      <c r="AA451436" s="7"/>
    </row>
    <row r="451437" spans="27:27">
      <c r="AA451437" s="7"/>
    </row>
    <row r="451438" spans="27:27">
      <c r="AA451438" s="7"/>
    </row>
    <row r="451439" spans="27:27">
      <c r="AA451439" s="7"/>
    </row>
    <row r="451440" spans="27:27">
      <c r="AA451440" s="7"/>
    </row>
    <row r="451441" spans="27:27">
      <c r="AA451441" s="7"/>
    </row>
    <row r="451442" spans="27:27">
      <c r="AA451442" s="7"/>
    </row>
    <row r="451443" spans="27:27">
      <c r="AA451443" s="7"/>
    </row>
    <row r="451444" spans="27:27">
      <c r="AA451444" s="7"/>
    </row>
    <row r="451445" spans="27:27">
      <c r="AA451445" s="7"/>
    </row>
    <row r="451446" spans="27:27">
      <c r="AA451446" s="7"/>
    </row>
    <row r="451447" spans="27:27">
      <c r="AA451447" s="7"/>
    </row>
    <row r="451448" spans="27:27">
      <c r="AA451448" s="7"/>
    </row>
    <row r="451449" spans="27:27">
      <c r="AA451449" s="7"/>
    </row>
    <row r="451450" spans="27:27">
      <c r="AA451450" s="7"/>
    </row>
    <row r="451451" spans="27:27">
      <c r="AA451451" s="7"/>
    </row>
    <row r="451452" spans="27:27">
      <c r="AA451452" s="7"/>
    </row>
    <row r="451453" spans="27:27">
      <c r="AA451453" s="7"/>
    </row>
    <row r="451454" spans="27:27">
      <c r="AA451454" s="7"/>
    </row>
    <row r="451455" spans="27:27">
      <c r="AA451455" s="7"/>
    </row>
    <row r="451456" spans="27:27">
      <c r="AA451456" s="7"/>
    </row>
    <row r="451457" spans="27:27">
      <c r="AA451457" s="7"/>
    </row>
    <row r="451458" spans="27:27">
      <c r="AA451458" s="7"/>
    </row>
    <row r="451459" spans="27:27">
      <c r="AA451459" s="7"/>
    </row>
    <row r="451460" spans="27:27">
      <c r="AA451460" s="7"/>
    </row>
    <row r="451461" spans="27:27">
      <c r="AA451461" s="7"/>
    </row>
    <row r="451462" spans="27:27">
      <c r="AA451462" s="7"/>
    </row>
    <row r="451463" spans="27:27">
      <c r="AA451463" s="7"/>
    </row>
    <row r="451464" spans="27:27">
      <c r="AA451464" s="7"/>
    </row>
    <row r="451465" spans="27:27">
      <c r="AA451465" s="7"/>
    </row>
    <row r="451466" spans="27:27">
      <c r="AA451466" s="7"/>
    </row>
    <row r="451467" spans="27:27">
      <c r="AA451467" s="7"/>
    </row>
    <row r="451468" spans="27:27">
      <c r="AA451468" s="7"/>
    </row>
    <row r="451469" spans="27:27">
      <c r="AA451469" s="7"/>
    </row>
    <row r="451470" spans="27:27">
      <c r="AA451470" s="7"/>
    </row>
    <row r="451471" spans="27:27">
      <c r="AA451471" s="7"/>
    </row>
    <row r="451472" spans="27:27">
      <c r="AA451472" s="7"/>
    </row>
    <row r="451473" spans="27:27">
      <c r="AA451473" s="7"/>
    </row>
    <row r="451474" spans="27:27">
      <c r="AA451474" s="7"/>
    </row>
    <row r="451475" spans="27:27">
      <c r="AA451475" s="7"/>
    </row>
    <row r="451476" spans="27:27">
      <c r="AA451476" s="7"/>
    </row>
    <row r="451477" spans="27:27">
      <c r="AA451477" s="7"/>
    </row>
    <row r="451478" spans="27:27">
      <c r="AA451478" s="7"/>
    </row>
    <row r="451479" spans="27:27">
      <c r="AA451479" s="7"/>
    </row>
    <row r="451480" spans="27:27">
      <c r="AA451480" s="7"/>
    </row>
    <row r="451481" spans="27:27">
      <c r="AA451481" s="7"/>
    </row>
    <row r="451482" spans="27:27">
      <c r="AA451482" s="7"/>
    </row>
    <row r="451483" spans="27:27">
      <c r="AA451483" s="7"/>
    </row>
    <row r="451484" spans="27:27">
      <c r="AA451484" s="7"/>
    </row>
    <row r="451485" spans="27:27">
      <c r="AA451485" s="7"/>
    </row>
    <row r="451486" spans="27:27">
      <c r="AA451486" s="7"/>
    </row>
    <row r="451487" spans="27:27">
      <c r="AA451487" s="7"/>
    </row>
    <row r="451488" spans="27:27">
      <c r="AA451488" s="7"/>
    </row>
    <row r="451489" spans="27:27">
      <c r="AA451489" s="7"/>
    </row>
    <row r="451490" spans="27:27">
      <c r="AA451490" s="7"/>
    </row>
    <row r="451491" spans="27:27">
      <c r="AA451491" s="7"/>
    </row>
    <row r="451492" spans="27:27">
      <c r="AA451492" s="7"/>
    </row>
    <row r="451493" spans="27:27">
      <c r="AA451493" s="7"/>
    </row>
    <row r="451494" spans="27:27">
      <c r="AA451494" s="7"/>
    </row>
    <row r="451495" spans="27:27">
      <c r="AA451495" s="7"/>
    </row>
    <row r="451496" spans="27:27">
      <c r="AA451496" s="7"/>
    </row>
    <row r="451497" spans="27:27">
      <c r="AA451497" s="7"/>
    </row>
    <row r="451498" spans="27:27">
      <c r="AA451498" s="7"/>
    </row>
    <row r="451499" spans="27:27">
      <c r="AA451499" s="7"/>
    </row>
    <row r="451500" spans="27:27">
      <c r="AA451500" s="7"/>
    </row>
    <row r="451501" spans="27:27">
      <c r="AA451501" s="7"/>
    </row>
    <row r="451502" spans="27:27">
      <c r="AA451502" s="7"/>
    </row>
    <row r="451503" spans="27:27">
      <c r="AA451503" s="7"/>
    </row>
    <row r="451504" spans="27:27">
      <c r="AA451504" s="7"/>
    </row>
    <row r="451505" spans="27:27">
      <c r="AA451505" s="7"/>
    </row>
    <row r="451506" spans="27:27">
      <c r="AA451506" s="7"/>
    </row>
    <row r="451507" spans="27:27">
      <c r="AA451507" s="7"/>
    </row>
    <row r="451508" spans="27:27">
      <c r="AA451508" s="7"/>
    </row>
    <row r="451509" spans="27:27">
      <c r="AA451509" s="7"/>
    </row>
    <row r="451510" spans="27:27">
      <c r="AA451510" s="7"/>
    </row>
    <row r="451511" spans="27:27">
      <c r="AA451511" s="7"/>
    </row>
    <row r="451512" spans="27:27">
      <c r="AA451512" s="7"/>
    </row>
    <row r="451513" spans="27:27">
      <c r="AA451513" s="7"/>
    </row>
    <row r="451514" spans="27:27">
      <c r="AA451514" s="7"/>
    </row>
    <row r="451515" spans="27:27">
      <c r="AA451515" s="7"/>
    </row>
    <row r="451516" spans="27:27">
      <c r="AA451516" s="7"/>
    </row>
    <row r="451517" spans="27:27">
      <c r="AA451517" s="7"/>
    </row>
    <row r="451518" spans="27:27">
      <c r="AA451518" s="7"/>
    </row>
    <row r="451519" spans="27:27">
      <c r="AA451519" s="7"/>
    </row>
    <row r="451520" spans="27:27">
      <c r="AA451520" s="7"/>
    </row>
    <row r="451521" spans="27:27">
      <c r="AA451521" s="7"/>
    </row>
    <row r="451522" spans="27:27">
      <c r="AA451522" s="7"/>
    </row>
    <row r="451523" spans="27:27">
      <c r="AA451523" s="7"/>
    </row>
    <row r="451524" spans="27:27">
      <c r="AA451524" s="7"/>
    </row>
    <row r="451525" spans="27:27">
      <c r="AA451525" s="7"/>
    </row>
    <row r="451526" spans="27:27">
      <c r="AA451526" s="7"/>
    </row>
    <row r="451527" spans="27:27">
      <c r="AA451527" s="7"/>
    </row>
    <row r="451528" spans="27:27">
      <c r="AA451528" s="7"/>
    </row>
    <row r="451529" spans="27:27">
      <c r="AA451529" s="7"/>
    </row>
    <row r="451530" spans="27:27">
      <c r="AA451530" s="7"/>
    </row>
    <row r="451531" spans="27:27">
      <c r="AA451531" s="7"/>
    </row>
    <row r="451532" spans="27:27">
      <c r="AA451532" s="7"/>
    </row>
    <row r="451533" spans="27:27">
      <c r="AA451533" s="7"/>
    </row>
    <row r="451534" spans="27:27">
      <c r="AA451534" s="7"/>
    </row>
    <row r="451535" spans="27:27">
      <c r="AA451535" s="7"/>
    </row>
    <row r="451536" spans="27:27">
      <c r="AA451536" s="7"/>
    </row>
    <row r="451537" spans="27:27">
      <c r="AA451537" s="7"/>
    </row>
    <row r="451538" spans="27:27">
      <c r="AA451538" s="7"/>
    </row>
    <row r="451539" spans="27:27">
      <c r="AA451539" s="7"/>
    </row>
    <row r="451540" spans="27:27">
      <c r="AA451540" s="7"/>
    </row>
    <row r="451541" spans="27:27">
      <c r="AA451541" s="7"/>
    </row>
    <row r="451542" spans="27:27">
      <c r="AA451542" s="7"/>
    </row>
    <row r="451543" spans="27:27">
      <c r="AA451543" s="7"/>
    </row>
    <row r="451544" spans="27:27">
      <c r="AA451544" s="7"/>
    </row>
    <row r="451545" spans="27:27">
      <c r="AA451545" s="7"/>
    </row>
    <row r="451546" spans="27:27">
      <c r="AA451546" s="7"/>
    </row>
    <row r="451547" spans="27:27">
      <c r="AA451547" s="7"/>
    </row>
    <row r="451548" spans="27:27">
      <c r="AA451548" s="7"/>
    </row>
    <row r="451549" spans="27:27">
      <c r="AA451549" s="7"/>
    </row>
    <row r="451550" spans="27:27">
      <c r="AA451550" s="7"/>
    </row>
    <row r="451551" spans="27:27">
      <c r="AA451551" s="7"/>
    </row>
    <row r="451552" spans="27:27">
      <c r="AA451552" s="7"/>
    </row>
    <row r="451553" spans="27:27">
      <c r="AA451553" s="7"/>
    </row>
    <row r="451554" spans="27:27">
      <c r="AA451554" s="7"/>
    </row>
    <row r="451555" spans="27:27">
      <c r="AA451555" s="7"/>
    </row>
    <row r="451556" spans="27:27">
      <c r="AA451556" s="7"/>
    </row>
    <row r="451557" spans="27:27">
      <c r="AA451557" s="7"/>
    </row>
    <row r="451558" spans="27:27">
      <c r="AA451558" s="7"/>
    </row>
    <row r="451559" spans="27:27">
      <c r="AA451559" s="7"/>
    </row>
    <row r="451560" spans="27:27">
      <c r="AA451560" s="7"/>
    </row>
    <row r="451561" spans="27:27">
      <c r="AA451561" s="7"/>
    </row>
    <row r="451562" spans="27:27">
      <c r="AA451562" s="7"/>
    </row>
    <row r="451563" spans="27:27">
      <c r="AA451563" s="7"/>
    </row>
    <row r="451564" spans="27:27">
      <c r="AA451564" s="7"/>
    </row>
    <row r="451565" spans="27:27">
      <c r="AA451565" s="7"/>
    </row>
    <row r="451566" spans="27:27">
      <c r="AA451566" s="7"/>
    </row>
    <row r="451567" spans="27:27">
      <c r="AA451567" s="7"/>
    </row>
    <row r="451568" spans="27:27">
      <c r="AA451568" s="7"/>
    </row>
    <row r="451569" spans="27:27">
      <c r="AA451569" s="7"/>
    </row>
    <row r="451570" spans="27:27">
      <c r="AA451570" s="7"/>
    </row>
    <row r="451571" spans="27:27">
      <c r="AA451571" s="7"/>
    </row>
    <row r="451572" spans="27:27">
      <c r="AA451572" s="7"/>
    </row>
    <row r="451573" spans="27:27">
      <c r="AA451573" s="7"/>
    </row>
    <row r="451574" spans="27:27">
      <c r="AA451574" s="7"/>
    </row>
    <row r="451575" spans="27:27">
      <c r="AA451575" s="7"/>
    </row>
    <row r="451576" spans="27:27">
      <c r="AA451576" s="7"/>
    </row>
    <row r="451577" spans="27:27">
      <c r="AA451577" s="7"/>
    </row>
    <row r="451578" spans="27:27">
      <c r="AA451578" s="7"/>
    </row>
    <row r="451579" spans="27:27">
      <c r="AA451579" s="7"/>
    </row>
    <row r="451580" spans="27:27">
      <c r="AA451580" s="7"/>
    </row>
    <row r="451581" spans="27:27">
      <c r="AA451581" s="7"/>
    </row>
    <row r="451582" spans="27:27">
      <c r="AA451582" s="7"/>
    </row>
    <row r="451583" spans="27:27">
      <c r="AA451583" s="7"/>
    </row>
    <row r="451584" spans="27:27">
      <c r="AA451584" s="7"/>
    </row>
    <row r="451585" spans="27:27">
      <c r="AA451585" s="7"/>
    </row>
    <row r="451586" spans="27:27">
      <c r="AA451586" s="7"/>
    </row>
    <row r="451587" spans="27:27">
      <c r="AA451587" s="7"/>
    </row>
    <row r="451588" spans="27:27">
      <c r="AA451588" s="7"/>
    </row>
    <row r="451589" spans="27:27">
      <c r="AA451589" s="7"/>
    </row>
    <row r="451590" spans="27:27">
      <c r="AA451590" s="7"/>
    </row>
    <row r="451591" spans="27:27">
      <c r="AA451591" s="7"/>
    </row>
    <row r="451592" spans="27:27">
      <c r="AA451592" s="7"/>
    </row>
    <row r="451593" spans="27:27">
      <c r="AA451593" s="7"/>
    </row>
    <row r="451594" spans="27:27">
      <c r="AA451594" s="7"/>
    </row>
    <row r="451595" spans="27:27">
      <c r="AA451595" s="7"/>
    </row>
    <row r="451596" spans="27:27">
      <c r="AA451596" s="7"/>
    </row>
    <row r="451597" spans="27:27">
      <c r="AA451597" s="7"/>
    </row>
    <row r="451598" spans="27:27">
      <c r="AA451598" s="7"/>
    </row>
    <row r="451599" spans="27:27">
      <c r="AA451599" s="7"/>
    </row>
    <row r="451600" spans="27:27">
      <c r="AA451600" s="7"/>
    </row>
    <row r="451601" spans="27:27">
      <c r="AA451601" s="7"/>
    </row>
    <row r="451602" spans="27:27">
      <c r="AA451602" s="7"/>
    </row>
    <row r="451603" spans="27:27">
      <c r="AA451603" s="7"/>
    </row>
    <row r="451604" spans="27:27">
      <c r="AA451604" s="7"/>
    </row>
    <row r="451605" spans="27:27">
      <c r="AA451605" s="7"/>
    </row>
    <row r="451606" spans="27:27">
      <c r="AA451606" s="7"/>
    </row>
    <row r="451607" spans="27:27">
      <c r="AA451607" s="7"/>
    </row>
    <row r="451608" spans="27:27">
      <c r="AA451608" s="7"/>
    </row>
    <row r="451609" spans="27:27">
      <c r="AA451609" s="7"/>
    </row>
    <row r="451610" spans="27:27">
      <c r="AA451610" s="7"/>
    </row>
    <row r="451611" spans="27:27">
      <c r="AA451611" s="7"/>
    </row>
    <row r="451612" spans="27:27">
      <c r="AA451612" s="7"/>
    </row>
    <row r="451613" spans="27:27">
      <c r="AA451613" s="7"/>
    </row>
    <row r="451614" spans="27:27">
      <c r="AA451614" s="7"/>
    </row>
    <row r="451615" spans="27:27">
      <c r="AA451615" s="7"/>
    </row>
    <row r="451616" spans="27:27">
      <c r="AA451616" s="7"/>
    </row>
    <row r="451617" spans="27:27">
      <c r="AA451617" s="7"/>
    </row>
    <row r="451618" spans="27:27">
      <c r="AA451618" s="7"/>
    </row>
    <row r="451619" spans="27:27">
      <c r="AA451619" s="7"/>
    </row>
    <row r="451620" spans="27:27">
      <c r="AA451620" s="7"/>
    </row>
    <row r="451621" spans="27:27">
      <c r="AA451621" s="7"/>
    </row>
    <row r="451622" spans="27:27">
      <c r="AA451622" s="7"/>
    </row>
    <row r="451623" spans="27:27">
      <c r="AA451623" s="7"/>
    </row>
    <row r="451624" spans="27:27">
      <c r="AA451624" s="7"/>
    </row>
    <row r="451625" spans="27:27">
      <c r="AA451625" s="7"/>
    </row>
    <row r="451626" spans="27:27">
      <c r="AA451626" s="7"/>
    </row>
    <row r="451627" spans="27:27">
      <c r="AA451627" s="7"/>
    </row>
    <row r="451628" spans="27:27">
      <c r="AA451628" s="7"/>
    </row>
    <row r="451629" spans="27:27">
      <c r="AA451629" s="7"/>
    </row>
    <row r="451630" spans="27:27">
      <c r="AA451630" s="7"/>
    </row>
    <row r="451631" spans="27:27">
      <c r="AA451631" s="7"/>
    </row>
    <row r="451632" spans="27:27">
      <c r="AA451632" s="7"/>
    </row>
    <row r="451633" spans="27:27">
      <c r="AA451633" s="7"/>
    </row>
    <row r="451634" spans="27:27">
      <c r="AA451634" s="7"/>
    </row>
    <row r="451635" spans="27:27">
      <c r="AA451635" s="7"/>
    </row>
    <row r="451636" spans="27:27">
      <c r="AA451636" s="7"/>
    </row>
    <row r="451637" spans="27:27">
      <c r="AA451637" s="7"/>
    </row>
    <row r="451638" spans="27:27">
      <c r="AA451638" s="7"/>
    </row>
    <row r="451639" spans="27:27">
      <c r="AA451639" s="7"/>
    </row>
    <row r="451640" spans="27:27">
      <c r="AA451640" s="7"/>
    </row>
    <row r="451641" spans="27:27">
      <c r="AA451641" s="7"/>
    </row>
    <row r="451642" spans="27:27">
      <c r="AA451642" s="7"/>
    </row>
    <row r="451643" spans="27:27">
      <c r="AA451643" s="7"/>
    </row>
    <row r="451644" spans="27:27">
      <c r="AA451644" s="7"/>
    </row>
    <row r="451645" spans="27:27">
      <c r="AA451645" s="7"/>
    </row>
    <row r="451646" spans="27:27">
      <c r="AA451646" s="7"/>
    </row>
    <row r="451647" spans="27:27">
      <c r="AA451647" s="7"/>
    </row>
    <row r="451648" spans="27:27">
      <c r="AA451648" s="7"/>
    </row>
    <row r="451649" spans="27:27">
      <c r="AA451649" s="7"/>
    </row>
    <row r="451650" spans="27:27">
      <c r="AA451650" s="7"/>
    </row>
    <row r="451651" spans="27:27">
      <c r="AA451651" s="7"/>
    </row>
    <row r="451652" spans="27:27">
      <c r="AA451652" s="7"/>
    </row>
    <row r="451653" spans="27:27">
      <c r="AA451653" s="7"/>
    </row>
    <row r="451654" spans="27:27">
      <c r="AA451654" s="7"/>
    </row>
    <row r="451655" spans="27:27">
      <c r="AA451655" s="7"/>
    </row>
    <row r="451656" spans="27:27">
      <c r="AA451656" s="7"/>
    </row>
    <row r="451657" spans="27:27">
      <c r="AA451657" s="7"/>
    </row>
    <row r="451658" spans="27:27">
      <c r="AA451658" s="7"/>
    </row>
    <row r="451659" spans="27:27">
      <c r="AA451659" s="7"/>
    </row>
    <row r="451660" spans="27:27">
      <c r="AA451660" s="7"/>
    </row>
    <row r="451661" spans="27:27">
      <c r="AA451661" s="7"/>
    </row>
    <row r="451662" spans="27:27">
      <c r="AA451662" s="7"/>
    </row>
    <row r="451663" spans="27:27">
      <c r="AA451663" s="7"/>
    </row>
    <row r="451664" spans="27:27">
      <c r="AA451664" s="7"/>
    </row>
    <row r="451665" spans="27:27">
      <c r="AA451665" s="7"/>
    </row>
    <row r="451666" spans="27:27">
      <c r="AA451666" s="7"/>
    </row>
    <row r="451667" spans="27:27">
      <c r="AA451667" s="7"/>
    </row>
    <row r="451668" spans="27:27">
      <c r="AA451668" s="7"/>
    </row>
    <row r="451669" spans="27:27">
      <c r="AA451669" s="7"/>
    </row>
    <row r="451670" spans="27:27">
      <c r="AA451670" s="7"/>
    </row>
    <row r="451671" spans="27:27">
      <c r="AA451671" s="7"/>
    </row>
    <row r="451672" spans="27:27">
      <c r="AA451672" s="7"/>
    </row>
    <row r="451673" spans="27:27">
      <c r="AA451673" s="7"/>
    </row>
    <row r="451674" spans="27:27">
      <c r="AA451674" s="7"/>
    </row>
    <row r="451675" spans="27:27">
      <c r="AA451675" s="7"/>
    </row>
    <row r="451676" spans="27:27">
      <c r="AA451676" s="7"/>
    </row>
    <row r="451677" spans="27:27">
      <c r="AA451677" s="7"/>
    </row>
    <row r="451678" spans="27:27">
      <c r="AA451678" s="7"/>
    </row>
    <row r="451679" spans="27:27">
      <c r="AA451679" s="7"/>
    </row>
    <row r="451680" spans="27:27">
      <c r="AA451680" s="7"/>
    </row>
    <row r="451681" spans="27:27">
      <c r="AA451681" s="7"/>
    </row>
    <row r="451682" spans="27:27">
      <c r="AA451682" s="7"/>
    </row>
    <row r="451683" spans="27:27">
      <c r="AA451683" s="7"/>
    </row>
    <row r="451684" spans="27:27">
      <c r="AA451684" s="7"/>
    </row>
    <row r="451685" spans="27:27">
      <c r="AA451685" s="7"/>
    </row>
    <row r="451686" spans="27:27">
      <c r="AA451686" s="7"/>
    </row>
    <row r="451687" spans="27:27">
      <c r="AA451687" s="7"/>
    </row>
    <row r="451688" spans="27:27">
      <c r="AA451688" s="7"/>
    </row>
    <row r="451689" spans="27:27">
      <c r="AA451689" s="7"/>
    </row>
    <row r="451690" spans="27:27">
      <c r="AA451690" s="7"/>
    </row>
    <row r="451691" spans="27:27">
      <c r="AA451691" s="7"/>
    </row>
    <row r="451692" spans="27:27">
      <c r="AA451692" s="7"/>
    </row>
    <row r="451693" spans="27:27">
      <c r="AA451693" s="7"/>
    </row>
    <row r="451694" spans="27:27">
      <c r="AA451694" s="7"/>
    </row>
    <row r="451695" spans="27:27">
      <c r="AA451695" s="7"/>
    </row>
    <row r="451696" spans="27:27">
      <c r="AA451696" s="7"/>
    </row>
    <row r="451697" spans="27:27">
      <c r="AA451697" s="7"/>
    </row>
    <row r="451698" spans="27:27">
      <c r="AA451698" s="7"/>
    </row>
    <row r="451699" spans="27:27">
      <c r="AA451699" s="7"/>
    </row>
    <row r="451700" spans="27:27">
      <c r="AA451700" s="7"/>
    </row>
    <row r="451701" spans="27:27">
      <c r="AA451701" s="7"/>
    </row>
    <row r="451702" spans="27:27">
      <c r="AA451702" s="7"/>
    </row>
    <row r="451703" spans="27:27">
      <c r="AA451703" s="7"/>
    </row>
    <row r="451704" spans="27:27">
      <c r="AA451704" s="7"/>
    </row>
    <row r="451705" spans="27:27">
      <c r="AA451705" s="7"/>
    </row>
    <row r="451706" spans="27:27">
      <c r="AA451706" s="7"/>
    </row>
    <row r="451707" spans="27:27">
      <c r="AA451707" s="7"/>
    </row>
    <row r="451708" spans="27:27">
      <c r="AA451708" s="7"/>
    </row>
    <row r="451709" spans="27:27">
      <c r="AA451709" s="7"/>
    </row>
    <row r="451710" spans="27:27">
      <c r="AA451710" s="7"/>
    </row>
    <row r="451711" spans="27:27">
      <c r="AA451711" s="7"/>
    </row>
    <row r="451712" spans="27:27">
      <c r="AA451712" s="7"/>
    </row>
    <row r="451713" spans="27:27">
      <c r="AA451713" s="7"/>
    </row>
    <row r="451714" spans="27:27">
      <c r="AA451714" s="7"/>
    </row>
    <row r="451715" spans="27:27">
      <c r="AA451715" s="7"/>
    </row>
    <row r="451716" spans="27:27">
      <c r="AA451716" s="7"/>
    </row>
    <row r="451717" spans="27:27">
      <c r="AA451717" s="7"/>
    </row>
    <row r="451718" spans="27:27">
      <c r="AA451718" s="7"/>
    </row>
    <row r="451719" spans="27:27">
      <c r="AA451719" s="7"/>
    </row>
    <row r="451720" spans="27:27">
      <c r="AA451720" s="7"/>
    </row>
    <row r="451721" spans="27:27">
      <c r="AA451721" s="7"/>
    </row>
    <row r="451722" spans="27:27">
      <c r="AA451722" s="7"/>
    </row>
    <row r="451723" spans="27:27">
      <c r="AA451723" s="7"/>
    </row>
    <row r="451724" spans="27:27">
      <c r="AA451724" s="7"/>
    </row>
    <row r="451725" spans="27:27">
      <c r="AA451725" s="7"/>
    </row>
    <row r="451726" spans="27:27">
      <c r="AA451726" s="7"/>
    </row>
    <row r="451727" spans="27:27">
      <c r="AA451727" s="7"/>
    </row>
    <row r="451728" spans="27:27">
      <c r="AA451728" s="7"/>
    </row>
    <row r="451729" spans="27:27">
      <c r="AA451729" s="7"/>
    </row>
    <row r="451730" spans="27:27">
      <c r="AA451730" s="7"/>
    </row>
    <row r="451731" spans="27:27">
      <c r="AA451731" s="7"/>
    </row>
    <row r="451732" spans="27:27">
      <c r="AA451732" s="7"/>
    </row>
    <row r="451733" spans="27:27">
      <c r="AA451733" s="7"/>
    </row>
    <row r="451734" spans="27:27">
      <c r="AA451734" s="7"/>
    </row>
    <row r="451735" spans="27:27">
      <c r="AA451735" s="7"/>
    </row>
    <row r="451736" spans="27:27">
      <c r="AA451736" s="7"/>
    </row>
    <row r="451737" spans="27:27">
      <c r="AA451737" s="7"/>
    </row>
    <row r="451738" spans="27:27">
      <c r="AA451738" s="7"/>
    </row>
    <row r="451739" spans="27:27">
      <c r="AA451739" s="7"/>
    </row>
    <row r="451740" spans="27:27">
      <c r="AA451740" s="7"/>
    </row>
    <row r="451741" spans="27:27">
      <c r="AA451741" s="7"/>
    </row>
    <row r="451742" spans="27:27">
      <c r="AA451742" s="7"/>
    </row>
    <row r="451743" spans="27:27">
      <c r="AA451743" s="7"/>
    </row>
    <row r="451744" spans="27:27">
      <c r="AA451744" s="7"/>
    </row>
    <row r="451745" spans="27:27">
      <c r="AA451745" s="7"/>
    </row>
    <row r="451746" spans="27:27">
      <c r="AA451746" s="7"/>
    </row>
    <row r="451747" spans="27:27">
      <c r="AA451747" s="7"/>
    </row>
    <row r="451748" spans="27:27">
      <c r="AA451748" s="7"/>
    </row>
    <row r="451749" spans="27:27">
      <c r="AA451749" s="7"/>
    </row>
    <row r="451750" spans="27:27">
      <c r="AA451750" s="7"/>
    </row>
    <row r="451751" spans="27:27">
      <c r="AA451751" s="7"/>
    </row>
    <row r="451752" spans="27:27">
      <c r="AA451752" s="7"/>
    </row>
    <row r="451753" spans="27:27">
      <c r="AA451753" s="7"/>
    </row>
    <row r="451754" spans="27:27">
      <c r="AA451754" s="7"/>
    </row>
    <row r="451755" spans="27:27">
      <c r="AA451755" s="7"/>
    </row>
    <row r="451756" spans="27:27">
      <c r="AA451756" s="7"/>
    </row>
    <row r="451757" spans="27:27">
      <c r="AA451757" s="7"/>
    </row>
    <row r="451758" spans="27:27">
      <c r="AA451758" s="7"/>
    </row>
    <row r="451759" spans="27:27">
      <c r="AA451759" s="7"/>
    </row>
    <row r="451760" spans="27:27">
      <c r="AA451760" s="7"/>
    </row>
    <row r="451761" spans="27:27">
      <c r="AA451761" s="7"/>
    </row>
    <row r="451762" spans="27:27">
      <c r="AA451762" s="7"/>
    </row>
    <row r="451763" spans="27:27">
      <c r="AA451763" s="7"/>
    </row>
    <row r="451764" spans="27:27">
      <c r="AA451764" s="7"/>
    </row>
    <row r="451765" spans="27:27">
      <c r="AA451765" s="7"/>
    </row>
    <row r="451766" spans="27:27">
      <c r="AA451766" s="7"/>
    </row>
    <row r="451767" spans="27:27">
      <c r="AA451767" s="7"/>
    </row>
    <row r="451768" spans="27:27">
      <c r="AA451768" s="7"/>
    </row>
    <row r="451769" spans="27:27">
      <c r="AA451769" s="7"/>
    </row>
    <row r="451770" spans="27:27">
      <c r="AA451770" s="7"/>
    </row>
    <row r="451771" spans="27:27">
      <c r="AA451771" s="7"/>
    </row>
    <row r="451772" spans="27:27">
      <c r="AA451772" s="7"/>
    </row>
    <row r="451773" spans="27:27">
      <c r="AA451773" s="7"/>
    </row>
    <row r="451774" spans="27:27">
      <c r="AA451774" s="7"/>
    </row>
    <row r="451775" spans="27:27">
      <c r="AA451775" s="7"/>
    </row>
    <row r="451776" spans="27:27">
      <c r="AA451776" s="7"/>
    </row>
    <row r="451777" spans="27:27">
      <c r="AA451777" s="7"/>
    </row>
    <row r="451778" spans="27:27">
      <c r="AA451778" s="7"/>
    </row>
    <row r="451779" spans="27:27">
      <c r="AA451779" s="7"/>
    </row>
    <row r="451780" spans="27:27">
      <c r="AA451780" s="7"/>
    </row>
    <row r="451781" spans="27:27">
      <c r="AA451781" s="7"/>
    </row>
    <row r="451782" spans="27:27">
      <c r="AA451782" s="7"/>
    </row>
    <row r="451783" spans="27:27">
      <c r="AA451783" s="7"/>
    </row>
    <row r="451784" spans="27:27">
      <c r="AA451784" s="7"/>
    </row>
    <row r="451785" spans="27:27">
      <c r="AA451785" s="7"/>
    </row>
    <row r="451786" spans="27:27">
      <c r="AA451786" s="7"/>
    </row>
    <row r="451787" spans="27:27">
      <c r="AA451787" s="7"/>
    </row>
    <row r="451788" spans="27:27">
      <c r="AA451788" s="7"/>
    </row>
    <row r="451789" spans="27:27">
      <c r="AA451789" s="7"/>
    </row>
    <row r="451790" spans="27:27">
      <c r="AA451790" s="7"/>
    </row>
    <row r="451791" spans="27:27">
      <c r="AA451791" s="7"/>
    </row>
    <row r="451792" spans="27:27">
      <c r="AA451792" s="7"/>
    </row>
    <row r="451793" spans="27:27">
      <c r="AA451793" s="7"/>
    </row>
    <row r="451794" spans="27:27">
      <c r="AA451794" s="7"/>
    </row>
    <row r="451795" spans="27:27">
      <c r="AA451795" s="7"/>
    </row>
    <row r="451796" spans="27:27">
      <c r="AA451796" s="7"/>
    </row>
    <row r="451797" spans="27:27">
      <c r="AA451797" s="7"/>
    </row>
    <row r="451798" spans="27:27">
      <c r="AA451798" s="7"/>
    </row>
    <row r="451799" spans="27:27">
      <c r="AA451799" s="7"/>
    </row>
    <row r="451800" spans="27:27">
      <c r="AA451800" s="7"/>
    </row>
    <row r="451801" spans="27:27">
      <c r="AA451801" s="7"/>
    </row>
    <row r="451802" spans="27:27">
      <c r="AA451802" s="7"/>
    </row>
    <row r="451803" spans="27:27">
      <c r="AA451803" s="7"/>
    </row>
    <row r="451804" spans="27:27">
      <c r="AA451804" s="7"/>
    </row>
    <row r="451805" spans="27:27">
      <c r="AA451805" s="7"/>
    </row>
    <row r="451806" spans="27:27">
      <c r="AA451806" s="7"/>
    </row>
    <row r="451807" spans="27:27">
      <c r="AA451807" s="7"/>
    </row>
    <row r="451808" spans="27:27">
      <c r="AA451808" s="7"/>
    </row>
    <row r="451809" spans="27:27">
      <c r="AA451809" s="7"/>
    </row>
    <row r="451810" spans="27:27">
      <c r="AA451810" s="7"/>
    </row>
    <row r="451811" spans="27:27">
      <c r="AA451811" s="7"/>
    </row>
    <row r="451812" spans="27:27">
      <c r="AA451812" s="7"/>
    </row>
    <row r="451813" spans="27:27">
      <c r="AA451813" s="7"/>
    </row>
    <row r="451814" spans="27:27">
      <c r="AA451814" s="7"/>
    </row>
    <row r="451815" spans="27:27">
      <c r="AA451815" s="7"/>
    </row>
    <row r="451816" spans="27:27">
      <c r="AA451816" s="7"/>
    </row>
    <row r="451817" spans="27:27">
      <c r="AA451817" s="7"/>
    </row>
    <row r="451818" spans="27:27">
      <c r="AA451818" s="7"/>
    </row>
    <row r="451819" spans="27:27">
      <c r="AA451819" s="7"/>
    </row>
    <row r="451820" spans="27:27">
      <c r="AA451820" s="7"/>
    </row>
    <row r="451821" spans="27:27">
      <c r="AA451821" s="7"/>
    </row>
    <row r="451822" spans="27:27">
      <c r="AA451822" s="7"/>
    </row>
    <row r="451823" spans="27:27">
      <c r="AA451823" s="7"/>
    </row>
    <row r="451824" spans="27:27">
      <c r="AA451824" s="7"/>
    </row>
    <row r="451825" spans="27:27">
      <c r="AA451825" s="7"/>
    </row>
    <row r="451826" spans="27:27">
      <c r="AA451826" s="7"/>
    </row>
    <row r="451827" spans="27:27">
      <c r="AA451827" s="7"/>
    </row>
    <row r="451828" spans="27:27">
      <c r="AA451828" s="7"/>
    </row>
    <row r="451829" spans="27:27">
      <c r="AA451829" s="7"/>
    </row>
    <row r="451830" spans="27:27">
      <c r="AA451830" s="7"/>
    </row>
    <row r="451831" spans="27:27">
      <c r="AA451831" s="7"/>
    </row>
    <row r="451832" spans="27:27">
      <c r="AA451832" s="7"/>
    </row>
    <row r="451833" spans="27:27">
      <c r="AA451833" s="7"/>
    </row>
    <row r="451834" spans="27:27">
      <c r="AA451834" s="7"/>
    </row>
    <row r="451835" spans="27:27">
      <c r="AA451835" s="7"/>
    </row>
    <row r="451836" spans="27:27">
      <c r="AA451836" s="7"/>
    </row>
    <row r="451837" spans="27:27">
      <c r="AA451837" s="7"/>
    </row>
    <row r="451838" spans="27:27">
      <c r="AA451838" s="7"/>
    </row>
    <row r="451839" spans="27:27">
      <c r="AA451839" s="7"/>
    </row>
    <row r="451840" spans="27:27">
      <c r="AA451840" s="7"/>
    </row>
    <row r="451841" spans="27:27">
      <c r="AA451841" s="7"/>
    </row>
    <row r="451842" spans="27:27">
      <c r="AA451842" s="7"/>
    </row>
    <row r="451843" spans="27:27">
      <c r="AA451843" s="7"/>
    </row>
    <row r="451844" spans="27:27">
      <c r="AA451844" s="7"/>
    </row>
    <row r="451845" spans="27:27">
      <c r="AA451845" s="7"/>
    </row>
    <row r="451846" spans="27:27">
      <c r="AA451846" s="7"/>
    </row>
    <row r="451847" spans="27:27">
      <c r="AA451847" s="7"/>
    </row>
    <row r="451848" spans="27:27">
      <c r="AA451848" s="7"/>
    </row>
    <row r="451849" spans="27:27">
      <c r="AA451849" s="7"/>
    </row>
    <row r="451850" spans="27:27">
      <c r="AA451850" s="7"/>
    </row>
    <row r="451851" spans="27:27">
      <c r="AA451851" s="7"/>
    </row>
    <row r="451852" spans="27:27">
      <c r="AA451852" s="7"/>
    </row>
    <row r="451853" spans="27:27">
      <c r="AA451853" s="7"/>
    </row>
    <row r="451854" spans="27:27">
      <c r="AA451854" s="7"/>
    </row>
    <row r="451855" spans="27:27">
      <c r="AA451855" s="7"/>
    </row>
    <row r="451856" spans="27:27">
      <c r="AA451856" s="7"/>
    </row>
    <row r="451857" spans="27:27">
      <c r="AA451857" s="7"/>
    </row>
    <row r="451858" spans="27:27">
      <c r="AA451858" s="7"/>
    </row>
    <row r="451859" spans="27:27">
      <c r="AA451859" s="7"/>
    </row>
    <row r="451860" spans="27:27">
      <c r="AA451860" s="7"/>
    </row>
    <row r="451861" spans="27:27">
      <c r="AA451861" s="7"/>
    </row>
    <row r="451862" spans="27:27">
      <c r="AA451862" s="7"/>
    </row>
    <row r="451863" spans="27:27">
      <c r="AA451863" s="7"/>
    </row>
    <row r="451864" spans="27:27">
      <c r="AA451864" s="7"/>
    </row>
    <row r="451865" spans="27:27">
      <c r="AA451865" s="7"/>
    </row>
    <row r="451866" spans="27:27">
      <c r="AA451866" s="7"/>
    </row>
    <row r="451867" spans="27:27">
      <c r="AA451867" s="7"/>
    </row>
    <row r="451868" spans="27:27">
      <c r="AA451868" s="7"/>
    </row>
    <row r="451869" spans="27:27">
      <c r="AA451869" s="7"/>
    </row>
    <row r="451870" spans="27:27">
      <c r="AA451870" s="7"/>
    </row>
    <row r="451871" spans="27:27">
      <c r="AA451871" s="7"/>
    </row>
    <row r="451872" spans="27:27">
      <c r="AA451872" s="7"/>
    </row>
    <row r="451873" spans="27:27">
      <c r="AA451873" s="7"/>
    </row>
    <row r="451874" spans="27:27">
      <c r="AA451874" s="7"/>
    </row>
    <row r="451875" spans="27:27">
      <c r="AA451875" s="7"/>
    </row>
    <row r="451876" spans="27:27">
      <c r="AA451876" s="7"/>
    </row>
    <row r="451877" spans="27:27">
      <c r="AA451877" s="7"/>
    </row>
    <row r="451878" spans="27:27">
      <c r="AA451878" s="7"/>
    </row>
    <row r="451879" spans="27:27">
      <c r="AA451879" s="7"/>
    </row>
    <row r="451880" spans="27:27">
      <c r="AA451880" s="7"/>
    </row>
    <row r="451881" spans="27:27">
      <c r="AA451881" s="7"/>
    </row>
    <row r="451882" spans="27:27">
      <c r="AA451882" s="7"/>
    </row>
    <row r="451883" spans="27:27">
      <c r="AA451883" s="7"/>
    </row>
    <row r="451884" spans="27:27">
      <c r="AA451884" s="7"/>
    </row>
    <row r="451885" spans="27:27">
      <c r="AA451885" s="7"/>
    </row>
    <row r="451886" spans="27:27">
      <c r="AA451886" s="7"/>
    </row>
    <row r="451887" spans="27:27">
      <c r="AA451887" s="7"/>
    </row>
    <row r="451888" spans="27:27">
      <c r="AA451888" s="7"/>
    </row>
    <row r="451889" spans="27:27">
      <c r="AA451889" s="7"/>
    </row>
    <row r="451890" spans="27:27">
      <c r="AA451890" s="7"/>
    </row>
    <row r="451891" spans="27:27">
      <c r="AA451891" s="7"/>
    </row>
    <row r="451892" spans="27:27">
      <c r="AA451892" s="7"/>
    </row>
    <row r="451893" spans="27:27">
      <c r="AA451893" s="7"/>
    </row>
    <row r="451894" spans="27:27">
      <c r="AA451894" s="7"/>
    </row>
    <row r="451895" spans="27:27">
      <c r="AA451895" s="7"/>
    </row>
    <row r="451896" spans="27:27">
      <c r="AA451896" s="7"/>
    </row>
    <row r="451897" spans="27:27">
      <c r="AA451897" s="7"/>
    </row>
    <row r="451898" spans="27:27">
      <c r="AA451898" s="7"/>
    </row>
    <row r="451899" spans="27:27">
      <c r="AA451899" s="7"/>
    </row>
    <row r="451900" spans="27:27">
      <c r="AA451900" s="7"/>
    </row>
    <row r="451901" spans="27:27">
      <c r="AA451901" s="7"/>
    </row>
    <row r="451902" spans="27:27">
      <c r="AA451902" s="7"/>
    </row>
    <row r="451903" spans="27:27">
      <c r="AA451903" s="7"/>
    </row>
    <row r="451904" spans="27:27">
      <c r="AA451904" s="7"/>
    </row>
    <row r="451905" spans="27:27">
      <c r="AA451905" s="7"/>
    </row>
    <row r="451906" spans="27:27">
      <c r="AA451906" s="7"/>
    </row>
    <row r="451907" spans="27:27">
      <c r="AA451907" s="7"/>
    </row>
    <row r="451908" spans="27:27">
      <c r="AA451908" s="7"/>
    </row>
    <row r="451909" spans="27:27">
      <c r="AA451909" s="7"/>
    </row>
    <row r="451910" spans="27:27">
      <c r="AA451910" s="7"/>
    </row>
    <row r="451911" spans="27:27">
      <c r="AA451911" s="7"/>
    </row>
    <row r="451912" spans="27:27">
      <c r="AA451912" s="7"/>
    </row>
    <row r="451913" spans="27:27">
      <c r="AA451913" s="7"/>
    </row>
    <row r="451914" spans="27:27">
      <c r="AA451914" s="7"/>
    </row>
    <row r="451915" spans="27:27">
      <c r="AA451915" s="7"/>
    </row>
    <row r="451916" spans="27:27">
      <c r="AA451916" s="7"/>
    </row>
    <row r="451917" spans="27:27">
      <c r="AA451917" s="7"/>
    </row>
    <row r="451918" spans="27:27">
      <c r="AA451918" s="7"/>
    </row>
    <row r="451919" spans="27:27">
      <c r="AA451919" s="7"/>
    </row>
    <row r="451920" spans="27:27">
      <c r="AA451920" s="7"/>
    </row>
    <row r="451921" spans="27:27">
      <c r="AA451921" s="7"/>
    </row>
    <row r="451922" spans="27:27">
      <c r="AA451922" s="7"/>
    </row>
    <row r="451923" spans="27:27">
      <c r="AA451923" s="7"/>
    </row>
    <row r="451924" spans="27:27">
      <c r="AA451924" s="7"/>
    </row>
    <row r="451925" spans="27:27">
      <c r="AA451925" s="7"/>
    </row>
    <row r="451926" spans="27:27">
      <c r="AA451926" s="7"/>
    </row>
    <row r="451927" spans="27:27">
      <c r="AA451927" s="7"/>
    </row>
    <row r="451928" spans="27:27">
      <c r="AA451928" s="7"/>
    </row>
    <row r="451929" spans="27:27">
      <c r="AA451929" s="7"/>
    </row>
    <row r="451930" spans="27:27">
      <c r="AA451930" s="7"/>
    </row>
    <row r="451931" spans="27:27">
      <c r="AA451931" s="7"/>
    </row>
    <row r="451932" spans="27:27">
      <c r="AA451932" s="7"/>
    </row>
    <row r="451933" spans="27:27">
      <c r="AA451933" s="7"/>
    </row>
    <row r="451934" spans="27:27">
      <c r="AA451934" s="7"/>
    </row>
    <row r="451935" spans="27:27">
      <c r="AA451935" s="7"/>
    </row>
    <row r="451936" spans="27:27">
      <c r="AA451936" s="7"/>
    </row>
    <row r="451937" spans="27:27">
      <c r="AA451937" s="7"/>
    </row>
    <row r="451938" spans="27:27">
      <c r="AA451938" s="7"/>
    </row>
    <row r="451939" spans="27:27">
      <c r="AA451939" s="7"/>
    </row>
    <row r="451940" spans="27:27">
      <c r="AA451940" s="7"/>
    </row>
    <row r="451941" spans="27:27">
      <c r="AA451941" s="7"/>
    </row>
    <row r="451942" spans="27:27">
      <c r="AA451942" s="7"/>
    </row>
    <row r="451943" spans="27:27">
      <c r="AA451943" s="7"/>
    </row>
    <row r="451944" spans="27:27">
      <c r="AA451944" s="7"/>
    </row>
    <row r="451945" spans="27:27">
      <c r="AA451945" s="7"/>
    </row>
    <row r="451946" spans="27:27">
      <c r="AA451946" s="7"/>
    </row>
    <row r="451947" spans="27:27">
      <c r="AA451947" s="7"/>
    </row>
    <row r="451948" spans="27:27">
      <c r="AA451948" s="7"/>
    </row>
    <row r="451949" spans="27:27">
      <c r="AA451949" s="7"/>
    </row>
    <row r="451950" spans="27:27">
      <c r="AA451950" s="7"/>
    </row>
    <row r="451951" spans="27:27">
      <c r="AA451951" s="7"/>
    </row>
    <row r="451952" spans="27:27">
      <c r="AA451952" s="7"/>
    </row>
    <row r="451953" spans="27:27">
      <c r="AA451953" s="7"/>
    </row>
    <row r="451954" spans="27:27">
      <c r="AA451954" s="7"/>
    </row>
    <row r="451955" spans="27:27">
      <c r="AA451955" s="7"/>
    </row>
    <row r="451956" spans="27:27">
      <c r="AA451956" s="7"/>
    </row>
    <row r="451957" spans="27:27">
      <c r="AA451957" s="7"/>
    </row>
    <row r="451958" spans="27:27">
      <c r="AA451958" s="7"/>
    </row>
    <row r="451959" spans="27:27">
      <c r="AA451959" s="7"/>
    </row>
    <row r="451960" spans="27:27">
      <c r="AA451960" s="7"/>
    </row>
    <row r="451961" spans="27:27">
      <c r="AA451961" s="7"/>
    </row>
    <row r="451962" spans="27:27">
      <c r="AA451962" s="7"/>
    </row>
    <row r="451963" spans="27:27">
      <c r="AA451963" s="7"/>
    </row>
    <row r="451964" spans="27:27">
      <c r="AA451964" s="7"/>
    </row>
    <row r="451965" spans="27:27">
      <c r="AA451965" s="7"/>
    </row>
    <row r="451966" spans="27:27">
      <c r="AA451966" s="7"/>
    </row>
    <row r="451967" spans="27:27">
      <c r="AA451967" s="7"/>
    </row>
    <row r="451968" spans="27:27">
      <c r="AA451968" s="7"/>
    </row>
    <row r="451969" spans="27:27">
      <c r="AA451969" s="7"/>
    </row>
    <row r="451970" spans="27:27">
      <c r="AA451970" s="7"/>
    </row>
    <row r="451971" spans="27:27">
      <c r="AA451971" s="7"/>
    </row>
    <row r="451972" spans="27:27">
      <c r="AA451972" s="7"/>
    </row>
    <row r="451973" spans="27:27">
      <c r="AA451973" s="7"/>
    </row>
    <row r="451974" spans="27:27">
      <c r="AA451974" s="7"/>
    </row>
    <row r="451975" spans="27:27">
      <c r="AA451975" s="7"/>
    </row>
    <row r="451976" spans="27:27">
      <c r="AA451976" s="7"/>
    </row>
    <row r="451977" spans="27:27">
      <c r="AA451977" s="7"/>
    </row>
    <row r="451978" spans="27:27">
      <c r="AA451978" s="7"/>
    </row>
    <row r="451979" spans="27:27">
      <c r="AA451979" s="7"/>
    </row>
    <row r="451980" spans="27:27">
      <c r="AA451980" s="7"/>
    </row>
    <row r="451981" spans="27:27">
      <c r="AA451981" s="7"/>
    </row>
    <row r="451982" spans="27:27">
      <c r="AA451982" s="7"/>
    </row>
    <row r="451983" spans="27:27">
      <c r="AA451983" s="7"/>
    </row>
    <row r="451984" spans="27:27">
      <c r="AA451984" s="7"/>
    </row>
    <row r="451985" spans="27:27">
      <c r="AA451985" s="7"/>
    </row>
    <row r="451986" spans="27:27">
      <c r="AA451986" s="7"/>
    </row>
    <row r="451987" spans="27:27">
      <c r="AA451987" s="7"/>
    </row>
    <row r="451988" spans="27:27">
      <c r="AA451988" s="7"/>
    </row>
    <row r="451989" spans="27:27">
      <c r="AA451989" s="7"/>
    </row>
    <row r="451990" spans="27:27">
      <c r="AA451990" s="7"/>
    </row>
    <row r="451991" spans="27:27">
      <c r="AA451991" s="7"/>
    </row>
    <row r="451992" spans="27:27">
      <c r="AA451992" s="7"/>
    </row>
    <row r="451993" spans="27:27">
      <c r="AA451993" s="7"/>
    </row>
    <row r="451994" spans="27:27">
      <c r="AA451994" s="7"/>
    </row>
    <row r="451995" spans="27:27">
      <c r="AA451995" s="7"/>
    </row>
    <row r="451996" spans="27:27">
      <c r="AA451996" s="7"/>
    </row>
    <row r="451997" spans="27:27">
      <c r="AA451997" s="7"/>
    </row>
    <row r="451998" spans="27:27">
      <c r="AA451998" s="7"/>
    </row>
    <row r="451999" spans="27:27">
      <c r="AA451999" s="7"/>
    </row>
    <row r="452000" spans="27:27">
      <c r="AA452000" s="7"/>
    </row>
    <row r="452001" spans="27:27">
      <c r="AA452001" s="7"/>
    </row>
    <row r="452002" spans="27:27">
      <c r="AA452002" s="7"/>
    </row>
    <row r="452003" spans="27:27">
      <c r="AA452003" s="7"/>
    </row>
    <row r="452004" spans="27:27">
      <c r="AA452004" s="7"/>
    </row>
    <row r="452005" spans="27:27">
      <c r="AA452005" s="7"/>
    </row>
    <row r="452006" spans="27:27">
      <c r="AA452006" s="7"/>
    </row>
    <row r="452007" spans="27:27">
      <c r="AA452007" s="7"/>
    </row>
    <row r="452008" spans="27:27">
      <c r="AA452008" s="7"/>
    </row>
    <row r="452009" spans="27:27">
      <c r="AA452009" s="7"/>
    </row>
    <row r="452010" spans="27:27">
      <c r="AA452010" s="7"/>
    </row>
    <row r="452011" spans="27:27">
      <c r="AA452011" s="7"/>
    </row>
    <row r="452012" spans="27:27">
      <c r="AA452012" s="7"/>
    </row>
    <row r="452013" spans="27:27">
      <c r="AA452013" s="7"/>
    </row>
    <row r="452014" spans="27:27">
      <c r="AA452014" s="7"/>
    </row>
    <row r="452015" spans="27:27">
      <c r="AA452015" s="7"/>
    </row>
    <row r="452016" spans="27:27">
      <c r="AA452016" s="7"/>
    </row>
    <row r="452017" spans="27:27">
      <c r="AA452017" s="7"/>
    </row>
    <row r="452018" spans="27:27">
      <c r="AA452018" s="7"/>
    </row>
    <row r="452019" spans="27:27">
      <c r="AA452019" s="7"/>
    </row>
    <row r="452020" spans="27:27">
      <c r="AA452020" s="7"/>
    </row>
    <row r="452021" spans="27:27">
      <c r="AA452021" s="7"/>
    </row>
    <row r="452022" spans="27:27">
      <c r="AA452022" s="7"/>
    </row>
    <row r="452023" spans="27:27">
      <c r="AA452023" s="7"/>
    </row>
    <row r="452024" spans="27:27">
      <c r="AA452024" s="7"/>
    </row>
    <row r="452025" spans="27:27">
      <c r="AA452025" s="7"/>
    </row>
    <row r="452026" spans="27:27">
      <c r="AA452026" s="7"/>
    </row>
    <row r="452027" spans="27:27">
      <c r="AA452027" s="7"/>
    </row>
    <row r="452028" spans="27:27">
      <c r="AA452028" s="7"/>
    </row>
    <row r="452029" spans="27:27">
      <c r="AA452029" s="7"/>
    </row>
    <row r="452030" spans="27:27">
      <c r="AA452030" s="7"/>
    </row>
    <row r="452031" spans="27:27">
      <c r="AA452031" s="7"/>
    </row>
    <row r="452032" spans="27:27">
      <c r="AA452032" s="7"/>
    </row>
    <row r="452033" spans="27:27">
      <c r="AA452033" s="7"/>
    </row>
    <row r="452034" spans="27:27">
      <c r="AA452034" s="7"/>
    </row>
    <row r="452035" spans="27:27">
      <c r="AA452035" s="7"/>
    </row>
    <row r="452036" spans="27:27">
      <c r="AA452036" s="7"/>
    </row>
    <row r="452037" spans="27:27">
      <c r="AA452037" s="7"/>
    </row>
    <row r="452038" spans="27:27">
      <c r="AA452038" s="7"/>
    </row>
    <row r="452039" spans="27:27">
      <c r="AA452039" s="7"/>
    </row>
    <row r="452040" spans="27:27">
      <c r="AA452040" s="7"/>
    </row>
    <row r="452041" spans="27:27">
      <c r="AA452041" s="7"/>
    </row>
    <row r="452042" spans="27:27">
      <c r="AA452042" s="7"/>
    </row>
    <row r="452043" spans="27:27">
      <c r="AA452043" s="7"/>
    </row>
    <row r="452044" spans="27:27">
      <c r="AA452044" s="7"/>
    </row>
    <row r="452045" spans="27:27">
      <c r="AA452045" s="7"/>
    </row>
    <row r="452046" spans="27:27">
      <c r="AA452046" s="7"/>
    </row>
    <row r="452047" spans="27:27">
      <c r="AA452047" s="7"/>
    </row>
    <row r="452048" spans="27:27">
      <c r="AA452048" s="7"/>
    </row>
    <row r="452049" spans="27:27">
      <c r="AA452049" s="7"/>
    </row>
    <row r="452050" spans="27:27">
      <c r="AA452050" s="7"/>
    </row>
    <row r="452051" spans="27:27">
      <c r="AA452051" s="7"/>
    </row>
    <row r="452052" spans="27:27">
      <c r="AA452052" s="7"/>
    </row>
    <row r="452053" spans="27:27">
      <c r="AA452053" s="7"/>
    </row>
    <row r="452054" spans="27:27">
      <c r="AA452054" s="7"/>
    </row>
    <row r="452055" spans="27:27">
      <c r="AA452055" s="7"/>
    </row>
    <row r="452056" spans="27:27">
      <c r="AA452056" s="7"/>
    </row>
    <row r="452057" spans="27:27">
      <c r="AA452057" s="7"/>
    </row>
    <row r="452058" spans="27:27">
      <c r="AA452058" s="7"/>
    </row>
    <row r="452059" spans="27:27">
      <c r="AA452059" s="7"/>
    </row>
    <row r="452060" spans="27:27">
      <c r="AA452060" s="7"/>
    </row>
    <row r="452061" spans="27:27">
      <c r="AA452061" s="7"/>
    </row>
    <row r="452062" spans="27:27">
      <c r="AA452062" s="7"/>
    </row>
    <row r="452063" spans="27:27">
      <c r="AA452063" s="7"/>
    </row>
    <row r="452064" spans="27:27">
      <c r="AA452064" s="7"/>
    </row>
    <row r="452065" spans="27:27">
      <c r="AA452065" s="7"/>
    </row>
    <row r="452066" spans="27:27">
      <c r="AA452066" s="7"/>
    </row>
    <row r="452067" spans="27:27">
      <c r="AA452067" s="7"/>
    </row>
    <row r="452068" spans="27:27">
      <c r="AA452068" s="7"/>
    </row>
    <row r="452069" spans="27:27">
      <c r="AA452069" s="7"/>
    </row>
    <row r="452070" spans="27:27">
      <c r="AA452070" s="7"/>
    </row>
    <row r="452071" spans="27:27">
      <c r="AA452071" s="7"/>
    </row>
    <row r="452072" spans="27:27">
      <c r="AA452072" s="7"/>
    </row>
    <row r="452073" spans="27:27">
      <c r="AA452073" s="7"/>
    </row>
    <row r="452074" spans="27:27">
      <c r="AA452074" s="7"/>
    </row>
    <row r="452075" spans="27:27">
      <c r="AA452075" s="7"/>
    </row>
    <row r="452076" spans="27:27">
      <c r="AA452076" s="7"/>
    </row>
    <row r="452077" spans="27:27">
      <c r="AA452077" s="7"/>
    </row>
    <row r="452078" spans="27:27">
      <c r="AA452078" s="7"/>
    </row>
    <row r="452079" spans="27:27">
      <c r="AA452079" s="7"/>
    </row>
    <row r="452080" spans="27:27">
      <c r="AA452080" s="7"/>
    </row>
    <row r="452081" spans="27:27">
      <c r="AA452081" s="7"/>
    </row>
    <row r="452082" spans="27:27">
      <c r="AA452082" s="7"/>
    </row>
    <row r="452083" spans="27:27">
      <c r="AA452083" s="7"/>
    </row>
    <row r="452084" spans="27:27">
      <c r="AA452084" s="7"/>
    </row>
    <row r="452085" spans="27:27">
      <c r="AA452085" s="7"/>
    </row>
    <row r="452086" spans="27:27">
      <c r="AA452086" s="7"/>
    </row>
    <row r="452087" spans="27:27">
      <c r="AA452087" s="7"/>
    </row>
    <row r="452088" spans="27:27">
      <c r="AA452088" s="7"/>
    </row>
    <row r="452089" spans="27:27">
      <c r="AA452089" s="7"/>
    </row>
    <row r="452090" spans="27:27">
      <c r="AA452090" s="7"/>
    </row>
    <row r="452091" spans="27:27">
      <c r="AA452091" s="7"/>
    </row>
    <row r="452092" spans="27:27">
      <c r="AA452092" s="7"/>
    </row>
    <row r="452093" spans="27:27">
      <c r="AA452093" s="7"/>
    </row>
    <row r="452094" spans="27:27">
      <c r="AA452094" s="7"/>
    </row>
    <row r="452095" spans="27:27">
      <c r="AA452095" s="7"/>
    </row>
    <row r="452096" spans="27:27">
      <c r="AA452096" s="7"/>
    </row>
    <row r="452097" spans="27:27">
      <c r="AA452097" s="7"/>
    </row>
    <row r="452098" spans="27:27">
      <c r="AA452098" s="7"/>
    </row>
    <row r="452099" spans="27:27">
      <c r="AA452099" s="7"/>
    </row>
    <row r="452100" spans="27:27">
      <c r="AA452100" s="7"/>
    </row>
    <row r="452101" spans="27:27">
      <c r="AA452101" s="7"/>
    </row>
    <row r="452102" spans="27:27">
      <c r="AA452102" s="7"/>
    </row>
    <row r="452103" spans="27:27">
      <c r="AA452103" s="7"/>
    </row>
    <row r="452104" spans="27:27">
      <c r="AA452104" s="7"/>
    </row>
    <row r="452105" spans="27:27">
      <c r="AA452105" s="7"/>
    </row>
    <row r="452106" spans="27:27">
      <c r="AA452106" s="7"/>
    </row>
    <row r="452107" spans="27:27">
      <c r="AA452107" s="7"/>
    </row>
    <row r="452108" spans="27:27">
      <c r="AA452108" s="7"/>
    </row>
    <row r="452109" spans="27:27">
      <c r="AA452109" s="7"/>
    </row>
    <row r="452110" spans="27:27">
      <c r="AA452110" s="7"/>
    </row>
    <row r="452111" spans="27:27">
      <c r="AA452111" s="7"/>
    </row>
    <row r="452112" spans="27:27">
      <c r="AA452112" s="7"/>
    </row>
    <row r="452113" spans="27:27">
      <c r="AA452113" s="7"/>
    </row>
    <row r="452114" spans="27:27">
      <c r="AA452114" s="7"/>
    </row>
    <row r="452115" spans="27:27">
      <c r="AA452115" s="7"/>
    </row>
    <row r="452116" spans="27:27">
      <c r="AA452116" s="7"/>
    </row>
    <row r="452117" spans="27:27">
      <c r="AA452117" s="7"/>
    </row>
    <row r="452118" spans="27:27">
      <c r="AA452118" s="7"/>
    </row>
    <row r="452119" spans="27:27">
      <c r="AA452119" s="7"/>
    </row>
    <row r="452120" spans="27:27">
      <c r="AA452120" s="7"/>
    </row>
    <row r="452121" spans="27:27">
      <c r="AA452121" s="7"/>
    </row>
    <row r="452122" spans="27:27">
      <c r="AA452122" s="7"/>
    </row>
    <row r="452123" spans="27:27">
      <c r="AA452123" s="7"/>
    </row>
    <row r="452124" spans="27:27">
      <c r="AA452124" s="7"/>
    </row>
    <row r="452125" spans="27:27">
      <c r="AA452125" s="7"/>
    </row>
    <row r="452126" spans="27:27">
      <c r="AA452126" s="7"/>
    </row>
    <row r="452127" spans="27:27">
      <c r="AA452127" s="7"/>
    </row>
    <row r="452128" spans="27:27">
      <c r="AA452128" s="7"/>
    </row>
    <row r="452129" spans="27:27">
      <c r="AA452129" s="7"/>
    </row>
    <row r="452130" spans="27:27">
      <c r="AA452130" s="7"/>
    </row>
    <row r="452131" spans="27:27">
      <c r="AA452131" s="7"/>
    </row>
    <row r="452132" spans="27:27">
      <c r="AA452132" s="7"/>
    </row>
    <row r="452133" spans="27:27">
      <c r="AA452133" s="7"/>
    </row>
    <row r="452134" spans="27:27">
      <c r="AA452134" s="7"/>
    </row>
    <row r="452135" spans="27:27">
      <c r="AA452135" s="7"/>
    </row>
    <row r="452136" spans="27:27">
      <c r="AA452136" s="7"/>
    </row>
    <row r="452137" spans="27:27">
      <c r="AA452137" s="7"/>
    </row>
    <row r="452138" spans="27:27">
      <c r="AA452138" s="7"/>
    </row>
    <row r="452139" spans="27:27">
      <c r="AA452139" s="7"/>
    </row>
    <row r="452140" spans="27:27">
      <c r="AA452140" s="7"/>
    </row>
    <row r="452141" spans="27:27">
      <c r="AA452141" s="7"/>
    </row>
    <row r="452142" spans="27:27">
      <c r="AA452142" s="7"/>
    </row>
    <row r="452143" spans="27:27">
      <c r="AA452143" s="7"/>
    </row>
    <row r="452144" spans="27:27">
      <c r="AA452144" s="7"/>
    </row>
    <row r="452145" spans="27:27">
      <c r="AA452145" s="7"/>
    </row>
    <row r="452146" spans="27:27">
      <c r="AA452146" s="7"/>
    </row>
    <row r="452147" spans="27:27">
      <c r="AA452147" s="7"/>
    </row>
    <row r="452148" spans="27:27">
      <c r="AA452148" s="7"/>
    </row>
    <row r="452149" spans="27:27">
      <c r="AA452149" s="7"/>
    </row>
    <row r="452150" spans="27:27">
      <c r="AA452150" s="7"/>
    </row>
    <row r="452151" spans="27:27">
      <c r="AA452151" s="7"/>
    </row>
    <row r="452152" spans="27:27">
      <c r="AA452152" s="7"/>
    </row>
    <row r="452153" spans="27:27">
      <c r="AA452153" s="7"/>
    </row>
    <row r="452154" spans="27:27">
      <c r="AA452154" s="7"/>
    </row>
    <row r="452155" spans="27:27">
      <c r="AA452155" s="7"/>
    </row>
    <row r="452156" spans="27:27">
      <c r="AA452156" s="7"/>
    </row>
    <row r="452157" spans="27:27">
      <c r="AA452157" s="7"/>
    </row>
    <row r="452158" spans="27:27">
      <c r="AA452158" s="7"/>
    </row>
    <row r="452159" spans="27:27">
      <c r="AA452159" s="7"/>
    </row>
    <row r="452160" spans="27:27">
      <c r="AA452160" s="7"/>
    </row>
    <row r="452161" spans="27:27">
      <c r="AA452161" s="7"/>
    </row>
    <row r="452162" spans="27:27">
      <c r="AA452162" s="7"/>
    </row>
    <row r="452163" spans="27:27">
      <c r="AA452163" s="7"/>
    </row>
    <row r="452164" spans="27:27">
      <c r="AA452164" s="7"/>
    </row>
    <row r="452165" spans="27:27">
      <c r="AA452165" s="7"/>
    </row>
    <row r="452166" spans="27:27">
      <c r="AA452166" s="7"/>
    </row>
    <row r="452167" spans="27:27">
      <c r="AA452167" s="7"/>
    </row>
    <row r="452168" spans="27:27">
      <c r="AA452168" s="7"/>
    </row>
    <row r="452169" spans="27:27">
      <c r="AA452169" s="7"/>
    </row>
    <row r="452170" spans="27:27">
      <c r="AA452170" s="7"/>
    </row>
    <row r="452171" spans="27:27">
      <c r="AA452171" s="7"/>
    </row>
    <row r="452172" spans="27:27">
      <c r="AA452172" s="7"/>
    </row>
    <row r="452173" spans="27:27">
      <c r="AA452173" s="7"/>
    </row>
    <row r="452174" spans="27:27">
      <c r="AA452174" s="7"/>
    </row>
    <row r="452175" spans="27:27">
      <c r="AA452175" s="7"/>
    </row>
    <row r="452176" spans="27:27">
      <c r="AA452176" s="7"/>
    </row>
    <row r="452177" spans="27:27">
      <c r="AA452177" s="7"/>
    </row>
    <row r="452178" spans="27:27">
      <c r="AA452178" s="7"/>
    </row>
    <row r="452179" spans="27:27">
      <c r="AA452179" s="7"/>
    </row>
    <row r="452180" spans="27:27">
      <c r="AA452180" s="7"/>
    </row>
    <row r="452181" spans="27:27">
      <c r="AA452181" s="7"/>
    </row>
    <row r="452182" spans="27:27">
      <c r="AA452182" s="7"/>
    </row>
    <row r="452183" spans="27:27">
      <c r="AA452183" s="7"/>
    </row>
    <row r="452184" spans="27:27">
      <c r="AA452184" s="7"/>
    </row>
    <row r="452185" spans="27:27">
      <c r="AA452185" s="7"/>
    </row>
    <row r="452186" spans="27:27">
      <c r="AA452186" s="7"/>
    </row>
    <row r="452187" spans="27:27">
      <c r="AA452187" s="7"/>
    </row>
    <row r="452188" spans="27:27">
      <c r="AA452188" s="7"/>
    </row>
    <row r="452189" spans="27:27">
      <c r="AA452189" s="7"/>
    </row>
    <row r="452190" spans="27:27">
      <c r="AA452190" s="7"/>
    </row>
    <row r="452191" spans="27:27">
      <c r="AA452191" s="7"/>
    </row>
    <row r="452192" spans="27:27">
      <c r="AA452192" s="7"/>
    </row>
    <row r="452193" spans="27:27">
      <c r="AA452193" s="7"/>
    </row>
    <row r="452194" spans="27:27">
      <c r="AA452194" s="7"/>
    </row>
    <row r="452195" spans="27:27">
      <c r="AA452195" s="7"/>
    </row>
    <row r="452196" spans="27:27">
      <c r="AA452196" s="7"/>
    </row>
    <row r="452197" spans="27:27">
      <c r="AA452197" s="7"/>
    </row>
    <row r="452198" spans="27:27">
      <c r="AA452198" s="7"/>
    </row>
    <row r="452199" spans="27:27">
      <c r="AA452199" s="7"/>
    </row>
    <row r="452200" spans="27:27">
      <c r="AA452200" s="7"/>
    </row>
    <row r="452201" spans="27:27">
      <c r="AA452201" s="7"/>
    </row>
    <row r="452202" spans="27:27">
      <c r="AA452202" s="7"/>
    </row>
    <row r="452203" spans="27:27">
      <c r="AA452203" s="7"/>
    </row>
    <row r="452204" spans="27:27">
      <c r="AA452204" s="7"/>
    </row>
    <row r="452205" spans="27:27">
      <c r="AA452205" s="7"/>
    </row>
    <row r="452206" spans="27:27">
      <c r="AA452206" s="7"/>
    </row>
    <row r="452207" spans="27:27">
      <c r="AA452207" s="7"/>
    </row>
    <row r="452208" spans="27:27">
      <c r="AA452208" s="7"/>
    </row>
    <row r="452209" spans="27:27">
      <c r="AA452209" s="7"/>
    </row>
    <row r="452210" spans="27:27">
      <c r="AA452210" s="7"/>
    </row>
    <row r="452211" spans="27:27">
      <c r="AA452211" s="7"/>
    </row>
    <row r="452212" spans="27:27">
      <c r="AA452212" s="7"/>
    </row>
    <row r="452213" spans="27:27">
      <c r="AA452213" s="7"/>
    </row>
    <row r="452214" spans="27:27">
      <c r="AA452214" s="7"/>
    </row>
    <row r="452215" spans="27:27">
      <c r="AA452215" s="7"/>
    </row>
    <row r="452216" spans="27:27">
      <c r="AA452216" s="7"/>
    </row>
    <row r="452217" spans="27:27">
      <c r="AA452217" s="7"/>
    </row>
    <row r="452218" spans="27:27">
      <c r="AA452218" s="7"/>
    </row>
    <row r="452219" spans="27:27">
      <c r="AA452219" s="7"/>
    </row>
    <row r="452220" spans="27:27">
      <c r="AA452220" s="7"/>
    </row>
    <row r="452221" spans="27:27">
      <c r="AA452221" s="7"/>
    </row>
    <row r="452222" spans="27:27">
      <c r="AA452222" s="7"/>
    </row>
    <row r="452223" spans="27:27">
      <c r="AA452223" s="7"/>
    </row>
    <row r="452224" spans="27:27">
      <c r="AA452224" s="7"/>
    </row>
    <row r="452225" spans="27:27">
      <c r="AA452225" s="7"/>
    </row>
    <row r="452226" spans="27:27">
      <c r="AA452226" s="7"/>
    </row>
    <row r="452227" spans="27:27">
      <c r="AA452227" s="7"/>
    </row>
    <row r="452228" spans="27:27">
      <c r="AA452228" s="7"/>
    </row>
    <row r="452229" spans="27:27">
      <c r="AA452229" s="7"/>
    </row>
    <row r="452230" spans="27:27">
      <c r="AA452230" s="7"/>
    </row>
    <row r="452231" spans="27:27">
      <c r="AA452231" s="7"/>
    </row>
    <row r="452232" spans="27:27">
      <c r="AA452232" s="7"/>
    </row>
    <row r="452233" spans="27:27">
      <c r="AA452233" s="7"/>
    </row>
    <row r="452234" spans="27:27">
      <c r="AA452234" s="7"/>
    </row>
    <row r="452235" spans="27:27">
      <c r="AA452235" s="7"/>
    </row>
    <row r="452236" spans="27:27">
      <c r="AA452236" s="7"/>
    </row>
    <row r="452237" spans="27:27">
      <c r="AA452237" s="7"/>
    </row>
    <row r="452238" spans="27:27">
      <c r="AA452238" s="7"/>
    </row>
    <row r="452239" spans="27:27">
      <c r="AA452239" s="7"/>
    </row>
    <row r="452240" spans="27:27">
      <c r="AA452240" s="7"/>
    </row>
    <row r="452241" spans="27:27">
      <c r="AA452241" s="7"/>
    </row>
    <row r="452242" spans="27:27">
      <c r="AA452242" s="7"/>
    </row>
    <row r="452243" spans="27:27">
      <c r="AA452243" s="7"/>
    </row>
    <row r="452244" spans="27:27">
      <c r="AA452244" s="7"/>
    </row>
    <row r="452245" spans="27:27">
      <c r="AA452245" s="7"/>
    </row>
    <row r="452246" spans="27:27">
      <c r="AA452246" s="7"/>
    </row>
    <row r="452247" spans="27:27">
      <c r="AA452247" s="7"/>
    </row>
    <row r="452248" spans="27:27">
      <c r="AA452248" s="7"/>
    </row>
    <row r="452249" spans="27:27">
      <c r="AA452249" s="7"/>
    </row>
    <row r="452250" spans="27:27">
      <c r="AA452250" s="7"/>
    </row>
    <row r="452251" spans="27:27">
      <c r="AA452251" s="7"/>
    </row>
    <row r="452252" spans="27:27">
      <c r="AA452252" s="7"/>
    </row>
    <row r="452253" spans="27:27">
      <c r="AA452253" s="7"/>
    </row>
    <row r="452254" spans="27:27">
      <c r="AA452254" s="7"/>
    </row>
    <row r="452255" spans="27:27">
      <c r="AA452255" s="7"/>
    </row>
    <row r="452256" spans="27:27">
      <c r="AA452256" s="7"/>
    </row>
    <row r="452257" spans="27:27">
      <c r="AA452257" s="7"/>
    </row>
    <row r="452258" spans="27:27">
      <c r="AA452258" s="7"/>
    </row>
    <row r="452259" spans="27:27">
      <c r="AA452259" s="7"/>
    </row>
    <row r="452260" spans="27:27">
      <c r="AA452260" s="7"/>
    </row>
    <row r="452261" spans="27:27">
      <c r="AA452261" s="7"/>
    </row>
    <row r="452262" spans="27:27">
      <c r="AA452262" s="7"/>
    </row>
    <row r="452263" spans="27:27">
      <c r="AA452263" s="7"/>
    </row>
    <row r="452264" spans="27:27">
      <c r="AA452264" s="7"/>
    </row>
    <row r="452265" spans="27:27">
      <c r="AA452265" s="7"/>
    </row>
    <row r="452266" spans="27:27">
      <c r="AA452266" s="7"/>
    </row>
    <row r="452267" spans="27:27">
      <c r="AA452267" s="7"/>
    </row>
    <row r="452268" spans="27:27">
      <c r="AA452268" s="7"/>
    </row>
    <row r="452269" spans="27:27">
      <c r="AA452269" s="7"/>
    </row>
    <row r="452270" spans="27:27">
      <c r="AA452270" s="7"/>
    </row>
    <row r="452271" spans="27:27">
      <c r="AA452271" s="7"/>
    </row>
    <row r="452272" spans="27:27">
      <c r="AA452272" s="7"/>
    </row>
    <row r="452273" spans="27:27">
      <c r="AA452273" s="7"/>
    </row>
    <row r="452274" spans="27:27">
      <c r="AA452274" s="7"/>
    </row>
    <row r="452275" spans="27:27">
      <c r="AA452275" s="7"/>
    </row>
    <row r="452276" spans="27:27">
      <c r="AA452276" s="7"/>
    </row>
    <row r="452277" spans="27:27">
      <c r="AA452277" s="7"/>
    </row>
    <row r="452278" spans="27:27">
      <c r="AA452278" s="7"/>
    </row>
    <row r="452279" spans="27:27">
      <c r="AA452279" s="7"/>
    </row>
    <row r="452280" spans="27:27">
      <c r="AA452280" s="7"/>
    </row>
    <row r="452281" spans="27:27">
      <c r="AA452281" s="7"/>
    </row>
    <row r="452282" spans="27:27">
      <c r="AA452282" s="7"/>
    </row>
    <row r="452283" spans="27:27">
      <c r="AA452283" s="7"/>
    </row>
    <row r="452284" spans="27:27">
      <c r="AA452284" s="7"/>
    </row>
    <row r="452285" spans="27:27">
      <c r="AA452285" s="7"/>
    </row>
    <row r="452286" spans="27:27">
      <c r="AA452286" s="7"/>
    </row>
    <row r="452287" spans="27:27">
      <c r="AA452287" s="7"/>
    </row>
    <row r="452288" spans="27:27">
      <c r="AA452288" s="7"/>
    </row>
    <row r="452289" spans="27:27">
      <c r="AA452289" s="7"/>
    </row>
    <row r="452290" spans="27:27">
      <c r="AA452290" s="7"/>
    </row>
    <row r="452291" spans="27:27">
      <c r="AA452291" s="7"/>
    </row>
    <row r="452292" spans="27:27">
      <c r="AA452292" s="7"/>
    </row>
    <row r="452293" spans="27:27">
      <c r="AA452293" s="7"/>
    </row>
    <row r="452294" spans="27:27">
      <c r="AA452294" s="7"/>
    </row>
    <row r="452295" spans="27:27">
      <c r="AA452295" s="7"/>
    </row>
    <row r="452296" spans="27:27">
      <c r="AA452296" s="7"/>
    </row>
    <row r="452297" spans="27:27">
      <c r="AA452297" s="7"/>
    </row>
    <row r="452298" spans="27:27">
      <c r="AA452298" s="7"/>
    </row>
    <row r="452299" spans="27:27">
      <c r="AA452299" s="7"/>
    </row>
    <row r="452300" spans="27:27">
      <c r="AA452300" s="7"/>
    </row>
    <row r="452301" spans="27:27">
      <c r="AA452301" s="7"/>
    </row>
    <row r="452302" spans="27:27">
      <c r="AA452302" s="7"/>
    </row>
    <row r="452303" spans="27:27">
      <c r="AA452303" s="7"/>
    </row>
    <row r="452304" spans="27:27">
      <c r="AA452304" s="7"/>
    </row>
    <row r="452305" spans="27:27">
      <c r="AA452305" s="7"/>
    </row>
    <row r="452306" spans="27:27">
      <c r="AA452306" s="7"/>
    </row>
    <row r="452307" spans="27:27">
      <c r="AA452307" s="7"/>
    </row>
    <row r="452308" spans="27:27">
      <c r="AA452308" s="7"/>
    </row>
    <row r="452309" spans="27:27">
      <c r="AA452309" s="7"/>
    </row>
    <row r="452310" spans="27:27">
      <c r="AA452310" s="7"/>
    </row>
    <row r="452311" spans="27:27">
      <c r="AA452311" s="7"/>
    </row>
    <row r="452312" spans="27:27">
      <c r="AA452312" s="7"/>
    </row>
    <row r="452313" spans="27:27">
      <c r="AA452313" s="7"/>
    </row>
    <row r="452314" spans="27:27">
      <c r="AA452314" s="7"/>
    </row>
    <row r="452315" spans="27:27">
      <c r="AA452315" s="7"/>
    </row>
    <row r="452316" spans="27:27">
      <c r="AA452316" s="7"/>
    </row>
    <row r="452317" spans="27:27">
      <c r="AA452317" s="7"/>
    </row>
    <row r="452318" spans="27:27">
      <c r="AA452318" s="7"/>
    </row>
    <row r="452319" spans="27:27">
      <c r="AA452319" s="7"/>
    </row>
    <row r="452320" spans="27:27">
      <c r="AA452320" s="7"/>
    </row>
    <row r="452321" spans="27:27">
      <c r="AA452321" s="7"/>
    </row>
    <row r="452322" spans="27:27">
      <c r="AA452322" s="7"/>
    </row>
    <row r="452323" spans="27:27">
      <c r="AA452323" s="7"/>
    </row>
    <row r="452324" spans="27:27">
      <c r="AA452324" s="7"/>
    </row>
    <row r="452325" spans="27:27">
      <c r="AA452325" s="7"/>
    </row>
    <row r="452326" spans="27:27">
      <c r="AA452326" s="7"/>
    </row>
    <row r="452327" spans="27:27">
      <c r="AA452327" s="7"/>
    </row>
    <row r="452328" spans="27:27">
      <c r="AA452328" s="7"/>
    </row>
    <row r="452329" spans="27:27">
      <c r="AA452329" s="7"/>
    </row>
    <row r="452330" spans="27:27">
      <c r="AA452330" s="7"/>
    </row>
    <row r="452331" spans="27:27">
      <c r="AA452331" s="7"/>
    </row>
    <row r="452332" spans="27:27">
      <c r="AA452332" s="7"/>
    </row>
    <row r="452333" spans="27:27">
      <c r="AA452333" s="7"/>
    </row>
    <row r="452334" spans="27:27">
      <c r="AA452334" s="7"/>
    </row>
    <row r="452335" spans="27:27">
      <c r="AA452335" s="7"/>
    </row>
    <row r="452336" spans="27:27">
      <c r="AA452336" s="7"/>
    </row>
    <row r="452337" spans="27:27">
      <c r="AA452337" s="7"/>
    </row>
    <row r="452338" spans="27:27">
      <c r="AA452338" s="7"/>
    </row>
    <row r="452339" spans="27:27">
      <c r="AA452339" s="7"/>
    </row>
    <row r="452340" spans="27:27">
      <c r="AA452340" s="7"/>
    </row>
    <row r="452341" spans="27:27">
      <c r="AA452341" s="7"/>
    </row>
    <row r="452342" spans="27:27">
      <c r="AA452342" s="7"/>
    </row>
    <row r="452343" spans="27:27">
      <c r="AA452343" s="7"/>
    </row>
    <row r="452344" spans="27:27">
      <c r="AA452344" s="7"/>
    </row>
    <row r="452345" spans="27:27">
      <c r="AA452345" s="7"/>
    </row>
    <row r="452346" spans="27:27">
      <c r="AA452346" s="7"/>
    </row>
    <row r="452347" spans="27:27">
      <c r="AA452347" s="7"/>
    </row>
    <row r="452348" spans="27:27">
      <c r="AA452348" s="7"/>
    </row>
    <row r="452349" spans="27:27">
      <c r="AA452349" s="7"/>
    </row>
    <row r="452350" spans="27:27">
      <c r="AA452350" s="7"/>
    </row>
    <row r="452351" spans="27:27">
      <c r="AA452351" s="7"/>
    </row>
    <row r="452352" spans="27:27">
      <c r="AA452352" s="7"/>
    </row>
    <row r="452353" spans="27:27">
      <c r="AA452353" s="7"/>
    </row>
    <row r="452354" spans="27:27">
      <c r="AA452354" s="7"/>
    </row>
    <row r="452355" spans="27:27">
      <c r="AA452355" s="7"/>
    </row>
    <row r="452356" spans="27:27">
      <c r="AA452356" s="7"/>
    </row>
    <row r="452357" spans="27:27">
      <c r="AA452357" s="7"/>
    </row>
    <row r="452358" spans="27:27">
      <c r="AA452358" s="7"/>
    </row>
    <row r="452359" spans="27:27">
      <c r="AA452359" s="7"/>
    </row>
    <row r="452360" spans="27:27">
      <c r="AA452360" s="7"/>
    </row>
    <row r="452361" spans="27:27">
      <c r="AA452361" s="7"/>
    </row>
    <row r="452362" spans="27:27">
      <c r="AA452362" s="7"/>
    </row>
    <row r="452363" spans="27:27">
      <c r="AA452363" s="7"/>
    </row>
    <row r="452364" spans="27:27">
      <c r="AA452364" s="7"/>
    </row>
    <row r="452365" spans="27:27">
      <c r="AA452365" s="7"/>
    </row>
    <row r="452366" spans="27:27">
      <c r="AA452366" s="7"/>
    </row>
    <row r="452367" spans="27:27">
      <c r="AA452367" s="7"/>
    </row>
    <row r="452368" spans="27:27">
      <c r="AA452368" s="7"/>
    </row>
    <row r="452369" spans="27:27">
      <c r="AA452369" s="7"/>
    </row>
    <row r="452370" spans="27:27">
      <c r="AA452370" s="7"/>
    </row>
    <row r="452371" spans="27:27">
      <c r="AA452371" s="7"/>
    </row>
    <row r="452372" spans="27:27">
      <c r="AA452372" s="7"/>
    </row>
    <row r="452373" spans="27:27">
      <c r="AA452373" s="7"/>
    </row>
    <row r="452374" spans="27:27">
      <c r="AA452374" s="7"/>
    </row>
    <row r="452375" spans="27:27">
      <c r="AA452375" s="7"/>
    </row>
    <row r="452376" spans="27:27">
      <c r="AA452376" s="7"/>
    </row>
    <row r="452377" spans="27:27">
      <c r="AA452377" s="7"/>
    </row>
    <row r="452378" spans="27:27">
      <c r="AA452378" s="7"/>
    </row>
    <row r="452379" spans="27:27">
      <c r="AA452379" s="7"/>
    </row>
    <row r="452380" spans="27:27">
      <c r="AA452380" s="7"/>
    </row>
    <row r="452381" spans="27:27">
      <c r="AA452381" s="7"/>
    </row>
    <row r="452382" spans="27:27">
      <c r="AA452382" s="7"/>
    </row>
    <row r="452383" spans="27:27">
      <c r="AA452383" s="7"/>
    </row>
    <row r="452384" spans="27:27">
      <c r="AA452384" s="7"/>
    </row>
    <row r="452385" spans="27:27">
      <c r="AA452385" s="7"/>
    </row>
    <row r="452386" spans="27:27">
      <c r="AA452386" s="7"/>
    </row>
    <row r="452387" spans="27:27">
      <c r="AA452387" s="7"/>
    </row>
    <row r="452388" spans="27:27">
      <c r="AA452388" s="7"/>
    </row>
    <row r="452389" spans="27:27">
      <c r="AA452389" s="7"/>
    </row>
    <row r="452390" spans="27:27">
      <c r="AA452390" s="7"/>
    </row>
    <row r="452391" spans="27:27">
      <c r="AA452391" s="7"/>
    </row>
    <row r="452392" spans="27:27">
      <c r="AA452392" s="7"/>
    </row>
    <row r="452393" spans="27:27">
      <c r="AA452393" s="7"/>
    </row>
    <row r="452394" spans="27:27">
      <c r="AA452394" s="7"/>
    </row>
    <row r="452395" spans="27:27">
      <c r="AA452395" s="7"/>
    </row>
    <row r="452396" spans="27:27">
      <c r="AA452396" s="7"/>
    </row>
    <row r="452397" spans="27:27">
      <c r="AA452397" s="7"/>
    </row>
    <row r="452398" spans="27:27">
      <c r="AA452398" s="7"/>
    </row>
    <row r="452399" spans="27:27">
      <c r="AA452399" s="7"/>
    </row>
    <row r="452400" spans="27:27">
      <c r="AA452400" s="7"/>
    </row>
    <row r="452401" spans="27:27">
      <c r="AA452401" s="7"/>
    </row>
    <row r="452402" spans="27:27">
      <c r="AA452402" s="7"/>
    </row>
    <row r="452403" spans="27:27">
      <c r="AA452403" s="7"/>
    </row>
    <row r="452404" spans="27:27">
      <c r="AA452404" s="7"/>
    </row>
    <row r="452405" spans="27:27">
      <c r="AA452405" s="7"/>
    </row>
    <row r="452406" spans="27:27">
      <c r="AA452406" s="7"/>
    </row>
    <row r="452407" spans="27:27">
      <c r="AA452407" s="7"/>
    </row>
    <row r="452408" spans="27:27">
      <c r="AA452408" s="7"/>
    </row>
    <row r="452409" spans="27:27">
      <c r="AA452409" s="7"/>
    </row>
    <row r="452410" spans="27:27">
      <c r="AA452410" s="7"/>
    </row>
    <row r="452411" spans="27:27">
      <c r="AA452411" s="7"/>
    </row>
    <row r="452412" spans="27:27">
      <c r="AA452412" s="7"/>
    </row>
    <row r="452413" spans="27:27">
      <c r="AA452413" s="7"/>
    </row>
    <row r="452414" spans="27:27">
      <c r="AA452414" s="7"/>
    </row>
    <row r="452415" spans="27:27">
      <c r="AA452415" s="7"/>
    </row>
    <row r="452416" spans="27:27">
      <c r="AA452416" s="7"/>
    </row>
    <row r="452417" spans="27:27">
      <c r="AA452417" s="7"/>
    </row>
    <row r="452418" spans="27:27">
      <c r="AA452418" s="7"/>
    </row>
    <row r="452419" spans="27:27">
      <c r="AA452419" s="7"/>
    </row>
    <row r="452420" spans="27:27">
      <c r="AA452420" s="7"/>
    </row>
    <row r="452421" spans="27:27">
      <c r="AA452421" s="7"/>
    </row>
    <row r="452422" spans="27:27">
      <c r="AA452422" s="7"/>
    </row>
    <row r="452423" spans="27:27">
      <c r="AA452423" s="7"/>
    </row>
    <row r="452424" spans="27:27">
      <c r="AA452424" s="7"/>
    </row>
    <row r="452425" spans="27:27">
      <c r="AA452425" s="7"/>
    </row>
    <row r="452426" spans="27:27">
      <c r="AA452426" s="7"/>
    </row>
    <row r="452427" spans="27:27">
      <c r="AA452427" s="7"/>
    </row>
    <row r="452428" spans="27:27">
      <c r="AA452428" s="7"/>
    </row>
    <row r="452429" spans="27:27">
      <c r="AA452429" s="7"/>
    </row>
    <row r="452430" spans="27:27">
      <c r="AA452430" s="7"/>
    </row>
    <row r="452431" spans="27:27">
      <c r="AA452431" s="7"/>
    </row>
    <row r="452432" spans="27:27">
      <c r="AA452432" s="7"/>
    </row>
    <row r="452433" spans="27:27">
      <c r="AA452433" s="7"/>
    </row>
    <row r="452434" spans="27:27">
      <c r="AA452434" s="7"/>
    </row>
    <row r="452435" spans="27:27">
      <c r="AA452435" s="7"/>
    </row>
    <row r="452436" spans="27:27">
      <c r="AA452436" s="7"/>
    </row>
    <row r="452437" spans="27:27">
      <c r="AA452437" s="7"/>
    </row>
    <row r="452438" spans="27:27">
      <c r="AA452438" s="7"/>
    </row>
    <row r="452439" spans="27:27">
      <c r="AA452439" s="7"/>
    </row>
    <row r="452440" spans="27:27">
      <c r="AA452440" s="7"/>
    </row>
    <row r="452441" spans="27:27">
      <c r="AA452441" s="7"/>
    </row>
    <row r="452442" spans="27:27">
      <c r="AA452442" s="7"/>
    </row>
    <row r="452443" spans="27:27">
      <c r="AA452443" s="7"/>
    </row>
    <row r="452444" spans="27:27">
      <c r="AA452444" s="7"/>
    </row>
    <row r="452445" spans="27:27">
      <c r="AA452445" s="7"/>
    </row>
    <row r="452446" spans="27:27">
      <c r="AA452446" s="7"/>
    </row>
    <row r="452447" spans="27:27">
      <c r="AA452447" s="7"/>
    </row>
    <row r="452448" spans="27:27">
      <c r="AA452448" s="7"/>
    </row>
    <row r="452449" spans="27:27">
      <c r="AA452449" s="7"/>
    </row>
    <row r="452450" spans="27:27">
      <c r="AA452450" s="7"/>
    </row>
    <row r="452451" spans="27:27">
      <c r="AA452451" s="7"/>
    </row>
    <row r="452452" spans="27:27">
      <c r="AA452452" s="7"/>
    </row>
    <row r="452453" spans="27:27">
      <c r="AA452453" s="7"/>
    </row>
    <row r="452454" spans="27:27">
      <c r="AA452454" s="7"/>
    </row>
    <row r="452455" spans="27:27">
      <c r="AA452455" s="7"/>
    </row>
    <row r="452456" spans="27:27">
      <c r="AA452456" s="7"/>
    </row>
    <row r="452457" spans="27:27">
      <c r="AA452457" s="7"/>
    </row>
    <row r="452458" spans="27:27">
      <c r="AA452458" s="7"/>
    </row>
    <row r="452459" spans="27:27">
      <c r="AA452459" s="7"/>
    </row>
    <row r="452460" spans="27:27">
      <c r="AA452460" s="7"/>
    </row>
    <row r="452461" spans="27:27">
      <c r="AA452461" s="7"/>
    </row>
    <row r="452462" spans="27:27">
      <c r="AA452462" s="7"/>
    </row>
    <row r="452463" spans="27:27">
      <c r="AA452463" s="7"/>
    </row>
    <row r="452464" spans="27:27">
      <c r="AA452464" s="7"/>
    </row>
    <row r="452465" spans="27:27">
      <c r="AA452465" s="7"/>
    </row>
    <row r="452466" spans="27:27">
      <c r="AA452466" s="7"/>
    </row>
    <row r="452467" spans="27:27">
      <c r="AA452467" s="7"/>
    </row>
    <row r="452468" spans="27:27">
      <c r="AA452468" s="7"/>
    </row>
    <row r="452469" spans="27:27">
      <c r="AA452469" s="7"/>
    </row>
    <row r="452470" spans="27:27">
      <c r="AA452470" s="7"/>
    </row>
    <row r="452471" spans="27:27">
      <c r="AA452471" s="7"/>
    </row>
    <row r="452472" spans="27:27">
      <c r="AA452472" s="7"/>
    </row>
    <row r="452473" spans="27:27">
      <c r="AA452473" s="7"/>
    </row>
    <row r="452474" spans="27:27">
      <c r="AA452474" s="7"/>
    </row>
    <row r="452475" spans="27:27">
      <c r="AA452475" s="7"/>
    </row>
    <row r="452476" spans="27:27">
      <c r="AA452476" s="7"/>
    </row>
    <row r="452477" spans="27:27">
      <c r="AA452477" s="7"/>
    </row>
    <row r="452478" spans="27:27">
      <c r="AA452478" s="7"/>
    </row>
    <row r="452479" spans="27:27">
      <c r="AA452479" s="7"/>
    </row>
    <row r="452480" spans="27:27">
      <c r="AA452480" s="7"/>
    </row>
    <row r="452481" spans="27:27">
      <c r="AA452481" s="7"/>
    </row>
    <row r="452482" spans="27:27">
      <c r="AA452482" s="7"/>
    </row>
    <row r="452483" spans="27:27">
      <c r="AA452483" s="7"/>
    </row>
    <row r="452484" spans="27:27">
      <c r="AA452484" s="7"/>
    </row>
    <row r="452485" spans="27:27">
      <c r="AA452485" s="7"/>
    </row>
    <row r="452486" spans="27:27">
      <c r="AA452486" s="7"/>
    </row>
    <row r="452487" spans="27:27">
      <c r="AA452487" s="7"/>
    </row>
    <row r="452488" spans="27:27">
      <c r="AA452488" s="7"/>
    </row>
    <row r="452489" spans="27:27">
      <c r="AA452489" s="7"/>
    </row>
    <row r="452490" spans="27:27">
      <c r="AA452490" s="7"/>
    </row>
    <row r="452491" spans="27:27">
      <c r="AA452491" s="7"/>
    </row>
    <row r="452492" spans="27:27">
      <c r="AA452492" s="7"/>
    </row>
    <row r="452493" spans="27:27">
      <c r="AA452493" s="7"/>
    </row>
    <row r="452494" spans="27:27">
      <c r="AA452494" s="7"/>
    </row>
    <row r="452495" spans="27:27">
      <c r="AA452495" s="7"/>
    </row>
    <row r="452496" spans="27:27">
      <c r="AA452496" s="7"/>
    </row>
    <row r="452497" spans="27:27">
      <c r="AA452497" s="7"/>
    </row>
    <row r="452498" spans="27:27">
      <c r="AA452498" s="7"/>
    </row>
    <row r="452499" spans="27:27">
      <c r="AA452499" s="7"/>
    </row>
    <row r="452500" spans="27:27">
      <c r="AA452500" s="7"/>
    </row>
    <row r="452501" spans="27:27">
      <c r="AA452501" s="7"/>
    </row>
    <row r="452502" spans="27:27">
      <c r="AA452502" s="7"/>
    </row>
    <row r="452503" spans="27:27">
      <c r="AA452503" s="7"/>
    </row>
    <row r="452504" spans="27:27">
      <c r="AA452504" s="7"/>
    </row>
    <row r="452505" spans="27:27">
      <c r="AA452505" s="7"/>
    </row>
    <row r="452506" spans="27:27">
      <c r="AA452506" s="7"/>
    </row>
    <row r="452507" spans="27:27">
      <c r="AA452507" s="7"/>
    </row>
    <row r="452508" spans="27:27">
      <c r="AA452508" s="7"/>
    </row>
    <row r="452509" spans="27:27">
      <c r="AA452509" s="7"/>
    </row>
    <row r="452510" spans="27:27">
      <c r="AA452510" s="7"/>
    </row>
    <row r="452511" spans="27:27">
      <c r="AA452511" s="7"/>
    </row>
    <row r="452512" spans="27:27">
      <c r="AA452512" s="7"/>
    </row>
    <row r="452513" spans="27:27">
      <c r="AA452513" s="7"/>
    </row>
    <row r="452514" spans="27:27">
      <c r="AA452514" s="7"/>
    </row>
    <row r="452515" spans="27:27">
      <c r="AA452515" s="7"/>
    </row>
    <row r="452516" spans="27:27">
      <c r="AA452516" s="7"/>
    </row>
    <row r="452517" spans="27:27">
      <c r="AA452517" s="7"/>
    </row>
    <row r="452518" spans="27:27">
      <c r="AA452518" s="7"/>
    </row>
    <row r="452519" spans="27:27">
      <c r="AA452519" s="7"/>
    </row>
    <row r="452520" spans="27:27">
      <c r="AA452520" s="7"/>
    </row>
    <row r="452521" spans="27:27">
      <c r="AA452521" s="7"/>
    </row>
    <row r="452522" spans="27:27">
      <c r="AA452522" s="7"/>
    </row>
    <row r="452523" spans="27:27">
      <c r="AA452523" s="7"/>
    </row>
    <row r="452524" spans="27:27">
      <c r="AA452524" s="7"/>
    </row>
    <row r="452525" spans="27:27">
      <c r="AA452525" s="7"/>
    </row>
    <row r="452526" spans="27:27">
      <c r="AA452526" s="7"/>
    </row>
    <row r="452527" spans="27:27">
      <c r="AA452527" s="7"/>
    </row>
    <row r="452528" spans="27:27">
      <c r="AA452528" s="7"/>
    </row>
    <row r="452529" spans="27:27">
      <c r="AA452529" s="7"/>
    </row>
    <row r="452530" spans="27:27">
      <c r="AA452530" s="7"/>
    </row>
    <row r="452531" spans="27:27">
      <c r="AA452531" s="7"/>
    </row>
    <row r="452532" spans="27:27">
      <c r="AA452532" s="7"/>
    </row>
    <row r="452533" spans="27:27">
      <c r="AA452533" s="7"/>
    </row>
    <row r="452534" spans="27:27">
      <c r="AA452534" s="7"/>
    </row>
    <row r="452535" spans="27:27">
      <c r="AA452535" s="7"/>
    </row>
    <row r="452536" spans="27:27">
      <c r="AA452536" s="7"/>
    </row>
    <row r="452537" spans="27:27">
      <c r="AA452537" s="7"/>
    </row>
    <row r="452538" spans="27:27">
      <c r="AA452538" s="7"/>
    </row>
    <row r="452539" spans="27:27">
      <c r="AA452539" s="7"/>
    </row>
    <row r="452540" spans="27:27">
      <c r="AA452540" s="7"/>
    </row>
    <row r="452541" spans="27:27">
      <c r="AA452541" s="7"/>
    </row>
    <row r="452542" spans="27:27">
      <c r="AA452542" s="7"/>
    </row>
    <row r="452543" spans="27:27">
      <c r="AA452543" s="7"/>
    </row>
    <row r="452544" spans="27:27">
      <c r="AA452544" s="7"/>
    </row>
    <row r="452545" spans="27:27">
      <c r="AA452545" s="7"/>
    </row>
    <row r="452546" spans="27:27">
      <c r="AA452546" s="7"/>
    </row>
    <row r="452547" spans="27:27">
      <c r="AA452547" s="7"/>
    </row>
    <row r="452548" spans="27:27">
      <c r="AA452548" s="7"/>
    </row>
    <row r="452549" spans="27:27">
      <c r="AA452549" s="7"/>
    </row>
    <row r="452550" spans="27:27">
      <c r="AA452550" s="7"/>
    </row>
    <row r="452551" spans="27:27">
      <c r="AA452551" s="7"/>
    </row>
    <row r="452552" spans="27:27">
      <c r="AA452552" s="7"/>
    </row>
    <row r="452553" spans="27:27">
      <c r="AA452553" s="7"/>
    </row>
    <row r="452554" spans="27:27">
      <c r="AA452554" s="7"/>
    </row>
    <row r="452555" spans="27:27">
      <c r="AA452555" s="7"/>
    </row>
    <row r="452556" spans="27:27">
      <c r="AA452556" s="7"/>
    </row>
    <row r="452557" spans="27:27">
      <c r="AA452557" s="7"/>
    </row>
    <row r="452558" spans="27:27">
      <c r="AA452558" s="7"/>
    </row>
    <row r="452559" spans="27:27">
      <c r="AA452559" s="7"/>
    </row>
    <row r="452560" spans="27:27">
      <c r="AA452560" s="7"/>
    </row>
    <row r="452561" spans="27:27">
      <c r="AA452561" s="7"/>
    </row>
    <row r="452562" spans="27:27">
      <c r="AA452562" s="7"/>
    </row>
    <row r="452563" spans="27:27">
      <c r="AA452563" s="7"/>
    </row>
    <row r="452564" spans="27:27">
      <c r="AA452564" s="7"/>
    </row>
    <row r="452565" spans="27:27">
      <c r="AA452565" s="7"/>
    </row>
    <row r="452566" spans="27:27">
      <c r="AA452566" s="7"/>
    </row>
    <row r="452567" spans="27:27">
      <c r="AA452567" s="7"/>
    </row>
    <row r="452568" spans="27:27">
      <c r="AA452568" s="7"/>
    </row>
    <row r="452569" spans="27:27">
      <c r="AA452569" s="7"/>
    </row>
    <row r="452570" spans="27:27">
      <c r="AA452570" s="7"/>
    </row>
    <row r="452571" spans="27:27">
      <c r="AA452571" s="7"/>
    </row>
    <row r="452572" spans="27:27">
      <c r="AA452572" s="7"/>
    </row>
    <row r="452573" spans="27:27">
      <c r="AA452573" s="7"/>
    </row>
    <row r="452574" spans="27:27">
      <c r="AA452574" s="7"/>
    </row>
    <row r="452575" spans="27:27">
      <c r="AA452575" s="7"/>
    </row>
    <row r="452576" spans="27:27">
      <c r="AA452576" s="7"/>
    </row>
    <row r="452577" spans="27:27">
      <c r="AA452577" s="7"/>
    </row>
    <row r="452578" spans="27:27">
      <c r="AA452578" s="7"/>
    </row>
    <row r="452579" spans="27:27">
      <c r="AA452579" s="7"/>
    </row>
    <row r="452580" spans="27:27">
      <c r="AA452580" s="7"/>
    </row>
    <row r="452581" spans="27:27">
      <c r="AA452581" s="7"/>
    </row>
    <row r="452582" spans="27:27">
      <c r="AA452582" s="7"/>
    </row>
    <row r="452583" spans="27:27">
      <c r="AA452583" s="7"/>
    </row>
    <row r="452584" spans="27:27">
      <c r="AA452584" s="7"/>
    </row>
    <row r="452585" spans="27:27">
      <c r="AA452585" s="7"/>
    </row>
    <row r="452586" spans="27:27">
      <c r="AA452586" s="7"/>
    </row>
    <row r="452587" spans="27:27">
      <c r="AA452587" s="7"/>
    </row>
    <row r="452588" spans="27:27">
      <c r="AA452588" s="7"/>
    </row>
    <row r="452589" spans="27:27">
      <c r="AA452589" s="7"/>
    </row>
    <row r="452590" spans="27:27">
      <c r="AA452590" s="7"/>
    </row>
    <row r="452591" spans="27:27">
      <c r="AA452591" s="7"/>
    </row>
    <row r="452592" spans="27:27">
      <c r="AA452592" s="7"/>
    </row>
    <row r="452593" spans="27:27">
      <c r="AA452593" s="7"/>
    </row>
    <row r="452594" spans="27:27">
      <c r="AA452594" s="7"/>
    </row>
    <row r="452595" spans="27:27">
      <c r="AA452595" s="7"/>
    </row>
    <row r="452596" spans="27:27">
      <c r="AA452596" s="7"/>
    </row>
    <row r="452597" spans="27:27">
      <c r="AA452597" s="7"/>
    </row>
    <row r="452598" spans="27:27">
      <c r="AA452598" s="7"/>
    </row>
    <row r="452599" spans="27:27">
      <c r="AA452599" s="7"/>
    </row>
    <row r="452600" spans="27:27">
      <c r="AA452600" s="7"/>
    </row>
    <row r="452601" spans="27:27">
      <c r="AA452601" s="7"/>
    </row>
    <row r="452602" spans="27:27">
      <c r="AA452602" s="7"/>
    </row>
    <row r="452603" spans="27:27">
      <c r="AA452603" s="7"/>
    </row>
    <row r="452604" spans="27:27">
      <c r="AA452604" s="7"/>
    </row>
    <row r="452605" spans="27:27">
      <c r="AA452605" s="7"/>
    </row>
    <row r="452606" spans="27:27">
      <c r="AA452606" s="7"/>
    </row>
    <row r="452607" spans="27:27">
      <c r="AA452607" s="7"/>
    </row>
    <row r="452608" spans="27:27">
      <c r="AA452608" s="7"/>
    </row>
    <row r="452609" spans="27:27">
      <c r="AA452609" s="7"/>
    </row>
    <row r="452610" spans="27:27">
      <c r="AA452610" s="7"/>
    </row>
    <row r="452611" spans="27:27">
      <c r="AA452611" s="7"/>
    </row>
    <row r="452612" spans="27:27">
      <c r="AA452612" s="7"/>
    </row>
    <row r="452613" spans="27:27">
      <c r="AA452613" s="7"/>
    </row>
    <row r="452614" spans="27:27">
      <c r="AA452614" s="7"/>
    </row>
    <row r="452615" spans="27:27">
      <c r="AA452615" s="7"/>
    </row>
    <row r="452616" spans="27:27">
      <c r="AA452616" s="7"/>
    </row>
    <row r="452617" spans="27:27">
      <c r="AA452617" s="7"/>
    </row>
    <row r="452618" spans="27:27">
      <c r="AA452618" s="7"/>
    </row>
    <row r="452619" spans="27:27">
      <c r="AA452619" s="7"/>
    </row>
    <row r="452620" spans="27:27">
      <c r="AA452620" s="7"/>
    </row>
    <row r="452621" spans="27:27">
      <c r="AA452621" s="7"/>
    </row>
    <row r="452622" spans="27:27">
      <c r="AA452622" s="7"/>
    </row>
    <row r="452623" spans="27:27">
      <c r="AA452623" s="7"/>
    </row>
    <row r="452624" spans="27:27">
      <c r="AA452624" s="7"/>
    </row>
    <row r="452625" spans="27:27">
      <c r="AA452625" s="7"/>
    </row>
    <row r="452626" spans="27:27">
      <c r="AA452626" s="7"/>
    </row>
    <row r="452627" spans="27:27">
      <c r="AA452627" s="7"/>
    </row>
    <row r="452628" spans="27:27">
      <c r="AA452628" s="7"/>
    </row>
    <row r="452629" spans="27:27">
      <c r="AA452629" s="7"/>
    </row>
    <row r="452630" spans="27:27">
      <c r="AA452630" s="7"/>
    </row>
    <row r="452631" spans="27:27">
      <c r="AA452631" s="7"/>
    </row>
    <row r="452632" spans="27:27">
      <c r="AA452632" s="7"/>
    </row>
    <row r="452633" spans="27:27">
      <c r="AA452633" s="7"/>
    </row>
    <row r="452634" spans="27:27">
      <c r="AA452634" s="7"/>
    </row>
    <row r="452635" spans="27:27">
      <c r="AA452635" s="7"/>
    </row>
    <row r="452636" spans="27:27">
      <c r="AA452636" s="7"/>
    </row>
    <row r="452637" spans="27:27">
      <c r="AA452637" s="7"/>
    </row>
    <row r="452638" spans="27:27">
      <c r="AA452638" s="7"/>
    </row>
    <row r="452639" spans="27:27">
      <c r="AA452639" s="7"/>
    </row>
    <row r="452640" spans="27:27">
      <c r="AA452640" s="7"/>
    </row>
    <row r="452641" spans="27:27">
      <c r="AA452641" s="7"/>
    </row>
    <row r="452642" spans="27:27">
      <c r="AA452642" s="7"/>
    </row>
    <row r="452643" spans="27:27">
      <c r="AA452643" s="7"/>
    </row>
    <row r="452644" spans="27:27">
      <c r="AA452644" s="7"/>
    </row>
    <row r="452645" spans="27:27">
      <c r="AA452645" s="7"/>
    </row>
    <row r="452646" spans="27:27">
      <c r="AA452646" s="7"/>
    </row>
    <row r="452647" spans="27:27">
      <c r="AA452647" s="7"/>
    </row>
    <row r="452648" spans="27:27">
      <c r="AA452648" s="7"/>
    </row>
    <row r="452649" spans="27:27">
      <c r="AA452649" s="7"/>
    </row>
    <row r="452650" spans="27:27">
      <c r="AA452650" s="7"/>
    </row>
    <row r="452651" spans="27:27">
      <c r="AA452651" s="7"/>
    </row>
    <row r="452652" spans="27:27">
      <c r="AA452652" s="7"/>
    </row>
    <row r="452653" spans="27:27">
      <c r="AA452653" s="7"/>
    </row>
    <row r="452654" spans="27:27">
      <c r="AA452654" s="7"/>
    </row>
    <row r="452655" spans="27:27">
      <c r="AA452655" s="7"/>
    </row>
    <row r="452656" spans="27:27">
      <c r="AA452656" s="7"/>
    </row>
    <row r="452657" spans="27:27">
      <c r="AA452657" s="7"/>
    </row>
    <row r="452658" spans="27:27">
      <c r="AA452658" s="7"/>
    </row>
    <row r="452659" spans="27:27">
      <c r="AA452659" s="7"/>
    </row>
    <row r="452660" spans="27:27">
      <c r="AA452660" s="7"/>
    </row>
    <row r="452661" spans="27:27">
      <c r="AA452661" s="7"/>
    </row>
    <row r="452662" spans="27:27">
      <c r="AA452662" s="7"/>
    </row>
    <row r="452663" spans="27:27">
      <c r="AA452663" s="7"/>
    </row>
    <row r="452664" spans="27:27">
      <c r="AA452664" s="7"/>
    </row>
    <row r="452665" spans="27:27">
      <c r="AA452665" s="7"/>
    </row>
    <row r="452666" spans="27:27">
      <c r="AA452666" s="7"/>
    </row>
    <row r="452667" spans="27:27">
      <c r="AA452667" s="7"/>
    </row>
    <row r="452668" spans="27:27">
      <c r="AA452668" s="7"/>
    </row>
    <row r="452669" spans="27:27">
      <c r="AA452669" s="7"/>
    </row>
    <row r="452670" spans="27:27">
      <c r="AA452670" s="7"/>
    </row>
    <row r="452671" spans="27:27">
      <c r="AA452671" s="7"/>
    </row>
    <row r="452672" spans="27:27">
      <c r="AA452672" s="7"/>
    </row>
    <row r="452673" spans="27:27">
      <c r="AA452673" s="7"/>
    </row>
    <row r="452674" spans="27:27">
      <c r="AA452674" s="7"/>
    </row>
    <row r="452675" spans="27:27">
      <c r="AA452675" s="7"/>
    </row>
    <row r="452676" spans="27:27">
      <c r="AA452676" s="7"/>
    </row>
    <row r="452677" spans="27:27">
      <c r="AA452677" s="7"/>
    </row>
    <row r="452678" spans="27:27">
      <c r="AA452678" s="7"/>
    </row>
    <row r="452679" spans="27:27">
      <c r="AA452679" s="7"/>
    </row>
    <row r="452680" spans="27:27">
      <c r="AA452680" s="7"/>
    </row>
    <row r="452681" spans="27:27">
      <c r="AA452681" s="7"/>
    </row>
    <row r="452682" spans="27:27">
      <c r="AA452682" s="7"/>
    </row>
    <row r="452683" spans="27:27">
      <c r="AA452683" s="7"/>
    </row>
    <row r="452684" spans="27:27">
      <c r="AA452684" s="7"/>
    </row>
    <row r="452685" spans="27:27">
      <c r="AA452685" s="7"/>
    </row>
    <row r="452686" spans="27:27">
      <c r="AA452686" s="7"/>
    </row>
    <row r="452687" spans="27:27">
      <c r="AA452687" s="7"/>
    </row>
    <row r="452688" spans="27:27">
      <c r="AA452688" s="7"/>
    </row>
    <row r="452689" spans="27:27">
      <c r="AA452689" s="7"/>
    </row>
    <row r="452690" spans="27:27">
      <c r="AA452690" s="7"/>
    </row>
    <row r="452691" spans="27:27">
      <c r="AA452691" s="7"/>
    </row>
    <row r="452692" spans="27:27">
      <c r="AA452692" s="7"/>
    </row>
    <row r="452693" spans="27:27">
      <c r="AA452693" s="7"/>
    </row>
    <row r="452694" spans="27:27">
      <c r="AA452694" s="7"/>
    </row>
    <row r="452695" spans="27:27">
      <c r="AA452695" s="7"/>
    </row>
    <row r="452696" spans="27:27">
      <c r="AA452696" s="7"/>
    </row>
    <row r="452697" spans="27:27">
      <c r="AA452697" s="7"/>
    </row>
    <row r="452698" spans="27:27">
      <c r="AA452698" s="7"/>
    </row>
    <row r="452699" spans="27:27">
      <c r="AA452699" s="7"/>
    </row>
    <row r="452700" spans="27:27">
      <c r="AA452700" s="7"/>
    </row>
    <row r="452701" spans="27:27">
      <c r="AA452701" s="7"/>
    </row>
    <row r="452702" spans="27:27">
      <c r="AA452702" s="7"/>
    </row>
    <row r="452703" spans="27:27">
      <c r="AA452703" s="7"/>
    </row>
    <row r="452704" spans="27:27">
      <c r="AA452704" s="7"/>
    </row>
    <row r="452705" spans="27:27">
      <c r="AA452705" s="7"/>
    </row>
    <row r="452706" spans="27:27">
      <c r="AA452706" s="7"/>
    </row>
    <row r="452707" spans="27:27">
      <c r="AA452707" s="7"/>
    </row>
    <row r="452708" spans="27:27">
      <c r="AA452708" s="7"/>
    </row>
    <row r="452709" spans="27:27">
      <c r="AA452709" s="7"/>
    </row>
    <row r="452710" spans="27:27">
      <c r="AA452710" s="7"/>
    </row>
    <row r="452711" spans="27:27">
      <c r="AA452711" s="7"/>
    </row>
    <row r="452712" spans="27:27">
      <c r="AA452712" s="7"/>
    </row>
    <row r="452713" spans="27:27">
      <c r="AA452713" s="7"/>
    </row>
    <row r="452714" spans="27:27">
      <c r="AA452714" s="7"/>
    </row>
    <row r="452715" spans="27:27">
      <c r="AA452715" s="7"/>
    </row>
    <row r="452716" spans="27:27">
      <c r="AA452716" s="7"/>
    </row>
    <row r="452717" spans="27:27">
      <c r="AA452717" s="7"/>
    </row>
    <row r="452718" spans="27:27">
      <c r="AA452718" s="7"/>
    </row>
    <row r="452719" spans="27:27">
      <c r="AA452719" s="7"/>
    </row>
    <row r="452720" spans="27:27">
      <c r="AA452720" s="7"/>
    </row>
    <row r="452721" spans="27:27">
      <c r="AA452721" s="7"/>
    </row>
    <row r="452722" spans="27:27">
      <c r="AA452722" s="7"/>
    </row>
    <row r="452723" spans="27:27">
      <c r="AA452723" s="7"/>
    </row>
    <row r="452724" spans="27:27">
      <c r="AA452724" s="7"/>
    </row>
    <row r="452725" spans="27:27">
      <c r="AA452725" s="7"/>
    </row>
    <row r="452726" spans="27:27">
      <c r="AA452726" s="7"/>
    </row>
    <row r="452727" spans="27:27">
      <c r="AA452727" s="7"/>
    </row>
    <row r="452728" spans="27:27">
      <c r="AA452728" s="7"/>
    </row>
    <row r="452729" spans="27:27">
      <c r="AA452729" s="7"/>
    </row>
    <row r="452730" spans="27:27">
      <c r="AA452730" s="7"/>
    </row>
    <row r="452731" spans="27:27">
      <c r="AA452731" s="7"/>
    </row>
    <row r="452732" spans="27:27">
      <c r="AA452732" s="7"/>
    </row>
    <row r="452733" spans="27:27">
      <c r="AA452733" s="7"/>
    </row>
    <row r="452734" spans="27:27">
      <c r="AA452734" s="7"/>
    </row>
    <row r="452735" spans="27:27">
      <c r="AA452735" s="7"/>
    </row>
    <row r="452736" spans="27:27">
      <c r="AA452736" s="7"/>
    </row>
    <row r="452737" spans="27:27">
      <c r="AA452737" s="7"/>
    </row>
    <row r="452738" spans="27:27">
      <c r="AA452738" s="7"/>
    </row>
    <row r="452739" spans="27:27">
      <c r="AA452739" s="7"/>
    </row>
    <row r="452740" spans="27:27">
      <c r="AA452740" s="7"/>
    </row>
    <row r="452741" spans="27:27">
      <c r="AA452741" s="7"/>
    </row>
    <row r="452742" spans="27:27">
      <c r="AA452742" s="7"/>
    </row>
    <row r="452743" spans="27:27">
      <c r="AA452743" s="7"/>
    </row>
    <row r="452744" spans="27:27">
      <c r="AA452744" s="7"/>
    </row>
    <row r="452745" spans="27:27">
      <c r="AA452745" s="7"/>
    </row>
    <row r="452746" spans="27:27">
      <c r="AA452746" s="7"/>
    </row>
    <row r="452747" spans="27:27">
      <c r="AA452747" s="7"/>
    </row>
    <row r="452748" spans="27:27">
      <c r="AA452748" s="7"/>
    </row>
    <row r="452749" spans="27:27">
      <c r="AA452749" s="7"/>
    </row>
    <row r="452750" spans="27:27">
      <c r="AA452750" s="7"/>
    </row>
    <row r="452751" spans="27:27">
      <c r="AA452751" s="7"/>
    </row>
    <row r="452752" spans="27:27">
      <c r="AA452752" s="7"/>
    </row>
    <row r="452753" spans="27:27">
      <c r="AA452753" s="7"/>
    </row>
    <row r="452754" spans="27:27">
      <c r="AA452754" s="7"/>
    </row>
    <row r="452755" spans="27:27">
      <c r="AA452755" s="7"/>
    </row>
    <row r="452756" spans="27:27">
      <c r="AA452756" s="7"/>
    </row>
    <row r="452757" spans="27:27">
      <c r="AA452757" s="7"/>
    </row>
    <row r="452758" spans="27:27">
      <c r="AA452758" s="7"/>
    </row>
    <row r="452759" spans="27:27">
      <c r="AA452759" s="7"/>
    </row>
    <row r="452760" spans="27:27">
      <c r="AA452760" s="7"/>
    </row>
    <row r="452761" spans="27:27">
      <c r="AA452761" s="7"/>
    </row>
    <row r="452762" spans="27:27">
      <c r="AA452762" s="7"/>
    </row>
    <row r="452763" spans="27:27">
      <c r="AA452763" s="7"/>
    </row>
    <row r="452764" spans="27:27">
      <c r="AA452764" s="7"/>
    </row>
    <row r="452765" spans="27:27">
      <c r="AA452765" s="7"/>
    </row>
    <row r="452766" spans="27:27">
      <c r="AA452766" s="7"/>
    </row>
    <row r="452767" spans="27:27">
      <c r="AA452767" s="7"/>
    </row>
    <row r="452768" spans="27:27">
      <c r="AA452768" s="7"/>
    </row>
    <row r="452769" spans="27:27">
      <c r="AA452769" s="7"/>
    </row>
    <row r="452770" spans="27:27">
      <c r="AA452770" s="7"/>
    </row>
    <row r="452771" spans="27:27">
      <c r="AA452771" s="7"/>
    </row>
    <row r="452772" spans="27:27">
      <c r="AA452772" s="7"/>
    </row>
    <row r="452773" spans="27:27">
      <c r="AA452773" s="7"/>
    </row>
    <row r="452774" spans="27:27">
      <c r="AA452774" s="7"/>
    </row>
    <row r="452775" spans="27:27">
      <c r="AA452775" s="7"/>
    </row>
    <row r="452776" spans="27:27">
      <c r="AA452776" s="7"/>
    </row>
    <row r="452777" spans="27:27">
      <c r="AA452777" s="7"/>
    </row>
    <row r="452778" spans="27:27">
      <c r="AA452778" s="7"/>
    </row>
    <row r="452779" spans="27:27">
      <c r="AA452779" s="7"/>
    </row>
    <row r="452780" spans="27:27">
      <c r="AA452780" s="7"/>
    </row>
    <row r="452781" spans="27:27">
      <c r="AA452781" s="7"/>
    </row>
    <row r="452782" spans="27:27">
      <c r="AA452782" s="7"/>
    </row>
    <row r="452783" spans="27:27">
      <c r="AA452783" s="7"/>
    </row>
    <row r="452784" spans="27:27">
      <c r="AA452784" s="7"/>
    </row>
    <row r="452785" spans="27:27">
      <c r="AA452785" s="7"/>
    </row>
    <row r="452786" spans="27:27">
      <c r="AA452786" s="7"/>
    </row>
    <row r="452787" spans="27:27">
      <c r="AA452787" s="7"/>
    </row>
    <row r="452788" spans="27:27">
      <c r="AA452788" s="7"/>
    </row>
    <row r="452789" spans="27:27">
      <c r="AA452789" s="7"/>
    </row>
    <row r="452790" spans="27:27">
      <c r="AA452790" s="7"/>
    </row>
    <row r="452791" spans="27:27">
      <c r="AA452791" s="7"/>
    </row>
    <row r="452792" spans="27:27">
      <c r="AA452792" s="7"/>
    </row>
    <row r="452793" spans="27:27">
      <c r="AA452793" s="7"/>
    </row>
    <row r="452794" spans="27:27">
      <c r="AA452794" s="7"/>
    </row>
    <row r="452795" spans="27:27">
      <c r="AA452795" s="7"/>
    </row>
    <row r="452796" spans="27:27">
      <c r="AA452796" s="7"/>
    </row>
    <row r="452797" spans="27:27">
      <c r="AA452797" s="7"/>
    </row>
    <row r="452798" spans="27:27">
      <c r="AA452798" s="7"/>
    </row>
    <row r="452799" spans="27:27">
      <c r="AA452799" s="7"/>
    </row>
    <row r="452800" spans="27:27">
      <c r="AA452800" s="7"/>
    </row>
    <row r="452801" spans="27:27">
      <c r="AA452801" s="7"/>
    </row>
    <row r="452802" spans="27:27">
      <c r="AA452802" s="7"/>
    </row>
    <row r="452803" spans="27:27">
      <c r="AA452803" s="7"/>
    </row>
    <row r="452804" spans="27:27">
      <c r="AA452804" s="7"/>
    </row>
    <row r="452805" spans="27:27">
      <c r="AA452805" s="7"/>
    </row>
    <row r="452806" spans="27:27">
      <c r="AA452806" s="7"/>
    </row>
    <row r="452807" spans="27:27">
      <c r="AA452807" s="7"/>
    </row>
    <row r="452808" spans="27:27">
      <c r="AA452808" s="7"/>
    </row>
    <row r="452809" spans="27:27">
      <c r="AA452809" s="7"/>
    </row>
    <row r="452810" spans="27:27">
      <c r="AA452810" s="7"/>
    </row>
    <row r="452811" spans="27:27">
      <c r="AA452811" s="7"/>
    </row>
    <row r="452812" spans="27:27">
      <c r="AA452812" s="7"/>
    </row>
    <row r="452813" spans="27:27">
      <c r="AA452813" s="7"/>
    </row>
    <row r="452814" spans="27:27">
      <c r="AA452814" s="7"/>
    </row>
    <row r="452815" spans="27:27">
      <c r="AA452815" s="7"/>
    </row>
    <row r="452816" spans="27:27">
      <c r="AA452816" s="7"/>
    </row>
    <row r="452817" spans="27:27">
      <c r="AA452817" s="7"/>
    </row>
    <row r="452818" spans="27:27">
      <c r="AA452818" s="7"/>
    </row>
    <row r="452819" spans="27:27">
      <c r="AA452819" s="7"/>
    </row>
    <row r="452820" spans="27:27">
      <c r="AA452820" s="7"/>
    </row>
    <row r="452821" spans="27:27">
      <c r="AA452821" s="7"/>
    </row>
    <row r="452822" spans="27:27">
      <c r="AA452822" s="7"/>
    </row>
    <row r="452823" spans="27:27">
      <c r="AA452823" s="7"/>
    </row>
    <row r="452824" spans="27:27">
      <c r="AA452824" s="7"/>
    </row>
    <row r="452825" spans="27:27">
      <c r="AA452825" s="7"/>
    </row>
    <row r="452826" spans="27:27">
      <c r="AA452826" s="7"/>
    </row>
    <row r="452827" spans="27:27">
      <c r="AA452827" s="7"/>
    </row>
    <row r="452828" spans="27:27">
      <c r="AA452828" s="7"/>
    </row>
    <row r="452829" spans="27:27">
      <c r="AA452829" s="7"/>
    </row>
    <row r="452830" spans="27:27">
      <c r="AA452830" s="7"/>
    </row>
    <row r="452831" spans="27:27">
      <c r="AA452831" s="7"/>
    </row>
    <row r="452832" spans="27:27">
      <c r="AA452832" s="7"/>
    </row>
    <row r="452833" spans="27:27">
      <c r="AA452833" s="7"/>
    </row>
    <row r="452834" spans="27:27">
      <c r="AA452834" s="7"/>
    </row>
    <row r="452835" spans="27:27">
      <c r="AA452835" s="7"/>
    </row>
    <row r="452836" spans="27:27">
      <c r="AA452836" s="7"/>
    </row>
    <row r="452837" spans="27:27">
      <c r="AA452837" s="7"/>
    </row>
    <row r="452838" spans="27:27">
      <c r="AA452838" s="7"/>
    </row>
    <row r="452839" spans="27:27">
      <c r="AA452839" s="7"/>
    </row>
    <row r="452840" spans="27:27">
      <c r="AA452840" s="7"/>
    </row>
    <row r="452841" spans="27:27">
      <c r="AA452841" s="7"/>
    </row>
    <row r="452842" spans="27:27">
      <c r="AA452842" s="7"/>
    </row>
    <row r="452843" spans="27:27">
      <c r="AA452843" s="7"/>
    </row>
    <row r="452844" spans="27:27">
      <c r="AA452844" s="7"/>
    </row>
    <row r="452845" spans="27:27">
      <c r="AA452845" s="7"/>
    </row>
    <row r="452846" spans="27:27">
      <c r="AA452846" s="7"/>
    </row>
    <row r="452847" spans="27:27">
      <c r="AA452847" s="7"/>
    </row>
    <row r="452848" spans="27:27">
      <c r="AA452848" s="7"/>
    </row>
    <row r="452849" spans="27:27">
      <c r="AA452849" s="7"/>
    </row>
    <row r="452850" spans="27:27">
      <c r="AA452850" s="7"/>
    </row>
    <row r="452851" spans="27:27">
      <c r="AA452851" s="7"/>
    </row>
    <row r="452852" spans="27:27">
      <c r="AA452852" s="7"/>
    </row>
    <row r="452853" spans="27:27">
      <c r="AA452853" s="7"/>
    </row>
    <row r="452854" spans="27:27">
      <c r="AA452854" s="7"/>
    </row>
    <row r="452855" spans="27:27">
      <c r="AA452855" s="7"/>
    </row>
    <row r="452856" spans="27:27">
      <c r="AA452856" s="7"/>
    </row>
    <row r="452857" spans="27:27">
      <c r="AA452857" s="7"/>
    </row>
    <row r="452858" spans="27:27">
      <c r="AA452858" s="7"/>
    </row>
    <row r="452859" spans="27:27">
      <c r="AA452859" s="7"/>
    </row>
    <row r="452860" spans="27:27">
      <c r="AA452860" s="7"/>
    </row>
    <row r="452861" spans="27:27">
      <c r="AA452861" s="7"/>
    </row>
    <row r="452862" spans="27:27">
      <c r="AA452862" s="7"/>
    </row>
    <row r="452863" spans="27:27">
      <c r="AA452863" s="7"/>
    </row>
    <row r="452864" spans="27:27">
      <c r="AA452864" s="7"/>
    </row>
    <row r="452865" spans="27:27">
      <c r="AA452865" s="7"/>
    </row>
    <row r="452866" spans="27:27">
      <c r="AA452866" s="7"/>
    </row>
    <row r="452867" spans="27:27">
      <c r="AA452867" s="7"/>
    </row>
    <row r="452868" spans="27:27">
      <c r="AA452868" s="7"/>
    </row>
    <row r="452869" spans="27:27">
      <c r="AA452869" s="7"/>
    </row>
    <row r="452870" spans="27:27">
      <c r="AA452870" s="7"/>
    </row>
    <row r="452871" spans="27:27">
      <c r="AA452871" s="7"/>
    </row>
    <row r="452872" spans="27:27">
      <c r="AA452872" s="7"/>
    </row>
    <row r="452873" spans="27:27">
      <c r="AA452873" s="7"/>
    </row>
    <row r="452874" spans="27:27">
      <c r="AA452874" s="7"/>
    </row>
    <row r="452875" spans="27:27">
      <c r="AA452875" s="7"/>
    </row>
    <row r="452876" spans="27:27">
      <c r="AA452876" s="7"/>
    </row>
    <row r="452877" spans="27:27">
      <c r="AA452877" s="7"/>
    </row>
    <row r="452878" spans="27:27">
      <c r="AA452878" s="7"/>
    </row>
    <row r="452879" spans="27:27">
      <c r="AA452879" s="7"/>
    </row>
    <row r="452880" spans="27:27">
      <c r="AA452880" s="7"/>
    </row>
    <row r="452881" spans="27:27">
      <c r="AA452881" s="7"/>
    </row>
    <row r="452882" spans="27:27">
      <c r="AA452882" s="7"/>
    </row>
    <row r="452883" spans="27:27">
      <c r="AA452883" s="7"/>
    </row>
    <row r="452884" spans="27:27">
      <c r="AA452884" s="7"/>
    </row>
    <row r="452885" spans="27:27">
      <c r="AA452885" s="7"/>
    </row>
    <row r="452886" spans="27:27">
      <c r="AA452886" s="7"/>
    </row>
    <row r="452887" spans="27:27">
      <c r="AA452887" s="7"/>
    </row>
    <row r="452888" spans="27:27">
      <c r="AA452888" s="7"/>
    </row>
    <row r="452889" spans="27:27">
      <c r="AA452889" s="7"/>
    </row>
    <row r="452890" spans="27:27">
      <c r="AA452890" s="7"/>
    </row>
    <row r="452891" spans="27:27">
      <c r="AA452891" s="7"/>
    </row>
    <row r="452892" spans="27:27">
      <c r="AA452892" s="7"/>
    </row>
    <row r="452893" spans="27:27">
      <c r="AA452893" s="7"/>
    </row>
    <row r="452894" spans="27:27">
      <c r="AA452894" s="7"/>
    </row>
    <row r="452895" spans="27:27">
      <c r="AA452895" s="7"/>
    </row>
    <row r="452896" spans="27:27">
      <c r="AA452896" s="7"/>
    </row>
    <row r="452897" spans="27:27">
      <c r="AA452897" s="7"/>
    </row>
    <row r="452898" spans="27:27">
      <c r="AA452898" s="7"/>
    </row>
    <row r="452899" spans="27:27">
      <c r="AA452899" s="7"/>
    </row>
    <row r="452900" spans="27:27">
      <c r="AA452900" s="7"/>
    </row>
    <row r="452901" spans="27:27">
      <c r="AA452901" s="7"/>
    </row>
    <row r="452902" spans="27:27">
      <c r="AA452902" s="7"/>
    </row>
    <row r="452903" spans="27:27">
      <c r="AA452903" s="7"/>
    </row>
    <row r="452904" spans="27:27">
      <c r="AA452904" s="7"/>
    </row>
    <row r="452905" spans="27:27">
      <c r="AA452905" s="7"/>
    </row>
    <row r="452906" spans="27:27">
      <c r="AA452906" s="7"/>
    </row>
    <row r="452907" spans="27:27">
      <c r="AA452907" s="7"/>
    </row>
    <row r="452908" spans="27:27">
      <c r="AA452908" s="7"/>
    </row>
    <row r="452909" spans="27:27">
      <c r="AA452909" s="7"/>
    </row>
    <row r="452910" spans="27:27">
      <c r="AA452910" s="7"/>
    </row>
    <row r="452911" spans="27:27">
      <c r="AA452911" s="7"/>
    </row>
    <row r="452912" spans="27:27">
      <c r="AA452912" s="7"/>
    </row>
    <row r="452913" spans="27:27">
      <c r="AA452913" s="7"/>
    </row>
    <row r="452914" spans="27:27">
      <c r="AA452914" s="7"/>
    </row>
    <row r="452915" spans="27:27">
      <c r="AA452915" s="7"/>
    </row>
    <row r="452916" spans="27:27">
      <c r="AA452916" s="7"/>
    </row>
    <row r="452917" spans="27:27">
      <c r="AA452917" s="7"/>
    </row>
    <row r="452918" spans="27:27">
      <c r="AA452918" s="7"/>
    </row>
    <row r="452919" spans="27:27">
      <c r="AA452919" s="7"/>
    </row>
    <row r="452920" spans="27:27">
      <c r="AA452920" s="7"/>
    </row>
    <row r="452921" spans="27:27">
      <c r="AA452921" s="7"/>
    </row>
    <row r="452922" spans="27:27">
      <c r="AA452922" s="7"/>
    </row>
    <row r="452923" spans="27:27">
      <c r="AA452923" s="7"/>
    </row>
    <row r="452924" spans="27:27">
      <c r="AA452924" s="7"/>
    </row>
    <row r="452925" spans="27:27">
      <c r="AA452925" s="7"/>
    </row>
    <row r="452926" spans="27:27">
      <c r="AA452926" s="7"/>
    </row>
    <row r="452927" spans="27:27">
      <c r="AA452927" s="7"/>
    </row>
    <row r="452928" spans="27:27">
      <c r="AA452928" s="7"/>
    </row>
    <row r="452929" spans="27:27">
      <c r="AA452929" s="7"/>
    </row>
    <row r="452930" spans="27:27">
      <c r="AA452930" s="7"/>
    </row>
    <row r="452931" spans="27:27">
      <c r="AA452931" s="7"/>
    </row>
    <row r="452932" spans="27:27">
      <c r="AA452932" s="7"/>
    </row>
    <row r="452933" spans="27:27">
      <c r="AA452933" s="7"/>
    </row>
    <row r="452934" spans="27:27">
      <c r="AA452934" s="7"/>
    </row>
    <row r="452935" spans="27:27">
      <c r="AA452935" s="7"/>
    </row>
    <row r="452936" spans="27:27">
      <c r="AA452936" s="7"/>
    </row>
    <row r="452937" spans="27:27">
      <c r="AA452937" s="7"/>
    </row>
    <row r="452938" spans="27:27">
      <c r="AA452938" s="7"/>
    </row>
    <row r="452939" spans="27:27">
      <c r="AA452939" s="7"/>
    </row>
    <row r="452940" spans="27:27">
      <c r="AA452940" s="7"/>
    </row>
    <row r="452941" spans="27:27">
      <c r="AA452941" s="7"/>
    </row>
    <row r="452942" spans="27:27">
      <c r="AA452942" s="7"/>
    </row>
    <row r="452943" spans="27:27">
      <c r="AA452943" s="7"/>
    </row>
    <row r="452944" spans="27:27">
      <c r="AA452944" s="7"/>
    </row>
    <row r="452945" spans="27:27">
      <c r="AA452945" s="7"/>
    </row>
    <row r="452946" spans="27:27">
      <c r="AA452946" s="7"/>
    </row>
    <row r="452947" spans="27:27">
      <c r="AA452947" s="7"/>
    </row>
    <row r="452948" spans="27:27">
      <c r="AA452948" s="7"/>
    </row>
    <row r="452949" spans="27:27">
      <c r="AA452949" s="7"/>
    </row>
    <row r="452950" spans="27:27">
      <c r="AA452950" s="7"/>
    </row>
    <row r="452951" spans="27:27">
      <c r="AA452951" s="7"/>
    </row>
    <row r="452952" spans="27:27">
      <c r="AA452952" s="7"/>
    </row>
    <row r="452953" spans="27:27">
      <c r="AA452953" s="7"/>
    </row>
    <row r="452954" spans="27:27">
      <c r="AA452954" s="7"/>
    </row>
    <row r="452955" spans="27:27">
      <c r="AA452955" s="7"/>
    </row>
    <row r="452956" spans="27:27">
      <c r="AA452956" s="7"/>
    </row>
    <row r="452957" spans="27:27">
      <c r="AA452957" s="7"/>
    </row>
    <row r="452958" spans="27:27">
      <c r="AA452958" s="7"/>
    </row>
    <row r="452959" spans="27:27">
      <c r="AA452959" s="7"/>
    </row>
    <row r="452960" spans="27:27">
      <c r="AA452960" s="7"/>
    </row>
    <row r="452961" spans="27:27">
      <c r="AA452961" s="7"/>
    </row>
    <row r="452962" spans="27:27">
      <c r="AA452962" s="7"/>
    </row>
    <row r="452963" spans="27:27">
      <c r="AA452963" s="7"/>
    </row>
    <row r="452964" spans="27:27">
      <c r="AA452964" s="7"/>
    </row>
    <row r="452965" spans="27:27">
      <c r="AA452965" s="7"/>
    </row>
    <row r="452966" spans="27:27">
      <c r="AA452966" s="7"/>
    </row>
    <row r="452967" spans="27:27">
      <c r="AA452967" s="7"/>
    </row>
    <row r="452968" spans="27:27">
      <c r="AA452968" s="7"/>
    </row>
    <row r="452969" spans="27:27">
      <c r="AA452969" s="7"/>
    </row>
    <row r="452970" spans="27:27">
      <c r="AA452970" s="7"/>
    </row>
    <row r="452971" spans="27:27">
      <c r="AA452971" s="7"/>
    </row>
    <row r="452972" spans="27:27">
      <c r="AA452972" s="7"/>
    </row>
    <row r="452973" spans="27:27">
      <c r="AA452973" s="7"/>
    </row>
    <row r="452974" spans="27:27">
      <c r="AA452974" s="7"/>
    </row>
    <row r="452975" spans="27:27">
      <c r="AA452975" s="7"/>
    </row>
    <row r="452976" spans="27:27">
      <c r="AA452976" s="7"/>
    </row>
    <row r="452977" spans="27:27">
      <c r="AA452977" s="7"/>
    </row>
    <row r="452978" spans="27:27">
      <c r="AA452978" s="7"/>
    </row>
    <row r="452979" spans="27:27">
      <c r="AA452979" s="7"/>
    </row>
    <row r="452980" spans="27:27">
      <c r="AA452980" s="7"/>
    </row>
    <row r="452981" spans="27:27">
      <c r="AA452981" s="7"/>
    </row>
    <row r="452982" spans="27:27">
      <c r="AA452982" s="7"/>
    </row>
    <row r="452983" spans="27:27">
      <c r="AA452983" s="7"/>
    </row>
    <row r="452984" spans="27:27">
      <c r="AA452984" s="7"/>
    </row>
    <row r="452985" spans="27:27">
      <c r="AA452985" s="7"/>
    </row>
    <row r="452986" spans="27:27">
      <c r="AA452986" s="7"/>
    </row>
    <row r="452987" spans="27:27">
      <c r="AA452987" s="7"/>
    </row>
    <row r="452988" spans="27:27">
      <c r="AA452988" s="7"/>
    </row>
    <row r="452989" spans="27:27">
      <c r="AA452989" s="7"/>
    </row>
    <row r="452990" spans="27:27">
      <c r="AA452990" s="7"/>
    </row>
    <row r="452991" spans="27:27">
      <c r="AA452991" s="7"/>
    </row>
    <row r="452992" spans="27:27">
      <c r="AA452992" s="7"/>
    </row>
    <row r="452993" spans="27:27">
      <c r="AA452993" s="7"/>
    </row>
    <row r="452994" spans="27:27">
      <c r="AA452994" s="7"/>
    </row>
    <row r="452995" spans="27:27">
      <c r="AA452995" s="7"/>
    </row>
    <row r="452996" spans="27:27">
      <c r="AA452996" s="7"/>
    </row>
    <row r="452997" spans="27:27">
      <c r="AA452997" s="7"/>
    </row>
    <row r="452998" spans="27:27">
      <c r="AA452998" s="7"/>
    </row>
    <row r="452999" spans="27:27">
      <c r="AA452999" s="7"/>
    </row>
    <row r="453000" spans="27:27">
      <c r="AA453000" s="7"/>
    </row>
    <row r="453001" spans="27:27">
      <c r="AA453001" s="7"/>
    </row>
    <row r="453002" spans="27:27">
      <c r="AA453002" s="7"/>
    </row>
    <row r="453003" spans="27:27">
      <c r="AA453003" s="7"/>
    </row>
    <row r="453004" spans="27:27">
      <c r="AA453004" s="7"/>
    </row>
    <row r="453005" spans="27:27">
      <c r="AA453005" s="7"/>
    </row>
    <row r="453006" spans="27:27">
      <c r="AA453006" s="7"/>
    </row>
    <row r="453007" spans="27:27">
      <c r="AA453007" s="7"/>
    </row>
    <row r="453008" spans="27:27">
      <c r="AA453008" s="7"/>
    </row>
    <row r="453009" spans="27:27">
      <c r="AA453009" s="7"/>
    </row>
    <row r="453010" spans="27:27">
      <c r="AA453010" s="7"/>
    </row>
    <row r="453011" spans="27:27">
      <c r="AA453011" s="7"/>
    </row>
    <row r="453012" spans="27:27">
      <c r="AA453012" s="7"/>
    </row>
    <row r="453013" spans="27:27">
      <c r="AA453013" s="7"/>
    </row>
    <row r="453014" spans="27:27">
      <c r="AA453014" s="7"/>
    </row>
    <row r="453015" spans="27:27">
      <c r="AA453015" s="7"/>
    </row>
    <row r="453016" spans="27:27">
      <c r="AA453016" s="7"/>
    </row>
    <row r="453017" spans="27:27">
      <c r="AA453017" s="7"/>
    </row>
    <row r="453018" spans="27:27">
      <c r="AA453018" s="7"/>
    </row>
    <row r="453019" spans="27:27">
      <c r="AA453019" s="7"/>
    </row>
    <row r="453020" spans="27:27">
      <c r="AA453020" s="7"/>
    </row>
    <row r="453021" spans="27:27">
      <c r="AA453021" s="7"/>
    </row>
    <row r="453022" spans="27:27">
      <c r="AA453022" s="7"/>
    </row>
    <row r="453023" spans="27:27">
      <c r="AA453023" s="7"/>
    </row>
    <row r="453024" spans="27:27">
      <c r="AA453024" s="7"/>
    </row>
    <row r="453025" spans="27:27">
      <c r="AA453025" s="7"/>
    </row>
    <row r="453026" spans="27:27">
      <c r="AA453026" s="7"/>
    </row>
    <row r="453027" spans="27:27">
      <c r="AA453027" s="7"/>
    </row>
    <row r="453028" spans="27:27">
      <c r="AA453028" s="7"/>
    </row>
    <row r="453029" spans="27:27">
      <c r="AA453029" s="7"/>
    </row>
    <row r="453030" spans="27:27">
      <c r="AA453030" s="7"/>
    </row>
    <row r="453031" spans="27:27">
      <c r="AA453031" s="7"/>
    </row>
    <row r="453032" spans="27:27">
      <c r="AA453032" s="7"/>
    </row>
    <row r="453033" spans="27:27">
      <c r="AA453033" s="7"/>
    </row>
    <row r="453034" spans="27:27">
      <c r="AA453034" s="7"/>
    </row>
    <row r="453035" spans="27:27">
      <c r="AA453035" s="7"/>
    </row>
    <row r="453036" spans="27:27">
      <c r="AA453036" s="7"/>
    </row>
    <row r="453037" spans="27:27">
      <c r="AA453037" s="7"/>
    </row>
    <row r="453038" spans="27:27">
      <c r="AA453038" s="7"/>
    </row>
    <row r="453039" spans="27:27">
      <c r="AA453039" s="7"/>
    </row>
    <row r="453040" spans="27:27">
      <c r="AA453040" s="7"/>
    </row>
    <row r="453041" spans="27:27">
      <c r="AA453041" s="7"/>
    </row>
    <row r="453042" spans="27:27">
      <c r="AA453042" s="7"/>
    </row>
    <row r="453043" spans="27:27">
      <c r="AA453043" s="7"/>
    </row>
    <row r="453044" spans="27:27">
      <c r="AA453044" s="7"/>
    </row>
    <row r="453045" spans="27:27">
      <c r="AA453045" s="7"/>
    </row>
    <row r="453046" spans="27:27">
      <c r="AA453046" s="7"/>
    </row>
    <row r="453047" spans="27:27">
      <c r="AA453047" s="7"/>
    </row>
    <row r="453048" spans="27:27">
      <c r="AA453048" s="7"/>
    </row>
    <row r="453049" spans="27:27">
      <c r="AA453049" s="7"/>
    </row>
    <row r="453050" spans="27:27">
      <c r="AA453050" s="7"/>
    </row>
    <row r="453051" spans="27:27">
      <c r="AA453051" s="7"/>
    </row>
    <row r="453052" spans="27:27">
      <c r="AA453052" s="7"/>
    </row>
    <row r="453053" spans="27:27">
      <c r="AA453053" s="7"/>
    </row>
    <row r="453054" spans="27:27">
      <c r="AA453054" s="7"/>
    </row>
    <row r="453055" spans="27:27">
      <c r="AA453055" s="7"/>
    </row>
    <row r="453056" spans="27:27">
      <c r="AA453056" s="7"/>
    </row>
    <row r="453057" spans="27:27">
      <c r="AA453057" s="7"/>
    </row>
    <row r="453058" spans="27:27">
      <c r="AA453058" s="7"/>
    </row>
    <row r="453059" spans="27:27">
      <c r="AA453059" s="7"/>
    </row>
    <row r="453060" spans="27:27">
      <c r="AA453060" s="7"/>
    </row>
    <row r="453061" spans="27:27">
      <c r="AA453061" s="7"/>
    </row>
    <row r="453062" spans="27:27">
      <c r="AA453062" s="7"/>
    </row>
    <row r="453063" spans="27:27">
      <c r="AA453063" s="7"/>
    </row>
    <row r="453064" spans="27:27">
      <c r="AA453064" s="7"/>
    </row>
    <row r="453065" spans="27:27">
      <c r="AA453065" s="7"/>
    </row>
    <row r="453066" spans="27:27">
      <c r="AA453066" s="7"/>
    </row>
    <row r="453067" spans="27:27">
      <c r="AA453067" s="7"/>
    </row>
    <row r="453068" spans="27:27">
      <c r="AA453068" s="7"/>
    </row>
    <row r="453069" spans="27:27">
      <c r="AA453069" s="7"/>
    </row>
    <row r="453070" spans="27:27">
      <c r="AA453070" s="7"/>
    </row>
    <row r="453071" spans="27:27">
      <c r="AA453071" s="7"/>
    </row>
    <row r="453072" spans="27:27">
      <c r="AA453072" s="7"/>
    </row>
    <row r="453073" spans="27:27">
      <c r="AA453073" s="7"/>
    </row>
    <row r="453074" spans="27:27">
      <c r="AA453074" s="7"/>
    </row>
    <row r="453075" spans="27:27">
      <c r="AA453075" s="7"/>
    </row>
    <row r="453076" spans="27:27">
      <c r="AA453076" s="7"/>
    </row>
    <row r="453077" spans="27:27">
      <c r="AA453077" s="7"/>
    </row>
    <row r="453078" spans="27:27">
      <c r="AA453078" s="7"/>
    </row>
    <row r="453079" spans="27:27">
      <c r="AA453079" s="7"/>
    </row>
    <row r="453080" spans="27:27">
      <c r="AA453080" s="7"/>
    </row>
    <row r="453081" spans="27:27">
      <c r="AA453081" s="7"/>
    </row>
    <row r="453082" spans="27:27">
      <c r="AA453082" s="7"/>
    </row>
    <row r="453083" spans="27:27">
      <c r="AA453083" s="7"/>
    </row>
    <row r="453084" spans="27:27">
      <c r="AA453084" s="7"/>
    </row>
    <row r="453085" spans="27:27">
      <c r="AA453085" s="7"/>
    </row>
    <row r="453086" spans="27:27">
      <c r="AA453086" s="7"/>
    </row>
    <row r="453087" spans="27:27">
      <c r="AA453087" s="7"/>
    </row>
    <row r="453088" spans="27:27">
      <c r="AA453088" s="7"/>
    </row>
    <row r="453089" spans="27:27">
      <c r="AA453089" s="7"/>
    </row>
    <row r="453090" spans="27:27">
      <c r="AA453090" s="7"/>
    </row>
    <row r="453091" spans="27:27">
      <c r="AA453091" s="7"/>
    </row>
    <row r="453092" spans="27:27">
      <c r="AA453092" s="7"/>
    </row>
    <row r="453093" spans="27:27">
      <c r="AA453093" s="7"/>
    </row>
    <row r="453094" spans="27:27">
      <c r="AA453094" s="7"/>
    </row>
    <row r="453095" spans="27:27">
      <c r="AA453095" s="7"/>
    </row>
    <row r="453096" spans="27:27">
      <c r="AA453096" s="7"/>
    </row>
    <row r="453097" spans="27:27">
      <c r="AA453097" s="7"/>
    </row>
    <row r="453098" spans="27:27">
      <c r="AA453098" s="7"/>
    </row>
    <row r="453099" spans="27:27">
      <c r="AA453099" s="7"/>
    </row>
    <row r="453100" spans="27:27">
      <c r="AA453100" s="7"/>
    </row>
    <row r="453101" spans="27:27">
      <c r="AA453101" s="7"/>
    </row>
    <row r="453102" spans="27:27">
      <c r="AA453102" s="7"/>
    </row>
    <row r="453103" spans="27:27">
      <c r="AA453103" s="7"/>
    </row>
    <row r="453104" spans="27:27">
      <c r="AA453104" s="7"/>
    </row>
    <row r="453105" spans="27:27">
      <c r="AA453105" s="7"/>
    </row>
    <row r="453106" spans="27:27">
      <c r="AA453106" s="7"/>
    </row>
    <row r="453107" spans="27:27">
      <c r="AA453107" s="7"/>
    </row>
    <row r="453108" spans="27:27">
      <c r="AA453108" s="7"/>
    </row>
    <row r="453109" spans="27:27">
      <c r="AA453109" s="7"/>
    </row>
    <row r="453110" spans="27:27">
      <c r="AA453110" s="7"/>
    </row>
    <row r="453111" spans="27:27">
      <c r="AA453111" s="7"/>
    </row>
    <row r="453112" spans="27:27">
      <c r="AA453112" s="7"/>
    </row>
    <row r="453113" spans="27:27">
      <c r="AA453113" s="7"/>
    </row>
    <row r="453114" spans="27:27">
      <c r="AA453114" s="7"/>
    </row>
    <row r="453115" spans="27:27">
      <c r="AA453115" s="7"/>
    </row>
    <row r="453116" spans="27:27">
      <c r="AA453116" s="7"/>
    </row>
    <row r="453117" spans="27:27">
      <c r="AA453117" s="7"/>
    </row>
    <row r="453118" spans="27:27">
      <c r="AA453118" s="7"/>
    </row>
    <row r="453119" spans="27:27">
      <c r="AA453119" s="7"/>
    </row>
    <row r="453120" spans="27:27">
      <c r="AA453120" s="7"/>
    </row>
    <row r="453121" spans="27:27">
      <c r="AA453121" s="7"/>
    </row>
    <row r="453122" spans="27:27">
      <c r="AA453122" s="7"/>
    </row>
    <row r="453123" spans="27:27">
      <c r="AA453123" s="7"/>
    </row>
    <row r="453124" spans="27:27">
      <c r="AA453124" s="7"/>
    </row>
    <row r="453125" spans="27:27">
      <c r="AA453125" s="7"/>
    </row>
    <row r="453126" spans="27:27">
      <c r="AA453126" s="7"/>
    </row>
    <row r="453127" spans="27:27">
      <c r="AA453127" s="7"/>
    </row>
    <row r="453128" spans="27:27">
      <c r="AA453128" s="7"/>
    </row>
    <row r="453129" spans="27:27">
      <c r="AA453129" s="7"/>
    </row>
    <row r="453130" spans="27:27">
      <c r="AA453130" s="7"/>
    </row>
    <row r="453131" spans="27:27">
      <c r="AA453131" s="7"/>
    </row>
    <row r="453132" spans="27:27">
      <c r="AA453132" s="7"/>
    </row>
    <row r="453133" spans="27:27">
      <c r="AA453133" s="7"/>
    </row>
    <row r="453134" spans="27:27">
      <c r="AA453134" s="7"/>
    </row>
    <row r="453135" spans="27:27">
      <c r="AA453135" s="7"/>
    </row>
    <row r="453136" spans="27:27">
      <c r="AA453136" s="7"/>
    </row>
    <row r="453137" spans="27:27">
      <c r="AA453137" s="7"/>
    </row>
    <row r="453138" spans="27:27">
      <c r="AA453138" s="7"/>
    </row>
    <row r="453139" spans="27:27">
      <c r="AA453139" s="7"/>
    </row>
    <row r="453140" spans="27:27">
      <c r="AA453140" s="7"/>
    </row>
    <row r="453141" spans="27:27">
      <c r="AA453141" s="7"/>
    </row>
    <row r="453142" spans="27:27">
      <c r="AA453142" s="7"/>
    </row>
    <row r="453143" spans="27:27">
      <c r="AA453143" s="7"/>
    </row>
    <row r="453144" spans="27:27">
      <c r="AA453144" s="7"/>
    </row>
    <row r="453145" spans="27:27">
      <c r="AA453145" s="7"/>
    </row>
    <row r="453146" spans="27:27">
      <c r="AA453146" s="7"/>
    </row>
    <row r="453147" spans="27:27">
      <c r="AA453147" s="7"/>
    </row>
    <row r="453148" spans="27:27">
      <c r="AA453148" s="7"/>
    </row>
    <row r="453149" spans="27:27">
      <c r="AA453149" s="7"/>
    </row>
    <row r="453150" spans="27:27">
      <c r="AA453150" s="7"/>
    </row>
    <row r="453151" spans="27:27">
      <c r="AA453151" s="7"/>
    </row>
    <row r="453152" spans="27:27">
      <c r="AA453152" s="7"/>
    </row>
    <row r="453153" spans="27:27">
      <c r="AA453153" s="7"/>
    </row>
    <row r="453154" spans="27:27">
      <c r="AA453154" s="7"/>
    </row>
    <row r="453155" spans="27:27">
      <c r="AA453155" s="7"/>
    </row>
    <row r="453156" spans="27:27">
      <c r="AA453156" s="7"/>
    </row>
    <row r="453157" spans="27:27">
      <c r="AA453157" s="7"/>
    </row>
    <row r="453158" spans="27:27">
      <c r="AA453158" s="7"/>
    </row>
    <row r="453159" spans="27:27">
      <c r="AA453159" s="7"/>
    </row>
    <row r="453160" spans="27:27">
      <c r="AA453160" s="7"/>
    </row>
    <row r="453161" spans="27:27">
      <c r="AA453161" s="7"/>
    </row>
    <row r="453162" spans="27:27">
      <c r="AA453162" s="7"/>
    </row>
    <row r="453163" spans="27:27">
      <c r="AA453163" s="7"/>
    </row>
    <row r="453164" spans="27:27">
      <c r="AA453164" s="7"/>
    </row>
    <row r="453165" spans="27:27">
      <c r="AA453165" s="7"/>
    </row>
    <row r="453166" spans="27:27">
      <c r="AA453166" s="7"/>
    </row>
    <row r="453167" spans="27:27">
      <c r="AA453167" s="7"/>
    </row>
    <row r="453168" spans="27:27">
      <c r="AA453168" s="7"/>
    </row>
    <row r="453169" spans="27:27">
      <c r="AA453169" s="7"/>
    </row>
    <row r="453170" spans="27:27">
      <c r="AA453170" s="7"/>
    </row>
    <row r="453171" spans="27:27">
      <c r="AA453171" s="7"/>
    </row>
    <row r="453172" spans="27:27">
      <c r="AA453172" s="7"/>
    </row>
    <row r="453173" spans="27:27">
      <c r="AA453173" s="7"/>
    </row>
    <row r="453174" spans="27:27">
      <c r="AA453174" s="7"/>
    </row>
    <row r="453175" spans="27:27">
      <c r="AA453175" s="7"/>
    </row>
    <row r="453176" spans="27:27">
      <c r="AA453176" s="7"/>
    </row>
    <row r="453177" spans="27:27">
      <c r="AA453177" s="7"/>
    </row>
    <row r="453178" spans="27:27">
      <c r="AA453178" s="7"/>
    </row>
    <row r="453179" spans="27:27">
      <c r="AA453179" s="7"/>
    </row>
    <row r="453180" spans="27:27">
      <c r="AA453180" s="7"/>
    </row>
    <row r="453181" spans="27:27">
      <c r="AA453181" s="7"/>
    </row>
    <row r="453182" spans="27:27">
      <c r="AA453182" s="7"/>
    </row>
    <row r="453183" spans="27:27">
      <c r="AA453183" s="7"/>
    </row>
    <row r="453184" spans="27:27">
      <c r="AA453184" s="7"/>
    </row>
    <row r="453185" spans="27:27">
      <c r="AA453185" s="7"/>
    </row>
    <row r="453186" spans="27:27">
      <c r="AA453186" s="7"/>
    </row>
    <row r="453187" spans="27:27">
      <c r="AA453187" s="7"/>
    </row>
    <row r="453188" spans="27:27">
      <c r="AA453188" s="7"/>
    </row>
    <row r="453189" spans="27:27">
      <c r="AA453189" s="7"/>
    </row>
    <row r="453190" spans="27:27">
      <c r="AA453190" s="7"/>
    </row>
    <row r="453191" spans="27:27">
      <c r="AA453191" s="7"/>
    </row>
    <row r="453192" spans="27:27">
      <c r="AA453192" s="7"/>
    </row>
    <row r="453193" spans="27:27">
      <c r="AA453193" s="7"/>
    </row>
    <row r="453194" spans="27:27">
      <c r="AA453194" s="7"/>
    </row>
    <row r="453195" spans="27:27">
      <c r="AA453195" s="7"/>
    </row>
    <row r="453196" spans="27:27">
      <c r="AA453196" s="7"/>
    </row>
    <row r="453197" spans="27:27">
      <c r="AA453197" s="7"/>
    </row>
    <row r="453198" spans="27:27">
      <c r="AA453198" s="7"/>
    </row>
    <row r="453199" spans="27:27">
      <c r="AA453199" s="7"/>
    </row>
    <row r="453200" spans="27:27">
      <c r="AA453200" s="7"/>
    </row>
    <row r="453201" spans="27:27">
      <c r="AA453201" s="7"/>
    </row>
    <row r="453202" spans="27:27">
      <c r="AA453202" s="7"/>
    </row>
    <row r="453203" spans="27:27">
      <c r="AA453203" s="7"/>
    </row>
    <row r="453204" spans="27:27">
      <c r="AA453204" s="7"/>
    </row>
    <row r="453205" spans="27:27">
      <c r="AA453205" s="7"/>
    </row>
    <row r="453206" spans="27:27">
      <c r="AA453206" s="7"/>
    </row>
    <row r="453207" spans="27:27">
      <c r="AA453207" s="7"/>
    </row>
    <row r="453208" spans="27:27">
      <c r="AA453208" s="7"/>
    </row>
    <row r="453209" spans="27:27">
      <c r="AA453209" s="7"/>
    </row>
    <row r="453210" spans="27:27">
      <c r="AA453210" s="7"/>
    </row>
    <row r="453211" spans="27:27">
      <c r="AA453211" s="7"/>
    </row>
    <row r="453212" spans="27:27">
      <c r="AA453212" s="7"/>
    </row>
    <row r="453213" spans="27:27">
      <c r="AA453213" s="7"/>
    </row>
    <row r="453214" spans="27:27">
      <c r="AA453214" s="7"/>
    </row>
    <row r="453215" spans="27:27">
      <c r="AA453215" s="7"/>
    </row>
    <row r="453216" spans="27:27">
      <c r="AA453216" s="7"/>
    </row>
    <row r="453217" spans="27:27">
      <c r="AA453217" s="7"/>
    </row>
    <row r="453218" spans="27:27">
      <c r="AA453218" s="7"/>
    </row>
    <row r="453219" spans="27:27">
      <c r="AA453219" s="7"/>
    </row>
    <row r="453220" spans="27:27">
      <c r="AA453220" s="7"/>
    </row>
    <row r="453221" spans="27:27">
      <c r="AA453221" s="7"/>
    </row>
    <row r="453222" spans="27:27">
      <c r="AA453222" s="7"/>
    </row>
    <row r="453223" spans="27:27">
      <c r="AA453223" s="7"/>
    </row>
    <row r="453224" spans="27:27">
      <c r="AA453224" s="7"/>
    </row>
    <row r="453225" spans="27:27">
      <c r="AA453225" s="7"/>
    </row>
    <row r="453226" spans="27:27">
      <c r="AA453226" s="7"/>
    </row>
    <row r="453227" spans="27:27">
      <c r="AA453227" s="7"/>
    </row>
    <row r="453228" spans="27:27">
      <c r="AA453228" s="7"/>
    </row>
    <row r="453229" spans="27:27">
      <c r="AA453229" s="7"/>
    </row>
    <row r="453230" spans="27:27">
      <c r="AA453230" s="7"/>
    </row>
    <row r="453231" spans="27:27">
      <c r="AA453231" s="7"/>
    </row>
    <row r="453232" spans="27:27">
      <c r="AA453232" s="7"/>
    </row>
    <row r="453233" spans="27:27">
      <c r="AA453233" s="7"/>
    </row>
    <row r="453234" spans="27:27">
      <c r="AA453234" s="7"/>
    </row>
    <row r="453235" spans="27:27">
      <c r="AA453235" s="7"/>
    </row>
    <row r="453236" spans="27:27">
      <c r="AA453236" s="7"/>
    </row>
    <row r="453237" spans="27:27">
      <c r="AA453237" s="7"/>
    </row>
    <row r="453238" spans="27:27">
      <c r="AA453238" s="7"/>
    </row>
    <row r="453239" spans="27:27">
      <c r="AA453239" s="7"/>
    </row>
    <row r="453240" spans="27:27">
      <c r="AA453240" s="7"/>
    </row>
    <row r="453241" spans="27:27">
      <c r="AA453241" s="7"/>
    </row>
    <row r="453242" spans="27:27">
      <c r="AA453242" s="7"/>
    </row>
    <row r="453243" spans="27:27">
      <c r="AA453243" s="7"/>
    </row>
    <row r="453244" spans="27:27">
      <c r="AA453244" s="7"/>
    </row>
    <row r="453245" spans="27:27">
      <c r="AA453245" s="7"/>
    </row>
    <row r="453246" spans="27:27">
      <c r="AA453246" s="7"/>
    </row>
    <row r="453247" spans="27:27">
      <c r="AA453247" s="7"/>
    </row>
    <row r="453248" spans="27:27">
      <c r="AA453248" s="7"/>
    </row>
    <row r="453249" spans="27:27">
      <c r="AA453249" s="7"/>
    </row>
    <row r="453250" spans="27:27">
      <c r="AA453250" s="7"/>
    </row>
    <row r="453251" spans="27:27">
      <c r="AA453251" s="7"/>
    </row>
    <row r="453252" spans="27:27">
      <c r="AA453252" s="7"/>
    </row>
    <row r="453253" spans="27:27">
      <c r="AA453253" s="7"/>
    </row>
    <row r="453254" spans="27:27">
      <c r="AA453254" s="7"/>
    </row>
    <row r="453255" spans="27:27">
      <c r="AA453255" s="7"/>
    </row>
    <row r="453256" spans="27:27">
      <c r="AA453256" s="7"/>
    </row>
    <row r="453257" spans="27:27">
      <c r="AA453257" s="7"/>
    </row>
    <row r="453258" spans="27:27">
      <c r="AA453258" s="7"/>
    </row>
    <row r="453259" spans="27:27">
      <c r="AA453259" s="7"/>
    </row>
    <row r="453260" spans="27:27">
      <c r="AA453260" s="7"/>
    </row>
    <row r="453261" spans="27:27">
      <c r="AA453261" s="7"/>
    </row>
    <row r="453262" spans="27:27">
      <c r="AA453262" s="7"/>
    </row>
    <row r="453263" spans="27:27">
      <c r="AA453263" s="7"/>
    </row>
    <row r="453264" spans="27:27">
      <c r="AA453264" s="7"/>
    </row>
    <row r="453265" spans="27:27">
      <c r="AA453265" s="7"/>
    </row>
    <row r="453266" spans="27:27">
      <c r="AA453266" s="7"/>
    </row>
    <row r="453267" spans="27:27">
      <c r="AA453267" s="7"/>
    </row>
    <row r="453268" spans="27:27">
      <c r="AA453268" s="7"/>
    </row>
    <row r="453269" spans="27:27">
      <c r="AA453269" s="7"/>
    </row>
    <row r="453270" spans="27:27">
      <c r="AA453270" s="7"/>
    </row>
    <row r="453271" spans="27:27">
      <c r="AA453271" s="7"/>
    </row>
    <row r="453272" spans="27:27">
      <c r="AA453272" s="7"/>
    </row>
    <row r="453273" spans="27:27">
      <c r="AA453273" s="7"/>
    </row>
    <row r="453274" spans="27:27">
      <c r="AA453274" s="7"/>
    </row>
    <row r="453275" spans="27:27">
      <c r="AA453275" s="7"/>
    </row>
    <row r="453276" spans="27:27">
      <c r="AA453276" s="7"/>
    </row>
    <row r="453277" spans="27:27">
      <c r="AA453277" s="7"/>
    </row>
    <row r="453278" spans="27:27">
      <c r="AA453278" s="7"/>
    </row>
    <row r="453279" spans="27:27">
      <c r="AA453279" s="7"/>
    </row>
    <row r="453280" spans="27:27">
      <c r="AA453280" s="7"/>
    </row>
    <row r="453281" spans="27:27">
      <c r="AA453281" s="7"/>
    </row>
    <row r="453282" spans="27:27">
      <c r="AA453282" s="7"/>
    </row>
    <row r="453283" spans="27:27">
      <c r="AA453283" s="7"/>
    </row>
    <row r="453284" spans="27:27">
      <c r="AA453284" s="7"/>
    </row>
    <row r="453285" spans="27:27">
      <c r="AA453285" s="7"/>
    </row>
    <row r="453286" spans="27:27">
      <c r="AA453286" s="7"/>
    </row>
    <row r="453287" spans="27:27">
      <c r="AA453287" s="7"/>
    </row>
    <row r="453288" spans="27:27">
      <c r="AA453288" s="7"/>
    </row>
    <row r="453289" spans="27:27">
      <c r="AA453289" s="7"/>
    </row>
    <row r="453290" spans="27:27">
      <c r="AA453290" s="7"/>
    </row>
    <row r="453291" spans="27:27">
      <c r="AA453291" s="7"/>
    </row>
    <row r="453292" spans="27:27">
      <c r="AA453292" s="7"/>
    </row>
    <row r="453293" spans="27:27">
      <c r="AA453293" s="7"/>
    </row>
    <row r="453294" spans="27:27">
      <c r="AA453294" s="7"/>
    </row>
    <row r="453295" spans="27:27">
      <c r="AA453295" s="7"/>
    </row>
    <row r="453296" spans="27:27">
      <c r="AA453296" s="7"/>
    </row>
    <row r="453297" spans="27:27">
      <c r="AA453297" s="7"/>
    </row>
    <row r="453298" spans="27:27">
      <c r="AA453298" s="7"/>
    </row>
    <row r="453299" spans="27:27">
      <c r="AA453299" s="7"/>
    </row>
    <row r="453300" spans="27:27">
      <c r="AA453300" s="7"/>
    </row>
    <row r="453301" spans="27:27">
      <c r="AA453301" s="7"/>
    </row>
    <row r="453302" spans="27:27">
      <c r="AA453302" s="7"/>
    </row>
    <row r="453303" spans="27:27">
      <c r="AA453303" s="7"/>
    </row>
    <row r="453304" spans="27:27">
      <c r="AA453304" s="7"/>
    </row>
    <row r="453305" spans="27:27">
      <c r="AA453305" s="7"/>
    </row>
    <row r="453306" spans="27:27">
      <c r="AA453306" s="7"/>
    </row>
    <row r="453307" spans="27:27">
      <c r="AA453307" s="7"/>
    </row>
    <row r="453308" spans="27:27">
      <c r="AA453308" s="7"/>
    </row>
    <row r="453309" spans="27:27">
      <c r="AA453309" s="7"/>
    </row>
    <row r="453310" spans="27:27">
      <c r="AA453310" s="7"/>
    </row>
    <row r="453311" spans="27:27">
      <c r="AA453311" s="7"/>
    </row>
    <row r="453312" spans="27:27">
      <c r="AA453312" s="7"/>
    </row>
    <row r="453313" spans="27:27">
      <c r="AA453313" s="7"/>
    </row>
    <row r="453314" spans="27:27">
      <c r="AA453314" s="7"/>
    </row>
    <row r="453315" spans="27:27">
      <c r="AA453315" s="7"/>
    </row>
    <row r="453316" spans="27:27">
      <c r="AA453316" s="7"/>
    </row>
    <row r="453317" spans="27:27">
      <c r="AA453317" s="7"/>
    </row>
    <row r="453318" spans="27:27">
      <c r="AA453318" s="7"/>
    </row>
    <row r="453319" spans="27:27">
      <c r="AA453319" s="7"/>
    </row>
    <row r="453320" spans="27:27">
      <c r="AA453320" s="7"/>
    </row>
    <row r="453321" spans="27:27">
      <c r="AA453321" s="7"/>
    </row>
    <row r="453322" spans="27:27">
      <c r="AA453322" s="7"/>
    </row>
    <row r="453323" spans="27:27">
      <c r="AA453323" s="7"/>
    </row>
    <row r="453324" spans="27:27">
      <c r="AA453324" s="7"/>
    </row>
    <row r="453325" spans="27:27">
      <c r="AA453325" s="7"/>
    </row>
    <row r="453326" spans="27:27">
      <c r="AA453326" s="7"/>
    </row>
    <row r="453327" spans="27:27">
      <c r="AA453327" s="7"/>
    </row>
    <row r="453328" spans="27:27">
      <c r="AA453328" s="7"/>
    </row>
    <row r="453329" spans="27:27">
      <c r="AA453329" s="7"/>
    </row>
    <row r="453330" spans="27:27">
      <c r="AA453330" s="7"/>
    </row>
    <row r="453331" spans="27:27">
      <c r="AA453331" s="7"/>
    </row>
    <row r="453332" spans="27:27">
      <c r="AA453332" s="7"/>
    </row>
    <row r="453333" spans="27:27">
      <c r="AA453333" s="7"/>
    </row>
    <row r="453334" spans="27:27">
      <c r="AA453334" s="7"/>
    </row>
    <row r="453335" spans="27:27">
      <c r="AA453335" s="7"/>
    </row>
    <row r="453336" spans="27:27">
      <c r="AA453336" s="7"/>
    </row>
    <row r="453337" spans="27:27">
      <c r="AA453337" s="7"/>
    </row>
    <row r="453338" spans="27:27">
      <c r="AA453338" s="7"/>
    </row>
    <row r="453339" spans="27:27">
      <c r="AA453339" s="7"/>
    </row>
    <row r="453340" spans="27:27">
      <c r="AA453340" s="7"/>
    </row>
    <row r="453341" spans="27:27">
      <c r="AA453341" s="7"/>
    </row>
    <row r="453342" spans="27:27">
      <c r="AA453342" s="7"/>
    </row>
    <row r="453343" spans="27:27">
      <c r="AA453343" s="7"/>
    </row>
    <row r="453344" spans="27:27">
      <c r="AA453344" s="7"/>
    </row>
    <row r="453345" spans="27:27">
      <c r="AA453345" s="7"/>
    </row>
    <row r="453346" spans="27:27">
      <c r="AA453346" s="7"/>
    </row>
    <row r="453347" spans="27:27">
      <c r="AA453347" s="7"/>
    </row>
    <row r="453348" spans="27:27">
      <c r="AA453348" s="7"/>
    </row>
    <row r="453349" spans="27:27">
      <c r="AA453349" s="7"/>
    </row>
    <row r="453350" spans="27:27">
      <c r="AA453350" s="7"/>
    </row>
    <row r="453351" spans="27:27">
      <c r="AA453351" s="7"/>
    </row>
    <row r="453352" spans="27:27">
      <c r="AA453352" s="7"/>
    </row>
    <row r="453353" spans="27:27">
      <c r="AA453353" s="7"/>
    </row>
    <row r="453354" spans="27:27">
      <c r="AA453354" s="7"/>
    </row>
    <row r="453355" spans="27:27">
      <c r="AA453355" s="7"/>
    </row>
    <row r="453356" spans="27:27">
      <c r="AA453356" s="7"/>
    </row>
    <row r="453357" spans="27:27">
      <c r="AA453357" s="7"/>
    </row>
    <row r="453358" spans="27:27">
      <c r="AA453358" s="7"/>
    </row>
    <row r="453359" spans="27:27">
      <c r="AA453359" s="7"/>
    </row>
    <row r="453360" spans="27:27">
      <c r="AA453360" s="7"/>
    </row>
    <row r="453361" spans="27:27">
      <c r="AA453361" s="7"/>
    </row>
    <row r="453362" spans="27:27">
      <c r="AA453362" s="7"/>
    </row>
    <row r="453363" spans="27:27">
      <c r="AA453363" s="7"/>
    </row>
    <row r="453364" spans="27:27">
      <c r="AA453364" s="7"/>
    </row>
    <row r="453365" spans="27:27">
      <c r="AA453365" s="7"/>
    </row>
    <row r="453366" spans="27:27">
      <c r="AA453366" s="7"/>
    </row>
    <row r="453367" spans="27:27">
      <c r="AA453367" s="7"/>
    </row>
    <row r="453368" spans="27:27">
      <c r="AA453368" s="7"/>
    </row>
    <row r="453369" spans="27:27">
      <c r="AA453369" s="7"/>
    </row>
    <row r="453370" spans="27:27">
      <c r="AA453370" s="7"/>
    </row>
    <row r="453371" spans="27:27">
      <c r="AA453371" s="7"/>
    </row>
    <row r="453372" spans="27:27">
      <c r="AA453372" s="7"/>
    </row>
    <row r="453373" spans="27:27">
      <c r="AA453373" s="7"/>
    </row>
    <row r="453374" spans="27:27">
      <c r="AA453374" s="7"/>
    </row>
    <row r="453375" spans="27:27">
      <c r="AA453375" s="7"/>
    </row>
    <row r="453376" spans="27:27">
      <c r="AA453376" s="7"/>
    </row>
    <row r="453377" spans="27:27">
      <c r="AA453377" s="7"/>
    </row>
    <row r="453378" spans="27:27">
      <c r="AA453378" s="7"/>
    </row>
    <row r="453379" spans="27:27">
      <c r="AA453379" s="7"/>
    </row>
    <row r="453380" spans="27:27">
      <c r="AA453380" s="7"/>
    </row>
    <row r="453381" spans="27:27">
      <c r="AA453381" s="7"/>
    </row>
    <row r="453382" spans="27:27">
      <c r="AA453382" s="7"/>
    </row>
    <row r="453383" spans="27:27">
      <c r="AA453383" s="7"/>
    </row>
    <row r="453384" spans="27:27">
      <c r="AA453384" s="7"/>
    </row>
    <row r="453385" spans="27:27">
      <c r="AA453385" s="7"/>
    </row>
    <row r="453386" spans="27:27">
      <c r="AA453386" s="7"/>
    </row>
    <row r="453387" spans="27:27">
      <c r="AA453387" s="7"/>
    </row>
    <row r="453388" spans="27:27">
      <c r="AA453388" s="7"/>
    </row>
    <row r="453389" spans="27:27">
      <c r="AA453389" s="7"/>
    </row>
    <row r="453390" spans="27:27">
      <c r="AA453390" s="7"/>
    </row>
    <row r="453391" spans="27:27">
      <c r="AA453391" s="7"/>
    </row>
    <row r="453392" spans="27:27">
      <c r="AA453392" s="7"/>
    </row>
    <row r="453393" spans="27:27">
      <c r="AA453393" s="7"/>
    </row>
    <row r="453394" spans="27:27">
      <c r="AA453394" s="7"/>
    </row>
    <row r="453395" spans="27:27">
      <c r="AA453395" s="7"/>
    </row>
    <row r="453396" spans="27:27">
      <c r="AA453396" s="7"/>
    </row>
    <row r="453397" spans="27:27">
      <c r="AA453397" s="7"/>
    </row>
    <row r="453398" spans="27:27">
      <c r="AA453398" s="7"/>
    </row>
    <row r="453399" spans="27:27">
      <c r="AA453399" s="7"/>
    </row>
    <row r="453400" spans="27:27">
      <c r="AA453400" s="7"/>
    </row>
    <row r="453401" spans="27:27">
      <c r="AA453401" s="7"/>
    </row>
    <row r="453402" spans="27:27">
      <c r="AA453402" s="7"/>
    </row>
    <row r="453403" spans="27:27">
      <c r="AA453403" s="7"/>
    </row>
    <row r="453404" spans="27:27">
      <c r="AA453404" s="7"/>
    </row>
    <row r="453405" spans="27:27">
      <c r="AA453405" s="7"/>
    </row>
    <row r="453406" spans="27:27">
      <c r="AA453406" s="7"/>
    </row>
    <row r="453407" spans="27:27">
      <c r="AA453407" s="7"/>
    </row>
    <row r="453408" spans="27:27">
      <c r="AA453408" s="7"/>
    </row>
    <row r="453409" spans="27:27">
      <c r="AA453409" s="7"/>
    </row>
    <row r="453410" spans="27:27">
      <c r="AA453410" s="7"/>
    </row>
    <row r="453411" spans="27:27">
      <c r="AA453411" s="7"/>
    </row>
    <row r="453412" spans="27:27">
      <c r="AA453412" s="7"/>
    </row>
    <row r="453413" spans="27:27">
      <c r="AA453413" s="7"/>
    </row>
    <row r="453414" spans="27:27">
      <c r="AA453414" s="7"/>
    </row>
    <row r="453415" spans="27:27">
      <c r="AA453415" s="7"/>
    </row>
    <row r="453416" spans="27:27">
      <c r="AA453416" s="7"/>
    </row>
    <row r="453417" spans="27:27">
      <c r="AA453417" s="7"/>
    </row>
    <row r="453418" spans="27:27">
      <c r="AA453418" s="7"/>
    </row>
    <row r="453419" spans="27:27">
      <c r="AA453419" s="7"/>
    </row>
    <row r="453420" spans="27:27">
      <c r="AA453420" s="7"/>
    </row>
    <row r="453421" spans="27:27">
      <c r="AA453421" s="7"/>
    </row>
    <row r="453422" spans="27:27">
      <c r="AA453422" s="7"/>
    </row>
    <row r="453423" spans="27:27">
      <c r="AA453423" s="7"/>
    </row>
    <row r="453424" spans="27:27">
      <c r="AA453424" s="7"/>
    </row>
    <row r="453425" spans="27:27">
      <c r="AA453425" s="7"/>
    </row>
    <row r="453426" spans="27:27">
      <c r="AA453426" s="7"/>
    </row>
    <row r="453427" spans="27:27">
      <c r="AA453427" s="7"/>
    </row>
    <row r="453428" spans="27:27">
      <c r="AA453428" s="7"/>
    </row>
    <row r="453429" spans="27:27">
      <c r="AA453429" s="7"/>
    </row>
    <row r="453430" spans="27:27">
      <c r="AA453430" s="7"/>
    </row>
    <row r="453431" spans="27:27">
      <c r="AA453431" s="7"/>
    </row>
    <row r="453432" spans="27:27">
      <c r="AA453432" s="7"/>
    </row>
    <row r="453433" spans="27:27">
      <c r="AA453433" s="7"/>
    </row>
    <row r="453434" spans="27:27">
      <c r="AA453434" s="7"/>
    </row>
    <row r="453435" spans="27:27">
      <c r="AA453435" s="7"/>
    </row>
    <row r="453436" spans="27:27">
      <c r="AA453436" s="7"/>
    </row>
    <row r="453437" spans="27:27">
      <c r="AA453437" s="7"/>
    </row>
    <row r="453438" spans="27:27">
      <c r="AA453438" s="7"/>
    </row>
    <row r="453439" spans="27:27">
      <c r="AA453439" s="7"/>
    </row>
    <row r="453440" spans="27:27">
      <c r="AA453440" s="7"/>
    </row>
    <row r="453441" spans="27:27">
      <c r="AA453441" s="7"/>
    </row>
    <row r="453442" spans="27:27">
      <c r="AA453442" s="7"/>
    </row>
    <row r="453443" spans="27:27">
      <c r="AA453443" s="7"/>
    </row>
    <row r="453444" spans="27:27">
      <c r="AA453444" s="7"/>
    </row>
    <row r="453445" spans="27:27">
      <c r="AA453445" s="7"/>
    </row>
    <row r="453446" spans="27:27">
      <c r="AA453446" s="7"/>
    </row>
    <row r="453447" spans="27:27">
      <c r="AA453447" s="7"/>
    </row>
    <row r="453448" spans="27:27">
      <c r="AA453448" s="7"/>
    </row>
    <row r="453449" spans="27:27">
      <c r="AA453449" s="7"/>
    </row>
    <row r="453450" spans="27:27">
      <c r="AA453450" s="7"/>
    </row>
    <row r="453451" spans="27:27">
      <c r="AA453451" s="7"/>
    </row>
    <row r="453452" spans="27:27">
      <c r="AA453452" s="7"/>
    </row>
    <row r="453453" spans="27:27">
      <c r="AA453453" s="7"/>
    </row>
    <row r="453454" spans="27:27">
      <c r="AA453454" s="7"/>
    </row>
    <row r="453455" spans="27:27">
      <c r="AA453455" s="7"/>
    </row>
    <row r="453456" spans="27:27">
      <c r="AA453456" s="7"/>
    </row>
    <row r="453457" spans="27:27">
      <c r="AA453457" s="7"/>
    </row>
    <row r="453458" spans="27:27">
      <c r="AA453458" s="7"/>
    </row>
    <row r="453459" spans="27:27">
      <c r="AA453459" s="7"/>
    </row>
    <row r="453460" spans="27:27">
      <c r="AA453460" s="7"/>
    </row>
    <row r="453461" spans="27:27">
      <c r="AA453461" s="7"/>
    </row>
    <row r="453462" spans="27:27">
      <c r="AA453462" s="7"/>
    </row>
    <row r="453463" spans="27:27">
      <c r="AA453463" s="7"/>
    </row>
    <row r="453464" spans="27:27">
      <c r="AA453464" s="7"/>
    </row>
    <row r="453465" spans="27:27">
      <c r="AA453465" s="7"/>
    </row>
    <row r="453466" spans="27:27">
      <c r="AA453466" s="7"/>
    </row>
    <row r="453467" spans="27:27">
      <c r="AA453467" s="7"/>
    </row>
    <row r="453468" spans="27:27">
      <c r="AA453468" s="7"/>
    </row>
    <row r="453469" spans="27:27">
      <c r="AA453469" s="7"/>
    </row>
    <row r="453470" spans="27:27">
      <c r="AA453470" s="7"/>
    </row>
    <row r="453471" spans="27:27">
      <c r="AA453471" s="7"/>
    </row>
    <row r="453472" spans="27:27">
      <c r="AA453472" s="7"/>
    </row>
    <row r="453473" spans="27:27">
      <c r="AA453473" s="7"/>
    </row>
    <row r="453474" spans="27:27">
      <c r="AA453474" s="7"/>
    </row>
    <row r="453475" spans="27:27">
      <c r="AA453475" s="7"/>
    </row>
    <row r="453476" spans="27:27">
      <c r="AA453476" s="7"/>
    </row>
    <row r="453477" spans="27:27">
      <c r="AA453477" s="7"/>
    </row>
    <row r="453478" spans="27:27">
      <c r="AA453478" s="7"/>
    </row>
    <row r="453479" spans="27:27">
      <c r="AA453479" s="7"/>
    </row>
    <row r="453480" spans="27:27">
      <c r="AA453480" s="7"/>
    </row>
    <row r="453481" spans="27:27">
      <c r="AA453481" s="7"/>
    </row>
    <row r="453482" spans="27:27">
      <c r="AA453482" s="7"/>
    </row>
    <row r="453483" spans="27:27">
      <c r="AA453483" s="7"/>
    </row>
    <row r="453484" spans="27:27">
      <c r="AA453484" s="7"/>
    </row>
    <row r="453485" spans="27:27">
      <c r="AA453485" s="7"/>
    </row>
    <row r="453486" spans="27:27">
      <c r="AA453486" s="7"/>
    </row>
    <row r="453487" spans="27:27">
      <c r="AA453487" s="7"/>
    </row>
    <row r="453488" spans="27:27">
      <c r="AA453488" s="7"/>
    </row>
    <row r="453489" spans="27:27">
      <c r="AA453489" s="7"/>
    </row>
    <row r="453490" spans="27:27">
      <c r="AA453490" s="7"/>
    </row>
    <row r="453491" spans="27:27">
      <c r="AA453491" s="7"/>
    </row>
    <row r="453492" spans="27:27">
      <c r="AA453492" s="7"/>
    </row>
    <row r="453493" spans="27:27">
      <c r="AA453493" s="7"/>
    </row>
    <row r="453494" spans="27:27">
      <c r="AA453494" s="7"/>
    </row>
    <row r="453495" spans="27:27">
      <c r="AA453495" s="7"/>
    </row>
    <row r="453496" spans="27:27">
      <c r="AA453496" s="7"/>
    </row>
    <row r="453497" spans="27:27">
      <c r="AA453497" s="7"/>
    </row>
    <row r="453498" spans="27:27">
      <c r="AA453498" s="7"/>
    </row>
    <row r="453499" spans="27:27">
      <c r="AA453499" s="7"/>
    </row>
    <row r="453500" spans="27:27">
      <c r="AA453500" s="7"/>
    </row>
    <row r="453501" spans="27:27">
      <c r="AA453501" s="7"/>
    </row>
    <row r="453502" spans="27:27">
      <c r="AA453502" s="7"/>
    </row>
    <row r="453503" spans="27:27">
      <c r="AA453503" s="7"/>
    </row>
    <row r="453504" spans="27:27">
      <c r="AA453504" s="7"/>
    </row>
    <row r="453505" spans="27:27">
      <c r="AA453505" s="7"/>
    </row>
    <row r="453506" spans="27:27">
      <c r="AA453506" s="7"/>
    </row>
    <row r="453507" spans="27:27">
      <c r="AA453507" s="7"/>
    </row>
    <row r="453508" spans="27:27">
      <c r="AA453508" s="7"/>
    </row>
    <row r="453509" spans="27:27">
      <c r="AA453509" s="7"/>
    </row>
    <row r="453510" spans="27:27">
      <c r="AA453510" s="7"/>
    </row>
    <row r="453511" spans="27:27">
      <c r="AA453511" s="7"/>
    </row>
    <row r="453512" spans="27:27">
      <c r="AA453512" s="7"/>
    </row>
    <row r="453513" spans="27:27">
      <c r="AA453513" s="7"/>
    </row>
    <row r="453514" spans="27:27">
      <c r="AA453514" s="7"/>
    </row>
    <row r="453515" spans="27:27">
      <c r="AA453515" s="7"/>
    </row>
    <row r="453516" spans="27:27">
      <c r="AA453516" s="7"/>
    </row>
    <row r="453517" spans="27:27">
      <c r="AA453517" s="7"/>
    </row>
    <row r="453518" spans="27:27">
      <c r="AA453518" s="7"/>
    </row>
    <row r="453519" spans="27:27">
      <c r="AA453519" s="7"/>
    </row>
    <row r="453520" spans="27:27">
      <c r="AA453520" s="7"/>
    </row>
    <row r="453521" spans="27:27">
      <c r="AA453521" s="7"/>
    </row>
    <row r="453522" spans="27:27">
      <c r="AA453522" s="7"/>
    </row>
    <row r="453523" spans="27:27">
      <c r="AA453523" s="7"/>
    </row>
    <row r="453524" spans="27:27">
      <c r="AA453524" s="7"/>
    </row>
    <row r="453525" spans="27:27">
      <c r="AA453525" s="7"/>
    </row>
    <row r="453526" spans="27:27">
      <c r="AA453526" s="7"/>
    </row>
    <row r="453527" spans="27:27">
      <c r="AA453527" s="7"/>
    </row>
    <row r="453528" spans="27:27">
      <c r="AA453528" s="7"/>
    </row>
    <row r="453529" spans="27:27">
      <c r="AA453529" s="7"/>
    </row>
    <row r="453530" spans="27:27">
      <c r="AA453530" s="7"/>
    </row>
    <row r="453531" spans="27:27">
      <c r="AA453531" s="7"/>
    </row>
    <row r="453532" spans="27:27">
      <c r="AA453532" s="7"/>
    </row>
    <row r="453533" spans="27:27">
      <c r="AA453533" s="7"/>
    </row>
    <row r="453534" spans="27:27">
      <c r="AA453534" s="7"/>
    </row>
    <row r="453535" spans="27:27">
      <c r="AA453535" s="7"/>
    </row>
    <row r="453536" spans="27:27">
      <c r="AA453536" s="7"/>
    </row>
    <row r="453537" spans="27:27">
      <c r="AA453537" s="7"/>
    </row>
    <row r="453538" spans="27:27">
      <c r="AA453538" s="7"/>
    </row>
    <row r="453539" spans="27:27">
      <c r="AA453539" s="7"/>
    </row>
    <row r="453540" spans="27:27">
      <c r="AA453540" s="7"/>
    </row>
    <row r="453541" spans="27:27">
      <c r="AA453541" s="7"/>
    </row>
    <row r="453542" spans="27:27">
      <c r="AA453542" s="7"/>
    </row>
    <row r="453543" spans="27:27">
      <c r="AA453543" s="7"/>
    </row>
    <row r="453544" spans="27:27">
      <c r="AA453544" s="7"/>
    </row>
    <row r="453545" spans="27:27">
      <c r="AA453545" s="7"/>
    </row>
    <row r="453546" spans="27:27">
      <c r="AA453546" s="7"/>
    </row>
    <row r="453547" spans="27:27">
      <c r="AA453547" s="7"/>
    </row>
    <row r="453548" spans="27:27">
      <c r="AA453548" s="7"/>
    </row>
    <row r="453549" spans="27:27">
      <c r="AA453549" s="7"/>
    </row>
    <row r="453550" spans="27:27">
      <c r="AA453550" s="7"/>
    </row>
    <row r="453551" spans="27:27">
      <c r="AA453551" s="7"/>
    </row>
    <row r="453552" spans="27:27">
      <c r="AA453552" s="7"/>
    </row>
    <row r="453553" spans="27:27">
      <c r="AA453553" s="7"/>
    </row>
    <row r="453554" spans="27:27">
      <c r="AA453554" s="7"/>
    </row>
    <row r="453555" spans="27:27">
      <c r="AA453555" s="7"/>
    </row>
    <row r="453556" spans="27:27">
      <c r="AA453556" s="7"/>
    </row>
    <row r="453557" spans="27:27">
      <c r="AA453557" s="7"/>
    </row>
    <row r="453558" spans="27:27">
      <c r="AA453558" s="7"/>
    </row>
    <row r="453559" spans="27:27">
      <c r="AA453559" s="7"/>
    </row>
    <row r="453560" spans="27:27">
      <c r="AA453560" s="7"/>
    </row>
    <row r="453561" spans="27:27">
      <c r="AA453561" s="7"/>
    </row>
    <row r="453562" spans="27:27">
      <c r="AA453562" s="7"/>
    </row>
    <row r="453563" spans="27:27">
      <c r="AA453563" s="7"/>
    </row>
    <row r="453564" spans="27:27">
      <c r="AA453564" s="7"/>
    </row>
    <row r="453565" spans="27:27">
      <c r="AA453565" s="7"/>
    </row>
    <row r="453566" spans="27:27">
      <c r="AA453566" s="7"/>
    </row>
    <row r="453567" spans="27:27">
      <c r="AA453567" s="7"/>
    </row>
    <row r="453568" spans="27:27">
      <c r="AA453568" s="7"/>
    </row>
    <row r="453569" spans="27:27">
      <c r="AA453569" s="7"/>
    </row>
    <row r="453570" spans="27:27">
      <c r="AA453570" s="7"/>
    </row>
    <row r="453571" spans="27:27">
      <c r="AA453571" s="7"/>
    </row>
    <row r="453572" spans="27:27">
      <c r="AA453572" s="7"/>
    </row>
    <row r="453573" spans="27:27">
      <c r="AA453573" s="7"/>
    </row>
    <row r="453574" spans="27:27">
      <c r="AA453574" s="7"/>
    </row>
    <row r="453575" spans="27:27">
      <c r="AA453575" s="7"/>
    </row>
    <row r="453576" spans="27:27">
      <c r="AA453576" s="7"/>
    </row>
    <row r="453577" spans="27:27">
      <c r="AA453577" s="7"/>
    </row>
    <row r="453578" spans="27:27">
      <c r="AA453578" s="7"/>
    </row>
    <row r="453579" spans="27:27">
      <c r="AA453579" s="7"/>
    </row>
    <row r="453580" spans="27:27">
      <c r="AA453580" s="7"/>
    </row>
    <row r="453581" spans="27:27">
      <c r="AA453581" s="7"/>
    </row>
    <row r="453582" spans="27:27">
      <c r="AA453582" s="7"/>
    </row>
    <row r="453583" spans="27:27">
      <c r="AA453583" s="7"/>
    </row>
    <row r="453584" spans="27:27">
      <c r="AA453584" s="7"/>
    </row>
    <row r="453585" spans="27:27">
      <c r="AA453585" s="7"/>
    </row>
    <row r="453586" spans="27:27">
      <c r="AA453586" s="7"/>
    </row>
    <row r="453587" spans="27:27">
      <c r="AA453587" s="7"/>
    </row>
    <row r="453588" spans="27:27">
      <c r="AA453588" s="7"/>
    </row>
    <row r="453589" spans="27:27">
      <c r="AA453589" s="7"/>
    </row>
    <row r="453590" spans="27:27">
      <c r="AA453590" s="7"/>
    </row>
    <row r="453591" spans="27:27">
      <c r="AA453591" s="7"/>
    </row>
    <row r="453592" spans="27:27">
      <c r="AA453592" s="7"/>
    </row>
    <row r="453593" spans="27:27">
      <c r="AA453593" s="7"/>
    </row>
    <row r="453594" spans="27:27">
      <c r="AA453594" s="7"/>
    </row>
    <row r="453595" spans="27:27">
      <c r="AA453595" s="7"/>
    </row>
    <row r="453596" spans="27:27">
      <c r="AA453596" s="7"/>
    </row>
    <row r="453597" spans="27:27">
      <c r="AA453597" s="7"/>
    </row>
    <row r="453598" spans="27:27">
      <c r="AA453598" s="7"/>
    </row>
    <row r="453599" spans="27:27">
      <c r="AA453599" s="7"/>
    </row>
    <row r="453600" spans="27:27">
      <c r="AA453600" s="7"/>
    </row>
    <row r="453601" spans="27:27">
      <c r="AA453601" s="7"/>
    </row>
    <row r="453602" spans="27:27">
      <c r="AA453602" s="7"/>
    </row>
    <row r="453603" spans="27:27">
      <c r="AA453603" s="7"/>
    </row>
    <row r="453604" spans="27:27">
      <c r="AA453604" s="7"/>
    </row>
    <row r="453605" spans="27:27">
      <c r="AA453605" s="7"/>
    </row>
    <row r="453606" spans="27:27">
      <c r="AA453606" s="7"/>
    </row>
    <row r="453607" spans="27:27">
      <c r="AA453607" s="7"/>
    </row>
    <row r="453608" spans="27:27">
      <c r="AA453608" s="7"/>
    </row>
    <row r="453609" spans="27:27">
      <c r="AA453609" s="7"/>
    </row>
    <row r="453610" spans="27:27">
      <c r="AA453610" s="7"/>
    </row>
    <row r="453611" spans="27:27">
      <c r="AA453611" s="7"/>
    </row>
    <row r="453612" spans="27:27">
      <c r="AA453612" s="7"/>
    </row>
    <row r="453613" spans="27:27">
      <c r="AA453613" s="7"/>
    </row>
    <row r="453614" spans="27:27">
      <c r="AA453614" s="7"/>
    </row>
    <row r="453615" spans="27:27">
      <c r="AA453615" s="7"/>
    </row>
    <row r="453616" spans="27:27">
      <c r="AA453616" s="7"/>
    </row>
    <row r="453617" spans="27:27">
      <c r="AA453617" s="7"/>
    </row>
    <row r="453618" spans="27:27">
      <c r="AA453618" s="7"/>
    </row>
    <row r="453619" spans="27:27">
      <c r="AA453619" s="7"/>
    </row>
    <row r="453620" spans="27:27">
      <c r="AA453620" s="7"/>
    </row>
    <row r="453621" spans="27:27">
      <c r="AA453621" s="7"/>
    </row>
    <row r="453622" spans="27:27">
      <c r="AA453622" s="7"/>
    </row>
    <row r="453623" spans="27:27">
      <c r="AA453623" s="7"/>
    </row>
    <row r="453624" spans="27:27">
      <c r="AA453624" s="7"/>
    </row>
    <row r="453625" spans="27:27">
      <c r="AA453625" s="7"/>
    </row>
    <row r="453626" spans="27:27">
      <c r="AA453626" s="7"/>
    </row>
    <row r="453627" spans="27:27">
      <c r="AA453627" s="7"/>
    </row>
    <row r="453628" spans="27:27">
      <c r="AA453628" s="7"/>
    </row>
    <row r="453629" spans="27:27">
      <c r="AA453629" s="7"/>
    </row>
    <row r="453630" spans="27:27">
      <c r="AA453630" s="7"/>
    </row>
    <row r="453631" spans="27:27">
      <c r="AA453631" s="7"/>
    </row>
    <row r="453632" spans="27:27">
      <c r="AA453632" s="7"/>
    </row>
    <row r="453633" spans="27:27">
      <c r="AA453633" s="7"/>
    </row>
    <row r="453634" spans="27:27">
      <c r="AA453634" s="7"/>
    </row>
    <row r="453635" spans="27:27">
      <c r="AA453635" s="7"/>
    </row>
    <row r="453636" spans="27:27">
      <c r="AA453636" s="7"/>
    </row>
    <row r="453637" spans="27:27">
      <c r="AA453637" s="7"/>
    </row>
    <row r="453638" spans="27:27">
      <c r="AA453638" s="7"/>
    </row>
    <row r="453639" spans="27:27">
      <c r="AA453639" s="7"/>
    </row>
    <row r="453640" spans="27:27">
      <c r="AA453640" s="7"/>
    </row>
    <row r="453641" spans="27:27">
      <c r="AA453641" s="7"/>
    </row>
    <row r="453642" spans="27:27">
      <c r="AA453642" s="7"/>
    </row>
    <row r="453643" spans="27:27">
      <c r="AA453643" s="7"/>
    </row>
    <row r="453644" spans="27:27">
      <c r="AA453644" s="7"/>
    </row>
    <row r="453645" spans="27:27">
      <c r="AA453645" s="7"/>
    </row>
    <row r="453646" spans="27:27">
      <c r="AA453646" s="7"/>
    </row>
    <row r="453647" spans="27:27">
      <c r="AA453647" s="7"/>
    </row>
    <row r="453648" spans="27:27">
      <c r="AA453648" s="7"/>
    </row>
    <row r="453649" spans="27:27">
      <c r="AA453649" s="7"/>
    </row>
    <row r="453650" spans="27:27">
      <c r="AA453650" s="7"/>
    </row>
    <row r="453651" spans="27:27">
      <c r="AA453651" s="7"/>
    </row>
    <row r="453652" spans="27:27">
      <c r="AA453652" s="7"/>
    </row>
    <row r="453653" spans="27:27">
      <c r="AA453653" s="7"/>
    </row>
    <row r="453654" spans="27:27">
      <c r="AA453654" s="7"/>
    </row>
    <row r="453655" spans="27:27">
      <c r="AA453655" s="7"/>
    </row>
    <row r="453656" spans="27:27">
      <c r="AA453656" s="7"/>
    </row>
    <row r="453657" spans="27:27">
      <c r="AA453657" s="7"/>
    </row>
    <row r="453658" spans="27:27">
      <c r="AA453658" s="7"/>
    </row>
    <row r="453659" spans="27:27">
      <c r="AA453659" s="7"/>
    </row>
    <row r="453660" spans="27:27">
      <c r="AA453660" s="7"/>
    </row>
    <row r="453661" spans="27:27">
      <c r="AA453661" s="7"/>
    </row>
    <row r="453662" spans="27:27">
      <c r="AA453662" s="7"/>
    </row>
    <row r="453663" spans="27:27">
      <c r="AA453663" s="7"/>
    </row>
    <row r="453664" spans="27:27">
      <c r="AA453664" s="7"/>
    </row>
    <row r="453665" spans="27:27">
      <c r="AA453665" s="7"/>
    </row>
    <row r="453666" spans="27:27">
      <c r="AA453666" s="7"/>
    </row>
    <row r="453667" spans="27:27">
      <c r="AA453667" s="7"/>
    </row>
    <row r="453668" spans="27:27">
      <c r="AA453668" s="7"/>
    </row>
    <row r="453669" spans="27:27">
      <c r="AA453669" s="7"/>
    </row>
    <row r="453670" spans="27:27">
      <c r="AA453670" s="7"/>
    </row>
    <row r="453671" spans="27:27">
      <c r="AA453671" s="7"/>
    </row>
    <row r="453672" spans="27:27">
      <c r="AA453672" s="7"/>
    </row>
    <row r="453673" spans="27:27">
      <c r="AA453673" s="7"/>
    </row>
    <row r="453674" spans="27:27">
      <c r="AA453674" s="7"/>
    </row>
    <row r="453675" spans="27:27">
      <c r="AA453675" s="7"/>
    </row>
    <row r="453676" spans="27:27">
      <c r="AA453676" s="7"/>
    </row>
    <row r="453677" spans="27:27">
      <c r="AA453677" s="7"/>
    </row>
    <row r="453678" spans="27:27">
      <c r="AA453678" s="7"/>
    </row>
    <row r="453679" spans="27:27">
      <c r="AA453679" s="7"/>
    </row>
    <row r="453680" spans="27:27">
      <c r="AA453680" s="7"/>
    </row>
    <row r="453681" spans="27:27">
      <c r="AA453681" s="7"/>
    </row>
    <row r="453682" spans="27:27">
      <c r="AA453682" s="7"/>
    </row>
    <row r="453683" spans="27:27">
      <c r="AA453683" s="7"/>
    </row>
    <row r="453684" spans="27:27">
      <c r="AA453684" s="7"/>
    </row>
    <row r="453685" spans="27:27">
      <c r="AA453685" s="7"/>
    </row>
    <row r="453686" spans="27:27">
      <c r="AA453686" s="7"/>
    </row>
    <row r="453687" spans="27:27">
      <c r="AA453687" s="7"/>
    </row>
    <row r="453688" spans="27:27">
      <c r="AA453688" s="7"/>
    </row>
    <row r="453689" spans="27:27">
      <c r="AA453689" s="7"/>
    </row>
    <row r="453690" spans="27:27">
      <c r="AA453690" s="7"/>
    </row>
    <row r="453691" spans="27:27">
      <c r="AA453691" s="7"/>
    </row>
    <row r="453692" spans="27:27">
      <c r="AA453692" s="7"/>
    </row>
    <row r="453693" spans="27:27">
      <c r="AA453693" s="7"/>
    </row>
    <row r="453694" spans="27:27">
      <c r="AA453694" s="7"/>
    </row>
    <row r="453695" spans="27:27">
      <c r="AA453695" s="7"/>
    </row>
    <row r="453696" spans="27:27">
      <c r="AA453696" s="7"/>
    </row>
    <row r="453697" spans="27:27">
      <c r="AA453697" s="7"/>
    </row>
    <row r="453698" spans="27:27">
      <c r="AA453698" s="7"/>
    </row>
    <row r="453699" spans="27:27">
      <c r="AA453699" s="7"/>
    </row>
    <row r="453700" spans="27:27">
      <c r="AA453700" s="7"/>
    </row>
    <row r="453701" spans="27:27">
      <c r="AA453701" s="7"/>
    </row>
    <row r="453702" spans="27:27">
      <c r="AA453702" s="7"/>
    </row>
    <row r="453703" spans="27:27">
      <c r="AA453703" s="7"/>
    </row>
    <row r="453704" spans="27:27">
      <c r="AA453704" s="7"/>
    </row>
    <row r="453705" spans="27:27">
      <c r="AA453705" s="7"/>
    </row>
    <row r="453706" spans="27:27">
      <c r="AA453706" s="7"/>
    </row>
    <row r="453707" spans="27:27">
      <c r="AA453707" s="7"/>
    </row>
    <row r="453708" spans="27:27">
      <c r="AA453708" s="7"/>
    </row>
    <row r="453709" spans="27:27">
      <c r="AA453709" s="7"/>
    </row>
    <row r="453710" spans="27:27">
      <c r="AA453710" s="7"/>
    </row>
    <row r="453711" spans="27:27">
      <c r="AA453711" s="7"/>
    </row>
    <row r="453712" spans="27:27">
      <c r="AA453712" s="7"/>
    </row>
    <row r="453713" spans="27:27">
      <c r="AA453713" s="7"/>
    </row>
    <row r="453714" spans="27:27">
      <c r="AA453714" s="7"/>
    </row>
    <row r="453715" spans="27:27">
      <c r="AA453715" s="7"/>
    </row>
    <row r="453716" spans="27:27">
      <c r="AA453716" s="7"/>
    </row>
    <row r="453717" spans="27:27">
      <c r="AA453717" s="7"/>
    </row>
    <row r="453718" spans="27:27">
      <c r="AA453718" s="7"/>
    </row>
    <row r="453719" spans="27:27">
      <c r="AA453719" s="7"/>
    </row>
    <row r="453720" spans="27:27">
      <c r="AA453720" s="7"/>
    </row>
    <row r="453721" spans="27:27">
      <c r="AA453721" s="7"/>
    </row>
    <row r="453722" spans="27:27">
      <c r="AA453722" s="7"/>
    </row>
    <row r="453723" spans="27:27">
      <c r="AA453723" s="7"/>
    </row>
    <row r="453724" spans="27:27">
      <c r="AA453724" s="7"/>
    </row>
    <row r="453725" spans="27:27">
      <c r="AA453725" s="7"/>
    </row>
    <row r="453726" spans="27:27">
      <c r="AA453726" s="7"/>
    </row>
    <row r="453727" spans="27:27">
      <c r="AA453727" s="7"/>
    </row>
    <row r="453728" spans="27:27">
      <c r="AA453728" s="7"/>
    </row>
    <row r="453729" spans="27:27">
      <c r="AA453729" s="7"/>
    </row>
    <row r="453730" spans="27:27">
      <c r="AA453730" s="7"/>
    </row>
    <row r="453731" spans="27:27">
      <c r="AA453731" s="7"/>
    </row>
    <row r="453732" spans="27:27">
      <c r="AA453732" s="7"/>
    </row>
    <row r="453733" spans="27:27">
      <c r="AA453733" s="7"/>
    </row>
    <row r="453734" spans="27:27">
      <c r="AA453734" s="7"/>
    </row>
    <row r="453735" spans="27:27">
      <c r="AA453735" s="7"/>
    </row>
    <row r="453736" spans="27:27">
      <c r="AA453736" s="7"/>
    </row>
    <row r="453737" spans="27:27">
      <c r="AA453737" s="7"/>
    </row>
    <row r="453738" spans="27:27">
      <c r="AA453738" s="7"/>
    </row>
    <row r="453739" spans="27:27">
      <c r="AA453739" s="7"/>
    </row>
    <row r="453740" spans="27:27">
      <c r="AA453740" s="7"/>
    </row>
    <row r="453741" spans="27:27">
      <c r="AA453741" s="7"/>
    </row>
    <row r="453742" spans="27:27">
      <c r="AA453742" s="7"/>
    </row>
    <row r="453743" spans="27:27">
      <c r="AA453743" s="7"/>
    </row>
    <row r="453744" spans="27:27">
      <c r="AA453744" s="7"/>
    </row>
    <row r="453745" spans="27:27">
      <c r="AA453745" s="7"/>
    </row>
    <row r="453746" spans="27:27">
      <c r="AA453746" s="7"/>
    </row>
    <row r="453747" spans="27:27">
      <c r="AA453747" s="7"/>
    </row>
    <row r="453748" spans="27:27">
      <c r="AA453748" s="7"/>
    </row>
    <row r="453749" spans="27:27">
      <c r="AA453749" s="7"/>
    </row>
    <row r="453750" spans="27:27">
      <c r="AA453750" s="7"/>
    </row>
    <row r="453751" spans="27:27">
      <c r="AA453751" s="7"/>
    </row>
    <row r="453752" spans="27:27">
      <c r="AA453752" s="7"/>
    </row>
    <row r="453753" spans="27:27">
      <c r="AA453753" s="7"/>
    </row>
    <row r="453754" spans="27:27">
      <c r="AA453754" s="7"/>
    </row>
    <row r="453755" spans="27:27">
      <c r="AA453755" s="7"/>
    </row>
    <row r="453756" spans="27:27">
      <c r="AA453756" s="7"/>
    </row>
    <row r="453757" spans="27:27">
      <c r="AA453757" s="7"/>
    </row>
    <row r="453758" spans="27:27">
      <c r="AA453758" s="7"/>
    </row>
    <row r="453759" spans="27:27">
      <c r="AA453759" s="7"/>
    </row>
    <row r="453760" spans="27:27">
      <c r="AA453760" s="7"/>
    </row>
    <row r="453761" spans="27:27">
      <c r="AA453761" s="7"/>
    </row>
    <row r="453762" spans="27:27">
      <c r="AA453762" s="7"/>
    </row>
    <row r="453763" spans="27:27">
      <c r="AA453763" s="7"/>
    </row>
    <row r="453764" spans="27:27">
      <c r="AA453764" s="7"/>
    </row>
    <row r="453765" spans="27:27">
      <c r="AA453765" s="7"/>
    </row>
    <row r="453766" spans="27:27">
      <c r="AA453766" s="7"/>
    </row>
    <row r="453767" spans="27:27">
      <c r="AA453767" s="7"/>
    </row>
    <row r="453768" spans="27:27">
      <c r="AA453768" s="7"/>
    </row>
    <row r="453769" spans="27:27">
      <c r="AA453769" s="7"/>
    </row>
    <row r="453770" spans="27:27">
      <c r="AA453770" s="7"/>
    </row>
    <row r="453771" spans="27:27">
      <c r="AA453771" s="7"/>
    </row>
    <row r="453772" spans="27:27">
      <c r="AA453772" s="7"/>
    </row>
    <row r="453773" spans="27:27">
      <c r="AA453773" s="7"/>
    </row>
    <row r="453774" spans="27:27">
      <c r="AA453774" s="7"/>
    </row>
    <row r="453775" spans="27:27">
      <c r="AA453775" s="7"/>
    </row>
    <row r="453776" spans="27:27">
      <c r="AA453776" s="7"/>
    </row>
    <row r="453777" spans="27:27">
      <c r="AA453777" s="7"/>
    </row>
    <row r="453778" spans="27:27">
      <c r="AA453778" s="7"/>
    </row>
    <row r="453779" spans="27:27">
      <c r="AA453779" s="7"/>
    </row>
    <row r="453780" spans="27:27">
      <c r="AA453780" s="7"/>
    </row>
    <row r="453781" spans="27:27">
      <c r="AA453781" s="7"/>
    </row>
    <row r="453782" spans="27:27">
      <c r="AA453782" s="7"/>
    </row>
    <row r="453783" spans="27:27">
      <c r="AA453783" s="7"/>
    </row>
    <row r="453784" spans="27:27">
      <c r="AA453784" s="7"/>
    </row>
    <row r="453785" spans="27:27">
      <c r="AA453785" s="7"/>
    </row>
    <row r="453786" spans="27:27">
      <c r="AA453786" s="7"/>
    </row>
    <row r="453787" spans="27:27">
      <c r="AA453787" s="7"/>
    </row>
    <row r="453788" spans="27:27">
      <c r="AA453788" s="7"/>
    </row>
    <row r="453789" spans="27:27">
      <c r="AA453789" s="7"/>
    </row>
    <row r="453790" spans="27:27">
      <c r="AA453790" s="7"/>
    </row>
    <row r="453791" spans="27:27">
      <c r="AA453791" s="7"/>
    </row>
    <row r="453792" spans="27:27">
      <c r="AA453792" s="7"/>
    </row>
    <row r="453793" spans="27:27">
      <c r="AA453793" s="7"/>
    </row>
    <row r="453794" spans="27:27">
      <c r="AA453794" s="7"/>
    </row>
    <row r="453795" spans="27:27">
      <c r="AA453795" s="7"/>
    </row>
    <row r="453796" spans="27:27">
      <c r="AA453796" s="7"/>
    </row>
    <row r="453797" spans="27:27">
      <c r="AA453797" s="7"/>
    </row>
    <row r="453798" spans="27:27">
      <c r="AA453798" s="7"/>
    </row>
    <row r="453799" spans="27:27">
      <c r="AA453799" s="7"/>
    </row>
    <row r="453800" spans="27:27">
      <c r="AA453800" s="7"/>
    </row>
    <row r="453801" spans="27:27">
      <c r="AA453801" s="7"/>
    </row>
    <row r="453802" spans="27:27">
      <c r="AA453802" s="7"/>
    </row>
    <row r="453803" spans="27:27">
      <c r="AA453803" s="7"/>
    </row>
    <row r="453804" spans="27:27">
      <c r="AA453804" s="7"/>
    </row>
    <row r="453805" spans="27:27">
      <c r="AA453805" s="7"/>
    </row>
    <row r="453806" spans="27:27">
      <c r="AA453806" s="7"/>
    </row>
    <row r="453807" spans="27:27">
      <c r="AA453807" s="7"/>
    </row>
    <row r="453808" spans="27:27">
      <c r="AA453808" s="7"/>
    </row>
    <row r="453809" spans="27:27">
      <c r="AA453809" s="7"/>
    </row>
    <row r="453810" spans="27:27">
      <c r="AA453810" s="7"/>
    </row>
    <row r="453811" spans="27:27">
      <c r="AA453811" s="7"/>
    </row>
    <row r="453812" spans="27:27">
      <c r="AA453812" s="7"/>
    </row>
    <row r="453813" spans="27:27">
      <c r="AA453813" s="7"/>
    </row>
    <row r="453814" spans="27:27">
      <c r="AA453814" s="7"/>
    </row>
    <row r="453815" spans="27:27">
      <c r="AA453815" s="7"/>
    </row>
    <row r="453816" spans="27:27">
      <c r="AA453816" s="7"/>
    </row>
    <row r="453817" spans="27:27">
      <c r="AA453817" s="7"/>
    </row>
    <row r="453818" spans="27:27">
      <c r="AA453818" s="7"/>
    </row>
    <row r="453819" spans="27:27">
      <c r="AA453819" s="7"/>
    </row>
    <row r="453820" spans="27:27">
      <c r="AA453820" s="7"/>
    </row>
    <row r="453821" spans="27:27">
      <c r="AA453821" s="7"/>
    </row>
    <row r="453822" spans="27:27">
      <c r="AA453822" s="7"/>
    </row>
    <row r="453823" spans="27:27">
      <c r="AA453823" s="7"/>
    </row>
    <row r="453824" spans="27:27">
      <c r="AA453824" s="7"/>
    </row>
    <row r="453825" spans="27:27">
      <c r="AA453825" s="7"/>
    </row>
    <row r="453826" spans="27:27">
      <c r="AA453826" s="7"/>
    </row>
    <row r="453827" spans="27:27">
      <c r="AA453827" s="7"/>
    </row>
    <row r="453828" spans="27:27">
      <c r="AA453828" s="7"/>
    </row>
    <row r="453829" spans="27:27">
      <c r="AA453829" s="7"/>
    </row>
    <row r="453830" spans="27:27">
      <c r="AA453830" s="7"/>
    </row>
    <row r="453831" spans="27:27">
      <c r="AA453831" s="7"/>
    </row>
    <row r="453832" spans="27:27">
      <c r="AA453832" s="7"/>
    </row>
    <row r="453833" spans="27:27">
      <c r="AA453833" s="7"/>
    </row>
    <row r="453834" spans="27:27">
      <c r="AA453834" s="7"/>
    </row>
    <row r="453835" spans="27:27">
      <c r="AA453835" s="7"/>
    </row>
    <row r="453836" spans="27:27">
      <c r="AA453836" s="7"/>
    </row>
    <row r="453837" spans="27:27">
      <c r="AA453837" s="7"/>
    </row>
    <row r="453838" spans="27:27">
      <c r="AA453838" s="7"/>
    </row>
    <row r="453839" spans="27:27">
      <c r="AA453839" s="7"/>
    </row>
    <row r="453840" spans="27:27">
      <c r="AA453840" s="7"/>
    </row>
    <row r="453841" spans="27:27">
      <c r="AA453841" s="7"/>
    </row>
    <row r="453842" spans="27:27">
      <c r="AA453842" s="7"/>
    </row>
    <row r="453843" spans="27:27">
      <c r="AA453843" s="7"/>
    </row>
    <row r="453844" spans="27:27">
      <c r="AA453844" s="7"/>
    </row>
    <row r="453845" spans="27:27">
      <c r="AA453845" s="7"/>
    </row>
    <row r="453846" spans="27:27">
      <c r="AA453846" s="7"/>
    </row>
    <row r="453847" spans="27:27">
      <c r="AA453847" s="7"/>
    </row>
    <row r="453848" spans="27:27">
      <c r="AA453848" s="7"/>
    </row>
    <row r="453849" spans="27:27">
      <c r="AA453849" s="7"/>
    </row>
    <row r="453850" spans="27:27">
      <c r="AA453850" s="7"/>
    </row>
    <row r="453851" spans="27:27">
      <c r="AA453851" s="7"/>
    </row>
    <row r="453852" spans="27:27">
      <c r="AA453852" s="7"/>
    </row>
    <row r="453853" spans="27:27">
      <c r="AA453853" s="7"/>
    </row>
    <row r="453854" spans="27:27">
      <c r="AA453854" s="7"/>
    </row>
    <row r="453855" spans="27:27">
      <c r="AA453855" s="7"/>
    </row>
    <row r="453856" spans="27:27">
      <c r="AA453856" s="7"/>
    </row>
    <row r="453857" spans="27:27">
      <c r="AA453857" s="7"/>
    </row>
    <row r="453858" spans="27:27">
      <c r="AA453858" s="7"/>
    </row>
    <row r="453859" spans="27:27">
      <c r="AA453859" s="7"/>
    </row>
    <row r="453860" spans="27:27">
      <c r="AA453860" s="7"/>
    </row>
    <row r="453861" spans="27:27">
      <c r="AA453861" s="7"/>
    </row>
    <row r="453862" spans="27:27">
      <c r="AA453862" s="7"/>
    </row>
    <row r="453863" spans="27:27">
      <c r="AA453863" s="7"/>
    </row>
    <row r="453864" spans="27:27">
      <c r="AA453864" s="7"/>
    </row>
    <row r="453865" spans="27:27">
      <c r="AA453865" s="7"/>
    </row>
    <row r="453866" spans="27:27">
      <c r="AA453866" s="7"/>
    </row>
    <row r="453867" spans="27:27">
      <c r="AA453867" s="7"/>
    </row>
    <row r="453868" spans="27:27">
      <c r="AA453868" s="7"/>
    </row>
    <row r="453869" spans="27:27">
      <c r="AA453869" s="7"/>
    </row>
    <row r="453870" spans="27:27">
      <c r="AA453870" s="7"/>
    </row>
    <row r="453871" spans="27:27">
      <c r="AA453871" s="7"/>
    </row>
    <row r="453872" spans="27:27">
      <c r="AA453872" s="7"/>
    </row>
    <row r="453873" spans="27:27">
      <c r="AA453873" s="7"/>
    </row>
    <row r="453874" spans="27:27">
      <c r="AA453874" s="7"/>
    </row>
    <row r="453875" spans="27:27">
      <c r="AA453875" s="7"/>
    </row>
    <row r="453876" spans="27:27">
      <c r="AA453876" s="7"/>
    </row>
    <row r="453877" spans="27:27">
      <c r="AA453877" s="7"/>
    </row>
    <row r="453878" spans="27:27">
      <c r="AA453878" s="7"/>
    </row>
    <row r="453879" spans="27:27">
      <c r="AA453879" s="7"/>
    </row>
    <row r="453880" spans="27:27">
      <c r="AA453880" s="7"/>
    </row>
    <row r="453881" spans="27:27">
      <c r="AA453881" s="7"/>
    </row>
    <row r="453882" spans="27:27">
      <c r="AA453882" s="7"/>
    </row>
    <row r="453883" spans="27:27">
      <c r="AA453883" s="7"/>
    </row>
    <row r="453884" spans="27:27">
      <c r="AA453884" s="7"/>
    </row>
    <row r="453885" spans="27:27">
      <c r="AA453885" s="7"/>
    </row>
    <row r="453886" spans="27:27">
      <c r="AA453886" s="7"/>
    </row>
    <row r="453887" spans="27:27">
      <c r="AA453887" s="7"/>
    </row>
    <row r="453888" spans="27:27">
      <c r="AA453888" s="7"/>
    </row>
    <row r="453889" spans="27:27">
      <c r="AA453889" s="7"/>
    </row>
    <row r="453890" spans="27:27">
      <c r="AA453890" s="7"/>
    </row>
    <row r="453891" spans="27:27">
      <c r="AA453891" s="7"/>
    </row>
    <row r="453892" spans="27:27">
      <c r="AA453892" s="7"/>
    </row>
    <row r="453893" spans="27:27">
      <c r="AA453893" s="7"/>
    </row>
    <row r="453894" spans="27:27">
      <c r="AA453894" s="7"/>
    </row>
    <row r="453895" spans="27:27">
      <c r="AA453895" s="7"/>
    </row>
    <row r="453896" spans="27:27">
      <c r="AA453896" s="7"/>
    </row>
    <row r="453897" spans="27:27">
      <c r="AA453897" s="7"/>
    </row>
    <row r="453898" spans="27:27">
      <c r="AA453898" s="7"/>
    </row>
    <row r="453899" spans="27:27">
      <c r="AA453899" s="7"/>
    </row>
    <row r="453900" spans="27:27">
      <c r="AA453900" s="7"/>
    </row>
    <row r="453901" spans="27:27">
      <c r="AA453901" s="7"/>
    </row>
    <row r="453902" spans="27:27">
      <c r="AA453902" s="7"/>
    </row>
    <row r="453903" spans="27:27">
      <c r="AA453903" s="7"/>
    </row>
    <row r="453904" spans="27:27">
      <c r="AA453904" s="7"/>
    </row>
    <row r="453905" spans="27:27">
      <c r="AA453905" s="7"/>
    </row>
    <row r="453906" spans="27:27">
      <c r="AA453906" s="7"/>
    </row>
    <row r="453907" spans="27:27">
      <c r="AA453907" s="7"/>
    </row>
    <row r="453908" spans="27:27">
      <c r="AA453908" s="7"/>
    </row>
    <row r="453909" spans="27:27">
      <c r="AA453909" s="7"/>
    </row>
    <row r="453910" spans="27:27">
      <c r="AA453910" s="7"/>
    </row>
    <row r="453911" spans="27:27">
      <c r="AA453911" s="7"/>
    </row>
    <row r="453912" spans="27:27">
      <c r="AA453912" s="7"/>
    </row>
    <row r="453913" spans="27:27">
      <c r="AA453913" s="7"/>
    </row>
    <row r="453914" spans="27:27">
      <c r="AA453914" s="7"/>
    </row>
    <row r="453915" spans="27:27">
      <c r="AA453915" s="7"/>
    </row>
    <row r="453916" spans="27:27">
      <c r="AA453916" s="7"/>
    </row>
    <row r="453917" spans="27:27">
      <c r="AA453917" s="7"/>
    </row>
    <row r="453918" spans="27:27">
      <c r="AA453918" s="7"/>
    </row>
    <row r="453919" spans="27:27">
      <c r="AA453919" s="7"/>
    </row>
    <row r="453920" spans="27:27">
      <c r="AA453920" s="7"/>
    </row>
    <row r="453921" spans="27:27">
      <c r="AA453921" s="7"/>
    </row>
    <row r="453922" spans="27:27">
      <c r="AA453922" s="7"/>
    </row>
    <row r="453923" spans="27:27">
      <c r="AA453923" s="7"/>
    </row>
    <row r="453924" spans="27:27">
      <c r="AA453924" s="7"/>
    </row>
    <row r="453925" spans="27:27">
      <c r="AA453925" s="7"/>
    </row>
    <row r="453926" spans="27:27">
      <c r="AA453926" s="7"/>
    </row>
    <row r="453927" spans="27:27">
      <c r="AA453927" s="7"/>
    </row>
    <row r="453928" spans="27:27">
      <c r="AA453928" s="7"/>
    </row>
    <row r="453929" spans="27:27">
      <c r="AA453929" s="7"/>
    </row>
    <row r="453930" spans="27:27">
      <c r="AA453930" s="7"/>
    </row>
    <row r="453931" spans="27:27">
      <c r="AA453931" s="7"/>
    </row>
    <row r="453932" spans="27:27">
      <c r="AA453932" s="7"/>
    </row>
    <row r="453933" spans="27:27">
      <c r="AA453933" s="7"/>
    </row>
    <row r="453934" spans="27:27">
      <c r="AA453934" s="7"/>
    </row>
    <row r="453935" spans="27:27">
      <c r="AA453935" s="7"/>
    </row>
    <row r="453936" spans="27:27">
      <c r="AA453936" s="7"/>
    </row>
    <row r="453937" spans="27:27">
      <c r="AA453937" s="7"/>
    </row>
    <row r="453938" spans="27:27">
      <c r="AA453938" s="7"/>
    </row>
    <row r="453939" spans="27:27">
      <c r="AA453939" s="7"/>
    </row>
    <row r="453940" spans="27:27">
      <c r="AA453940" s="7"/>
    </row>
    <row r="453941" spans="27:27">
      <c r="AA453941" s="7"/>
    </row>
    <row r="453942" spans="27:27">
      <c r="AA453942" s="7"/>
    </row>
    <row r="453943" spans="27:27">
      <c r="AA453943" s="7"/>
    </row>
    <row r="453944" spans="27:27">
      <c r="AA453944" s="7"/>
    </row>
    <row r="453945" spans="27:27">
      <c r="AA453945" s="7"/>
    </row>
    <row r="453946" spans="27:27">
      <c r="AA453946" s="7"/>
    </row>
    <row r="453947" spans="27:27">
      <c r="AA453947" s="7"/>
    </row>
    <row r="453948" spans="27:27">
      <c r="AA453948" s="7"/>
    </row>
    <row r="453949" spans="27:27">
      <c r="AA453949" s="7"/>
    </row>
    <row r="453950" spans="27:27">
      <c r="AA453950" s="7"/>
    </row>
    <row r="453951" spans="27:27">
      <c r="AA453951" s="7"/>
    </row>
    <row r="453952" spans="27:27">
      <c r="AA453952" s="7"/>
    </row>
    <row r="453953" spans="27:27">
      <c r="AA453953" s="7"/>
    </row>
    <row r="453954" spans="27:27">
      <c r="AA453954" s="7"/>
    </row>
    <row r="453955" spans="27:27">
      <c r="AA453955" s="7"/>
    </row>
    <row r="453956" spans="27:27">
      <c r="AA453956" s="7"/>
    </row>
    <row r="453957" spans="27:27">
      <c r="AA453957" s="7"/>
    </row>
    <row r="453958" spans="27:27">
      <c r="AA453958" s="7"/>
    </row>
    <row r="453959" spans="27:27">
      <c r="AA453959" s="7"/>
    </row>
    <row r="453960" spans="27:27">
      <c r="AA453960" s="7"/>
    </row>
    <row r="453961" spans="27:27">
      <c r="AA453961" s="7"/>
    </row>
    <row r="453962" spans="27:27">
      <c r="AA453962" s="7"/>
    </row>
    <row r="453963" spans="27:27">
      <c r="AA453963" s="7"/>
    </row>
    <row r="453964" spans="27:27">
      <c r="AA453964" s="7"/>
    </row>
    <row r="453965" spans="27:27">
      <c r="AA453965" s="7"/>
    </row>
    <row r="453966" spans="27:27">
      <c r="AA453966" s="7"/>
    </row>
    <row r="453967" spans="27:27">
      <c r="AA453967" s="7"/>
    </row>
    <row r="453968" spans="27:27">
      <c r="AA453968" s="7"/>
    </row>
    <row r="453969" spans="27:27">
      <c r="AA453969" s="7"/>
    </row>
    <row r="453970" spans="27:27">
      <c r="AA453970" s="7"/>
    </row>
    <row r="453971" spans="27:27">
      <c r="AA453971" s="7"/>
    </row>
    <row r="453972" spans="27:27">
      <c r="AA453972" s="7"/>
    </row>
    <row r="453973" spans="27:27">
      <c r="AA453973" s="7"/>
    </row>
    <row r="453974" spans="27:27">
      <c r="AA453974" s="7"/>
    </row>
    <row r="453975" spans="27:27">
      <c r="AA453975" s="7"/>
    </row>
    <row r="453976" spans="27:27">
      <c r="AA453976" s="7"/>
    </row>
    <row r="453977" spans="27:27">
      <c r="AA453977" s="7"/>
    </row>
    <row r="453978" spans="27:27">
      <c r="AA453978" s="7"/>
    </row>
    <row r="453979" spans="27:27">
      <c r="AA453979" s="7"/>
    </row>
    <row r="453980" spans="27:27">
      <c r="AA453980" s="7"/>
    </row>
    <row r="453981" spans="27:27">
      <c r="AA453981" s="7"/>
    </row>
    <row r="453982" spans="27:27">
      <c r="AA453982" s="7"/>
    </row>
    <row r="453983" spans="27:27">
      <c r="AA453983" s="7"/>
    </row>
    <row r="453984" spans="27:27">
      <c r="AA453984" s="7"/>
    </row>
    <row r="453985" spans="27:27">
      <c r="AA453985" s="7"/>
    </row>
    <row r="453986" spans="27:27">
      <c r="AA453986" s="7"/>
    </row>
    <row r="453987" spans="27:27">
      <c r="AA453987" s="7"/>
    </row>
    <row r="453988" spans="27:27">
      <c r="AA453988" s="7"/>
    </row>
    <row r="453989" spans="27:27">
      <c r="AA453989" s="7"/>
    </row>
    <row r="453990" spans="27:27">
      <c r="AA453990" s="7"/>
    </row>
    <row r="453991" spans="27:27">
      <c r="AA453991" s="7"/>
    </row>
    <row r="453992" spans="27:27">
      <c r="AA453992" s="7"/>
    </row>
    <row r="453993" spans="27:27">
      <c r="AA453993" s="7"/>
    </row>
    <row r="453994" spans="27:27">
      <c r="AA453994" s="7"/>
    </row>
    <row r="453995" spans="27:27">
      <c r="AA453995" s="7"/>
    </row>
    <row r="453996" spans="27:27">
      <c r="AA453996" s="7"/>
    </row>
    <row r="453997" spans="27:27">
      <c r="AA453997" s="7"/>
    </row>
    <row r="453998" spans="27:27">
      <c r="AA453998" s="7"/>
    </row>
    <row r="453999" spans="27:27">
      <c r="AA453999" s="7"/>
    </row>
    <row r="454000" spans="27:27">
      <c r="AA454000" s="7"/>
    </row>
    <row r="454001" spans="27:27">
      <c r="AA454001" s="7"/>
    </row>
    <row r="454002" spans="27:27">
      <c r="AA454002" s="7"/>
    </row>
    <row r="454003" spans="27:27">
      <c r="AA454003" s="7"/>
    </row>
    <row r="454004" spans="27:27">
      <c r="AA454004" s="7"/>
    </row>
    <row r="454005" spans="27:27">
      <c r="AA454005" s="7"/>
    </row>
    <row r="454006" spans="27:27">
      <c r="AA454006" s="7"/>
    </row>
    <row r="454007" spans="27:27">
      <c r="AA454007" s="7"/>
    </row>
    <row r="454008" spans="27:27">
      <c r="AA454008" s="7"/>
    </row>
    <row r="454009" spans="27:27">
      <c r="AA454009" s="7"/>
    </row>
    <row r="454010" spans="27:27">
      <c r="AA454010" s="7"/>
    </row>
    <row r="454011" spans="27:27">
      <c r="AA454011" s="7"/>
    </row>
    <row r="454012" spans="27:27">
      <c r="AA454012" s="7"/>
    </row>
    <row r="454013" spans="27:27">
      <c r="AA454013" s="7"/>
    </row>
    <row r="454014" spans="27:27">
      <c r="AA454014" s="7"/>
    </row>
    <row r="454015" spans="27:27">
      <c r="AA454015" s="7"/>
    </row>
    <row r="454016" spans="27:27">
      <c r="AA454016" s="7"/>
    </row>
    <row r="454017" spans="27:27">
      <c r="AA454017" s="7"/>
    </row>
    <row r="454018" spans="27:27">
      <c r="AA454018" s="7"/>
    </row>
    <row r="454019" spans="27:27">
      <c r="AA454019" s="7"/>
    </row>
    <row r="454020" spans="27:27">
      <c r="AA454020" s="7"/>
    </row>
    <row r="454021" spans="27:27">
      <c r="AA454021" s="7"/>
    </row>
    <row r="454022" spans="27:27">
      <c r="AA454022" s="7"/>
    </row>
    <row r="454023" spans="27:27">
      <c r="AA454023" s="7"/>
    </row>
    <row r="454024" spans="27:27">
      <c r="AA454024" s="7"/>
    </row>
    <row r="454025" spans="27:27">
      <c r="AA454025" s="7"/>
    </row>
    <row r="454026" spans="27:27">
      <c r="AA454026" s="7"/>
    </row>
    <row r="454027" spans="27:27">
      <c r="AA454027" s="7"/>
    </row>
    <row r="454028" spans="27:27">
      <c r="AA454028" s="7"/>
    </row>
    <row r="454029" spans="27:27">
      <c r="AA454029" s="7"/>
    </row>
    <row r="454030" spans="27:27">
      <c r="AA454030" s="7"/>
    </row>
    <row r="454031" spans="27:27">
      <c r="AA454031" s="7"/>
    </row>
    <row r="454032" spans="27:27">
      <c r="AA454032" s="7"/>
    </row>
    <row r="454033" spans="27:27">
      <c r="AA454033" s="7"/>
    </row>
    <row r="454034" spans="27:27">
      <c r="AA454034" s="7"/>
    </row>
    <row r="454035" spans="27:27">
      <c r="AA454035" s="7"/>
    </row>
    <row r="454036" spans="27:27">
      <c r="AA454036" s="7"/>
    </row>
    <row r="454037" spans="27:27">
      <c r="AA454037" s="7"/>
    </row>
    <row r="454038" spans="27:27">
      <c r="AA454038" s="7"/>
    </row>
    <row r="454039" spans="27:27">
      <c r="AA454039" s="7"/>
    </row>
    <row r="454040" spans="27:27">
      <c r="AA454040" s="7"/>
    </row>
    <row r="454041" spans="27:27">
      <c r="AA454041" s="7"/>
    </row>
    <row r="454042" spans="27:27">
      <c r="AA454042" s="7"/>
    </row>
    <row r="454043" spans="27:27">
      <c r="AA454043" s="7"/>
    </row>
    <row r="454044" spans="27:27">
      <c r="AA454044" s="7"/>
    </row>
    <row r="454045" spans="27:27">
      <c r="AA454045" s="7"/>
    </row>
    <row r="454046" spans="27:27">
      <c r="AA454046" s="7"/>
    </row>
    <row r="454047" spans="27:27">
      <c r="AA454047" s="7"/>
    </row>
    <row r="454048" spans="27:27">
      <c r="AA454048" s="7"/>
    </row>
    <row r="454049" spans="27:27">
      <c r="AA454049" s="7"/>
    </row>
    <row r="454050" spans="27:27">
      <c r="AA454050" s="7"/>
    </row>
    <row r="454051" spans="27:27">
      <c r="AA454051" s="7"/>
    </row>
    <row r="454052" spans="27:27">
      <c r="AA454052" s="7"/>
    </row>
    <row r="454053" spans="27:27">
      <c r="AA454053" s="7"/>
    </row>
    <row r="454054" spans="27:27">
      <c r="AA454054" s="7"/>
    </row>
    <row r="454055" spans="27:27">
      <c r="AA454055" s="7"/>
    </row>
    <row r="454056" spans="27:27">
      <c r="AA454056" s="7"/>
    </row>
    <row r="454057" spans="27:27">
      <c r="AA454057" s="7"/>
    </row>
    <row r="454058" spans="27:27">
      <c r="AA454058" s="7"/>
    </row>
    <row r="454059" spans="27:27">
      <c r="AA454059" s="7"/>
    </row>
    <row r="454060" spans="27:27">
      <c r="AA454060" s="7"/>
    </row>
    <row r="454061" spans="27:27">
      <c r="AA454061" s="7"/>
    </row>
    <row r="454062" spans="27:27">
      <c r="AA454062" s="7"/>
    </row>
    <row r="454063" spans="27:27">
      <c r="AA454063" s="7"/>
    </row>
    <row r="454064" spans="27:27">
      <c r="AA454064" s="7"/>
    </row>
    <row r="454065" spans="27:27">
      <c r="AA454065" s="7"/>
    </row>
    <row r="454066" spans="27:27">
      <c r="AA454066" s="7"/>
    </row>
    <row r="454067" spans="27:27">
      <c r="AA454067" s="7"/>
    </row>
    <row r="454068" spans="27:27">
      <c r="AA454068" s="7"/>
    </row>
    <row r="454069" spans="27:27">
      <c r="AA454069" s="7"/>
    </row>
    <row r="454070" spans="27:27">
      <c r="AA454070" s="7"/>
    </row>
    <row r="454071" spans="27:27">
      <c r="AA454071" s="7"/>
    </row>
    <row r="454072" spans="27:27">
      <c r="AA454072" s="7"/>
    </row>
    <row r="454073" spans="27:27">
      <c r="AA454073" s="7"/>
    </row>
    <row r="454074" spans="27:27">
      <c r="AA454074" s="7"/>
    </row>
    <row r="454075" spans="27:27">
      <c r="AA454075" s="7"/>
    </row>
    <row r="454076" spans="27:27">
      <c r="AA454076" s="7"/>
    </row>
    <row r="454077" spans="27:27">
      <c r="AA454077" s="7"/>
    </row>
    <row r="454078" spans="27:27">
      <c r="AA454078" s="7"/>
    </row>
    <row r="454079" spans="27:27">
      <c r="AA454079" s="7"/>
    </row>
    <row r="454080" spans="27:27">
      <c r="AA454080" s="7"/>
    </row>
    <row r="454081" spans="27:27">
      <c r="AA454081" s="7"/>
    </row>
    <row r="454082" spans="27:27">
      <c r="AA454082" s="7"/>
    </row>
    <row r="454083" spans="27:27">
      <c r="AA454083" s="7"/>
    </row>
    <row r="454084" spans="27:27">
      <c r="AA454084" s="7"/>
    </row>
    <row r="454085" spans="27:27">
      <c r="AA454085" s="7"/>
    </row>
    <row r="454086" spans="27:27">
      <c r="AA454086" s="7"/>
    </row>
    <row r="454087" spans="27:27">
      <c r="AA454087" s="7"/>
    </row>
    <row r="454088" spans="27:27">
      <c r="AA454088" s="7"/>
    </row>
    <row r="454089" spans="27:27">
      <c r="AA454089" s="7"/>
    </row>
    <row r="454090" spans="27:27">
      <c r="AA454090" s="7"/>
    </row>
    <row r="454091" spans="27:27">
      <c r="AA454091" s="7"/>
    </row>
    <row r="454092" spans="27:27">
      <c r="AA454092" s="7"/>
    </row>
    <row r="454093" spans="27:27">
      <c r="AA454093" s="7"/>
    </row>
    <row r="454094" spans="27:27">
      <c r="AA454094" s="7"/>
    </row>
    <row r="454095" spans="27:27">
      <c r="AA454095" s="7"/>
    </row>
    <row r="454096" spans="27:27">
      <c r="AA454096" s="7"/>
    </row>
    <row r="454097" spans="27:27">
      <c r="AA454097" s="7"/>
    </row>
    <row r="454098" spans="27:27">
      <c r="AA454098" s="7"/>
    </row>
    <row r="454099" spans="27:27">
      <c r="AA454099" s="7"/>
    </row>
    <row r="454100" spans="27:27">
      <c r="AA454100" s="7"/>
    </row>
    <row r="454101" spans="27:27">
      <c r="AA454101" s="7"/>
    </row>
    <row r="454102" spans="27:27">
      <c r="AA454102" s="7"/>
    </row>
    <row r="454103" spans="27:27">
      <c r="AA454103" s="7"/>
    </row>
    <row r="454104" spans="27:27">
      <c r="AA454104" s="7"/>
    </row>
    <row r="454105" spans="27:27">
      <c r="AA454105" s="7"/>
    </row>
    <row r="454106" spans="27:27">
      <c r="AA454106" s="7"/>
    </row>
    <row r="454107" spans="27:27">
      <c r="AA454107" s="7"/>
    </row>
    <row r="454108" spans="27:27">
      <c r="AA454108" s="7"/>
    </row>
    <row r="454109" spans="27:27">
      <c r="AA454109" s="7"/>
    </row>
    <row r="454110" spans="27:27">
      <c r="AA454110" s="7"/>
    </row>
    <row r="454111" spans="27:27">
      <c r="AA454111" s="7"/>
    </row>
    <row r="454112" spans="27:27">
      <c r="AA454112" s="7"/>
    </row>
    <row r="454113" spans="27:27">
      <c r="AA454113" s="7"/>
    </row>
    <row r="454114" spans="27:27">
      <c r="AA454114" s="7"/>
    </row>
    <row r="454115" spans="27:27">
      <c r="AA454115" s="7"/>
    </row>
    <row r="454116" spans="27:27">
      <c r="AA454116" s="7"/>
    </row>
    <row r="454117" spans="27:27">
      <c r="AA454117" s="7"/>
    </row>
    <row r="454118" spans="27:27">
      <c r="AA454118" s="7"/>
    </row>
    <row r="454119" spans="27:27">
      <c r="AA454119" s="7"/>
    </row>
    <row r="454120" spans="27:27">
      <c r="AA454120" s="7"/>
    </row>
    <row r="454121" spans="27:27">
      <c r="AA454121" s="7"/>
    </row>
    <row r="454122" spans="27:27">
      <c r="AA454122" s="7"/>
    </row>
    <row r="454123" spans="27:27">
      <c r="AA454123" s="7"/>
    </row>
    <row r="454124" spans="27:27">
      <c r="AA454124" s="7"/>
    </row>
    <row r="454125" spans="27:27">
      <c r="AA454125" s="7"/>
    </row>
    <row r="454126" spans="27:27">
      <c r="AA454126" s="7"/>
    </row>
    <row r="454127" spans="27:27">
      <c r="AA454127" s="7"/>
    </row>
    <row r="454128" spans="27:27">
      <c r="AA454128" s="7"/>
    </row>
    <row r="454129" spans="27:27">
      <c r="AA454129" s="7"/>
    </row>
    <row r="454130" spans="27:27">
      <c r="AA454130" s="7"/>
    </row>
    <row r="454131" spans="27:27">
      <c r="AA454131" s="7"/>
    </row>
    <row r="454132" spans="27:27">
      <c r="AA454132" s="7"/>
    </row>
    <row r="454133" spans="27:27">
      <c r="AA454133" s="7"/>
    </row>
    <row r="454134" spans="27:27">
      <c r="AA454134" s="7"/>
    </row>
    <row r="454135" spans="27:27">
      <c r="AA454135" s="7"/>
    </row>
    <row r="454136" spans="27:27">
      <c r="AA454136" s="7"/>
    </row>
    <row r="454137" spans="27:27">
      <c r="AA454137" s="7"/>
    </row>
    <row r="454138" spans="27:27">
      <c r="AA454138" s="7"/>
    </row>
    <row r="454139" spans="27:27">
      <c r="AA454139" s="7"/>
    </row>
    <row r="454140" spans="27:27">
      <c r="AA454140" s="7"/>
    </row>
    <row r="454141" spans="27:27">
      <c r="AA454141" s="7"/>
    </row>
    <row r="454142" spans="27:27">
      <c r="AA454142" s="7"/>
    </row>
    <row r="454143" spans="27:27">
      <c r="AA454143" s="7"/>
    </row>
    <row r="454144" spans="27:27">
      <c r="AA454144" s="7"/>
    </row>
    <row r="454145" spans="27:27">
      <c r="AA454145" s="7"/>
    </row>
    <row r="454146" spans="27:27">
      <c r="AA454146" s="7"/>
    </row>
    <row r="454147" spans="27:27">
      <c r="AA454147" s="7"/>
    </row>
    <row r="454148" spans="27:27">
      <c r="AA454148" s="7"/>
    </row>
    <row r="454149" spans="27:27">
      <c r="AA454149" s="7"/>
    </row>
    <row r="454150" spans="27:27">
      <c r="AA454150" s="7"/>
    </row>
    <row r="454151" spans="27:27">
      <c r="AA454151" s="7"/>
    </row>
    <row r="454152" spans="27:27">
      <c r="AA454152" s="7"/>
    </row>
    <row r="454153" spans="27:27">
      <c r="AA454153" s="7"/>
    </row>
    <row r="454154" spans="27:27">
      <c r="AA454154" s="7"/>
    </row>
    <row r="454155" spans="27:27">
      <c r="AA454155" s="7"/>
    </row>
    <row r="454156" spans="27:27">
      <c r="AA454156" s="7"/>
    </row>
    <row r="454157" spans="27:27">
      <c r="AA454157" s="7"/>
    </row>
    <row r="454158" spans="27:27">
      <c r="AA454158" s="7"/>
    </row>
    <row r="454159" spans="27:27">
      <c r="AA454159" s="7"/>
    </row>
    <row r="454160" spans="27:27">
      <c r="AA454160" s="7"/>
    </row>
    <row r="454161" spans="27:27">
      <c r="AA454161" s="7"/>
    </row>
    <row r="454162" spans="27:27">
      <c r="AA454162" s="7"/>
    </row>
    <row r="454163" spans="27:27">
      <c r="AA454163" s="7"/>
    </row>
    <row r="454164" spans="27:27">
      <c r="AA454164" s="7"/>
    </row>
    <row r="454165" spans="27:27">
      <c r="AA454165" s="7"/>
    </row>
    <row r="454166" spans="27:27">
      <c r="AA454166" s="7"/>
    </row>
    <row r="454167" spans="27:27">
      <c r="AA454167" s="7"/>
    </row>
    <row r="454168" spans="27:27">
      <c r="AA454168" s="7"/>
    </row>
    <row r="454169" spans="27:27">
      <c r="AA454169" s="7"/>
    </row>
    <row r="454170" spans="27:27">
      <c r="AA454170" s="7"/>
    </row>
    <row r="454171" spans="27:27">
      <c r="AA454171" s="7"/>
    </row>
    <row r="454172" spans="27:27">
      <c r="AA454172" s="7"/>
    </row>
    <row r="454173" spans="27:27">
      <c r="AA454173" s="7"/>
    </row>
    <row r="454174" spans="27:27">
      <c r="AA454174" s="7"/>
    </row>
    <row r="454175" spans="27:27">
      <c r="AA454175" s="7"/>
    </row>
    <row r="454176" spans="27:27">
      <c r="AA454176" s="7"/>
    </row>
    <row r="454177" spans="27:27">
      <c r="AA454177" s="7"/>
    </row>
    <row r="454178" spans="27:27">
      <c r="AA454178" s="7"/>
    </row>
    <row r="454179" spans="27:27">
      <c r="AA454179" s="7"/>
    </row>
    <row r="454180" spans="27:27">
      <c r="AA454180" s="7"/>
    </row>
    <row r="454181" spans="27:27">
      <c r="AA454181" s="7"/>
    </row>
    <row r="454182" spans="27:27">
      <c r="AA454182" s="7"/>
    </row>
    <row r="454183" spans="27:27">
      <c r="AA454183" s="7"/>
    </row>
    <row r="454184" spans="27:27">
      <c r="AA454184" s="7"/>
    </row>
    <row r="454185" spans="27:27">
      <c r="AA454185" s="7"/>
    </row>
    <row r="454186" spans="27:27">
      <c r="AA454186" s="7"/>
    </row>
    <row r="454187" spans="27:27">
      <c r="AA454187" s="7"/>
    </row>
    <row r="454188" spans="27:27">
      <c r="AA454188" s="7"/>
    </row>
    <row r="454189" spans="27:27">
      <c r="AA454189" s="7"/>
    </row>
    <row r="454190" spans="27:27">
      <c r="AA454190" s="7"/>
    </row>
    <row r="454191" spans="27:27">
      <c r="AA454191" s="7"/>
    </row>
    <row r="454192" spans="27:27">
      <c r="AA454192" s="7"/>
    </row>
    <row r="454193" spans="27:27">
      <c r="AA454193" s="7"/>
    </row>
    <row r="454194" spans="27:27">
      <c r="AA454194" s="7"/>
    </row>
    <row r="454195" spans="27:27">
      <c r="AA454195" s="7"/>
    </row>
    <row r="454196" spans="27:27">
      <c r="AA454196" s="7"/>
    </row>
    <row r="454197" spans="27:27">
      <c r="AA454197" s="7"/>
    </row>
    <row r="454198" spans="27:27">
      <c r="AA454198" s="7"/>
    </row>
    <row r="454199" spans="27:27">
      <c r="AA454199" s="7"/>
    </row>
    <row r="454200" spans="27:27">
      <c r="AA454200" s="7"/>
    </row>
    <row r="454201" spans="27:27">
      <c r="AA454201" s="7"/>
    </row>
    <row r="454202" spans="27:27">
      <c r="AA454202" s="7"/>
    </row>
    <row r="454203" spans="27:27">
      <c r="AA454203" s="7"/>
    </row>
    <row r="454204" spans="27:27">
      <c r="AA454204" s="7"/>
    </row>
    <row r="454205" spans="27:27">
      <c r="AA454205" s="7"/>
    </row>
    <row r="454206" spans="27:27">
      <c r="AA454206" s="7"/>
    </row>
    <row r="454207" spans="27:27">
      <c r="AA454207" s="7"/>
    </row>
    <row r="454208" spans="27:27">
      <c r="AA454208" s="7"/>
    </row>
    <row r="454209" spans="27:27">
      <c r="AA454209" s="7"/>
    </row>
    <row r="454210" spans="27:27">
      <c r="AA454210" s="7"/>
    </row>
    <row r="454211" spans="27:27">
      <c r="AA454211" s="7"/>
    </row>
    <row r="454212" spans="27:27">
      <c r="AA454212" s="7"/>
    </row>
    <row r="454213" spans="27:27">
      <c r="AA454213" s="7"/>
    </row>
    <row r="454214" spans="27:27">
      <c r="AA454214" s="7"/>
    </row>
    <row r="454215" spans="27:27">
      <c r="AA454215" s="7"/>
    </row>
    <row r="454216" spans="27:27">
      <c r="AA454216" s="7"/>
    </row>
    <row r="454217" spans="27:27">
      <c r="AA454217" s="7"/>
    </row>
    <row r="454218" spans="27:27">
      <c r="AA454218" s="7"/>
    </row>
    <row r="454219" spans="27:27">
      <c r="AA454219" s="7"/>
    </row>
    <row r="454220" spans="27:27">
      <c r="AA454220" s="7"/>
    </row>
    <row r="454221" spans="27:27">
      <c r="AA454221" s="7"/>
    </row>
    <row r="454222" spans="27:27">
      <c r="AA454222" s="7"/>
    </row>
    <row r="454223" spans="27:27">
      <c r="AA454223" s="7"/>
    </row>
    <row r="454224" spans="27:27">
      <c r="AA454224" s="7"/>
    </row>
    <row r="454225" spans="27:27">
      <c r="AA454225" s="7"/>
    </row>
    <row r="454226" spans="27:27">
      <c r="AA454226" s="7"/>
    </row>
    <row r="454227" spans="27:27">
      <c r="AA454227" s="7"/>
    </row>
    <row r="454228" spans="27:27">
      <c r="AA454228" s="7"/>
    </row>
    <row r="454229" spans="27:27">
      <c r="AA454229" s="7"/>
    </row>
    <row r="454230" spans="27:27">
      <c r="AA454230" s="7"/>
    </row>
    <row r="454231" spans="27:27">
      <c r="AA454231" s="7"/>
    </row>
    <row r="454232" spans="27:27">
      <c r="AA454232" s="7"/>
    </row>
    <row r="454233" spans="27:27">
      <c r="AA454233" s="7"/>
    </row>
    <row r="454234" spans="27:27">
      <c r="AA454234" s="7"/>
    </row>
    <row r="454235" spans="27:27">
      <c r="AA454235" s="7"/>
    </row>
    <row r="454236" spans="27:27">
      <c r="AA454236" s="7"/>
    </row>
    <row r="454237" spans="27:27">
      <c r="AA454237" s="7"/>
    </row>
    <row r="454238" spans="27:27">
      <c r="AA454238" s="7"/>
    </row>
    <row r="454239" spans="27:27">
      <c r="AA454239" s="7"/>
    </row>
    <row r="454240" spans="27:27">
      <c r="AA454240" s="7"/>
    </row>
    <row r="454241" spans="27:27">
      <c r="AA454241" s="7"/>
    </row>
    <row r="454242" spans="27:27">
      <c r="AA454242" s="7"/>
    </row>
    <row r="454243" spans="27:27">
      <c r="AA454243" s="7"/>
    </row>
    <row r="454244" spans="27:27">
      <c r="AA454244" s="7"/>
    </row>
    <row r="454245" spans="27:27">
      <c r="AA454245" s="7"/>
    </row>
    <row r="454246" spans="27:27">
      <c r="AA454246" s="7"/>
    </row>
    <row r="454247" spans="27:27">
      <c r="AA454247" s="7"/>
    </row>
    <row r="454248" spans="27:27">
      <c r="AA454248" s="7"/>
    </row>
    <row r="454249" spans="27:27">
      <c r="AA454249" s="7"/>
    </row>
    <row r="454250" spans="27:27">
      <c r="AA454250" s="7"/>
    </row>
    <row r="454251" spans="27:27">
      <c r="AA454251" s="7"/>
    </row>
    <row r="454252" spans="27:27">
      <c r="AA454252" s="7"/>
    </row>
    <row r="454253" spans="27:27">
      <c r="AA454253" s="7"/>
    </row>
    <row r="454254" spans="27:27">
      <c r="AA454254" s="7"/>
    </row>
    <row r="454255" spans="27:27">
      <c r="AA454255" s="7"/>
    </row>
    <row r="454256" spans="27:27">
      <c r="AA454256" s="7"/>
    </row>
    <row r="454257" spans="27:27">
      <c r="AA454257" s="7"/>
    </row>
    <row r="454258" spans="27:27">
      <c r="AA454258" s="7"/>
    </row>
    <row r="454259" spans="27:27">
      <c r="AA454259" s="7"/>
    </row>
    <row r="454260" spans="27:27">
      <c r="AA454260" s="7"/>
    </row>
    <row r="454261" spans="27:27">
      <c r="AA454261" s="7"/>
    </row>
    <row r="454262" spans="27:27">
      <c r="AA454262" s="7"/>
    </row>
    <row r="454263" spans="27:27">
      <c r="AA454263" s="7"/>
    </row>
    <row r="454264" spans="27:27">
      <c r="AA454264" s="7"/>
    </row>
    <row r="454265" spans="27:27">
      <c r="AA454265" s="7"/>
    </row>
    <row r="454266" spans="27:27">
      <c r="AA454266" s="7"/>
    </row>
    <row r="454267" spans="27:27">
      <c r="AA454267" s="7"/>
    </row>
    <row r="454268" spans="27:27">
      <c r="AA454268" s="7"/>
    </row>
    <row r="454269" spans="27:27">
      <c r="AA454269" s="7"/>
    </row>
    <row r="454270" spans="27:27">
      <c r="AA454270" s="7"/>
    </row>
    <row r="454271" spans="27:27">
      <c r="AA454271" s="7"/>
    </row>
    <row r="454272" spans="27:27">
      <c r="AA454272" s="7"/>
    </row>
    <row r="454273" spans="27:27">
      <c r="AA454273" s="7"/>
    </row>
    <row r="454274" spans="27:27">
      <c r="AA454274" s="7"/>
    </row>
    <row r="454275" spans="27:27">
      <c r="AA454275" s="7"/>
    </row>
    <row r="454276" spans="27:27">
      <c r="AA454276" s="7"/>
    </row>
    <row r="454277" spans="27:27">
      <c r="AA454277" s="7"/>
    </row>
    <row r="454278" spans="27:27">
      <c r="AA454278" s="7"/>
    </row>
    <row r="454279" spans="27:27">
      <c r="AA454279" s="7"/>
    </row>
    <row r="454280" spans="27:27">
      <c r="AA454280" s="7"/>
    </row>
    <row r="454281" spans="27:27">
      <c r="AA454281" s="7"/>
    </row>
    <row r="454282" spans="27:27">
      <c r="AA454282" s="7"/>
    </row>
    <row r="454283" spans="27:27">
      <c r="AA454283" s="7"/>
    </row>
    <row r="454284" spans="27:27">
      <c r="AA454284" s="7"/>
    </row>
    <row r="454285" spans="27:27">
      <c r="AA454285" s="7"/>
    </row>
    <row r="454286" spans="27:27">
      <c r="AA454286" s="7"/>
    </row>
    <row r="454287" spans="27:27">
      <c r="AA454287" s="7"/>
    </row>
    <row r="454288" spans="27:27">
      <c r="AA454288" s="7"/>
    </row>
    <row r="454289" spans="27:27">
      <c r="AA454289" s="7"/>
    </row>
    <row r="454290" spans="27:27">
      <c r="AA454290" s="7"/>
    </row>
    <row r="454291" spans="27:27">
      <c r="AA454291" s="7"/>
    </row>
    <row r="454292" spans="27:27">
      <c r="AA454292" s="7"/>
    </row>
    <row r="454293" spans="27:27">
      <c r="AA454293" s="7"/>
    </row>
    <row r="454294" spans="27:27">
      <c r="AA454294" s="7"/>
    </row>
    <row r="454295" spans="27:27">
      <c r="AA454295" s="7"/>
    </row>
    <row r="454296" spans="27:27">
      <c r="AA454296" s="7"/>
    </row>
    <row r="454297" spans="27:27">
      <c r="AA454297" s="7"/>
    </row>
    <row r="454298" spans="27:27">
      <c r="AA454298" s="7"/>
    </row>
    <row r="454299" spans="27:27">
      <c r="AA454299" s="7"/>
    </row>
    <row r="454300" spans="27:27">
      <c r="AA454300" s="7"/>
    </row>
    <row r="454301" spans="27:27">
      <c r="AA454301" s="7"/>
    </row>
    <row r="454302" spans="27:27">
      <c r="AA454302" s="7"/>
    </row>
    <row r="454303" spans="27:27">
      <c r="AA454303" s="7"/>
    </row>
    <row r="454304" spans="27:27">
      <c r="AA454304" s="7"/>
    </row>
    <row r="454305" spans="27:27">
      <c r="AA454305" s="7"/>
    </row>
    <row r="454306" spans="27:27">
      <c r="AA454306" s="7"/>
    </row>
    <row r="454307" spans="27:27">
      <c r="AA454307" s="7"/>
    </row>
    <row r="454308" spans="27:27">
      <c r="AA454308" s="7"/>
    </row>
    <row r="454309" spans="27:27">
      <c r="AA454309" s="7"/>
    </row>
    <row r="454310" spans="27:27">
      <c r="AA454310" s="7"/>
    </row>
    <row r="454311" spans="27:27">
      <c r="AA454311" s="7"/>
    </row>
    <row r="454312" spans="27:27">
      <c r="AA454312" s="7"/>
    </row>
    <row r="454313" spans="27:27">
      <c r="AA454313" s="7"/>
    </row>
    <row r="454314" spans="27:27">
      <c r="AA454314" s="7"/>
    </row>
    <row r="454315" spans="27:27">
      <c r="AA454315" s="7"/>
    </row>
    <row r="454316" spans="27:27">
      <c r="AA454316" s="7"/>
    </row>
    <row r="454317" spans="27:27">
      <c r="AA454317" s="7"/>
    </row>
    <row r="454318" spans="27:27">
      <c r="AA454318" s="7"/>
    </row>
    <row r="454319" spans="27:27">
      <c r="AA454319" s="7"/>
    </row>
    <row r="454320" spans="27:27">
      <c r="AA454320" s="7"/>
    </row>
    <row r="454321" spans="27:27">
      <c r="AA454321" s="7"/>
    </row>
    <row r="454322" spans="27:27">
      <c r="AA454322" s="7"/>
    </row>
    <row r="454323" spans="27:27">
      <c r="AA454323" s="7"/>
    </row>
    <row r="454324" spans="27:27">
      <c r="AA454324" s="7"/>
    </row>
    <row r="454325" spans="27:27">
      <c r="AA454325" s="7"/>
    </row>
    <row r="454326" spans="27:27">
      <c r="AA454326" s="7"/>
    </row>
    <row r="454327" spans="27:27">
      <c r="AA454327" s="7"/>
    </row>
    <row r="454328" spans="27:27">
      <c r="AA454328" s="7"/>
    </row>
    <row r="454329" spans="27:27">
      <c r="AA454329" s="7"/>
    </row>
    <row r="454330" spans="27:27">
      <c r="AA454330" s="7"/>
    </row>
    <row r="454331" spans="27:27">
      <c r="AA454331" s="7"/>
    </row>
    <row r="454332" spans="27:27">
      <c r="AA454332" s="7"/>
    </row>
    <row r="454333" spans="27:27">
      <c r="AA454333" s="7"/>
    </row>
    <row r="454334" spans="27:27">
      <c r="AA454334" s="7"/>
    </row>
    <row r="454335" spans="27:27">
      <c r="AA454335" s="7"/>
    </row>
    <row r="454336" spans="27:27">
      <c r="AA454336" s="7"/>
    </row>
    <row r="454337" spans="27:27">
      <c r="AA454337" s="7"/>
    </row>
    <row r="454338" spans="27:27">
      <c r="AA454338" s="7"/>
    </row>
    <row r="454339" spans="27:27">
      <c r="AA454339" s="7"/>
    </row>
    <row r="454340" spans="27:27">
      <c r="AA454340" s="7"/>
    </row>
    <row r="454341" spans="27:27">
      <c r="AA454341" s="7"/>
    </row>
    <row r="454342" spans="27:27">
      <c r="AA454342" s="7"/>
    </row>
    <row r="454343" spans="27:27">
      <c r="AA454343" s="7"/>
    </row>
    <row r="454344" spans="27:27">
      <c r="AA454344" s="7"/>
    </row>
    <row r="454345" spans="27:27">
      <c r="AA454345" s="7"/>
    </row>
    <row r="454346" spans="27:27">
      <c r="AA454346" s="7"/>
    </row>
    <row r="454347" spans="27:27">
      <c r="AA454347" s="7"/>
    </row>
    <row r="454348" spans="27:27">
      <c r="AA454348" s="7"/>
    </row>
    <row r="454349" spans="27:27">
      <c r="AA454349" s="7"/>
    </row>
    <row r="454350" spans="27:27">
      <c r="AA454350" s="7"/>
    </row>
    <row r="454351" spans="27:27">
      <c r="AA454351" s="7"/>
    </row>
    <row r="454352" spans="27:27">
      <c r="AA454352" s="7"/>
    </row>
    <row r="454353" spans="27:27">
      <c r="AA454353" s="7"/>
    </row>
    <row r="454354" spans="27:27">
      <c r="AA454354" s="7"/>
    </row>
    <row r="454355" spans="27:27">
      <c r="AA454355" s="7"/>
    </row>
    <row r="454356" spans="27:27">
      <c r="AA454356" s="7"/>
    </row>
    <row r="454357" spans="27:27">
      <c r="AA454357" s="7"/>
    </row>
    <row r="454358" spans="27:27">
      <c r="AA454358" s="7"/>
    </row>
    <row r="454359" spans="27:27">
      <c r="AA454359" s="7"/>
    </row>
    <row r="454360" spans="27:27">
      <c r="AA454360" s="7"/>
    </row>
    <row r="454361" spans="27:27">
      <c r="AA454361" s="7"/>
    </row>
    <row r="454362" spans="27:27">
      <c r="AA454362" s="7"/>
    </row>
    <row r="454363" spans="27:27">
      <c r="AA454363" s="7"/>
    </row>
    <row r="454364" spans="27:27">
      <c r="AA454364" s="7"/>
    </row>
    <row r="454365" spans="27:27">
      <c r="AA454365" s="7"/>
    </row>
    <row r="454366" spans="27:27">
      <c r="AA454366" s="7"/>
    </row>
    <row r="454367" spans="27:27">
      <c r="AA454367" s="7"/>
    </row>
    <row r="454368" spans="27:27">
      <c r="AA454368" s="7"/>
    </row>
    <row r="454369" spans="27:27">
      <c r="AA454369" s="7"/>
    </row>
    <row r="454370" spans="27:27">
      <c r="AA454370" s="7"/>
    </row>
    <row r="454371" spans="27:27">
      <c r="AA454371" s="7"/>
    </row>
    <row r="454372" spans="27:27">
      <c r="AA454372" s="7"/>
    </row>
    <row r="454373" spans="27:27">
      <c r="AA454373" s="7"/>
    </row>
    <row r="454374" spans="27:27">
      <c r="AA454374" s="7"/>
    </row>
    <row r="454375" spans="27:27">
      <c r="AA454375" s="7"/>
    </row>
    <row r="454376" spans="27:27">
      <c r="AA454376" s="7"/>
    </row>
    <row r="454377" spans="27:27">
      <c r="AA454377" s="7"/>
    </row>
    <row r="454378" spans="27:27">
      <c r="AA454378" s="7"/>
    </row>
    <row r="454379" spans="27:27">
      <c r="AA454379" s="7"/>
    </row>
    <row r="454380" spans="27:27">
      <c r="AA454380" s="7"/>
    </row>
    <row r="454381" spans="27:27">
      <c r="AA454381" s="7"/>
    </row>
    <row r="454382" spans="27:27">
      <c r="AA454382" s="7"/>
    </row>
    <row r="454383" spans="27:27">
      <c r="AA454383" s="7"/>
    </row>
    <row r="454384" spans="27:27">
      <c r="AA454384" s="7"/>
    </row>
    <row r="454385" spans="27:27">
      <c r="AA454385" s="7"/>
    </row>
    <row r="454386" spans="27:27">
      <c r="AA454386" s="7"/>
    </row>
    <row r="454387" spans="27:27">
      <c r="AA454387" s="7"/>
    </row>
    <row r="454388" spans="27:27">
      <c r="AA454388" s="7"/>
    </row>
    <row r="454389" spans="27:27">
      <c r="AA454389" s="7"/>
    </row>
    <row r="454390" spans="27:27">
      <c r="AA454390" s="7"/>
    </row>
    <row r="454391" spans="27:27">
      <c r="AA454391" s="7"/>
    </row>
    <row r="454392" spans="27:27">
      <c r="AA454392" s="7"/>
    </row>
    <row r="454393" spans="27:27">
      <c r="AA454393" s="7"/>
    </row>
    <row r="454394" spans="27:27">
      <c r="AA454394" s="7"/>
    </row>
    <row r="454395" spans="27:27">
      <c r="AA454395" s="7"/>
    </row>
    <row r="454396" spans="27:27">
      <c r="AA454396" s="7"/>
    </row>
    <row r="454397" spans="27:27">
      <c r="AA454397" s="7"/>
    </row>
    <row r="454398" spans="27:27">
      <c r="AA454398" s="7"/>
    </row>
    <row r="454399" spans="27:27">
      <c r="AA454399" s="7"/>
    </row>
    <row r="454400" spans="27:27">
      <c r="AA454400" s="7"/>
    </row>
    <row r="454401" spans="27:27">
      <c r="AA454401" s="7"/>
    </row>
    <row r="454402" spans="27:27">
      <c r="AA454402" s="7"/>
    </row>
    <row r="454403" spans="27:27">
      <c r="AA454403" s="7"/>
    </row>
    <row r="454404" spans="27:27">
      <c r="AA454404" s="7"/>
    </row>
    <row r="454405" spans="27:27">
      <c r="AA454405" s="7"/>
    </row>
    <row r="454406" spans="27:27">
      <c r="AA454406" s="7"/>
    </row>
    <row r="454407" spans="27:27">
      <c r="AA454407" s="7"/>
    </row>
    <row r="454408" spans="27:27">
      <c r="AA454408" s="7"/>
    </row>
    <row r="454409" spans="27:27">
      <c r="AA454409" s="7"/>
    </row>
    <row r="454410" spans="27:27">
      <c r="AA454410" s="7"/>
    </row>
    <row r="454411" spans="27:27">
      <c r="AA454411" s="7"/>
    </row>
    <row r="454412" spans="27:27">
      <c r="AA454412" s="7"/>
    </row>
    <row r="454413" spans="27:27">
      <c r="AA454413" s="7"/>
    </row>
    <row r="454414" spans="27:27">
      <c r="AA454414" s="7"/>
    </row>
    <row r="454415" spans="27:27">
      <c r="AA454415" s="7"/>
    </row>
    <row r="454416" spans="27:27">
      <c r="AA454416" s="7"/>
    </row>
    <row r="454417" spans="27:27">
      <c r="AA454417" s="7"/>
    </row>
    <row r="454418" spans="27:27">
      <c r="AA454418" s="7"/>
    </row>
    <row r="454419" spans="27:27">
      <c r="AA454419" s="7"/>
    </row>
    <row r="454420" spans="27:27">
      <c r="AA454420" s="7"/>
    </row>
    <row r="454421" spans="27:27">
      <c r="AA454421" s="7"/>
    </row>
    <row r="454422" spans="27:27">
      <c r="AA454422" s="7"/>
    </row>
    <row r="454423" spans="27:27">
      <c r="AA454423" s="7"/>
    </row>
    <row r="454424" spans="27:27">
      <c r="AA454424" s="7"/>
    </row>
    <row r="454425" spans="27:27">
      <c r="AA454425" s="7"/>
    </row>
    <row r="454426" spans="27:27">
      <c r="AA454426" s="7"/>
    </row>
    <row r="454427" spans="27:27">
      <c r="AA454427" s="7"/>
    </row>
    <row r="454428" spans="27:27">
      <c r="AA454428" s="7"/>
    </row>
    <row r="454429" spans="27:27">
      <c r="AA454429" s="7"/>
    </row>
    <row r="454430" spans="27:27">
      <c r="AA454430" s="7"/>
    </row>
    <row r="454431" spans="27:27">
      <c r="AA454431" s="7"/>
    </row>
    <row r="454432" spans="27:27">
      <c r="AA454432" s="7"/>
    </row>
    <row r="454433" spans="27:27">
      <c r="AA454433" s="7"/>
    </row>
    <row r="454434" spans="27:27">
      <c r="AA454434" s="7"/>
    </row>
    <row r="454435" spans="27:27">
      <c r="AA454435" s="7"/>
    </row>
    <row r="454436" spans="27:27">
      <c r="AA454436" s="7"/>
    </row>
    <row r="454437" spans="27:27">
      <c r="AA454437" s="7"/>
    </row>
    <row r="454438" spans="27:27">
      <c r="AA454438" s="7"/>
    </row>
    <row r="454439" spans="27:27">
      <c r="AA454439" s="7"/>
    </row>
    <row r="454440" spans="27:27">
      <c r="AA454440" s="7"/>
    </row>
    <row r="454441" spans="27:27">
      <c r="AA454441" s="7"/>
    </row>
    <row r="454442" spans="27:27">
      <c r="AA454442" s="7"/>
    </row>
    <row r="454443" spans="27:27">
      <c r="AA454443" s="7"/>
    </row>
    <row r="454444" spans="27:27">
      <c r="AA454444" s="7"/>
    </row>
    <row r="454445" spans="27:27">
      <c r="AA454445" s="7"/>
    </row>
    <row r="454446" spans="27:27">
      <c r="AA454446" s="7"/>
    </row>
    <row r="454447" spans="27:27">
      <c r="AA454447" s="7"/>
    </row>
    <row r="454448" spans="27:27">
      <c r="AA454448" s="7"/>
    </row>
    <row r="454449" spans="27:27">
      <c r="AA454449" s="7"/>
    </row>
    <row r="454450" spans="27:27">
      <c r="AA454450" s="7"/>
    </row>
    <row r="454451" spans="27:27">
      <c r="AA454451" s="7"/>
    </row>
    <row r="454452" spans="27:27">
      <c r="AA454452" s="7"/>
    </row>
    <row r="454453" spans="27:27">
      <c r="AA454453" s="7"/>
    </row>
    <row r="454454" spans="27:27">
      <c r="AA454454" s="7"/>
    </row>
    <row r="454455" spans="27:27">
      <c r="AA454455" s="7"/>
    </row>
    <row r="454456" spans="27:27">
      <c r="AA454456" s="7"/>
    </row>
    <row r="454457" spans="27:27">
      <c r="AA454457" s="7"/>
    </row>
    <row r="454458" spans="27:27">
      <c r="AA454458" s="7"/>
    </row>
    <row r="454459" spans="27:27">
      <c r="AA454459" s="7"/>
    </row>
    <row r="454460" spans="27:27">
      <c r="AA454460" s="7"/>
    </row>
    <row r="454461" spans="27:27">
      <c r="AA454461" s="7"/>
    </row>
    <row r="454462" spans="27:27">
      <c r="AA454462" s="7"/>
    </row>
    <row r="454463" spans="27:27">
      <c r="AA454463" s="7"/>
    </row>
    <row r="454464" spans="27:27">
      <c r="AA454464" s="7"/>
    </row>
    <row r="454465" spans="27:27">
      <c r="AA454465" s="7"/>
    </row>
    <row r="454466" spans="27:27">
      <c r="AA454466" s="7"/>
    </row>
    <row r="454467" spans="27:27">
      <c r="AA454467" s="7"/>
    </row>
    <row r="454468" spans="27:27">
      <c r="AA454468" s="7"/>
    </row>
    <row r="454469" spans="27:27">
      <c r="AA454469" s="7"/>
    </row>
    <row r="454470" spans="27:27">
      <c r="AA454470" s="7"/>
    </row>
    <row r="454471" spans="27:27">
      <c r="AA454471" s="7"/>
    </row>
    <row r="454472" spans="27:27">
      <c r="AA454472" s="7"/>
    </row>
    <row r="454473" spans="27:27">
      <c r="AA454473" s="7"/>
    </row>
    <row r="454474" spans="27:27">
      <c r="AA454474" s="7"/>
    </row>
    <row r="454475" spans="27:27">
      <c r="AA454475" s="7"/>
    </row>
    <row r="454476" spans="27:27">
      <c r="AA454476" s="7"/>
    </row>
    <row r="454477" spans="27:27">
      <c r="AA454477" s="7"/>
    </row>
    <row r="454478" spans="27:27">
      <c r="AA454478" s="7"/>
    </row>
    <row r="454479" spans="27:27">
      <c r="AA454479" s="7"/>
    </row>
    <row r="454480" spans="27:27">
      <c r="AA454480" s="7"/>
    </row>
    <row r="454481" spans="27:27">
      <c r="AA454481" s="7"/>
    </row>
    <row r="454482" spans="27:27">
      <c r="AA454482" s="7"/>
    </row>
    <row r="454483" spans="27:27">
      <c r="AA454483" s="7"/>
    </row>
    <row r="454484" spans="27:27">
      <c r="AA454484" s="7"/>
    </row>
    <row r="454485" spans="27:27">
      <c r="AA454485" s="7"/>
    </row>
    <row r="454486" spans="27:27">
      <c r="AA454486" s="7"/>
    </row>
    <row r="454487" spans="27:27">
      <c r="AA454487" s="7"/>
    </row>
    <row r="454488" spans="27:27">
      <c r="AA454488" s="7"/>
    </row>
    <row r="454489" spans="27:27">
      <c r="AA454489" s="7"/>
    </row>
    <row r="454490" spans="27:27">
      <c r="AA454490" s="7"/>
    </row>
    <row r="454491" spans="27:27">
      <c r="AA454491" s="7"/>
    </row>
    <row r="454492" spans="27:27">
      <c r="AA454492" s="7"/>
    </row>
    <row r="454493" spans="27:27">
      <c r="AA454493" s="7"/>
    </row>
    <row r="454494" spans="27:27">
      <c r="AA454494" s="7"/>
    </row>
    <row r="454495" spans="27:27">
      <c r="AA454495" s="7"/>
    </row>
    <row r="454496" spans="27:27">
      <c r="AA454496" s="7"/>
    </row>
    <row r="454497" spans="27:27">
      <c r="AA454497" s="7"/>
    </row>
    <row r="454498" spans="27:27">
      <c r="AA454498" s="7"/>
    </row>
    <row r="454499" spans="27:27">
      <c r="AA454499" s="7"/>
    </row>
    <row r="454500" spans="27:27">
      <c r="AA454500" s="7"/>
    </row>
    <row r="454501" spans="27:27">
      <c r="AA454501" s="7"/>
    </row>
    <row r="454502" spans="27:27">
      <c r="AA454502" s="7"/>
    </row>
    <row r="454503" spans="27:27">
      <c r="AA454503" s="7"/>
    </row>
    <row r="454504" spans="27:27">
      <c r="AA454504" s="7"/>
    </row>
    <row r="454505" spans="27:27">
      <c r="AA454505" s="7"/>
    </row>
    <row r="454506" spans="27:27">
      <c r="AA454506" s="7"/>
    </row>
    <row r="454507" spans="27:27">
      <c r="AA454507" s="7"/>
    </row>
    <row r="454508" spans="27:27">
      <c r="AA454508" s="7"/>
    </row>
    <row r="454509" spans="27:27">
      <c r="AA454509" s="7"/>
    </row>
    <row r="454510" spans="27:27">
      <c r="AA454510" s="7"/>
    </row>
    <row r="454511" spans="27:27">
      <c r="AA454511" s="7"/>
    </row>
    <row r="454512" spans="27:27">
      <c r="AA454512" s="7"/>
    </row>
    <row r="454513" spans="27:27">
      <c r="AA454513" s="7"/>
    </row>
    <row r="454514" spans="27:27">
      <c r="AA454514" s="7"/>
    </row>
    <row r="454515" spans="27:27">
      <c r="AA454515" s="7"/>
    </row>
    <row r="454516" spans="27:27">
      <c r="AA454516" s="7"/>
    </row>
    <row r="454517" spans="27:27">
      <c r="AA454517" s="7"/>
    </row>
    <row r="454518" spans="27:27">
      <c r="AA454518" s="7"/>
    </row>
    <row r="454519" spans="27:27">
      <c r="AA454519" s="7"/>
    </row>
    <row r="454520" spans="27:27">
      <c r="AA454520" s="7"/>
    </row>
    <row r="454521" spans="27:27">
      <c r="AA454521" s="7"/>
    </row>
    <row r="454522" spans="27:27">
      <c r="AA454522" s="7"/>
    </row>
    <row r="454523" spans="27:27">
      <c r="AA454523" s="7"/>
    </row>
    <row r="454524" spans="27:27">
      <c r="AA454524" s="7"/>
    </row>
    <row r="454525" spans="27:27">
      <c r="AA454525" s="7"/>
    </row>
    <row r="454526" spans="27:27">
      <c r="AA454526" s="7"/>
    </row>
    <row r="454527" spans="27:27">
      <c r="AA454527" s="7"/>
    </row>
    <row r="454528" spans="27:27">
      <c r="AA454528" s="7"/>
    </row>
    <row r="454529" spans="27:27">
      <c r="AA454529" s="7"/>
    </row>
    <row r="454530" spans="27:27">
      <c r="AA454530" s="7"/>
    </row>
    <row r="454531" spans="27:27">
      <c r="AA454531" s="7"/>
    </row>
    <row r="454532" spans="27:27">
      <c r="AA454532" s="7"/>
    </row>
    <row r="454533" spans="27:27">
      <c r="AA454533" s="7"/>
    </row>
    <row r="454534" spans="27:27">
      <c r="AA454534" s="7"/>
    </row>
    <row r="454535" spans="27:27">
      <c r="AA454535" s="7"/>
    </row>
    <row r="454536" spans="27:27">
      <c r="AA454536" s="7"/>
    </row>
    <row r="454537" spans="27:27">
      <c r="AA454537" s="7"/>
    </row>
    <row r="454538" spans="27:27">
      <c r="AA454538" s="7"/>
    </row>
    <row r="454539" spans="27:27">
      <c r="AA454539" s="7"/>
    </row>
    <row r="454540" spans="27:27">
      <c r="AA454540" s="7"/>
    </row>
    <row r="454541" spans="27:27">
      <c r="AA454541" s="7"/>
    </row>
    <row r="454542" spans="27:27">
      <c r="AA454542" s="7"/>
    </row>
    <row r="454543" spans="27:27">
      <c r="AA454543" s="7"/>
    </row>
    <row r="454544" spans="27:27">
      <c r="AA454544" s="7"/>
    </row>
    <row r="454545" spans="27:27">
      <c r="AA454545" s="7"/>
    </row>
    <row r="454546" spans="27:27">
      <c r="AA454546" s="7"/>
    </row>
    <row r="454547" spans="27:27">
      <c r="AA454547" s="7"/>
    </row>
    <row r="454548" spans="27:27">
      <c r="AA454548" s="7"/>
    </row>
    <row r="454549" spans="27:27">
      <c r="AA454549" s="7"/>
    </row>
    <row r="454550" spans="27:27">
      <c r="AA454550" s="7"/>
    </row>
    <row r="454551" spans="27:27">
      <c r="AA454551" s="7"/>
    </row>
    <row r="454552" spans="27:27">
      <c r="AA454552" s="7"/>
    </row>
    <row r="454553" spans="27:27">
      <c r="AA454553" s="7"/>
    </row>
    <row r="454554" spans="27:27">
      <c r="AA454554" s="7"/>
    </row>
    <row r="454555" spans="27:27">
      <c r="AA454555" s="7"/>
    </row>
    <row r="454556" spans="27:27">
      <c r="AA454556" s="7"/>
    </row>
    <row r="454557" spans="27:27">
      <c r="AA454557" s="7"/>
    </row>
    <row r="454558" spans="27:27">
      <c r="AA454558" s="7"/>
    </row>
    <row r="454559" spans="27:27">
      <c r="AA454559" s="7"/>
    </row>
    <row r="454560" spans="27:27">
      <c r="AA454560" s="7"/>
    </row>
    <row r="454561" spans="27:27">
      <c r="AA454561" s="7"/>
    </row>
    <row r="454562" spans="27:27">
      <c r="AA454562" s="7"/>
    </row>
    <row r="454563" spans="27:27">
      <c r="AA454563" s="7"/>
    </row>
    <row r="454564" spans="27:27">
      <c r="AA454564" s="7"/>
    </row>
    <row r="454565" spans="27:27">
      <c r="AA454565" s="7"/>
    </row>
    <row r="454566" spans="27:27">
      <c r="AA454566" s="7"/>
    </row>
    <row r="454567" spans="27:27">
      <c r="AA454567" s="7"/>
    </row>
    <row r="454568" spans="27:27">
      <c r="AA454568" s="7"/>
    </row>
    <row r="454569" spans="27:27">
      <c r="AA454569" s="7"/>
    </row>
    <row r="454570" spans="27:27">
      <c r="AA454570" s="7"/>
    </row>
    <row r="454571" spans="27:27">
      <c r="AA454571" s="7"/>
    </row>
    <row r="454572" spans="27:27">
      <c r="AA454572" s="7"/>
    </row>
    <row r="454573" spans="27:27">
      <c r="AA454573" s="7"/>
    </row>
    <row r="454574" spans="27:27">
      <c r="AA454574" s="7"/>
    </row>
    <row r="454575" spans="27:27">
      <c r="AA454575" s="7"/>
    </row>
    <row r="454576" spans="27:27">
      <c r="AA454576" s="7"/>
    </row>
    <row r="454577" spans="27:27">
      <c r="AA454577" s="7"/>
    </row>
    <row r="454578" spans="27:27">
      <c r="AA454578" s="7"/>
    </row>
    <row r="454579" spans="27:27">
      <c r="AA454579" s="7"/>
    </row>
    <row r="454580" spans="27:27">
      <c r="AA454580" s="7"/>
    </row>
    <row r="454581" spans="27:27">
      <c r="AA454581" s="7"/>
    </row>
    <row r="454582" spans="27:27">
      <c r="AA454582" s="7"/>
    </row>
    <row r="454583" spans="27:27">
      <c r="AA454583" s="7"/>
    </row>
    <row r="454584" spans="27:27">
      <c r="AA454584" s="7"/>
    </row>
    <row r="454585" spans="27:27">
      <c r="AA454585" s="7"/>
    </row>
    <row r="454586" spans="27:27">
      <c r="AA454586" s="7"/>
    </row>
    <row r="454587" spans="27:27">
      <c r="AA454587" s="7"/>
    </row>
    <row r="454588" spans="27:27">
      <c r="AA454588" s="7"/>
    </row>
    <row r="454589" spans="27:27">
      <c r="AA454589" s="7"/>
    </row>
    <row r="454590" spans="27:27">
      <c r="AA454590" s="7"/>
    </row>
    <row r="454591" spans="27:27">
      <c r="AA454591" s="7"/>
    </row>
    <row r="454592" spans="27:27">
      <c r="AA454592" s="7"/>
    </row>
    <row r="454593" spans="27:27">
      <c r="AA454593" s="7"/>
    </row>
    <row r="454594" spans="27:27">
      <c r="AA454594" s="7"/>
    </row>
    <row r="454595" spans="27:27">
      <c r="AA454595" s="7"/>
    </row>
    <row r="454596" spans="27:27">
      <c r="AA454596" s="7"/>
    </row>
    <row r="454597" spans="27:27">
      <c r="AA454597" s="7"/>
    </row>
    <row r="454598" spans="27:27">
      <c r="AA454598" s="7"/>
    </row>
    <row r="454599" spans="27:27">
      <c r="AA454599" s="7"/>
    </row>
    <row r="454600" spans="27:27">
      <c r="AA454600" s="7"/>
    </row>
    <row r="454601" spans="27:27">
      <c r="AA454601" s="7"/>
    </row>
    <row r="454602" spans="27:27">
      <c r="AA454602" s="7"/>
    </row>
    <row r="454603" spans="27:27">
      <c r="AA454603" s="7"/>
    </row>
    <row r="454604" spans="27:27">
      <c r="AA454604" s="7"/>
    </row>
    <row r="454605" spans="27:27">
      <c r="AA454605" s="7"/>
    </row>
    <row r="454606" spans="27:27">
      <c r="AA454606" s="7"/>
    </row>
    <row r="454607" spans="27:27">
      <c r="AA454607" s="7"/>
    </row>
    <row r="454608" spans="27:27">
      <c r="AA454608" s="7"/>
    </row>
    <row r="454609" spans="27:27">
      <c r="AA454609" s="7"/>
    </row>
    <row r="454610" spans="27:27">
      <c r="AA454610" s="7"/>
    </row>
    <row r="454611" spans="27:27">
      <c r="AA454611" s="7"/>
    </row>
    <row r="454612" spans="27:27">
      <c r="AA454612" s="7"/>
    </row>
    <row r="454613" spans="27:27">
      <c r="AA454613" s="7"/>
    </row>
    <row r="454614" spans="27:27">
      <c r="AA454614" s="7"/>
    </row>
    <row r="454615" spans="27:27">
      <c r="AA454615" s="7"/>
    </row>
    <row r="454616" spans="27:27">
      <c r="AA454616" s="7"/>
    </row>
    <row r="454617" spans="27:27">
      <c r="AA454617" s="7"/>
    </row>
    <row r="454618" spans="27:27">
      <c r="AA454618" s="7"/>
    </row>
    <row r="454619" spans="27:27">
      <c r="AA454619" s="7"/>
    </row>
    <row r="454620" spans="27:27">
      <c r="AA454620" s="7"/>
    </row>
    <row r="454621" spans="27:27">
      <c r="AA454621" s="7"/>
    </row>
    <row r="454622" spans="27:27">
      <c r="AA454622" s="7"/>
    </row>
    <row r="454623" spans="27:27">
      <c r="AA454623" s="7"/>
    </row>
    <row r="454624" spans="27:27">
      <c r="AA454624" s="7"/>
    </row>
    <row r="454625" spans="27:27">
      <c r="AA454625" s="7"/>
    </row>
    <row r="454626" spans="27:27">
      <c r="AA454626" s="7"/>
    </row>
    <row r="454627" spans="27:27">
      <c r="AA454627" s="7"/>
    </row>
    <row r="454628" spans="27:27">
      <c r="AA454628" s="7"/>
    </row>
    <row r="454629" spans="27:27">
      <c r="AA454629" s="7"/>
    </row>
    <row r="454630" spans="27:27">
      <c r="AA454630" s="7"/>
    </row>
    <row r="454631" spans="27:27">
      <c r="AA454631" s="7"/>
    </row>
    <row r="454632" spans="27:27">
      <c r="AA454632" s="7"/>
    </row>
    <row r="454633" spans="27:27">
      <c r="AA454633" s="7"/>
    </row>
    <row r="454634" spans="27:27">
      <c r="AA454634" s="7"/>
    </row>
    <row r="454635" spans="27:27">
      <c r="AA454635" s="7"/>
    </row>
    <row r="454636" spans="27:27">
      <c r="AA454636" s="7"/>
    </row>
    <row r="454637" spans="27:27">
      <c r="AA454637" s="7"/>
    </row>
    <row r="454638" spans="27:27">
      <c r="AA454638" s="7"/>
    </row>
    <row r="454639" spans="27:27">
      <c r="AA454639" s="7"/>
    </row>
    <row r="454640" spans="27:27">
      <c r="AA454640" s="7"/>
    </row>
    <row r="454641" spans="27:27">
      <c r="AA454641" s="7"/>
    </row>
    <row r="454642" spans="27:27">
      <c r="AA454642" s="7"/>
    </row>
    <row r="454643" spans="27:27">
      <c r="AA454643" s="7"/>
    </row>
    <row r="454644" spans="27:27">
      <c r="AA454644" s="7"/>
    </row>
    <row r="454645" spans="27:27">
      <c r="AA454645" s="7"/>
    </row>
    <row r="454646" spans="27:27">
      <c r="AA454646" s="7"/>
    </row>
    <row r="454647" spans="27:27">
      <c r="AA454647" s="7"/>
    </row>
    <row r="454648" spans="27:27">
      <c r="AA454648" s="7"/>
    </row>
    <row r="454649" spans="27:27">
      <c r="AA454649" s="7"/>
    </row>
    <row r="454650" spans="27:27">
      <c r="AA454650" s="7"/>
    </row>
    <row r="454651" spans="27:27">
      <c r="AA454651" s="7"/>
    </row>
    <row r="454652" spans="27:27">
      <c r="AA454652" s="7"/>
    </row>
    <row r="454653" spans="27:27">
      <c r="AA454653" s="7"/>
    </row>
    <row r="454654" spans="27:27">
      <c r="AA454654" s="7"/>
    </row>
    <row r="454655" spans="27:27">
      <c r="AA454655" s="7"/>
    </row>
    <row r="454656" spans="27:27">
      <c r="AA454656" s="7"/>
    </row>
    <row r="454657" spans="27:27">
      <c r="AA454657" s="7"/>
    </row>
    <row r="454658" spans="27:27">
      <c r="AA454658" s="7"/>
    </row>
    <row r="454659" spans="27:27">
      <c r="AA454659" s="7"/>
    </row>
    <row r="454660" spans="27:27">
      <c r="AA454660" s="7"/>
    </row>
    <row r="454661" spans="27:27">
      <c r="AA454661" s="7"/>
    </row>
    <row r="454662" spans="27:27">
      <c r="AA454662" s="7"/>
    </row>
    <row r="454663" spans="27:27">
      <c r="AA454663" s="7"/>
    </row>
    <row r="454664" spans="27:27">
      <c r="AA454664" s="7"/>
    </row>
    <row r="454665" spans="27:27">
      <c r="AA454665" s="7"/>
    </row>
    <row r="454666" spans="27:27">
      <c r="AA454666" s="7"/>
    </row>
    <row r="454667" spans="27:27">
      <c r="AA454667" s="7"/>
    </row>
    <row r="454668" spans="27:27">
      <c r="AA454668" s="7"/>
    </row>
    <row r="454669" spans="27:27">
      <c r="AA454669" s="7"/>
    </row>
    <row r="454670" spans="27:27">
      <c r="AA454670" s="7"/>
    </row>
    <row r="454671" spans="27:27">
      <c r="AA454671" s="7"/>
    </row>
    <row r="454672" spans="27:27">
      <c r="AA454672" s="7"/>
    </row>
    <row r="454673" spans="27:27">
      <c r="AA454673" s="7"/>
    </row>
    <row r="454674" spans="27:27">
      <c r="AA454674" s="7"/>
    </row>
    <row r="454675" spans="27:27">
      <c r="AA454675" s="7"/>
    </row>
    <row r="454676" spans="27:27">
      <c r="AA454676" s="7"/>
    </row>
    <row r="454677" spans="27:27">
      <c r="AA454677" s="7"/>
    </row>
    <row r="454678" spans="27:27">
      <c r="AA454678" s="7"/>
    </row>
    <row r="454679" spans="27:27">
      <c r="AA454679" s="7"/>
    </row>
    <row r="454680" spans="27:27">
      <c r="AA454680" s="7"/>
    </row>
    <row r="454681" spans="27:27">
      <c r="AA454681" s="7"/>
    </row>
    <row r="454682" spans="27:27">
      <c r="AA454682" s="7"/>
    </row>
    <row r="454683" spans="27:27">
      <c r="AA454683" s="7"/>
    </row>
    <row r="454684" spans="27:27">
      <c r="AA454684" s="7"/>
    </row>
    <row r="454685" spans="27:27">
      <c r="AA454685" s="7"/>
    </row>
    <row r="454686" spans="27:27">
      <c r="AA454686" s="7"/>
    </row>
    <row r="454687" spans="27:27">
      <c r="AA454687" s="7"/>
    </row>
    <row r="454688" spans="27:27">
      <c r="AA454688" s="7"/>
    </row>
    <row r="454689" spans="27:27">
      <c r="AA454689" s="7"/>
    </row>
    <row r="454690" spans="27:27">
      <c r="AA454690" s="7"/>
    </row>
    <row r="454691" spans="27:27">
      <c r="AA454691" s="7"/>
    </row>
    <row r="454692" spans="27:27">
      <c r="AA454692" s="7"/>
    </row>
    <row r="454693" spans="27:27">
      <c r="AA454693" s="7"/>
    </row>
    <row r="454694" spans="27:27">
      <c r="AA454694" s="7"/>
    </row>
    <row r="454695" spans="27:27">
      <c r="AA454695" s="7"/>
    </row>
    <row r="454696" spans="27:27">
      <c r="AA454696" s="7"/>
    </row>
    <row r="454697" spans="27:27">
      <c r="AA454697" s="7"/>
    </row>
    <row r="454698" spans="27:27">
      <c r="AA454698" s="7"/>
    </row>
    <row r="454699" spans="27:27">
      <c r="AA454699" s="7"/>
    </row>
    <row r="454700" spans="27:27">
      <c r="AA454700" s="7"/>
    </row>
    <row r="454701" spans="27:27">
      <c r="AA454701" s="7"/>
    </row>
    <row r="454702" spans="27:27">
      <c r="AA454702" s="7"/>
    </row>
    <row r="454703" spans="27:27">
      <c r="AA454703" s="7"/>
    </row>
    <row r="454704" spans="27:27">
      <c r="AA454704" s="7"/>
    </row>
    <row r="454705" spans="27:27">
      <c r="AA454705" s="7"/>
    </row>
    <row r="454706" spans="27:27">
      <c r="AA454706" s="7"/>
    </row>
    <row r="454707" spans="27:27">
      <c r="AA454707" s="7"/>
    </row>
    <row r="454708" spans="27:27">
      <c r="AA454708" s="7"/>
    </row>
    <row r="454709" spans="27:27">
      <c r="AA454709" s="7"/>
    </row>
    <row r="454710" spans="27:27">
      <c r="AA454710" s="7"/>
    </row>
    <row r="454711" spans="27:27">
      <c r="AA454711" s="7"/>
    </row>
    <row r="454712" spans="27:27">
      <c r="AA454712" s="7"/>
    </row>
    <row r="454713" spans="27:27">
      <c r="AA454713" s="7"/>
    </row>
    <row r="454714" spans="27:27">
      <c r="AA454714" s="7"/>
    </row>
    <row r="454715" spans="27:27">
      <c r="AA454715" s="7"/>
    </row>
    <row r="454716" spans="27:27">
      <c r="AA454716" s="7"/>
    </row>
    <row r="454717" spans="27:27">
      <c r="AA454717" s="7"/>
    </row>
    <row r="454718" spans="27:27">
      <c r="AA454718" s="7"/>
    </row>
    <row r="454719" spans="27:27">
      <c r="AA454719" s="7"/>
    </row>
    <row r="454720" spans="27:27">
      <c r="AA454720" s="7"/>
    </row>
    <row r="454721" spans="27:27">
      <c r="AA454721" s="7"/>
    </row>
    <row r="454722" spans="27:27">
      <c r="AA454722" s="7"/>
    </row>
    <row r="454723" spans="27:27">
      <c r="AA454723" s="7"/>
    </row>
    <row r="454724" spans="27:27">
      <c r="AA454724" s="7"/>
    </row>
    <row r="454725" spans="27:27">
      <c r="AA454725" s="7"/>
    </row>
    <row r="454726" spans="27:27">
      <c r="AA454726" s="7"/>
    </row>
    <row r="454727" spans="27:27">
      <c r="AA454727" s="7"/>
    </row>
    <row r="454728" spans="27:27">
      <c r="AA454728" s="7"/>
    </row>
    <row r="454729" spans="27:27">
      <c r="AA454729" s="7"/>
    </row>
    <row r="454730" spans="27:27">
      <c r="AA454730" s="7"/>
    </row>
    <row r="454731" spans="27:27">
      <c r="AA454731" s="7"/>
    </row>
    <row r="454732" spans="27:27">
      <c r="AA454732" s="7"/>
    </row>
    <row r="454733" spans="27:27">
      <c r="AA454733" s="7"/>
    </row>
    <row r="454734" spans="27:27">
      <c r="AA454734" s="7"/>
    </row>
    <row r="454735" spans="27:27">
      <c r="AA454735" s="7"/>
    </row>
    <row r="454736" spans="27:27">
      <c r="AA454736" s="7"/>
    </row>
    <row r="454737" spans="27:27">
      <c r="AA454737" s="7"/>
    </row>
    <row r="454738" spans="27:27">
      <c r="AA454738" s="7"/>
    </row>
    <row r="454739" spans="27:27">
      <c r="AA454739" s="7"/>
    </row>
    <row r="454740" spans="27:27">
      <c r="AA454740" s="7"/>
    </row>
    <row r="454741" spans="27:27">
      <c r="AA454741" s="7"/>
    </row>
    <row r="454742" spans="27:27">
      <c r="AA454742" s="7"/>
    </row>
    <row r="454743" spans="27:27">
      <c r="AA454743" s="7"/>
    </row>
    <row r="454744" spans="27:27">
      <c r="AA454744" s="7"/>
    </row>
    <row r="454745" spans="27:27">
      <c r="AA454745" s="7"/>
    </row>
    <row r="454746" spans="27:27">
      <c r="AA454746" s="7"/>
    </row>
    <row r="454747" spans="27:27">
      <c r="AA454747" s="7"/>
    </row>
    <row r="454748" spans="27:27">
      <c r="AA454748" s="7"/>
    </row>
    <row r="454749" spans="27:27">
      <c r="AA454749" s="7"/>
    </row>
    <row r="454750" spans="27:27">
      <c r="AA454750" s="7"/>
    </row>
    <row r="454751" spans="27:27">
      <c r="AA454751" s="7"/>
    </row>
    <row r="454752" spans="27:27">
      <c r="AA454752" s="7"/>
    </row>
    <row r="454753" spans="27:27">
      <c r="AA454753" s="7"/>
    </row>
    <row r="454754" spans="27:27">
      <c r="AA454754" s="7"/>
    </row>
    <row r="454755" spans="27:27">
      <c r="AA454755" s="7"/>
    </row>
    <row r="454756" spans="27:27">
      <c r="AA454756" s="7"/>
    </row>
    <row r="454757" spans="27:27">
      <c r="AA454757" s="7"/>
    </row>
    <row r="454758" spans="27:27">
      <c r="AA454758" s="7"/>
    </row>
    <row r="454759" spans="27:27">
      <c r="AA454759" s="7"/>
    </row>
    <row r="454760" spans="27:27">
      <c r="AA454760" s="7"/>
    </row>
    <row r="454761" spans="27:27">
      <c r="AA454761" s="7"/>
    </row>
    <row r="454762" spans="27:27">
      <c r="AA454762" s="7"/>
    </row>
    <row r="454763" spans="27:27">
      <c r="AA454763" s="7"/>
    </row>
    <row r="454764" spans="27:27">
      <c r="AA454764" s="7"/>
    </row>
    <row r="454765" spans="27:27">
      <c r="AA454765" s="7"/>
    </row>
    <row r="454766" spans="27:27">
      <c r="AA454766" s="7"/>
    </row>
    <row r="454767" spans="27:27">
      <c r="AA454767" s="7"/>
    </row>
    <row r="454768" spans="27:27">
      <c r="AA454768" s="7"/>
    </row>
    <row r="454769" spans="27:27">
      <c r="AA454769" s="7"/>
    </row>
    <row r="454770" spans="27:27">
      <c r="AA454770" s="7"/>
    </row>
    <row r="454771" spans="27:27">
      <c r="AA454771" s="7"/>
    </row>
    <row r="454772" spans="27:27">
      <c r="AA454772" s="7"/>
    </row>
    <row r="454773" spans="27:27">
      <c r="AA454773" s="7"/>
    </row>
    <row r="454774" spans="27:27">
      <c r="AA454774" s="7"/>
    </row>
    <row r="454775" spans="27:27">
      <c r="AA454775" s="7"/>
    </row>
    <row r="454776" spans="27:27">
      <c r="AA454776" s="7"/>
    </row>
    <row r="454777" spans="27:27">
      <c r="AA454777" s="7"/>
    </row>
    <row r="454778" spans="27:27">
      <c r="AA454778" s="7"/>
    </row>
    <row r="454779" spans="27:27">
      <c r="AA454779" s="7"/>
    </row>
    <row r="454780" spans="27:27">
      <c r="AA454780" s="7"/>
    </row>
    <row r="454781" spans="27:27">
      <c r="AA454781" s="7"/>
    </row>
    <row r="454782" spans="27:27">
      <c r="AA454782" s="7"/>
    </row>
    <row r="454783" spans="27:27">
      <c r="AA454783" s="7"/>
    </row>
    <row r="454784" spans="27:27">
      <c r="AA454784" s="7"/>
    </row>
    <row r="454785" spans="27:27">
      <c r="AA454785" s="7"/>
    </row>
    <row r="454786" spans="27:27">
      <c r="AA454786" s="7"/>
    </row>
    <row r="454787" spans="27:27">
      <c r="AA454787" s="7"/>
    </row>
    <row r="454788" spans="27:27">
      <c r="AA454788" s="7"/>
    </row>
    <row r="454789" spans="27:27">
      <c r="AA454789" s="7"/>
    </row>
    <row r="454790" spans="27:27">
      <c r="AA454790" s="7"/>
    </row>
    <row r="454791" spans="27:27">
      <c r="AA454791" s="7"/>
    </row>
    <row r="454792" spans="27:27">
      <c r="AA454792" s="7"/>
    </row>
    <row r="454793" spans="27:27">
      <c r="AA454793" s="7"/>
    </row>
    <row r="454794" spans="27:27">
      <c r="AA454794" s="7"/>
    </row>
    <row r="454795" spans="27:27">
      <c r="AA454795" s="7"/>
    </row>
    <row r="454796" spans="27:27">
      <c r="AA454796" s="7"/>
    </row>
    <row r="454797" spans="27:27">
      <c r="AA454797" s="7"/>
    </row>
    <row r="454798" spans="27:27">
      <c r="AA454798" s="7"/>
    </row>
    <row r="454799" spans="27:27">
      <c r="AA454799" s="7"/>
    </row>
    <row r="454800" spans="27:27">
      <c r="AA454800" s="7"/>
    </row>
    <row r="454801" spans="27:27">
      <c r="AA454801" s="7"/>
    </row>
    <row r="454802" spans="27:27">
      <c r="AA454802" s="7"/>
    </row>
    <row r="454803" spans="27:27">
      <c r="AA454803" s="7"/>
    </row>
    <row r="454804" spans="27:27">
      <c r="AA454804" s="7"/>
    </row>
    <row r="454805" spans="27:27">
      <c r="AA454805" s="7"/>
    </row>
    <row r="454806" spans="27:27">
      <c r="AA454806" s="7"/>
    </row>
    <row r="454807" spans="27:27">
      <c r="AA454807" s="7"/>
    </row>
    <row r="454808" spans="27:27">
      <c r="AA454808" s="7"/>
    </row>
    <row r="454809" spans="27:27">
      <c r="AA454809" s="7"/>
    </row>
    <row r="454810" spans="27:27">
      <c r="AA454810" s="7"/>
    </row>
    <row r="454811" spans="27:27">
      <c r="AA454811" s="7"/>
    </row>
    <row r="454812" spans="27:27">
      <c r="AA454812" s="7"/>
    </row>
    <row r="454813" spans="27:27">
      <c r="AA454813" s="7"/>
    </row>
    <row r="454814" spans="27:27">
      <c r="AA454814" s="7"/>
    </row>
    <row r="454815" spans="27:27">
      <c r="AA454815" s="7"/>
    </row>
    <row r="454816" spans="27:27">
      <c r="AA454816" s="7"/>
    </row>
    <row r="454817" spans="27:27">
      <c r="AA454817" s="7"/>
    </row>
    <row r="454818" spans="27:27">
      <c r="AA454818" s="7"/>
    </row>
    <row r="454819" spans="27:27">
      <c r="AA454819" s="7"/>
    </row>
    <row r="454820" spans="27:27">
      <c r="AA454820" s="7"/>
    </row>
    <row r="454821" spans="27:27">
      <c r="AA454821" s="7"/>
    </row>
    <row r="454822" spans="27:27">
      <c r="AA454822" s="7"/>
    </row>
    <row r="454823" spans="27:27">
      <c r="AA454823" s="7"/>
    </row>
    <row r="454824" spans="27:27">
      <c r="AA454824" s="7"/>
    </row>
    <row r="454825" spans="27:27">
      <c r="AA454825" s="7"/>
    </row>
    <row r="454826" spans="27:27">
      <c r="AA454826" s="7"/>
    </row>
    <row r="454827" spans="27:27">
      <c r="AA454827" s="7"/>
    </row>
    <row r="454828" spans="27:27">
      <c r="AA454828" s="7"/>
    </row>
    <row r="454829" spans="27:27">
      <c r="AA454829" s="7"/>
    </row>
    <row r="454830" spans="27:27">
      <c r="AA454830" s="7"/>
    </row>
    <row r="454831" spans="27:27">
      <c r="AA454831" s="7"/>
    </row>
    <row r="454832" spans="27:27">
      <c r="AA454832" s="7"/>
    </row>
    <row r="454833" spans="27:27">
      <c r="AA454833" s="7"/>
    </row>
    <row r="454834" spans="27:27">
      <c r="AA454834" s="7"/>
    </row>
    <row r="454835" spans="27:27">
      <c r="AA454835" s="7"/>
    </row>
    <row r="454836" spans="27:27">
      <c r="AA454836" s="7"/>
    </row>
    <row r="454837" spans="27:27">
      <c r="AA454837" s="7"/>
    </row>
    <row r="454838" spans="27:27">
      <c r="AA454838" s="7"/>
    </row>
    <row r="454839" spans="27:27">
      <c r="AA454839" s="7"/>
    </row>
    <row r="454840" spans="27:27">
      <c r="AA454840" s="7"/>
    </row>
    <row r="454841" spans="27:27">
      <c r="AA454841" s="7"/>
    </row>
    <row r="454842" spans="27:27">
      <c r="AA454842" s="7"/>
    </row>
    <row r="454843" spans="27:27">
      <c r="AA454843" s="7"/>
    </row>
    <row r="454844" spans="27:27">
      <c r="AA454844" s="7"/>
    </row>
    <row r="454845" spans="27:27">
      <c r="AA454845" s="7"/>
    </row>
    <row r="454846" spans="27:27">
      <c r="AA454846" s="7"/>
    </row>
    <row r="454847" spans="27:27">
      <c r="AA454847" s="7"/>
    </row>
    <row r="454848" spans="27:27">
      <c r="AA454848" s="7"/>
    </row>
    <row r="454849" spans="27:27">
      <c r="AA454849" s="7"/>
    </row>
    <row r="454850" spans="27:27">
      <c r="AA454850" s="7"/>
    </row>
    <row r="454851" spans="27:27">
      <c r="AA454851" s="7"/>
    </row>
    <row r="454852" spans="27:27">
      <c r="AA454852" s="7"/>
    </row>
    <row r="454853" spans="27:27">
      <c r="AA454853" s="7"/>
    </row>
    <row r="454854" spans="27:27">
      <c r="AA454854" s="7"/>
    </row>
    <row r="454855" spans="27:27">
      <c r="AA454855" s="7"/>
    </row>
    <row r="454856" spans="27:27">
      <c r="AA454856" s="7"/>
    </row>
    <row r="454857" spans="27:27">
      <c r="AA454857" s="7"/>
    </row>
    <row r="454858" spans="27:27">
      <c r="AA454858" s="7"/>
    </row>
    <row r="454859" spans="27:27">
      <c r="AA454859" s="7"/>
    </row>
    <row r="454860" spans="27:27">
      <c r="AA454860" s="7"/>
    </row>
    <row r="454861" spans="27:27">
      <c r="AA454861" s="7"/>
    </row>
    <row r="454862" spans="27:27">
      <c r="AA454862" s="7"/>
    </row>
    <row r="454863" spans="27:27">
      <c r="AA454863" s="7"/>
    </row>
    <row r="454864" spans="27:27">
      <c r="AA454864" s="7"/>
    </row>
    <row r="454865" spans="27:27">
      <c r="AA454865" s="7"/>
    </row>
    <row r="454866" spans="27:27">
      <c r="AA454866" s="7"/>
    </row>
    <row r="454867" spans="27:27">
      <c r="AA454867" s="7"/>
    </row>
    <row r="454868" spans="27:27">
      <c r="AA454868" s="7"/>
    </row>
    <row r="454869" spans="27:27">
      <c r="AA454869" s="7"/>
    </row>
    <row r="454870" spans="27:27">
      <c r="AA454870" s="7"/>
    </row>
    <row r="454871" spans="27:27">
      <c r="AA454871" s="7"/>
    </row>
    <row r="454872" spans="27:27">
      <c r="AA454872" s="7"/>
    </row>
    <row r="454873" spans="27:27">
      <c r="AA454873" s="7"/>
    </row>
    <row r="454874" spans="27:27">
      <c r="AA454874" s="7"/>
    </row>
    <row r="454875" spans="27:27">
      <c r="AA454875" s="7"/>
    </row>
    <row r="454876" spans="27:27">
      <c r="AA454876" s="7"/>
    </row>
    <row r="454877" spans="27:27">
      <c r="AA454877" s="7"/>
    </row>
    <row r="454878" spans="27:27">
      <c r="AA454878" s="7"/>
    </row>
    <row r="454879" spans="27:27">
      <c r="AA454879" s="7"/>
    </row>
    <row r="454880" spans="27:27">
      <c r="AA454880" s="7"/>
    </row>
    <row r="454881" spans="27:27">
      <c r="AA454881" s="7"/>
    </row>
    <row r="454882" spans="27:27">
      <c r="AA454882" s="7"/>
    </row>
    <row r="454883" spans="27:27">
      <c r="AA454883" s="7"/>
    </row>
    <row r="454884" spans="27:27">
      <c r="AA454884" s="7"/>
    </row>
    <row r="454885" spans="27:27">
      <c r="AA454885" s="7"/>
    </row>
    <row r="454886" spans="27:27">
      <c r="AA454886" s="7"/>
    </row>
    <row r="454887" spans="27:27">
      <c r="AA454887" s="7"/>
    </row>
    <row r="454888" spans="27:27">
      <c r="AA454888" s="7"/>
    </row>
    <row r="454889" spans="27:27">
      <c r="AA454889" s="7"/>
    </row>
    <row r="454890" spans="27:27">
      <c r="AA454890" s="7"/>
    </row>
    <row r="454891" spans="27:27">
      <c r="AA454891" s="7"/>
    </row>
    <row r="454892" spans="27:27">
      <c r="AA454892" s="7"/>
    </row>
    <row r="454893" spans="27:27">
      <c r="AA454893" s="7"/>
    </row>
    <row r="454894" spans="27:27">
      <c r="AA454894" s="7"/>
    </row>
    <row r="454895" spans="27:27">
      <c r="AA454895" s="7"/>
    </row>
    <row r="454896" spans="27:27">
      <c r="AA454896" s="7"/>
    </row>
    <row r="454897" spans="27:27">
      <c r="AA454897" s="7"/>
    </row>
    <row r="454898" spans="27:27">
      <c r="AA454898" s="7"/>
    </row>
    <row r="454899" spans="27:27">
      <c r="AA454899" s="7"/>
    </row>
    <row r="454900" spans="27:27">
      <c r="AA454900" s="7"/>
    </row>
    <row r="454901" spans="27:27">
      <c r="AA454901" s="7"/>
    </row>
    <row r="454902" spans="27:27">
      <c r="AA454902" s="7"/>
    </row>
    <row r="454903" spans="27:27">
      <c r="AA454903" s="7"/>
    </row>
    <row r="454904" spans="27:27">
      <c r="AA454904" s="7"/>
    </row>
    <row r="454905" spans="27:27">
      <c r="AA454905" s="7"/>
    </row>
    <row r="454906" spans="27:27">
      <c r="AA454906" s="7"/>
    </row>
    <row r="454907" spans="27:27">
      <c r="AA454907" s="7"/>
    </row>
    <row r="454908" spans="27:27">
      <c r="AA454908" s="7"/>
    </row>
    <row r="454909" spans="27:27">
      <c r="AA454909" s="7"/>
    </row>
    <row r="454910" spans="27:27">
      <c r="AA454910" s="7"/>
    </row>
    <row r="454911" spans="27:27">
      <c r="AA454911" s="7"/>
    </row>
    <row r="454912" spans="27:27">
      <c r="AA454912" s="7"/>
    </row>
    <row r="454913" spans="27:27">
      <c r="AA454913" s="7"/>
    </row>
    <row r="454914" spans="27:27">
      <c r="AA454914" s="7"/>
    </row>
    <row r="454915" spans="27:27">
      <c r="AA454915" s="7"/>
    </row>
    <row r="454916" spans="27:27">
      <c r="AA454916" s="7"/>
    </row>
    <row r="454917" spans="27:27">
      <c r="AA454917" s="7"/>
    </row>
    <row r="454918" spans="27:27">
      <c r="AA454918" s="7"/>
    </row>
    <row r="454919" spans="27:27">
      <c r="AA454919" s="7"/>
    </row>
    <row r="454920" spans="27:27">
      <c r="AA454920" s="7"/>
    </row>
    <row r="454921" spans="27:27">
      <c r="AA454921" s="7"/>
    </row>
    <row r="454922" spans="27:27">
      <c r="AA454922" s="7"/>
    </row>
    <row r="454923" spans="27:27">
      <c r="AA454923" s="7"/>
    </row>
    <row r="454924" spans="27:27">
      <c r="AA454924" s="7"/>
    </row>
    <row r="454925" spans="27:27">
      <c r="AA454925" s="7"/>
    </row>
    <row r="454926" spans="27:27">
      <c r="AA454926" s="7"/>
    </row>
    <row r="454927" spans="27:27">
      <c r="AA454927" s="7"/>
    </row>
    <row r="454928" spans="27:27">
      <c r="AA454928" s="7"/>
    </row>
    <row r="454929" spans="27:27">
      <c r="AA454929" s="7"/>
    </row>
    <row r="454930" spans="27:27">
      <c r="AA454930" s="7"/>
    </row>
    <row r="454931" spans="27:27">
      <c r="AA454931" s="7"/>
    </row>
    <row r="454932" spans="27:27">
      <c r="AA454932" s="7"/>
    </row>
    <row r="454933" spans="27:27">
      <c r="AA454933" s="7"/>
    </row>
    <row r="454934" spans="27:27">
      <c r="AA454934" s="7"/>
    </row>
    <row r="454935" spans="27:27">
      <c r="AA454935" s="7"/>
    </row>
    <row r="454936" spans="27:27">
      <c r="AA454936" s="7"/>
    </row>
    <row r="454937" spans="27:27">
      <c r="AA454937" s="7"/>
    </row>
    <row r="454938" spans="27:27">
      <c r="AA454938" s="7"/>
    </row>
    <row r="454939" spans="27:27">
      <c r="AA454939" s="7"/>
    </row>
    <row r="454940" spans="27:27">
      <c r="AA454940" s="7"/>
    </row>
    <row r="454941" spans="27:27">
      <c r="AA454941" s="7"/>
    </row>
    <row r="454942" spans="27:27">
      <c r="AA454942" s="7"/>
    </row>
    <row r="454943" spans="27:27">
      <c r="AA454943" s="7"/>
    </row>
    <row r="454944" spans="27:27">
      <c r="AA454944" s="7"/>
    </row>
    <row r="454945" spans="27:27">
      <c r="AA454945" s="7"/>
    </row>
    <row r="454946" spans="27:27">
      <c r="AA454946" s="7"/>
    </row>
    <row r="454947" spans="27:27">
      <c r="AA454947" s="7"/>
    </row>
    <row r="454948" spans="27:27">
      <c r="AA454948" s="7"/>
    </row>
    <row r="454949" spans="27:27">
      <c r="AA454949" s="7"/>
    </row>
    <row r="454950" spans="27:27">
      <c r="AA454950" s="7"/>
    </row>
    <row r="454951" spans="27:27">
      <c r="AA454951" s="7"/>
    </row>
    <row r="454952" spans="27:27">
      <c r="AA454952" s="7"/>
    </row>
    <row r="454953" spans="27:27">
      <c r="AA454953" s="7"/>
    </row>
    <row r="454954" spans="27:27">
      <c r="AA454954" s="7"/>
    </row>
    <row r="454955" spans="27:27">
      <c r="AA454955" s="7"/>
    </row>
    <row r="454956" spans="27:27">
      <c r="AA454956" s="7"/>
    </row>
    <row r="454957" spans="27:27">
      <c r="AA454957" s="7"/>
    </row>
    <row r="454958" spans="27:27">
      <c r="AA454958" s="7"/>
    </row>
    <row r="454959" spans="27:27">
      <c r="AA454959" s="7"/>
    </row>
    <row r="454960" spans="27:27">
      <c r="AA454960" s="7"/>
    </row>
    <row r="454961" spans="27:27">
      <c r="AA454961" s="7"/>
    </row>
    <row r="454962" spans="27:27">
      <c r="AA454962" s="7"/>
    </row>
    <row r="454963" spans="27:27">
      <c r="AA454963" s="7"/>
    </row>
    <row r="454964" spans="27:27">
      <c r="AA454964" s="7"/>
    </row>
    <row r="454965" spans="27:27">
      <c r="AA454965" s="7"/>
    </row>
    <row r="454966" spans="27:27">
      <c r="AA454966" s="7"/>
    </row>
    <row r="454967" spans="27:27">
      <c r="AA454967" s="7"/>
    </row>
    <row r="454968" spans="27:27">
      <c r="AA454968" s="7"/>
    </row>
    <row r="454969" spans="27:27">
      <c r="AA454969" s="7"/>
    </row>
    <row r="454970" spans="27:27">
      <c r="AA454970" s="7"/>
    </row>
    <row r="454971" spans="27:27">
      <c r="AA454971" s="7"/>
    </row>
    <row r="454972" spans="27:27">
      <c r="AA454972" s="7"/>
    </row>
    <row r="454973" spans="27:27">
      <c r="AA454973" s="7"/>
    </row>
    <row r="454974" spans="27:27">
      <c r="AA454974" s="7"/>
    </row>
    <row r="454975" spans="27:27">
      <c r="AA454975" s="7"/>
    </row>
    <row r="454976" spans="27:27">
      <c r="AA454976" s="7"/>
    </row>
    <row r="454977" spans="27:27">
      <c r="AA454977" s="7"/>
    </row>
    <row r="454978" spans="27:27">
      <c r="AA454978" s="7"/>
    </row>
    <row r="454979" spans="27:27">
      <c r="AA454979" s="7"/>
    </row>
    <row r="454980" spans="27:27">
      <c r="AA454980" s="7"/>
    </row>
    <row r="454981" spans="27:27">
      <c r="AA454981" s="7"/>
    </row>
    <row r="454982" spans="27:27">
      <c r="AA454982" s="7"/>
    </row>
    <row r="454983" spans="27:27">
      <c r="AA454983" s="7"/>
    </row>
    <row r="454984" spans="27:27">
      <c r="AA454984" s="7"/>
    </row>
    <row r="454985" spans="27:27">
      <c r="AA454985" s="7"/>
    </row>
    <row r="454986" spans="27:27">
      <c r="AA454986" s="7"/>
    </row>
    <row r="454987" spans="27:27">
      <c r="AA454987" s="7"/>
    </row>
    <row r="454988" spans="27:27">
      <c r="AA454988" s="7"/>
    </row>
    <row r="454989" spans="27:27">
      <c r="AA454989" s="7"/>
    </row>
    <row r="454990" spans="27:27">
      <c r="AA454990" s="7"/>
    </row>
    <row r="454991" spans="27:27">
      <c r="AA454991" s="7"/>
    </row>
    <row r="454992" spans="27:27">
      <c r="AA454992" s="7"/>
    </row>
    <row r="454993" spans="27:27">
      <c r="AA454993" s="7"/>
    </row>
    <row r="454994" spans="27:27">
      <c r="AA454994" s="7"/>
    </row>
    <row r="454995" spans="27:27">
      <c r="AA454995" s="7"/>
    </row>
    <row r="454996" spans="27:27">
      <c r="AA454996" s="7"/>
    </row>
    <row r="454997" spans="27:27">
      <c r="AA454997" s="7"/>
    </row>
    <row r="454998" spans="27:27">
      <c r="AA454998" s="7"/>
    </row>
    <row r="454999" spans="27:27">
      <c r="AA454999" s="7"/>
    </row>
    <row r="455000" spans="27:27">
      <c r="AA455000" s="7"/>
    </row>
    <row r="455001" spans="27:27">
      <c r="AA455001" s="7"/>
    </row>
    <row r="455002" spans="27:27">
      <c r="AA455002" s="7"/>
    </row>
    <row r="455003" spans="27:27">
      <c r="AA455003" s="7"/>
    </row>
    <row r="455004" spans="27:27">
      <c r="AA455004" s="7"/>
    </row>
    <row r="455005" spans="27:27">
      <c r="AA455005" s="7"/>
    </row>
    <row r="455006" spans="27:27">
      <c r="AA455006" s="7"/>
    </row>
    <row r="455007" spans="27:27">
      <c r="AA455007" s="7"/>
    </row>
    <row r="455008" spans="27:27">
      <c r="AA455008" s="7"/>
    </row>
    <row r="455009" spans="27:27">
      <c r="AA455009" s="7"/>
    </row>
    <row r="455010" spans="27:27">
      <c r="AA455010" s="7"/>
    </row>
    <row r="455011" spans="27:27">
      <c r="AA455011" s="7"/>
    </row>
    <row r="455012" spans="27:27">
      <c r="AA455012" s="7"/>
    </row>
    <row r="455013" spans="27:27">
      <c r="AA455013" s="7"/>
    </row>
    <row r="455014" spans="27:27">
      <c r="AA455014" s="7"/>
    </row>
    <row r="455015" spans="27:27">
      <c r="AA455015" s="7"/>
    </row>
    <row r="455016" spans="27:27">
      <c r="AA455016" s="7"/>
    </row>
    <row r="455017" spans="27:27">
      <c r="AA455017" s="7"/>
    </row>
    <row r="455018" spans="27:27">
      <c r="AA455018" s="7"/>
    </row>
    <row r="455019" spans="27:27">
      <c r="AA455019" s="7"/>
    </row>
    <row r="455020" spans="27:27">
      <c r="AA455020" s="7"/>
    </row>
    <row r="455021" spans="27:27">
      <c r="AA455021" s="7"/>
    </row>
    <row r="455022" spans="27:27">
      <c r="AA455022" s="7"/>
    </row>
    <row r="455023" spans="27:27">
      <c r="AA455023" s="7"/>
    </row>
    <row r="455024" spans="27:27">
      <c r="AA455024" s="7"/>
    </row>
    <row r="455025" spans="27:27">
      <c r="AA455025" s="7"/>
    </row>
    <row r="455026" spans="27:27">
      <c r="AA455026" s="7"/>
    </row>
    <row r="455027" spans="27:27">
      <c r="AA455027" s="7"/>
    </row>
    <row r="455028" spans="27:27">
      <c r="AA455028" s="7"/>
    </row>
    <row r="455029" spans="27:27">
      <c r="AA455029" s="7"/>
    </row>
    <row r="455030" spans="27:27">
      <c r="AA455030" s="7"/>
    </row>
    <row r="455031" spans="27:27">
      <c r="AA455031" s="7"/>
    </row>
    <row r="455032" spans="27:27">
      <c r="AA455032" s="7"/>
    </row>
    <row r="455033" spans="27:27">
      <c r="AA455033" s="7"/>
    </row>
    <row r="455034" spans="27:27">
      <c r="AA455034" s="7"/>
    </row>
    <row r="455035" spans="27:27">
      <c r="AA455035" s="7"/>
    </row>
    <row r="455036" spans="27:27">
      <c r="AA455036" s="7"/>
    </row>
    <row r="455037" spans="27:27">
      <c r="AA455037" s="7"/>
    </row>
    <row r="455038" spans="27:27">
      <c r="AA455038" s="7"/>
    </row>
    <row r="455039" spans="27:27">
      <c r="AA455039" s="7"/>
    </row>
    <row r="455040" spans="27:27">
      <c r="AA455040" s="7"/>
    </row>
    <row r="455041" spans="27:27">
      <c r="AA455041" s="7"/>
    </row>
    <row r="455042" spans="27:27">
      <c r="AA455042" s="7"/>
    </row>
    <row r="455043" spans="27:27">
      <c r="AA455043" s="7"/>
    </row>
    <row r="455044" spans="27:27">
      <c r="AA455044" s="7"/>
    </row>
    <row r="455045" spans="27:27">
      <c r="AA455045" s="7"/>
    </row>
    <row r="455046" spans="27:27">
      <c r="AA455046" s="7"/>
    </row>
    <row r="455047" spans="27:27">
      <c r="AA455047" s="7"/>
    </row>
    <row r="455048" spans="27:27">
      <c r="AA455048" s="7"/>
    </row>
    <row r="455049" spans="27:27">
      <c r="AA455049" s="7"/>
    </row>
    <row r="455050" spans="27:27">
      <c r="AA455050" s="7"/>
    </row>
    <row r="455051" spans="27:27">
      <c r="AA455051" s="7"/>
    </row>
    <row r="455052" spans="27:27">
      <c r="AA455052" s="7"/>
    </row>
    <row r="455053" spans="27:27">
      <c r="AA455053" s="7"/>
    </row>
    <row r="455054" spans="27:27">
      <c r="AA455054" s="7"/>
    </row>
    <row r="455055" spans="27:27">
      <c r="AA455055" s="7"/>
    </row>
    <row r="455056" spans="27:27">
      <c r="AA455056" s="7"/>
    </row>
    <row r="455057" spans="27:27">
      <c r="AA455057" s="7"/>
    </row>
    <row r="455058" spans="27:27">
      <c r="AA455058" s="7"/>
    </row>
    <row r="455059" spans="27:27">
      <c r="AA455059" s="7"/>
    </row>
    <row r="455060" spans="27:27">
      <c r="AA455060" s="7"/>
    </row>
    <row r="455061" spans="27:27">
      <c r="AA455061" s="7"/>
    </row>
    <row r="455062" spans="27:27">
      <c r="AA455062" s="7"/>
    </row>
    <row r="455063" spans="27:27">
      <c r="AA455063" s="7"/>
    </row>
    <row r="455064" spans="27:27">
      <c r="AA455064" s="7"/>
    </row>
    <row r="455065" spans="27:27">
      <c r="AA455065" s="7"/>
    </row>
    <row r="455066" spans="27:27">
      <c r="AA455066" s="7"/>
    </row>
    <row r="455067" spans="27:27">
      <c r="AA455067" s="7"/>
    </row>
    <row r="455068" spans="27:27">
      <c r="AA455068" s="7"/>
    </row>
    <row r="455069" spans="27:27">
      <c r="AA455069" s="7"/>
    </row>
    <row r="455070" spans="27:27">
      <c r="AA455070" s="7"/>
    </row>
    <row r="455071" spans="27:27">
      <c r="AA455071" s="7"/>
    </row>
    <row r="455072" spans="27:27">
      <c r="AA455072" s="7"/>
    </row>
    <row r="455073" spans="27:27">
      <c r="AA455073" s="7"/>
    </row>
    <row r="455074" spans="27:27">
      <c r="AA455074" s="7"/>
    </row>
    <row r="455075" spans="27:27">
      <c r="AA455075" s="7"/>
    </row>
    <row r="455076" spans="27:27">
      <c r="AA455076" s="7"/>
    </row>
    <row r="455077" spans="27:27">
      <c r="AA455077" s="7"/>
    </row>
    <row r="455078" spans="27:27">
      <c r="AA455078" s="7"/>
    </row>
    <row r="455079" spans="27:27">
      <c r="AA455079" s="7"/>
    </row>
    <row r="455080" spans="27:27">
      <c r="AA455080" s="7"/>
    </row>
    <row r="455081" spans="27:27">
      <c r="AA455081" s="7"/>
    </row>
    <row r="455082" spans="27:27">
      <c r="AA455082" s="7"/>
    </row>
    <row r="455083" spans="27:27">
      <c r="AA455083" s="7"/>
    </row>
    <row r="455084" spans="27:27">
      <c r="AA455084" s="7"/>
    </row>
    <row r="455085" spans="27:27">
      <c r="AA455085" s="7"/>
    </row>
    <row r="455086" spans="27:27">
      <c r="AA455086" s="7"/>
    </row>
    <row r="455087" spans="27:27">
      <c r="AA455087" s="7"/>
    </row>
    <row r="455088" spans="27:27">
      <c r="AA455088" s="7"/>
    </row>
    <row r="455089" spans="27:27">
      <c r="AA455089" s="7"/>
    </row>
    <row r="455090" spans="27:27">
      <c r="AA455090" s="7"/>
    </row>
    <row r="455091" spans="27:27">
      <c r="AA455091" s="7"/>
    </row>
    <row r="455092" spans="27:27">
      <c r="AA455092" s="7"/>
    </row>
    <row r="455093" spans="27:27">
      <c r="AA455093" s="7"/>
    </row>
    <row r="455094" spans="27:27">
      <c r="AA455094" s="7"/>
    </row>
    <row r="455095" spans="27:27">
      <c r="AA455095" s="7"/>
    </row>
    <row r="455096" spans="27:27">
      <c r="AA455096" s="7"/>
    </row>
    <row r="455097" spans="27:27">
      <c r="AA455097" s="7"/>
    </row>
    <row r="455098" spans="27:27">
      <c r="AA455098" s="7"/>
    </row>
    <row r="455099" spans="27:27">
      <c r="AA455099" s="7"/>
    </row>
    <row r="455100" spans="27:27">
      <c r="AA455100" s="7"/>
    </row>
    <row r="455101" spans="27:27">
      <c r="AA455101" s="7"/>
    </row>
    <row r="455102" spans="27:27">
      <c r="AA455102" s="7"/>
    </row>
    <row r="455103" spans="27:27">
      <c r="AA455103" s="7"/>
    </row>
    <row r="455104" spans="27:27">
      <c r="AA455104" s="7"/>
    </row>
    <row r="455105" spans="27:27">
      <c r="AA455105" s="7"/>
    </row>
    <row r="455106" spans="27:27">
      <c r="AA455106" s="7"/>
    </row>
    <row r="455107" spans="27:27">
      <c r="AA455107" s="7"/>
    </row>
    <row r="455108" spans="27:27">
      <c r="AA455108" s="7"/>
    </row>
    <row r="455109" spans="27:27">
      <c r="AA455109" s="7"/>
    </row>
    <row r="455110" spans="27:27">
      <c r="AA455110" s="7"/>
    </row>
    <row r="455111" spans="27:27">
      <c r="AA455111" s="7"/>
    </row>
    <row r="455112" spans="27:27">
      <c r="AA455112" s="7"/>
    </row>
    <row r="455113" spans="27:27">
      <c r="AA455113" s="7"/>
    </row>
    <row r="455114" spans="27:27">
      <c r="AA455114" s="7"/>
    </row>
    <row r="455115" spans="27:27">
      <c r="AA455115" s="7"/>
    </row>
    <row r="455116" spans="27:27">
      <c r="AA455116" s="7"/>
    </row>
    <row r="455117" spans="27:27">
      <c r="AA455117" s="7"/>
    </row>
    <row r="455118" spans="27:27">
      <c r="AA455118" s="7"/>
    </row>
    <row r="455119" spans="27:27">
      <c r="AA455119" s="7"/>
    </row>
    <row r="455120" spans="27:27">
      <c r="AA455120" s="7"/>
    </row>
    <row r="455121" spans="27:27">
      <c r="AA455121" s="7"/>
    </row>
    <row r="455122" spans="27:27">
      <c r="AA455122" s="7"/>
    </row>
    <row r="455123" spans="27:27">
      <c r="AA455123" s="7"/>
    </row>
    <row r="455124" spans="27:27">
      <c r="AA455124" s="7"/>
    </row>
    <row r="455125" spans="27:27">
      <c r="AA455125" s="7"/>
    </row>
    <row r="455126" spans="27:27">
      <c r="AA455126" s="7"/>
    </row>
    <row r="455127" spans="27:27">
      <c r="AA455127" s="7"/>
    </row>
    <row r="455128" spans="27:27">
      <c r="AA455128" s="7"/>
    </row>
    <row r="455129" spans="27:27">
      <c r="AA455129" s="7"/>
    </row>
    <row r="455130" spans="27:27">
      <c r="AA455130" s="7"/>
    </row>
    <row r="455131" spans="27:27">
      <c r="AA455131" s="7"/>
    </row>
    <row r="455132" spans="27:27">
      <c r="AA455132" s="7"/>
    </row>
    <row r="455133" spans="27:27">
      <c r="AA455133" s="7"/>
    </row>
    <row r="455134" spans="27:27">
      <c r="AA455134" s="7"/>
    </row>
    <row r="455135" spans="27:27">
      <c r="AA455135" s="7"/>
    </row>
    <row r="455136" spans="27:27">
      <c r="AA455136" s="7"/>
    </row>
    <row r="455137" spans="27:27">
      <c r="AA455137" s="7"/>
    </row>
    <row r="455138" spans="27:27">
      <c r="AA455138" s="7"/>
    </row>
    <row r="455139" spans="27:27">
      <c r="AA455139" s="7"/>
    </row>
    <row r="455140" spans="27:27">
      <c r="AA455140" s="7"/>
    </row>
    <row r="455141" spans="27:27">
      <c r="AA455141" s="7"/>
    </row>
    <row r="455142" spans="27:27">
      <c r="AA455142" s="7"/>
    </row>
    <row r="455143" spans="27:27">
      <c r="AA455143" s="7"/>
    </row>
    <row r="455144" spans="27:27">
      <c r="AA455144" s="7"/>
    </row>
    <row r="455145" spans="27:27">
      <c r="AA455145" s="7"/>
    </row>
    <row r="455146" spans="27:27">
      <c r="AA455146" s="7"/>
    </row>
    <row r="455147" spans="27:27">
      <c r="AA455147" s="7"/>
    </row>
    <row r="455148" spans="27:27">
      <c r="AA455148" s="7"/>
    </row>
    <row r="455149" spans="27:27">
      <c r="AA455149" s="7"/>
    </row>
    <row r="455150" spans="27:27">
      <c r="AA455150" s="7"/>
    </row>
    <row r="455151" spans="27:27">
      <c r="AA455151" s="7"/>
    </row>
    <row r="455152" spans="27:27">
      <c r="AA455152" s="7"/>
    </row>
    <row r="455153" spans="27:27">
      <c r="AA455153" s="7"/>
    </row>
    <row r="455154" spans="27:27">
      <c r="AA455154" s="7"/>
    </row>
    <row r="455155" spans="27:27">
      <c r="AA455155" s="7"/>
    </row>
    <row r="455156" spans="27:27">
      <c r="AA455156" s="7"/>
    </row>
    <row r="455157" spans="27:27">
      <c r="AA455157" s="7"/>
    </row>
    <row r="455158" spans="27:27">
      <c r="AA455158" s="7"/>
    </row>
    <row r="455159" spans="27:27">
      <c r="AA455159" s="7"/>
    </row>
    <row r="455160" spans="27:27">
      <c r="AA455160" s="7"/>
    </row>
    <row r="455161" spans="27:27">
      <c r="AA455161" s="7"/>
    </row>
    <row r="455162" spans="27:27">
      <c r="AA455162" s="7"/>
    </row>
    <row r="455163" spans="27:27">
      <c r="AA455163" s="7"/>
    </row>
    <row r="455164" spans="27:27">
      <c r="AA455164" s="7"/>
    </row>
    <row r="455165" spans="27:27">
      <c r="AA455165" s="7"/>
    </row>
    <row r="455166" spans="27:27">
      <c r="AA455166" s="7"/>
    </row>
    <row r="455167" spans="27:27">
      <c r="AA455167" s="7"/>
    </row>
    <row r="455168" spans="27:27">
      <c r="AA455168" s="7"/>
    </row>
    <row r="455169" spans="27:27">
      <c r="AA455169" s="7"/>
    </row>
    <row r="455170" spans="27:27">
      <c r="AA455170" s="7"/>
    </row>
    <row r="455171" spans="27:27">
      <c r="AA455171" s="7"/>
    </row>
    <row r="455172" spans="27:27">
      <c r="AA455172" s="7"/>
    </row>
    <row r="455173" spans="27:27">
      <c r="AA455173" s="7"/>
    </row>
    <row r="455174" spans="27:27">
      <c r="AA455174" s="7"/>
    </row>
    <row r="455175" spans="27:27">
      <c r="AA455175" s="7"/>
    </row>
    <row r="455176" spans="27:27">
      <c r="AA455176" s="7"/>
    </row>
    <row r="455177" spans="27:27">
      <c r="AA455177" s="7"/>
    </row>
    <row r="455178" spans="27:27">
      <c r="AA455178" s="7"/>
    </row>
    <row r="455179" spans="27:27">
      <c r="AA455179" s="7"/>
    </row>
    <row r="455180" spans="27:27">
      <c r="AA455180" s="7"/>
    </row>
    <row r="455181" spans="27:27">
      <c r="AA455181" s="7"/>
    </row>
    <row r="455182" spans="27:27">
      <c r="AA455182" s="7"/>
    </row>
    <row r="455183" spans="27:27">
      <c r="AA455183" s="7"/>
    </row>
    <row r="455184" spans="27:27">
      <c r="AA455184" s="7"/>
    </row>
    <row r="455185" spans="27:27">
      <c r="AA455185" s="7"/>
    </row>
    <row r="455186" spans="27:27">
      <c r="AA455186" s="7"/>
    </row>
    <row r="455187" spans="27:27">
      <c r="AA455187" s="7"/>
    </row>
    <row r="455188" spans="27:27">
      <c r="AA455188" s="7"/>
    </row>
    <row r="455189" spans="27:27">
      <c r="AA455189" s="7"/>
    </row>
    <row r="455190" spans="27:27">
      <c r="AA455190" s="7"/>
    </row>
    <row r="455191" spans="27:27">
      <c r="AA455191" s="7"/>
    </row>
    <row r="455192" spans="27:27">
      <c r="AA455192" s="7"/>
    </row>
    <row r="455193" spans="27:27">
      <c r="AA455193" s="7"/>
    </row>
    <row r="455194" spans="27:27">
      <c r="AA455194" s="7"/>
    </row>
    <row r="455195" spans="27:27">
      <c r="AA455195" s="7"/>
    </row>
    <row r="455196" spans="27:27">
      <c r="AA455196" s="7"/>
    </row>
    <row r="455197" spans="27:27">
      <c r="AA455197" s="7"/>
    </row>
    <row r="455198" spans="27:27">
      <c r="AA455198" s="7"/>
    </row>
    <row r="455199" spans="27:27">
      <c r="AA455199" s="7"/>
    </row>
    <row r="455200" spans="27:27">
      <c r="AA455200" s="7"/>
    </row>
    <row r="455201" spans="27:27">
      <c r="AA455201" s="7"/>
    </row>
    <row r="455202" spans="27:27">
      <c r="AA455202" s="7"/>
    </row>
    <row r="455203" spans="27:27">
      <c r="AA455203" s="7"/>
    </row>
    <row r="455204" spans="27:27">
      <c r="AA455204" s="7"/>
    </row>
    <row r="455205" spans="27:27">
      <c r="AA455205" s="7"/>
    </row>
    <row r="455206" spans="27:27">
      <c r="AA455206" s="7"/>
    </row>
    <row r="455207" spans="27:27">
      <c r="AA455207" s="7"/>
    </row>
    <row r="455208" spans="27:27">
      <c r="AA455208" s="7"/>
    </row>
    <row r="455209" spans="27:27">
      <c r="AA455209" s="7"/>
    </row>
    <row r="455210" spans="27:27">
      <c r="AA455210" s="7"/>
    </row>
    <row r="455211" spans="27:27">
      <c r="AA455211" s="7"/>
    </row>
    <row r="455212" spans="27:27">
      <c r="AA455212" s="7"/>
    </row>
    <row r="455213" spans="27:27">
      <c r="AA455213" s="7"/>
    </row>
    <row r="455214" spans="27:27">
      <c r="AA455214" s="7"/>
    </row>
    <row r="455215" spans="27:27">
      <c r="AA455215" s="7"/>
    </row>
    <row r="455216" spans="27:27">
      <c r="AA455216" s="7"/>
    </row>
    <row r="455217" spans="27:27">
      <c r="AA455217" s="7"/>
    </row>
    <row r="455218" spans="27:27">
      <c r="AA455218" s="7"/>
    </row>
    <row r="455219" spans="27:27">
      <c r="AA455219" s="7"/>
    </row>
    <row r="455220" spans="27:27">
      <c r="AA455220" s="7"/>
    </row>
    <row r="455221" spans="27:27">
      <c r="AA455221" s="7"/>
    </row>
    <row r="455222" spans="27:27">
      <c r="AA455222" s="7"/>
    </row>
    <row r="455223" spans="27:27">
      <c r="AA455223" s="7"/>
    </row>
    <row r="455224" spans="27:27">
      <c r="AA455224" s="7"/>
    </row>
    <row r="455225" spans="27:27">
      <c r="AA455225" s="7"/>
    </row>
    <row r="455226" spans="27:27">
      <c r="AA455226" s="7"/>
    </row>
    <row r="455227" spans="27:27">
      <c r="AA455227" s="7"/>
    </row>
    <row r="455228" spans="27:27">
      <c r="AA455228" s="7"/>
    </row>
    <row r="455229" spans="27:27">
      <c r="AA455229" s="7"/>
    </row>
    <row r="455230" spans="27:27">
      <c r="AA455230" s="7"/>
    </row>
    <row r="455231" spans="27:27">
      <c r="AA455231" s="7"/>
    </row>
    <row r="455232" spans="27:27">
      <c r="AA455232" s="7"/>
    </row>
    <row r="455233" spans="27:27">
      <c r="AA455233" s="7"/>
    </row>
    <row r="455234" spans="27:27">
      <c r="AA455234" s="7"/>
    </row>
    <row r="455235" spans="27:27">
      <c r="AA455235" s="7"/>
    </row>
    <row r="455236" spans="27:27">
      <c r="AA455236" s="7"/>
    </row>
    <row r="455237" spans="27:27">
      <c r="AA455237" s="7"/>
    </row>
    <row r="455238" spans="27:27">
      <c r="AA455238" s="7"/>
    </row>
    <row r="455239" spans="27:27">
      <c r="AA455239" s="7"/>
    </row>
    <row r="455240" spans="27:27">
      <c r="AA455240" s="7"/>
    </row>
    <row r="455241" spans="27:27">
      <c r="AA455241" s="7"/>
    </row>
    <row r="455242" spans="27:27">
      <c r="AA455242" s="7"/>
    </row>
    <row r="455243" spans="27:27">
      <c r="AA455243" s="7"/>
    </row>
    <row r="455244" spans="27:27">
      <c r="AA455244" s="7"/>
    </row>
    <row r="455245" spans="27:27">
      <c r="AA455245" s="7"/>
    </row>
    <row r="455246" spans="27:27">
      <c r="AA455246" s="7"/>
    </row>
    <row r="455247" spans="27:27">
      <c r="AA455247" s="7"/>
    </row>
    <row r="455248" spans="27:27">
      <c r="AA455248" s="7"/>
    </row>
    <row r="455249" spans="27:27">
      <c r="AA455249" s="7"/>
    </row>
    <row r="455250" spans="27:27">
      <c r="AA455250" s="7"/>
    </row>
    <row r="455251" spans="27:27">
      <c r="AA455251" s="7"/>
    </row>
    <row r="455252" spans="27:27">
      <c r="AA455252" s="7"/>
    </row>
    <row r="455253" spans="27:27">
      <c r="AA455253" s="7"/>
    </row>
    <row r="455254" spans="27:27">
      <c r="AA455254" s="7"/>
    </row>
    <row r="455255" spans="27:27">
      <c r="AA455255" s="7"/>
    </row>
    <row r="455256" spans="27:27">
      <c r="AA455256" s="7"/>
    </row>
    <row r="455257" spans="27:27">
      <c r="AA455257" s="7"/>
    </row>
    <row r="455258" spans="27:27">
      <c r="AA455258" s="7"/>
    </row>
    <row r="455259" spans="27:27">
      <c r="AA455259" s="7"/>
    </row>
    <row r="455260" spans="27:27">
      <c r="AA455260" s="7"/>
    </row>
    <row r="455261" spans="27:27">
      <c r="AA455261" s="7"/>
    </row>
    <row r="455262" spans="27:27">
      <c r="AA455262" s="7"/>
    </row>
    <row r="455263" spans="27:27">
      <c r="AA455263" s="7"/>
    </row>
    <row r="455264" spans="27:27">
      <c r="AA455264" s="7"/>
    </row>
    <row r="455265" spans="27:27">
      <c r="AA455265" s="7"/>
    </row>
    <row r="455266" spans="27:27">
      <c r="AA455266" s="7"/>
    </row>
    <row r="455267" spans="27:27">
      <c r="AA455267" s="7"/>
    </row>
    <row r="455268" spans="27:27">
      <c r="AA455268" s="7"/>
    </row>
    <row r="455269" spans="27:27">
      <c r="AA455269" s="7"/>
    </row>
    <row r="455270" spans="27:27">
      <c r="AA455270" s="7"/>
    </row>
    <row r="455271" spans="27:27">
      <c r="AA455271" s="7"/>
    </row>
    <row r="455272" spans="27:27">
      <c r="AA455272" s="7"/>
    </row>
    <row r="455273" spans="27:27">
      <c r="AA455273" s="7"/>
    </row>
    <row r="455274" spans="27:27">
      <c r="AA455274" s="7"/>
    </row>
    <row r="455275" spans="27:27">
      <c r="AA455275" s="7"/>
    </row>
    <row r="455276" spans="27:27">
      <c r="AA455276" s="7"/>
    </row>
    <row r="455277" spans="27:27">
      <c r="AA455277" s="7"/>
    </row>
    <row r="455278" spans="27:27">
      <c r="AA455278" s="7"/>
    </row>
    <row r="455279" spans="27:27">
      <c r="AA455279" s="7"/>
    </row>
    <row r="455280" spans="27:27">
      <c r="AA455280" s="7"/>
    </row>
    <row r="455281" spans="27:27">
      <c r="AA455281" s="7"/>
    </row>
    <row r="455282" spans="27:27">
      <c r="AA455282" s="7"/>
    </row>
    <row r="455283" spans="27:27">
      <c r="AA455283" s="7"/>
    </row>
    <row r="455284" spans="27:27">
      <c r="AA455284" s="7"/>
    </row>
    <row r="455285" spans="27:27">
      <c r="AA455285" s="7"/>
    </row>
    <row r="455286" spans="27:27">
      <c r="AA455286" s="7"/>
    </row>
    <row r="455287" spans="27:27">
      <c r="AA455287" s="7"/>
    </row>
    <row r="455288" spans="27:27">
      <c r="AA455288" s="7"/>
    </row>
    <row r="455289" spans="27:27">
      <c r="AA455289" s="7"/>
    </row>
    <row r="455290" spans="27:27">
      <c r="AA455290" s="7"/>
    </row>
    <row r="455291" spans="27:27">
      <c r="AA455291" s="7"/>
    </row>
    <row r="455292" spans="27:27">
      <c r="AA455292" s="7"/>
    </row>
    <row r="455293" spans="27:27">
      <c r="AA455293" s="7"/>
    </row>
    <row r="455294" spans="27:27">
      <c r="AA455294" s="7"/>
    </row>
    <row r="455295" spans="27:27">
      <c r="AA455295" s="7"/>
    </row>
    <row r="455296" spans="27:27">
      <c r="AA455296" s="7"/>
    </row>
    <row r="455297" spans="27:27">
      <c r="AA455297" s="7"/>
    </row>
    <row r="455298" spans="27:27">
      <c r="AA455298" s="7"/>
    </row>
    <row r="455299" spans="27:27">
      <c r="AA455299" s="7"/>
    </row>
    <row r="455300" spans="27:27">
      <c r="AA455300" s="7"/>
    </row>
    <row r="455301" spans="27:27">
      <c r="AA455301" s="7"/>
    </row>
    <row r="455302" spans="27:27">
      <c r="AA455302" s="7"/>
    </row>
    <row r="455303" spans="27:27">
      <c r="AA455303" s="7"/>
    </row>
    <row r="455304" spans="27:27">
      <c r="AA455304" s="7"/>
    </row>
    <row r="455305" spans="27:27">
      <c r="AA455305" s="7"/>
    </row>
    <row r="455306" spans="27:27">
      <c r="AA455306" s="7"/>
    </row>
    <row r="455307" spans="27:27">
      <c r="AA455307" s="7"/>
    </row>
    <row r="455308" spans="27:27">
      <c r="AA455308" s="7"/>
    </row>
    <row r="455309" spans="27:27">
      <c r="AA455309" s="7"/>
    </row>
    <row r="455310" spans="27:27">
      <c r="AA455310" s="7"/>
    </row>
    <row r="455311" spans="27:27">
      <c r="AA455311" s="7"/>
    </row>
    <row r="455312" spans="27:27">
      <c r="AA455312" s="7"/>
    </row>
    <row r="455313" spans="27:27">
      <c r="AA455313" s="7"/>
    </row>
    <row r="455314" spans="27:27">
      <c r="AA455314" s="7"/>
    </row>
    <row r="455315" spans="27:27">
      <c r="AA455315" s="7"/>
    </row>
    <row r="455316" spans="27:27">
      <c r="AA455316" s="7"/>
    </row>
    <row r="455317" spans="27:27">
      <c r="AA455317" s="7"/>
    </row>
    <row r="455318" spans="27:27">
      <c r="AA455318" s="7"/>
    </row>
    <row r="455319" spans="27:27">
      <c r="AA455319" s="7"/>
    </row>
    <row r="455320" spans="27:27">
      <c r="AA455320" s="7"/>
    </row>
    <row r="455321" spans="27:27">
      <c r="AA455321" s="7"/>
    </row>
    <row r="455322" spans="27:27">
      <c r="AA455322" s="7"/>
    </row>
    <row r="455323" spans="27:27">
      <c r="AA455323" s="7"/>
    </row>
    <row r="455324" spans="27:27">
      <c r="AA455324" s="7"/>
    </row>
    <row r="455325" spans="27:27">
      <c r="AA455325" s="7"/>
    </row>
    <row r="455326" spans="27:27">
      <c r="AA455326" s="7"/>
    </row>
    <row r="455327" spans="27:27">
      <c r="AA455327" s="7"/>
    </row>
    <row r="455328" spans="27:27">
      <c r="AA455328" s="7"/>
    </row>
    <row r="455329" spans="27:27">
      <c r="AA455329" s="7"/>
    </row>
    <row r="455330" spans="27:27">
      <c r="AA455330" s="7"/>
    </row>
    <row r="455331" spans="27:27">
      <c r="AA455331" s="7"/>
    </row>
    <row r="455332" spans="27:27">
      <c r="AA455332" s="7"/>
    </row>
    <row r="455333" spans="27:27">
      <c r="AA455333" s="7"/>
    </row>
    <row r="455334" spans="27:27">
      <c r="AA455334" s="7"/>
    </row>
    <row r="455335" spans="27:27">
      <c r="AA455335" s="7"/>
    </row>
    <row r="455336" spans="27:27">
      <c r="AA455336" s="7"/>
    </row>
    <row r="455337" spans="27:27">
      <c r="AA455337" s="7"/>
    </row>
    <row r="455338" spans="27:27">
      <c r="AA455338" s="7"/>
    </row>
    <row r="455339" spans="27:27">
      <c r="AA455339" s="7"/>
    </row>
    <row r="455340" spans="27:27">
      <c r="AA455340" s="7"/>
    </row>
    <row r="455341" spans="27:27">
      <c r="AA455341" s="7"/>
    </row>
    <row r="455342" spans="27:27">
      <c r="AA455342" s="7"/>
    </row>
    <row r="455343" spans="27:27">
      <c r="AA455343" s="7"/>
    </row>
    <row r="455344" spans="27:27">
      <c r="AA455344" s="7"/>
    </row>
    <row r="455345" spans="27:27">
      <c r="AA455345" s="7"/>
    </row>
    <row r="455346" spans="27:27">
      <c r="AA455346" s="7"/>
    </row>
    <row r="455347" spans="27:27">
      <c r="AA455347" s="7"/>
    </row>
    <row r="455348" spans="27:27">
      <c r="AA455348" s="7"/>
    </row>
    <row r="455349" spans="27:27">
      <c r="AA455349" s="7"/>
    </row>
    <row r="455350" spans="27:27">
      <c r="AA455350" s="7"/>
    </row>
    <row r="455351" spans="27:27">
      <c r="AA455351" s="7"/>
    </row>
    <row r="455352" spans="27:27">
      <c r="AA455352" s="7"/>
    </row>
    <row r="455353" spans="27:27">
      <c r="AA455353" s="7"/>
    </row>
    <row r="455354" spans="27:27">
      <c r="AA455354" s="7"/>
    </row>
    <row r="455355" spans="27:27">
      <c r="AA455355" s="7"/>
    </row>
    <row r="455356" spans="27:27">
      <c r="AA455356" s="7"/>
    </row>
    <row r="455357" spans="27:27">
      <c r="AA455357" s="7"/>
    </row>
    <row r="455358" spans="27:27">
      <c r="AA455358" s="7"/>
    </row>
    <row r="455359" spans="27:27">
      <c r="AA455359" s="7"/>
    </row>
    <row r="455360" spans="27:27">
      <c r="AA455360" s="7"/>
    </row>
    <row r="455361" spans="27:27">
      <c r="AA455361" s="7"/>
    </row>
    <row r="455362" spans="27:27">
      <c r="AA455362" s="7"/>
    </row>
    <row r="455363" spans="27:27">
      <c r="AA455363" s="7"/>
    </row>
    <row r="455364" spans="27:27">
      <c r="AA455364" s="7"/>
    </row>
    <row r="455365" spans="27:27">
      <c r="AA455365" s="7"/>
    </row>
    <row r="455366" spans="27:27">
      <c r="AA455366" s="7"/>
    </row>
    <row r="455367" spans="27:27">
      <c r="AA455367" s="7"/>
    </row>
    <row r="455368" spans="27:27">
      <c r="AA455368" s="7"/>
    </row>
    <row r="455369" spans="27:27">
      <c r="AA455369" s="7"/>
    </row>
    <row r="455370" spans="27:27">
      <c r="AA455370" s="7"/>
    </row>
    <row r="455371" spans="27:27">
      <c r="AA455371" s="7"/>
    </row>
    <row r="455372" spans="27:27">
      <c r="AA455372" s="7"/>
    </row>
    <row r="455373" spans="27:27">
      <c r="AA455373" s="7"/>
    </row>
    <row r="455374" spans="27:27">
      <c r="AA455374" s="7"/>
    </row>
    <row r="455375" spans="27:27">
      <c r="AA455375" s="7"/>
    </row>
    <row r="455376" spans="27:27">
      <c r="AA455376" s="7"/>
    </row>
    <row r="455377" spans="27:27">
      <c r="AA455377" s="7"/>
    </row>
    <row r="455378" spans="27:27">
      <c r="AA455378" s="7"/>
    </row>
    <row r="455379" spans="27:27">
      <c r="AA455379" s="7"/>
    </row>
    <row r="455380" spans="27:27">
      <c r="AA455380" s="7"/>
    </row>
    <row r="455381" spans="27:27">
      <c r="AA455381" s="7"/>
    </row>
    <row r="455382" spans="27:27">
      <c r="AA455382" s="7"/>
    </row>
    <row r="455383" spans="27:27">
      <c r="AA455383" s="7"/>
    </row>
    <row r="455384" spans="27:27">
      <c r="AA455384" s="7"/>
    </row>
    <row r="455385" spans="27:27">
      <c r="AA455385" s="7"/>
    </row>
    <row r="455386" spans="27:27">
      <c r="AA455386" s="7"/>
    </row>
    <row r="455387" spans="27:27">
      <c r="AA455387" s="7"/>
    </row>
    <row r="455388" spans="27:27">
      <c r="AA455388" s="7"/>
    </row>
    <row r="455389" spans="27:27">
      <c r="AA455389" s="7"/>
    </row>
    <row r="455390" spans="27:27">
      <c r="AA455390" s="7"/>
    </row>
    <row r="455391" spans="27:27">
      <c r="AA455391" s="7"/>
    </row>
    <row r="455392" spans="27:27">
      <c r="AA455392" s="7"/>
    </row>
    <row r="455393" spans="27:27">
      <c r="AA455393" s="7"/>
    </row>
    <row r="455394" spans="27:27">
      <c r="AA455394" s="7"/>
    </row>
    <row r="455395" spans="27:27">
      <c r="AA455395" s="7"/>
    </row>
    <row r="455396" spans="27:27">
      <c r="AA455396" s="7"/>
    </row>
    <row r="455397" spans="27:27">
      <c r="AA455397" s="7"/>
    </row>
    <row r="455398" spans="27:27">
      <c r="AA455398" s="7"/>
    </row>
    <row r="455399" spans="27:27">
      <c r="AA455399" s="7"/>
    </row>
    <row r="455400" spans="27:27">
      <c r="AA455400" s="7"/>
    </row>
    <row r="455401" spans="27:27">
      <c r="AA455401" s="7"/>
    </row>
    <row r="455402" spans="27:27">
      <c r="AA455402" s="7"/>
    </row>
    <row r="455403" spans="27:27">
      <c r="AA455403" s="7"/>
    </row>
    <row r="455404" spans="27:27">
      <c r="AA455404" s="7"/>
    </row>
    <row r="455405" spans="27:27">
      <c r="AA455405" s="7"/>
    </row>
    <row r="455406" spans="27:27">
      <c r="AA455406" s="7"/>
    </row>
    <row r="455407" spans="27:27">
      <c r="AA455407" s="7"/>
    </row>
    <row r="455408" spans="27:27">
      <c r="AA455408" s="7"/>
    </row>
    <row r="455409" spans="27:27">
      <c r="AA455409" s="7"/>
    </row>
    <row r="455410" spans="27:27">
      <c r="AA455410" s="7"/>
    </row>
    <row r="455411" spans="27:27">
      <c r="AA455411" s="7"/>
    </row>
    <row r="455412" spans="27:27">
      <c r="AA455412" s="7"/>
    </row>
    <row r="455413" spans="27:27">
      <c r="AA455413" s="7"/>
    </row>
    <row r="455414" spans="27:27">
      <c r="AA455414" s="7"/>
    </row>
    <row r="455415" spans="27:27">
      <c r="AA455415" s="7"/>
    </row>
    <row r="455416" spans="27:27">
      <c r="AA455416" s="7"/>
    </row>
    <row r="455417" spans="27:27">
      <c r="AA455417" s="7"/>
    </row>
    <row r="455418" spans="27:27">
      <c r="AA455418" s="7"/>
    </row>
    <row r="455419" spans="27:27">
      <c r="AA455419" s="7"/>
    </row>
    <row r="455420" spans="27:27">
      <c r="AA455420" s="7"/>
    </row>
    <row r="455421" spans="27:27">
      <c r="AA455421" s="7"/>
    </row>
    <row r="455422" spans="27:27">
      <c r="AA455422" s="7"/>
    </row>
    <row r="455423" spans="27:27">
      <c r="AA455423" s="7"/>
    </row>
    <row r="455424" spans="27:27">
      <c r="AA455424" s="7"/>
    </row>
    <row r="455425" spans="27:27">
      <c r="AA455425" s="7"/>
    </row>
    <row r="455426" spans="27:27">
      <c r="AA455426" s="7"/>
    </row>
    <row r="455427" spans="27:27">
      <c r="AA455427" s="7"/>
    </row>
    <row r="455428" spans="27:27">
      <c r="AA455428" s="7"/>
    </row>
    <row r="455429" spans="27:27">
      <c r="AA455429" s="7"/>
    </row>
    <row r="455430" spans="27:27">
      <c r="AA455430" s="7"/>
    </row>
    <row r="455431" spans="27:27">
      <c r="AA455431" s="7"/>
    </row>
    <row r="455432" spans="27:27">
      <c r="AA455432" s="7"/>
    </row>
    <row r="455433" spans="27:27">
      <c r="AA455433" s="7"/>
    </row>
    <row r="455434" spans="27:27">
      <c r="AA455434" s="7"/>
    </row>
    <row r="455435" spans="27:27">
      <c r="AA455435" s="7"/>
    </row>
    <row r="455436" spans="27:27">
      <c r="AA455436" s="7"/>
    </row>
    <row r="455437" spans="27:27">
      <c r="AA455437" s="7"/>
    </row>
    <row r="455438" spans="27:27">
      <c r="AA455438" s="7"/>
    </row>
    <row r="455439" spans="27:27">
      <c r="AA455439" s="7"/>
    </row>
    <row r="455440" spans="27:27">
      <c r="AA455440" s="7"/>
    </row>
    <row r="455441" spans="27:27">
      <c r="AA455441" s="7"/>
    </row>
    <row r="455442" spans="27:27">
      <c r="AA455442" s="7"/>
    </row>
    <row r="455443" spans="27:27">
      <c r="AA455443" s="7"/>
    </row>
    <row r="455444" spans="27:27">
      <c r="AA455444" s="7"/>
    </row>
    <row r="455445" spans="27:27">
      <c r="AA455445" s="7"/>
    </row>
    <row r="455446" spans="27:27">
      <c r="AA455446" s="7"/>
    </row>
    <row r="455447" spans="27:27">
      <c r="AA455447" s="7"/>
    </row>
    <row r="455448" spans="27:27">
      <c r="AA455448" s="7"/>
    </row>
    <row r="455449" spans="27:27">
      <c r="AA455449" s="7"/>
    </row>
    <row r="455450" spans="27:27">
      <c r="AA455450" s="7"/>
    </row>
    <row r="455451" spans="27:27">
      <c r="AA455451" s="7"/>
    </row>
    <row r="455452" spans="27:27">
      <c r="AA455452" s="7"/>
    </row>
    <row r="455453" spans="27:27">
      <c r="AA455453" s="7"/>
    </row>
    <row r="455454" spans="27:27">
      <c r="AA455454" s="7"/>
    </row>
    <row r="455455" spans="27:27">
      <c r="AA455455" s="7"/>
    </row>
    <row r="455456" spans="27:27">
      <c r="AA455456" s="7"/>
    </row>
    <row r="455457" spans="27:27">
      <c r="AA455457" s="7"/>
    </row>
    <row r="455458" spans="27:27">
      <c r="AA455458" s="7"/>
    </row>
    <row r="455459" spans="27:27">
      <c r="AA455459" s="7"/>
    </row>
    <row r="455460" spans="27:27">
      <c r="AA455460" s="7"/>
    </row>
    <row r="455461" spans="27:27">
      <c r="AA455461" s="7"/>
    </row>
    <row r="455462" spans="27:27">
      <c r="AA455462" s="7"/>
    </row>
    <row r="455463" spans="27:27">
      <c r="AA455463" s="7"/>
    </row>
    <row r="455464" spans="27:27">
      <c r="AA455464" s="7"/>
    </row>
    <row r="455465" spans="27:27">
      <c r="AA455465" s="7"/>
    </row>
    <row r="455466" spans="27:27">
      <c r="AA455466" s="7"/>
    </row>
    <row r="455467" spans="27:27">
      <c r="AA455467" s="7"/>
    </row>
    <row r="455468" spans="27:27">
      <c r="AA455468" s="7"/>
    </row>
    <row r="455469" spans="27:27">
      <c r="AA455469" s="7"/>
    </row>
    <row r="455470" spans="27:27">
      <c r="AA455470" s="7"/>
    </row>
    <row r="455471" spans="27:27">
      <c r="AA455471" s="7"/>
    </row>
    <row r="455472" spans="27:27">
      <c r="AA455472" s="7"/>
    </row>
    <row r="455473" spans="27:27">
      <c r="AA455473" s="7"/>
    </row>
    <row r="455474" spans="27:27">
      <c r="AA455474" s="7"/>
    </row>
    <row r="455475" spans="27:27">
      <c r="AA455475" s="7"/>
    </row>
    <row r="455476" spans="27:27">
      <c r="AA455476" s="7"/>
    </row>
    <row r="455477" spans="27:27">
      <c r="AA455477" s="7"/>
    </row>
    <row r="455478" spans="27:27">
      <c r="AA455478" s="7"/>
    </row>
    <row r="455479" spans="27:27">
      <c r="AA455479" s="7"/>
    </row>
    <row r="455480" spans="27:27">
      <c r="AA455480" s="7"/>
    </row>
    <row r="455481" spans="27:27">
      <c r="AA455481" s="7"/>
    </row>
    <row r="455482" spans="27:27">
      <c r="AA455482" s="7"/>
    </row>
    <row r="455483" spans="27:27">
      <c r="AA455483" s="7"/>
    </row>
    <row r="455484" spans="27:27">
      <c r="AA455484" s="7"/>
    </row>
    <row r="455485" spans="27:27">
      <c r="AA455485" s="7"/>
    </row>
    <row r="455486" spans="27:27">
      <c r="AA455486" s="7"/>
    </row>
    <row r="455487" spans="27:27">
      <c r="AA455487" s="7"/>
    </row>
    <row r="455488" spans="27:27">
      <c r="AA455488" s="7"/>
    </row>
    <row r="455489" spans="27:27">
      <c r="AA455489" s="7"/>
    </row>
    <row r="455490" spans="27:27">
      <c r="AA455490" s="7"/>
    </row>
    <row r="455491" spans="27:27">
      <c r="AA455491" s="7"/>
    </row>
    <row r="455492" spans="27:27">
      <c r="AA455492" s="7"/>
    </row>
    <row r="455493" spans="27:27">
      <c r="AA455493" s="7"/>
    </row>
    <row r="455494" spans="27:27">
      <c r="AA455494" s="7"/>
    </row>
    <row r="455495" spans="27:27">
      <c r="AA455495" s="7"/>
    </row>
    <row r="455496" spans="27:27">
      <c r="AA455496" s="7"/>
    </row>
    <row r="455497" spans="27:27">
      <c r="AA455497" s="7"/>
    </row>
    <row r="455498" spans="27:27">
      <c r="AA455498" s="7"/>
    </row>
    <row r="455499" spans="27:27">
      <c r="AA455499" s="7"/>
    </row>
    <row r="455500" spans="27:27">
      <c r="AA455500" s="7"/>
    </row>
    <row r="455501" spans="27:27">
      <c r="AA455501" s="7"/>
    </row>
    <row r="455502" spans="27:27">
      <c r="AA455502" s="7"/>
    </row>
    <row r="455503" spans="27:27">
      <c r="AA455503" s="7"/>
    </row>
    <row r="455504" spans="27:27">
      <c r="AA455504" s="7"/>
    </row>
    <row r="455505" spans="27:27">
      <c r="AA455505" s="7"/>
    </row>
    <row r="455506" spans="27:27">
      <c r="AA455506" s="7"/>
    </row>
    <row r="455507" spans="27:27">
      <c r="AA455507" s="7"/>
    </row>
    <row r="455508" spans="27:27">
      <c r="AA455508" s="7"/>
    </row>
    <row r="455509" spans="27:27">
      <c r="AA455509" s="7"/>
    </row>
    <row r="455510" spans="27:27">
      <c r="AA455510" s="7"/>
    </row>
    <row r="455511" spans="27:27">
      <c r="AA455511" s="7"/>
    </row>
    <row r="455512" spans="27:27">
      <c r="AA455512" s="7"/>
    </row>
    <row r="455513" spans="27:27">
      <c r="AA455513" s="7"/>
    </row>
    <row r="455514" spans="27:27">
      <c r="AA455514" s="7"/>
    </row>
    <row r="455515" spans="27:27">
      <c r="AA455515" s="7"/>
    </row>
    <row r="455516" spans="27:27">
      <c r="AA455516" s="7"/>
    </row>
    <row r="455517" spans="27:27">
      <c r="AA455517" s="7"/>
    </row>
    <row r="455518" spans="27:27">
      <c r="AA455518" s="7"/>
    </row>
    <row r="455519" spans="27:27">
      <c r="AA455519" s="7"/>
    </row>
    <row r="455520" spans="27:27">
      <c r="AA455520" s="7"/>
    </row>
    <row r="455521" spans="27:27">
      <c r="AA455521" s="7"/>
    </row>
    <row r="455522" spans="27:27">
      <c r="AA455522" s="7"/>
    </row>
    <row r="455523" spans="27:27">
      <c r="AA455523" s="7"/>
    </row>
    <row r="455524" spans="27:27">
      <c r="AA455524" s="7"/>
    </row>
    <row r="455525" spans="27:27">
      <c r="AA455525" s="7"/>
    </row>
    <row r="455526" spans="27:27">
      <c r="AA455526" s="7"/>
    </row>
    <row r="455527" spans="27:27">
      <c r="AA455527" s="7"/>
    </row>
    <row r="455528" spans="27:27">
      <c r="AA455528" s="7"/>
    </row>
    <row r="455529" spans="27:27">
      <c r="AA455529" s="7"/>
    </row>
    <row r="455530" spans="27:27">
      <c r="AA455530" s="7"/>
    </row>
    <row r="455531" spans="27:27">
      <c r="AA455531" s="7"/>
    </row>
    <row r="455532" spans="27:27">
      <c r="AA455532" s="7"/>
    </row>
    <row r="455533" spans="27:27">
      <c r="AA455533" s="7"/>
    </row>
    <row r="455534" spans="27:27">
      <c r="AA455534" s="7"/>
    </row>
    <row r="455535" spans="27:27">
      <c r="AA455535" s="7"/>
    </row>
    <row r="455536" spans="27:27">
      <c r="AA455536" s="7"/>
    </row>
    <row r="455537" spans="27:27">
      <c r="AA455537" s="7"/>
    </row>
    <row r="455538" spans="27:27">
      <c r="AA455538" s="7"/>
    </row>
    <row r="455539" spans="27:27">
      <c r="AA455539" s="7"/>
    </row>
    <row r="455540" spans="27:27">
      <c r="AA455540" s="7"/>
    </row>
    <row r="455541" spans="27:27">
      <c r="AA455541" s="7"/>
    </row>
    <row r="455542" spans="27:27">
      <c r="AA455542" s="7"/>
    </row>
    <row r="455543" spans="27:27">
      <c r="AA455543" s="7"/>
    </row>
    <row r="455544" spans="27:27">
      <c r="AA455544" s="7"/>
    </row>
    <row r="455545" spans="27:27">
      <c r="AA455545" s="7"/>
    </row>
    <row r="455546" spans="27:27">
      <c r="AA455546" s="7"/>
    </row>
    <row r="455547" spans="27:27">
      <c r="AA455547" s="7"/>
    </row>
    <row r="455548" spans="27:27">
      <c r="AA455548" s="7"/>
    </row>
    <row r="455549" spans="27:27">
      <c r="AA455549" s="7"/>
    </row>
    <row r="455550" spans="27:27">
      <c r="AA455550" s="7"/>
    </row>
    <row r="455551" spans="27:27">
      <c r="AA455551" s="7"/>
    </row>
    <row r="455552" spans="27:27">
      <c r="AA455552" s="7"/>
    </row>
    <row r="455553" spans="27:27">
      <c r="AA455553" s="7"/>
    </row>
    <row r="455554" spans="27:27">
      <c r="AA455554" s="7"/>
    </row>
    <row r="455555" spans="27:27">
      <c r="AA455555" s="7"/>
    </row>
    <row r="455556" spans="27:27">
      <c r="AA455556" s="7"/>
    </row>
    <row r="455557" spans="27:27">
      <c r="AA455557" s="7"/>
    </row>
    <row r="455558" spans="27:27">
      <c r="AA455558" s="7"/>
    </row>
    <row r="455559" spans="27:27">
      <c r="AA455559" s="7"/>
    </row>
    <row r="455560" spans="27:27">
      <c r="AA455560" s="7"/>
    </row>
    <row r="455561" spans="27:27">
      <c r="AA455561" s="7"/>
    </row>
    <row r="455562" spans="27:27">
      <c r="AA455562" s="7"/>
    </row>
    <row r="455563" spans="27:27">
      <c r="AA455563" s="7"/>
    </row>
    <row r="455564" spans="27:27">
      <c r="AA455564" s="7"/>
    </row>
    <row r="455565" spans="27:27">
      <c r="AA455565" s="7"/>
    </row>
    <row r="455566" spans="27:27">
      <c r="AA455566" s="7"/>
    </row>
    <row r="455567" spans="27:27">
      <c r="AA455567" s="7"/>
    </row>
    <row r="455568" spans="27:27">
      <c r="AA455568" s="7"/>
    </row>
    <row r="455569" spans="27:27">
      <c r="AA455569" s="7"/>
    </row>
    <row r="455570" spans="27:27">
      <c r="AA455570" s="7"/>
    </row>
    <row r="455571" spans="27:27">
      <c r="AA455571" s="7"/>
    </row>
    <row r="455572" spans="27:27">
      <c r="AA455572" s="7"/>
    </row>
    <row r="455573" spans="27:27">
      <c r="AA455573" s="7"/>
    </row>
    <row r="455574" spans="27:27">
      <c r="AA455574" s="7"/>
    </row>
    <row r="455575" spans="27:27">
      <c r="AA455575" s="7"/>
    </row>
    <row r="455576" spans="27:27">
      <c r="AA455576" s="7"/>
    </row>
    <row r="455577" spans="27:27">
      <c r="AA455577" s="7"/>
    </row>
    <row r="455578" spans="27:27">
      <c r="AA455578" s="7"/>
    </row>
    <row r="455579" spans="27:27">
      <c r="AA455579" s="7"/>
    </row>
    <row r="455580" spans="27:27">
      <c r="AA455580" s="7"/>
    </row>
    <row r="455581" spans="27:27">
      <c r="AA455581" s="7"/>
    </row>
    <row r="455582" spans="27:27">
      <c r="AA455582" s="7"/>
    </row>
    <row r="455583" spans="27:27">
      <c r="AA455583" s="7"/>
    </row>
    <row r="455584" spans="27:27">
      <c r="AA455584" s="7"/>
    </row>
    <row r="455585" spans="27:27">
      <c r="AA455585" s="7"/>
    </row>
    <row r="455586" spans="27:27">
      <c r="AA455586" s="7"/>
    </row>
    <row r="455587" spans="27:27">
      <c r="AA455587" s="7"/>
    </row>
    <row r="455588" spans="27:27">
      <c r="AA455588" s="7"/>
    </row>
    <row r="455589" spans="27:27">
      <c r="AA455589" s="7"/>
    </row>
    <row r="455590" spans="27:27">
      <c r="AA455590" s="7"/>
    </row>
    <row r="455591" spans="27:27">
      <c r="AA455591" s="7"/>
    </row>
    <row r="455592" spans="27:27">
      <c r="AA455592" s="7"/>
    </row>
    <row r="455593" spans="27:27">
      <c r="AA455593" s="7"/>
    </row>
    <row r="455594" spans="27:27">
      <c r="AA455594" s="7"/>
    </row>
    <row r="455595" spans="27:27">
      <c r="AA455595" s="7"/>
    </row>
    <row r="455596" spans="27:27">
      <c r="AA455596" s="7"/>
    </row>
    <row r="455597" spans="27:27">
      <c r="AA455597" s="7"/>
    </row>
    <row r="455598" spans="27:27">
      <c r="AA455598" s="7"/>
    </row>
    <row r="455599" spans="27:27">
      <c r="AA455599" s="7"/>
    </row>
    <row r="455600" spans="27:27">
      <c r="AA455600" s="7"/>
    </row>
    <row r="455601" spans="27:27">
      <c r="AA455601" s="7"/>
    </row>
    <row r="455602" spans="27:27">
      <c r="AA455602" s="7"/>
    </row>
    <row r="455603" spans="27:27">
      <c r="AA455603" s="7"/>
    </row>
    <row r="455604" spans="27:27">
      <c r="AA455604" s="7"/>
    </row>
    <row r="455605" spans="27:27">
      <c r="AA455605" s="7"/>
    </row>
    <row r="455606" spans="27:27">
      <c r="AA455606" s="7"/>
    </row>
    <row r="455607" spans="27:27">
      <c r="AA455607" s="7"/>
    </row>
    <row r="455608" spans="27:27">
      <c r="AA455608" s="7"/>
    </row>
    <row r="455609" spans="27:27">
      <c r="AA455609" s="7"/>
    </row>
    <row r="455610" spans="27:27">
      <c r="AA455610" s="7"/>
    </row>
    <row r="455611" spans="27:27">
      <c r="AA455611" s="7"/>
    </row>
    <row r="455612" spans="27:27">
      <c r="AA455612" s="7"/>
    </row>
    <row r="455613" spans="27:27">
      <c r="AA455613" s="7"/>
    </row>
    <row r="455614" spans="27:27">
      <c r="AA455614" s="7"/>
    </row>
    <row r="455615" spans="27:27">
      <c r="AA455615" s="7"/>
    </row>
    <row r="455616" spans="27:27">
      <c r="AA455616" s="7"/>
    </row>
    <row r="455617" spans="27:27">
      <c r="AA455617" s="7"/>
    </row>
    <row r="455618" spans="27:27">
      <c r="AA455618" s="7"/>
    </row>
    <row r="455619" spans="27:27">
      <c r="AA455619" s="7"/>
    </row>
    <row r="455620" spans="27:27">
      <c r="AA455620" s="7"/>
    </row>
    <row r="455621" spans="27:27">
      <c r="AA455621" s="7"/>
    </row>
    <row r="455622" spans="27:27">
      <c r="AA455622" s="7"/>
    </row>
    <row r="455623" spans="27:27">
      <c r="AA455623" s="7"/>
    </row>
    <row r="455624" spans="27:27">
      <c r="AA455624" s="7"/>
    </row>
    <row r="455625" spans="27:27">
      <c r="AA455625" s="7"/>
    </row>
    <row r="455626" spans="27:27">
      <c r="AA455626" s="7"/>
    </row>
    <row r="455627" spans="27:27">
      <c r="AA455627" s="7"/>
    </row>
    <row r="455628" spans="27:27">
      <c r="AA455628" s="7"/>
    </row>
    <row r="455629" spans="27:27">
      <c r="AA455629" s="7"/>
    </row>
    <row r="455630" spans="27:27">
      <c r="AA455630" s="7"/>
    </row>
    <row r="455631" spans="27:27">
      <c r="AA455631" s="7"/>
    </row>
    <row r="455632" spans="27:27">
      <c r="AA455632" s="7"/>
    </row>
    <row r="455633" spans="27:27">
      <c r="AA455633" s="7"/>
    </row>
    <row r="455634" spans="27:27">
      <c r="AA455634" s="7"/>
    </row>
    <row r="455635" spans="27:27">
      <c r="AA455635" s="7"/>
    </row>
    <row r="455636" spans="27:27">
      <c r="AA455636" s="7"/>
    </row>
    <row r="455637" spans="27:27">
      <c r="AA455637" s="7"/>
    </row>
    <row r="455638" spans="27:27">
      <c r="AA455638" s="7"/>
    </row>
    <row r="455639" spans="27:27">
      <c r="AA455639" s="7"/>
    </row>
    <row r="455640" spans="27:27">
      <c r="AA455640" s="7"/>
    </row>
    <row r="455641" spans="27:27">
      <c r="AA455641" s="7"/>
    </row>
    <row r="455642" spans="27:27">
      <c r="AA455642" s="7"/>
    </row>
    <row r="455643" spans="27:27">
      <c r="AA455643" s="7"/>
    </row>
    <row r="455644" spans="27:27">
      <c r="AA455644" s="7"/>
    </row>
    <row r="455645" spans="27:27">
      <c r="AA455645" s="7"/>
    </row>
    <row r="455646" spans="27:27">
      <c r="AA455646" s="7"/>
    </row>
    <row r="455647" spans="27:27">
      <c r="AA455647" s="7"/>
    </row>
    <row r="455648" spans="27:27">
      <c r="AA455648" s="7"/>
    </row>
    <row r="455649" spans="27:27">
      <c r="AA455649" s="7"/>
    </row>
    <row r="455650" spans="27:27">
      <c r="AA455650" s="7"/>
    </row>
    <row r="455651" spans="27:27">
      <c r="AA455651" s="7"/>
    </row>
    <row r="455652" spans="27:27">
      <c r="AA455652" s="7"/>
    </row>
    <row r="455653" spans="27:27">
      <c r="AA455653" s="7"/>
    </row>
    <row r="455654" spans="27:27">
      <c r="AA455654" s="7"/>
    </row>
    <row r="455655" spans="27:27">
      <c r="AA455655" s="7"/>
    </row>
    <row r="455656" spans="27:27">
      <c r="AA455656" s="7"/>
    </row>
    <row r="455657" spans="27:27">
      <c r="AA455657" s="7"/>
    </row>
    <row r="455658" spans="27:27">
      <c r="AA455658" s="7"/>
    </row>
    <row r="455659" spans="27:27">
      <c r="AA455659" s="7"/>
    </row>
    <row r="455660" spans="27:27">
      <c r="AA455660" s="7"/>
    </row>
    <row r="455661" spans="27:27">
      <c r="AA455661" s="7"/>
    </row>
    <row r="455662" spans="27:27">
      <c r="AA455662" s="7"/>
    </row>
    <row r="455663" spans="27:27">
      <c r="AA455663" s="7"/>
    </row>
    <row r="455664" spans="27:27">
      <c r="AA455664" s="7"/>
    </row>
    <row r="455665" spans="27:27">
      <c r="AA455665" s="7"/>
    </row>
    <row r="455666" spans="27:27">
      <c r="AA455666" s="7"/>
    </row>
    <row r="455667" spans="27:27">
      <c r="AA455667" s="7"/>
    </row>
    <row r="455668" spans="27:27">
      <c r="AA455668" s="7"/>
    </row>
    <row r="455669" spans="27:27">
      <c r="AA455669" s="7"/>
    </row>
    <row r="455670" spans="27:27">
      <c r="AA455670" s="7"/>
    </row>
    <row r="455671" spans="27:27">
      <c r="AA455671" s="7"/>
    </row>
    <row r="455672" spans="27:27">
      <c r="AA455672" s="7"/>
    </row>
    <row r="455673" spans="27:27">
      <c r="AA455673" s="7"/>
    </row>
    <row r="455674" spans="27:27">
      <c r="AA455674" s="7"/>
    </row>
    <row r="455675" spans="27:27">
      <c r="AA455675" s="7"/>
    </row>
    <row r="455676" spans="27:27">
      <c r="AA455676" s="7"/>
    </row>
    <row r="455677" spans="27:27">
      <c r="AA455677" s="7"/>
    </row>
    <row r="455678" spans="27:27">
      <c r="AA455678" s="7"/>
    </row>
    <row r="455679" spans="27:27">
      <c r="AA455679" s="7"/>
    </row>
    <row r="455680" spans="27:27">
      <c r="AA455680" s="7"/>
    </row>
    <row r="455681" spans="27:27">
      <c r="AA455681" s="7"/>
    </row>
    <row r="455682" spans="27:27">
      <c r="AA455682" s="7"/>
    </row>
    <row r="455683" spans="27:27">
      <c r="AA455683" s="7"/>
    </row>
    <row r="455684" spans="27:27">
      <c r="AA455684" s="7"/>
    </row>
    <row r="455685" spans="27:27">
      <c r="AA455685" s="7"/>
    </row>
    <row r="455686" spans="27:27">
      <c r="AA455686" s="7"/>
    </row>
    <row r="455687" spans="27:27">
      <c r="AA455687" s="7"/>
    </row>
    <row r="455688" spans="27:27">
      <c r="AA455688" s="7"/>
    </row>
    <row r="455689" spans="27:27">
      <c r="AA455689" s="7"/>
    </row>
    <row r="455690" spans="27:27">
      <c r="AA455690" s="7"/>
    </row>
    <row r="455691" spans="27:27">
      <c r="AA455691" s="7"/>
    </row>
    <row r="455692" spans="27:27">
      <c r="AA455692" s="7"/>
    </row>
    <row r="455693" spans="27:27">
      <c r="AA455693" s="7"/>
    </row>
    <row r="455694" spans="27:27">
      <c r="AA455694" s="7"/>
    </row>
    <row r="455695" spans="27:27">
      <c r="AA455695" s="7"/>
    </row>
    <row r="455696" spans="27:27">
      <c r="AA455696" s="7"/>
    </row>
    <row r="455697" spans="27:27">
      <c r="AA455697" s="7"/>
    </row>
    <row r="455698" spans="27:27">
      <c r="AA455698" s="7"/>
    </row>
    <row r="455699" spans="27:27">
      <c r="AA455699" s="7"/>
    </row>
    <row r="455700" spans="27:27">
      <c r="AA455700" s="7"/>
    </row>
    <row r="455701" spans="27:27">
      <c r="AA455701" s="7"/>
    </row>
    <row r="455702" spans="27:27">
      <c r="AA455702" s="7"/>
    </row>
    <row r="455703" spans="27:27">
      <c r="AA455703" s="7"/>
    </row>
    <row r="455704" spans="27:27">
      <c r="AA455704" s="7"/>
    </row>
    <row r="455705" spans="27:27">
      <c r="AA455705" s="7"/>
    </row>
    <row r="455706" spans="27:27">
      <c r="AA455706" s="7"/>
    </row>
    <row r="455707" spans="27:27">
      <c r="AA455707" s="7"/>
    </row>
    <row r="455708" spans="27:27">
      <c r="AA455708" s="7"/>
    </row>
    <row r="455709" spans="27:27">
      <c r="AA455709" s="7"/>
    </row>
    <row r="455710" spans="27:27">
      <c r="AA455710" s="7"/>
    </row>
    <row r="455711" spans="27:27">
      <c r="AA455711" s="7"/>
    </row>
    <row r="455712" spans="27:27">
      <c r="AA455712" s="7"/>
    </row>
    <row r="455713" spans="27:27">
      <c r="AA455713" s="7"/>
    </row>
    <row r="455714" spans="27:27">
      <c r="AA455714" s="7"/>
    </row>
    <row r="455715" spans="27:27">
      <c r="AA455715" s="7"/>
    </row>
    <row r="455716" spans="27:27">
      <c r="AA455716" s="7"/>
    </row>
    <row r="455717" spans="27:27">
      <c r="AA455717" s="7"/>
    </row>
    <row r="455718" spans="27:27">
      <c r="AA455718" s="7"/>
    </row>
    <row r="455719" spans="27:27">
      <c r="AA455719" s="7"/>
    </row>
    <row r="455720" spans="27:27">
      <c r="AA455720" s="7"/>
    </row>
    <row r="455721" spans="27:27">
      <c r="AA455721" s="7"/>
    </row>
    <row r="455722" spans="27:27">
      <c r="AA455722" s="7"/>
    </row>
    <row r="455723" spans="27:27">
      <c r="AA455723" s="7"/>
    </row>
    <row r="455724" spans="27:27">
      <c r="AA455724" s="7"/>
    </row>
    <row r="455725" spans="27:27">
      <c r="AA455725" s="7"/>
    </row>
    <row r="455726" spans="27:27">
      <c r="AA455726" s="7"/>
    </row>
    <row r="455727" spans="27:27">
      <c r="AA455727" s="7"/>
    </row>
    <row r="455728" spans="27:27">
      <c r="AA455728" s="7"/>
    </row>
    <row r="455729" spans="27:27">
      <c r="AA455729" s="7"/>
    </row>
    <row r="455730" spans="27:27">
      <c r="AA455730" s="7"/>
    </row>
    <row r="455731" spans="27:27">
      <c r="AA455731" s="7"/>
    </row>
    <row r="455732" spans="27:27">
      <c r="AA455732" s="7"/>
    </row>
    <row r="455733" spans="27:27">
      <c r="AA455733" s="7"/>
    </row>
    <row r="455734" spans="27:27">
      <c r="AA455734" s="7"/>
    </row>
    <row r="455735" spans="27:27">
      <c r="AA455735" s="7"/>
    </row>
    <row r="455736" spans="27:27">
      <c r="AA455736" s="7"/>
    </row>
    <row r="455737" spans="27:27">
      <c r="AA455737" s="7"/>
    </row>
    <row r="455738" spans="27:27">
      <c r="AA455738" s="7"/>
    </row>
    <row r="455739" spans="27:27">
      <c r="AA455739" s="7"/>
    </row>
    <row r="455740" spans="27:27">
      <c r="AA455740" s="7"/>
    </row>
    <row r="455741" spans="27:27">
      <c r="AA455741" s="7"/>
    </row>
    <row r="455742" spans="27:27">
      <c r="AA455742" s="7"/>
    </row>
    <row r="455743" spans="27:27">
      <c r="AA455743" s="7"/>
    </row>
    <row r="455744" spans="27:27">
      <c r="AA455744" s="7"/>
    </row>
    <row r="455745" spans="27:27">
      <c r="AA455745" s="7"/>
    </row>
    <row r="455746" spans="27:27">
      <c r="AA455746" s="7"/>
    </row>
    <row r="455747" spans="27:27">
      <c r="AA455747" s="7"/>
    </row>
    <row r="455748" spans="27:27">
      <c r="AA455748" s="7"/>
    </row>
    <row r="455749" spans="27:27">
      <c r="AA455749" s="7"/>
    </row>
    <row r="455750" spans="27:27">
      <c r="AA455750" s="7"/>
    </row>
    <row r="455751" spans="27:27">
      <c r="AA455751" s="7"/>
    </row>
    <row r="455752" spans="27:27">
      <c r="AA455752" s="7"/>
    </row>
    <row r="455753" spans="27:27">
      <c r="AA455753" s="7"/>
    </row>
    <row r="455754" spans="27:27">
      <c r="AA455754" s="7"/>
    </row>
    <row r="455755" spans="27:27">
      <c r="AA455755" s="7"/>
    </row>
    <row r="455756" spans="27:27">
      <c r="AA455756" s="7"/>
    </row>
    <row r="455757" spans="27:27">
      <c r="AA455757" s="7"/>
    </row>
    <row r="455758" spans="27:27">
      <c r="AA455758" s="7"/>
    </row>
    <row r="455759" spans="27:27">
      <c r="AA455759" s="7"/>
    </row>
    <row r="455760" spans="27:27">
      <c r="AA455760" s="7"/>
    </row>
    <row r="455761" spans="27:27">
      <c r="AA455761" s="7"/>
    </row>
    <row r="455762" spans="27:27">
      <c r="AA455762" s="7"/>
    </row>
    <row r="455763" spans="27:27">
      <c r="AA455763" s="7"/>
    </row>
    <row r="455764" spans="27:27">
      <c r="AA455764" s="7"/>
    </row>
    <row r="455765" spans="27:27">
      <c r="AA455765" s="7"/>
    </row>
    <row r="455766" spans="27:27">
      <c r="AA455766" s="7"/>
    </row>
    <row r="455767" spans="27:27">
      <c r="AA455767" s="7"/>
    </row>
    <row r="455768" spans="27:27">
      <c r="AA455768" s="7"/>
    </row>
    <row r="455769" spans="27:27">
      <c r="AA455769" s="7"/>
    </row>
    <row r="455770" spans="27:27">
      <c r="AA455770" s="7"/>
    </row>
    <row r="455771" spans="27:27">
      <c r="AA455771" s="7"/>
    </row>
    <row r="455772" spans="27:27">
      <c r="AA455772" s="7"/>
    </row>
    <row r="455773" spans="27:27">
      <c r="AA455773" s="7"/>
    </row>
    <row r="455774" spans="27:27">
      <c r="AA455774" s="7"/>
    </row>
    <row r="455775" spans="27:27">
      <c r="AA455775" s="7"/>
    </row>
    <row r="455776" spans="27:27">
      <c r="AA455776" s="7"/>
    </row>
    <row r="455777" spans="27:27">
      <c r="AA455777" s="7"/>
    </row>
    <row r="455778" spans="27:27">
      <c r="AA455778" s="7"/>
    </row>
    <row r="455779" spans="27:27">
      <c r="AA455779" s="7"/>
    </row>
    <row r="455780" spans="27:27">
      <c r="AA455780" s="7"/>
    </row>
    <row r="455781" spans="27:27">
      <c r="AA455781" s="7"/>
    </row>
    <row r="455782" spans="27:27">
      <c r="AA455782" s="7"/>
    </row>
    <row r="455783" spans="27:27">
      <c r="AA455783" s="7"/>
    </row>
    <row r="455784" spans="27:27">
      <c r="AA455784" s="7"/>
    </row>
    <row r="455785" spans="27:27">
      <c r="AA455785" s="7"/>
    </row>
    <row r="455786" spans="27:27">
      <c r="AA455786" s="7"/>
    </row>
    <row r="455787" spans="27:27">
      <c r="AA455787" s="7"/>
    </row>
    <row r="455788" spans="27:27">
      <c r="AA455788" s="7"/>
    </row>
    <row r="455789" spans="27:27">
      <c r="AA455789" s="7"/>
    </row>
    <row r="455790" spans="27:27">
      <c r="AA455790" s="7"/>
    </row>
    <row r="455791" spans="27:27">
      <c r="AA455791" s="7"/>
    </row>
    <row r="455792" spans="27:27">
      <c r="AA455792" s="7"/>
    </row>
    <row r="455793" spans="27:27">
      <c r="AA455793" s="7"/>
    </row>
    <row r="455794" spans="27:27">
      <c r="AA455794" s="7"/>
    </row>
    <row r="455795" spans="27:27">
      <c r="AA455795" s="7"/>
    </row>
    <row r="455796" spans="27:27">
      <c r="AA455796" s="7"/>
    </row>
    <row r="455797" spans="27:27">
      <c r="AA455797" s="7"/>
    </row>
    <row r="455798" spans="27:27">
      <c r="AA455798" s="7"/>
    </row>
    <row r="455799" spans="27:27">
      <c r="AA455799" s="7"/>
    </row>
    <row r="455800" spans="27:27">
      <c r="AA455800" s="7"/>
    </row>
    <row r="455801" spans="27:27">
      <c r="AA455801" s="7"/>
    </row>
    <row r="455802" spans="27:27">
      <c r="AA455802" s="7"/>
    </row>
    <row r="455803" spans="27:27">
      <c r="AA455803" s="7"/>
    </row>
    <row r="455804" spans="27:27">
      <c r="AA455804" s="7"/>
    </row>
    <row r="455805" spans="27:27">
      <c r="AA455805" s="7"/>
    </row>
    <row r="455806" spans="27:27">
      <c r="AA455806" s="7"/>
    </row>
    <row r="455807" spans="27:27">
      <c r="AA455807" s="7"/>
    </row>
    <row r="455808" spans="27:27">
      <c r="AA455808" s="7"/>
    </row>
    <row r="455809" spans="27:27">
      <c r="AA455809" s="7"/>
    </row>
    <row r="455810" spans="27:27">
      <c r="AA455810" s="7"/>
    </row>
    <row r="455811" spans="27:27">
      <c r="AA455811" s="7"/>
    </row>
    <row r="455812" spans="27:27">
      <c r="AA455812" s="7"/>
    </row>
    <row r="455813" spans="27:27">
      <c r="AA455813" s="7"/>
    </row>
    <row r="455814" spans="27:27">
      <c r="AA455814" s="7"/>
    </row>
    <row r="455815" spans="27:27">
      <c r="AA455815" s="7"/>
    </row>
    <row r="455816" spans="27:27">
      <c r="AA455816" s="7"/>
    </row>
    <row r="455817" spans="27:27">
      <c r="AA455817" s="7"/>
    </row>
    <row r="455818" spans="27:27">
      <c r="AA455818" s="7"/>
    </row>
    <row r="455819" spans="27:27">
      <c r="AA455819" s="7"/>
    </row>
    <row r="455820" spans="27:27">
      <c r="AA455820" s="7"/>
    </row>
    <row r="455821" spans="27:27">
      <c r="AA455821" s="7"/>
    </row>
    <row r="455822" spans="27:27">
      <c r="AA455822" s="7"/>
    </row>
    <row r="455823" spans="27:27">
      <c r="AA455823" s="7"/>
    </row>
    <row r="455824" spans="27:27">
      <c r="AA455824" s="7"/>
    </row>
    <row r="455825" spans="27:27">
      <c r="AA455825" s="7"/>
    </row>
    <row r="455826" spans="27:27">
      <c r="AA455826" s="7"/>
    </row>
    <row r="455827" spans="27:27">
      <c r="AA455827" s="7"/>
    </row>
    <row r="455828" spans="27:27">
      <c r="AA455828" s="7"/>
    </row>
    <row r="455829" spans="27:27">
      <c r="AA455829" s="7"/>
    </row>
    <row r="455830" spans="27:27">
      <c r="AA455830" s="7"/>
    </row>
    <row r="455831" spans="27:27">
      <c r="AA455831" s="7"/>
    </row>
    <row r="455832" spans="27:27">
      <c r="AA455832" s="7"/>
    </row>
    <row r="455833" spans="27:27">
      <c r="AA455833" s="7"/>
    </row>
    <row r="455834" spans="27:27">
      <c r="AA455834" s="7"/>
    </row>
    <row r="455835" spans="27:27">
      <c r="AA455835" s="7"/>
    </row>
    <row r="455836" spans="27:27">
      <c r="AA455836" s="7"/>
    </row>
    <row r="455837" spans="27:27">
      <c r="AA455837" s="7"/>
    </row>
    <row r="455838" spans="27:27">
      <c r="AA455838" s="7"/>
    </row>
    <row r="455839" spans="27:27">
      <c r="AA455839" s="7"/>
    </row>
    <row r="455840" spans="27:27">
      <c r="AA455840" s="7"/>
    </row>
    <row r="455841" spans="27:27">
      <c r="AA455841" s="7"/>
    </row>
    <row r="455842" spans="27:27">
      <c r="AA455842" s="7"/>
    </row>
    <row r="455843" spans="27:27">
      <c r="AA455843" s="7"/>
    </row>
    <row r="455844" spans="27:27">
      <c r="AA455844" s="7"/>
    </row>
    <row r="455845" spans="27:27">
      <c r="AA455845" s="7"/>
    </row>
    <row r="455846" spans="27:27">
      <c r="AA455846" s="7"/>
    </row>
    <row r="455847" spans="27:27">
      <c r="AA455847" s="7"/>
    </row>
    <row r="455848" spans="27:27">
      <c r="AA455848" s="7"/>
    </row>
    <row r="455849" spans="27:27">
      <c r="AA455849" s="7"/>
    </row>
    <row r="455850" spans="27:27">
      <c r="AA455850" s="7"/>
    </row>
    <row r="455851" spans="27:27">
      <c r="AA455851" s="7"/>
    </row>
    <row r="455852" spans="27:27">
      <c r="AA455852" s="7"/>
    </row>
    <row r="455853" spans="27:27">
      <c r="AA455853" s="7"/>
    </row>
    <row r="455854" spans="27:27">
      <c r="AA455854" s="7"/>
    </row>
    <row r="455855" spans="27:27">
      <c r="AA455855" s="7"/>
    </row>
    <row r="455856" spans="27:27">
      <c r="AA455856" s="7"/>
    </row>
    <row r="455857" spans="27:27">
      <c r="AA455857" s="7"/>
    </row>
    <row r="455858" spans="27:27">
      <c r="AA455858" s="7"/>
    </row>
    <row r="455859" spans="27:27">
      <c r="AA455859" s="7"/>
    </row>
    <row r="455860" spans="27:27">
      <c r="AA455860" s="7"/>
    </row>
    <row r="455861" spans="27:27">
      <c r="AA455861" s="7"/>
    </row>
    <row r="455862" spans="27:27">
      <c r="AA455862" s="7"/>
    </row>
    <row r="455863" spans="27:27">
      <c r="AA455863" s="7"/>
    </row>
    <row r="455864" spans="27:27">
      <c r="AA455864" s="7"/>
    </row>
    <row r="455865" spans="27:27">
      <c r="AA455865" s="7"/>
    </row>
    <row r="455866" spans="27:27">
      <c r="AA455866" s="7"/>
    </row>
    <row r="455867" spans="27:27">
      <c r="AA455867" s="7"/>
    </row>
    <row r="455868" spans="27:27">
      <c r="AA455868" s="7"/>
    </row>
    <row r="455869" spans="27:27">
      <c r="AA455869" s="7"/>
    </row>
    <row r="455870" spans="27:27">
      <c r="AA455870" s="7"/>
    </row>
    <row r="455871" spans="27:27">
      <c r="AA455871" s="7"/>
    </row>
    <row r="455872" spans="27:27">
      <c r="AA455872" s="7"/>
    </row>
    <row r="455873" spans="27:27">
      <c r="AA455873" s="7"/>
    </row>
    <row r="455874" spans="27:27">
      <c r="AA455874" s="7"/>
    </row>
    <row r="455875" spans="27:27">
      <c r="AA455875" s="7"/>
    </row>
    <row r="455876" spans="27:27">
      <c r="AA455876" s="7"/>
    </row>
    <row r="455877" spans="27:27">
      <c r="AA455877" s="7"/>
    </row>
    <row r="455878" spans="27:27">
      <c r="AA455878" s="7"/>
    </row>
    <row r="455879" spans="27:27">
      <c r="AA455879" s="7"/>
    </row>
    <row r="455880" spans="27:27">
      <c r="AA455880" s="7"/>
    </row>
    <row r="455881" spans="27:27">
      <c r="AA455881" s="7"/>
    </row>
    <row r="455882" spans="27:27">
      <c r="AA455882" s="7"/>
    </row>
    <row r="455883" spans="27:27">
      <c r="AA455883" s="7"/>
    </row>
    <row r="455884" spans="27:27">
      <c r="AA455884" s="7"/>
    </row>
    <row r="455885" spans="27:27">
      <c r="AA455885" s="7"/>
    </row>
    <row r="455886" spans="27:27">
      <c r="AA455886" s="7"/>
    </row>
    <row r="455887" spans="27:27">
      <c r="AA455887" s="7"/>
    </row>
    <row r="455888" spans="27:27">
      <c r="AA455888" s="7"/>
    </row>
    <row r="455889" spans="27:27">
      <c r="AA455889" s="7"/>
    </row>
    <row r="455890" spans="27:27">
      <c r="AA455890" s="7"/>
    </row>
    <row r="455891" spans="27:27">
      <c r="AA455891" s="7"/>
    </row>
    <row r="455892" spans="27:27">
      <c r="AA455892" s="7"/>
    </row>
    <row r="455893" spans="27:27">
      <c r="AA455893" s="7"/>
    </row>
    <row r="455894" spans="27:27">
      <c r="AA455894" s="7"/>
    </row>
    <row r="455895" spans="27:27">
      <c r="AA455895" s="7"/>
    </row>
    <row r="455896" spans="27:27">
      <c r="AA455896" s="7"/>
    </row>
    <row r="455897" spans="27:27">
      <c r="AA455897" s="7"/>
    </row>
    <row r="455898" spans="27:27">
      <c r="AA455898" s="7"/>
    </row>
    <row r="455899" spans="27:27">
      <c r="AA455899" s="7"/>
    </row>
    <row r="455900" spans="27:27">
      <c r="AA455900" s="7"/>
    </row>
    <row r="455901" spans="27:27">
      <c r="AA455901" s="7"/>
    </row>
    <row r="455902" spans="27:27">
      <c r="AA455902" s="7"/>
    </row>
    <row r="455903" spans="27:27">
      <c r="AA455903" s="7"/>
    </row>
    <row r="455904" spans="27:27">
      <c r="AA455904" s="7"/>
    </row>
    <row r="455905" spans="27:27">
      <c r="AA455905" s="7"/>
    </row>
    <row r="455906" spans="27:27">
      <c r="AA455906" s="7"/>
    </row>
    <row r="455907" spans="27:27">
      <c r="AA455907" s="7"/>
    </row>
    <row r="455908" spans="27:27">
      <c r="AA455908" s="7"/>
    </row>
    <row r="455909" spans="27:27">
      <c r="AA455909" s="7"/>
    </row>
    <row r="455910" spans="27:27">
      <c r="AA455910" s="7"/>
    </row>
    <row r="455911" spans="27:27">
      <c r="AA455911" s="7"/>
    </row>
    <row r="455912" spans="27:27">
      <c r="AA455912" s="7"/>
    </row>
    <row r="455913" spans="27:27">
      <c r="AA455913" s="7"/>
    </row>
    <row r="455914" spans="27:27">
      <c r="AA455914" s="7"/>
    </row>
    <row r="455915" spans="27:27">
      <c r="AA455915" s="7"/>
    </row>
    <row r="455916" spans="27:27">
      <c r="AA455916" s="7"/>
    </row>
    <row r="455917" spans="27:27">
      <c r="AA455917" s="7"/>
    </row>
    <row r="455918" spans="27:27">
      <c r="AA455918" s="7"/>
    </row>
    <row r="455919" spans="27:27">
      <c r="AA455919" s="7"/>
    </row>
    <row r="455920" spans="27:27">
      <c r="AA455920" s="7"/>
    </row>
    <row r="455921" spans="27:27">
      <c r="AA455921" s="7"/>
    </row>
    <row r="455922" spans="27:27">
      <c r="AA455922" s="7"/>
    </row>
    <row r="455923" spans="27:27">
      <c r="AA455923" s="7"/>
    </row>
    <row r="455924" spans="27:27">
      <c r="AA455924" s="7"/>
    </row>
    <row r="455925" spans="27:27">
      <c r="AA455925" s="7"/>
    </row>
    <row r="455926" spans="27:27">
      <c r="AA455926" s="7"/>
    </row>
    <row r="455927" spans="27:27">
      <c r="AA455927" s="7"/>
    </row>
    <row r="455928" spans="27:27">
      <c r="AA455928" s="7"/>
    </row>
    <row r="455929" spans="27:27">
      <c r="AA455929" s="7"/>
    </row>
    <row r="455930" spans="27:27">
      <c r="AA455930" s="7"/>
    </row>
    <row r="455931" spans="27:27">
      <c r="AA455931" s="7"/>
    </row>
    <row r="455932" spans="27:27">
      <c r="AA455932" s="7"/>
    </row>
    <row r="455933" spans="27:27">
      <c r="AA455933" s="7"/>
    </row>
    <row r="455934" spans="27:27">
      <c r="AA455934" s="7"/>
    </row>
    <row r="455935" spans="27:27">
      <c r="AA455935" s="7"/>
    </row>
    <row r="455936" spans="27:27">
      <c r="AA455936" s="7"/>
    </row>
    <row r="455937" spans="27:27">
      <c r="AA455937" s="7"/>
    </row>
    <row r="455938" spans="27:27">
      <c r="AA455938" s="7"/>
    </row>
    <row r="455939" spans="27:27">
      <c r="AA455939" s="7"/>
    </row>
    <row r="455940" spans="27:27">
      <c r="AA455940" s="7"/>
    </row>
    <row r="455941" spans="27:27">
      <c r="AA455941" s="7"/>
    </row>
    <row r="455942" spans="27:27">
      <c r="AA455942" s="7"/>
    </row>
    <row r="455943" spans="27:27">
      <c r="AA455943" s="7"/>
    </row>
    <row r="455944" spans="27:27">
      <c r="AA455944" s="7"/>
    </row>
    <row r="455945" spans="27:27">
      <c r="AA455945" s="7"/>
    </row>
    <row r="455946" spans="27:27">
      <c r="AA455946" s="7"/>
    </row>
    <row r="455947" spans="27:27">
      <c r="AA455947" s="7"/>
    </row>
    <row r="455948" spans="27:27">
      <c r="AA455948" s="7"/>
    </row>
    <row r="455949" spans="27:27">
      <c r="AA455949" s="7"/>
    </row>
    <row r="455950" spans="27:27">
      <c r="AA455950" s="7"/>
    </row>
    <row r="455951" spans="27:27">
      <c r="AA455951" s="7"/>
    </row>
    <row r="455952" spans="27:27">
      <c r="AA455952" s="7"/>
    </row>
    <row r="455953" spans="27:27">
      <c r="AA455953" s="7"/>
    </row>
    <row r="455954" spans="27:27">
      <c r="AA455954" s="7"/>
    </row>
    <row r="455955" spans="27:27">
      <c r="AA455955" s="7"/>
    </row>
    <row r="455956" spans="27:27">
      <c r="AA455956" s="7"/>
    </row>
    <row r="455957" spans="27:27">
      <c r="AA455957" s="7"/>
    </row>
    <row r="455958" spans="27:27">
      <c r="AA455958" s="7"/>
    </row>
    <row r="455959" spans="27:27">
      <c r="AA455959" s="7"/>
    </row>
    <row r="455960" spans="27:27">
      <c r="AA455960" s="7"/>
    </row>
    <row r="455961" spans="27:27">
      <c r="AA455961" s="7"/>
    </row>
    <row r="455962" spans="27:27">
      <c r="AA455962" s="7"/>
    </row>
    <row r="455963" spans="27:27">
      <c r="AA455963" s="7"/>
    </row>
    <row r="455964" spans="27:27">
      <c r="AA455964" s="7"/>
    </row>
    <row r="455965" spans="27:27">
      <c r="AA455965" s="7"/>
    </row>
    <row r="455966" spans="27:27">
      <c r="AA455966" s="7"/>
    </row>
    <row r="455967" spans="27:27">
      <c r="AA455967" s="7"/>
    </row>
    <row r="455968" spans="27:27">
      <c r="AA455968" s="7"/>
    </row>
    <row r="455969" spans="27:27">
      <c r="AA455969" s="7"/>
    </row>
    <row r="455970" spans="27:27">
      <c r="AA455970" s="7"/>
    </row>
    <row r="455971" spans="27:27">
      <c r="AA455971" s="7"/>
    </row>
    <row r="455972" spans="27:27">
      <c r="AA455972" s="7"/>
    </row>
    <row r="455973" spans="27:27">
      <c r="AA455973" s="7"/>
    </row>
    <row r="455974" spans="27:27">
      <c r="AA455974" s="7"/>
    </row>
    <row r="455975" spans="27:27">
      <c r="AA455975" s="7"/>
    </row>
    <row r="455976" spans="27:27">
      <c r="AA455976" s="7"/>
    </row>
    <row r="455977" spans="27:27">
      <c r="AA455977" s="7"/>
    </row>
    <row r="455978" spans="27:27">
      <c r="AA455978" s="7"/>
    </row>
    <row r="455979" spans="27:27">
      <c r="AA455979" s="7"/>
    </row>
    <row r="455980" spans="27:27">
      <c r="AA455980" s="7"/>
    </row>
    <row r="455981" spans="27:27">
      <c r="AA455981" s="7"/>
    </row>
    <row r="455982" spans="27:27">
      <c r="AA455982" s="7"/>
    </row>
    <row r="455983" spans="27:27">
      <c r="AA455983" s="7"/>
    </row>
    <row r="455984" spans="27:27">
      <c r="AA455984" s="7"/>
    </row>
    <row r="455985" spans="27:27">
      <c r="AA455985" s="7"/>
    </row>
    <row r="455986" spans="27:27">
      <c r="AA455986" s="7"/>
    </row>
    <row r="455987" spans="27:27">
      <c r="AA455987" s="7"/>
    </row>
    <row r="455988" spans="27:27">
      <c r="AA455988" s="7"/>
    </row>
    <row r="455989" spans="27:27">
      <c r="AA455989" s="7"/>
    </row>
    <row r="455990" spans="27:27">
      <c r="AA455990" s="7"/>
    </row>
    <row r="455991" spans="27:27">
      <c r="AA455991" s="7"/>
    </row>
    <row r="455992" spans="27:27">
      <c r="AA455992" s="7"/>
    </row>
    <row r="455993" spans="27:27">
      <c r="AA455993" s="7"/>
    </row>
    <row r="455994" spans="27:27">
      <c r="AA455994" s="7"/>
    </row>
    <row r="455995" spans="27:27">
      <c r="AA455995" s="7"/>
    </row>
    <row r="455996" spans="27:27">
      <c r="AA455996" s="7"/>
    </row>
    <row r="455997" spans="27:27">
      <c r="AA455997" s="7"/>
    </row>
    <row r="455998" spans="27:27">
      <c r="AA455998" s="7"/>
    </row>
    <row r="455999" spans="27:27">
      <c r="AA455999" s="7"/>
    </row>
    <row r="456000" spans="27:27">
      <c r="AA456000" s="7"/>
    </row>
    <row r="456001" spans="27:27">
      <c r="AA456001" s="7"/>
    </row>
    <row r="456002" spans="27:27">
      <c r="AA456002" s="7"/>
    </row>
    <row r="456003" spans="27:27">
      <c r="AA456003" s="7"/>
    </row>
    <row r="456004" spans="27:27">
      <c r="AA456004" s="7"/>
    </row>
    <row r="456005" spans="27:27">
      <c r="AA456005" s="7"/>
    </row>
    <row r="456006" spans="27:27">
      <c r="AA456006" s="7"/>
    </row>
    <row r="456007" spans="27:27">
      <c r="AA456007" s="7"/>
    </row>
    <row r="456008" spans="27:27">
      <c r="AA456008" s="7"/>
    </row>
    <row r="456009" spans="27:27">
      <c r="AA456009" s="7"/>
    </row>
    <row r="456010" spans="27:27">
      <c r="AA456010" s="7"/>
    </row>
    <row r="456011" spans="27:27">
      <c r="AA456011" s="7"/>
    </row>
    <row r="456012" spans="27:27">
      <c r="AA456012" s="7"/>
    </row>
    <row r="456013" spans="27:27">
      <c r="AA456013" s="7"/>
    </row>
    <row r="456014" spans="27:27">
      <c r="AA456014" s="7"/>
    </row>
    <row r="456015" spans="27:27">
      <c r="AA456015" s="7"/>
    </row>
    <row r="456016" spans="27:27">
      <c r="AA456016" s="7"/>
    </row>
    <row r="456017" spans="27:27">
      <c r="AA456017" s="7"/>
    </row>
    <row r="456018" spans="27:27">
      <c r="AA456018" s="7"/>
    </row>
    <row r="456019" spans="27:27">
      <c r="AA456019" s="7"/>
    </row>
    <row r="456020" spans="27:27">
      <c r="AA456020" s="7"/>
    </row>
    <row r="456021" spans="27:27">
      <c r="AA456021" s="7"/>
    </row>
    <row r="456022" spans="27:27">
      <c r="AA456022" s="7"/>
    </row>
    <row r="456023" spans="27:27">
      <c r="AA456023" s="7"/>
    </row>
    <row r="456024" spans="27:27">
      <c r="AA456024" s="7"/>
    </row>
    <row r="456025" spans="27:27">
      <c r="AA456025" s="7"/>
    </row>
    <row r="456026" spans="27:27">
      <c r="AA456026" s="7"/>
    </row>
    <row r="456027" spans="27:27">
      <c r="AA456027" s="7"/>
    </row>
    <row r="456028" spans="27:27">
      <c r="AA456028" s="7"/>
    </row>
    <row r="456029" spans="27:27">
      <c r="AA456029" s="7"/>
    </row>
    <row r="456030" spans="27:27">
      <c r="AA456030" s="7"/>
    </row>
    <row r="456031" spans="27:27">
      <c r="AA456031" s="7"/>
    </row>
    <row r="456032" spans="27:27">
      <c r="AA456032" s="7"/>
    </row>
    <row r="456033" spans="27:27">
      <c r="AA456033" s="7"/>
    </row>
    <row r="456034" spans="27:27">
      <c r="AA456034" s="7"/>
    </row>
    <row r="456035" spans="27:27">
      <c r="AA456035" s="7"/>
    </row>
    <row r="456036" spans="27:27">
      <c r="AA456036" s="7"/>
    </row>
    <row r="456037" spans="27:27">
      <c r="AA456037" s="7"/>
    </row>
    <row r="456038" spans="27:27">
      <c r="AA456038" s="7"/>
    </row>
    <row r="456039" spans="27:27">
      <c r="AA456039" s="7"/>
    </row>
    <row r="456040" spans="27:27">
      <c r="AA456040" s="7"/>
    </row>
    <row r="456041" spans="27:27">
      <c r="AA456041" s="7"/>
    </row>
    <row r="456042" spans="27:27">
      <c r="AA456042" s="7"/>
    </row>
    <row r="456043" spans="27:27">
      <c r="AA456043" s="7"/>
    </row>
    <row r="456044" spans="27:27">
      <c r="AA456044" s="7"/>
    </row>
    <row r="456045" spans="27:27">
      <c r="AA456045" s="7"/>
    </row>
    <row r="456046" spans="27:27">
      <c r="AA456046" s="7"/>
    </row>
    <row r="456047" spans="27:27">
      <c r="AA456047" s="7"/>
    </row>
    <row r="456048" spans="27:27">
      <c r="AA456048" s="7"/>
    </row>
    <row r="456049" spans="27:27">
      <c r="AA456049" s="7"/>
    </row>
    <row r="456050" spans="27:27">
      <c r="AA456050" s="7"/>
    </row>
    <row r="456051" spans="27:27">
      <c r="AA456051" s="7"/>
    </row>
    <row r="456052" spans="27:27">
      <c r="AA456052" s="7"/>
    </row>
    <row r="456053" spans="27:27">
      <c r="AA456053" s="7"/>
    </row>
    <row r="456054" spans="27:27">
      <c r="AA456054" s="7"/>
    </row>
    <row r="456055" spans="27:27">
      <c r="AA456055" s="7"/>
    </row>
    <row r="456056" spans="27:27">
      <c r="AA456056" s="7"/>
    </row>
    <row r="456057" spans="27:27">
      <c r="AA456057" s="7"/>
    </row>
    <row r="456058" spans="27:27">
      <c r="AA456058" s="7"/>
    </row>
    <row r="456059" spans="27:27">
      <c r="AA456059" s="7"/>
    </row>
    <row r="456060" spans="27:27">
      <c r="AA456060" s="7"/>
    </row>
    <row r="456061" spans="27:27">
      <c r="AA456061" s="7"/>
    </row>
    <row r="456062" spans="27:27">
      <c r="AA456062" s="7"/>
    </row>
    <row r="456063" spans="27:27">
      <c r="AA456063" s="7"/>
    </row>
    <row r="456064" spans="27:27">
      <c r="AA456064" s="7"/>
    </row>
    <row r="456065" spans="27:27">
      <c r="AA456065" s="7"/>
    </row>
    <row r="456066" spans="27:27">
      <c r="AA456066" s="7"/>
    </row>
    <row r="456067" spans="27:27">
      <c r="AA456067" s="7"/>
    </row>
    <row r="456068" spans="27:27">
      <c r="AA456068" s="7"/>
    </row>
    <row r="456069" spans="27:27">
      <c r="AA456069" s="7"/>
    </row>
    <row r="456070" spans="27:27">
      <c r="AA456070" s="7"/>
    </row>
    <row r="456071" spans="27:27">
      <c r="AA456071" s="7"/>
    </row>
    <row r="456072" spans="27:27">
      <c r="AA456072" s="7"/>
    </row>
    <row r="456073" spans="27:27">
      <c r="AA456073" s="7"/>
    </row>
    <row r="456074" spans="27:27">
      <c r="AA456074" s="7"/>
    </row>
    <row r="456075" spans="27:27">
      <c r="AA456075" s="7"/>
    </row>
    <row r="456076" spans="27:27">
      <c r="AA456076" s="7"/>
    </row>
    <row r="456077" spans="27:27">
      <c r="AA456077" s="7"/>
    </row>
    <row r="456078" spans="27:27">
      <c r="AA456078" s="7"/>
    </row>
    <row r="456079" spans="27:27">
      <c r="AA456079" s="7"/>
    </row>
    <row r="456080" spans="27:27">
      <c r="AA456080" s="7"/>
    </row>
    <row r="456081" spans="27:27">
      <c r="AA456081" s="7"/>
    </row>
    <row r="456082" spans="27:27">
      <c r="AA456082" s="7"/>
    </row>
    <row r="456083" spans="27:27">
      <c r="AA456083" s="7"/>
    </row>
    <row r="456084" spans="27:27">
      <c r="AA456084" s="7"/>
    </row>
    <row r="456085" spans="27:27">
      <c r="AA456085" s="7"/>
    </row>
    <row r="456086" spans="27:27">
      <c r="AA456086" s="7"/>
    </row>
    <row r="456087" spans="27:27">
      <c r="AA456087" s="7"/>
    </row>
    <row r="456088" spans="27:27">
      <c r="AA456088" s="7"/>
    </row>
    <row r="456089" spans="27:27">
      <c r="AA456089" s="7"/>
    </row>
    <row r="456090" spans="27:27">
      <c r="AA456090" s="7"/>
    </row>
    <row r="456091" spans="27:27">
      <c r="AA456091" s="7"/>
    </row>
    <row r="456092" spans="27:27">
      <c r="AA456092" s="7"/>
    </row>
    <row r="456093" spans="27:27">
      <c r="AA456093" s="7"/>
    </row>
    <row r="456094" spans="27:27">
      <c r="AA456094" s="7"/>
    </row>
    <row r="456095" spans="27:27">
      <c r="AA456095" s="7"/>
    </row>
    <row r="456096" spans="27:27">
      <c r="AA456096" s="7"/>
    </row>
    <row r="456097" spans="27:27">
      <c r="AA456097" s="7"/>
    </row>
    <row r="456098" spans="27:27">
      <c r="AA456098" s="7"/>
    </row>
    <row r="456099" spans="27:27">
      <c r="AA456099" s="7"/>
    </row>
    <row r="456100" spans="27:27">
      <c r="AA456100" s="7"/>
    </row>
    <row r="456101" spans="27:27">
      <c r="AA456101" s="7"/>
    </row>
    <row r="456102" spans="27:27">
      <c r="AA456102" s="7"/>
    </row>
    <row r="456103" spans="27:27">
      <c r="AA456103" s="7"/>
    </row>
    <row r="456104" spans="27:27">
      <c r="AA456104" s="7"/>
    </row>
    <row r="456105" spans="27:27">
      <c r="AA456105" s="7"/>
    </row>
    <row r="456106" spans="27:27">
      <c r="AA456106" s="7"/>
    </row>
    <row r="456107" spans="27:27">
      <c r="AA456107" s="7"/>
    </row>
    <row r="456108" spans="27:27">
      <c r="AA456108" s="7"/>
    </row>
    <row r="456109" spans="27:27">
      <c r="AA456109" s="7"/>
    </row>
    <row r="456110" spans="27:27">
      <c r="AA456110" s="7"/>
    </row>
    <row r="456111" spans="27:27">
      <c r="AA456111" s="7"/>
    </row>
    <row r="456112" spans="27:27">
      <c r="AA456112" s="7"/>
    </row>
    <row r="456113" spans="27:27">
      <c r="AA456113" s="7"/>
    </row>
    <row r="456114" spans="27:27">
      <c r="AA456114" s="7"/>
    </row>
    <row r="456115" spans="27:27">
      <c r="AA456115" s="7"/>
    </row>
    <row r="456116" spans="27:27">
      <c r="AA456116" s="7"/>
    </row>
    <row r="456117" spans="27:27">
      <c r="AA456117" s="7"/>
    </row>
    <row r="456118" spans="27:27">
      <c r="AA456118" s="7"/>
    </row>
    <row r="456119" spans="27:27">
      <c r="AA456119" s="7"/>
    </row>
    <row r="456120" spans="27:27">
      <c r="AA456120" s="7"/>
    </row>
    <row r="456121" spans="27:27">
      <c r="AA456121" s="7"/>
    </row>
    <row r="456122" spans="27:27">
      <c r="AA456122" s="7"/>
    </row>
    <row r="456123" spans="27:27">
      <c r="AA456123" s="7"/>
    </row>
    <row r="456124" spans="27:27">
      <c r="AA456124" s="7"/>
    </row>
    <row r="456125" spans="27:27">
      <c r="AA456125" s="7"/>
    </row>
    <row r="456126" spans="27:27">
      <c r="AA456126" s="7"/>
    </row>
    <row r="456127" spans="27:27">
      <c r="AA456127" s="7"/>
    </row>
    <row r="456128" spans="27:27">
      <c r="AA456128" s="7"/>
    </row>
    <row r="456129" spans="27:27">
      <c r="AA456129" s="7"/>
    </row>
    <row r="456130" spans="27:27">
      <c r="AA456130" s="7"/>
    </row>
    <row r="456131" spans="27:27">
      <c r="AA456131" s="7"/>
    </row>
    <row r="456132" spans="27:27">
      <c r="AA456132" s="7"/>
    </row>
    <row r="456133" spans="27:27">
      <c r="AA456133" s="7"/>
    </row>
    <row r="456134" spans="27:27">
      <c r="AA456134" s="7"/>
    </row>
    <row r="456135" spans="27:27">
      <c r="AA456135" s="7"/>
    </row>
    <row r="456136" spans="27:27">
      <c r="AA456136" s="7"/>
    </row>
    <row r="456137" spans="27:27">
      <c r="AA456137" s="7"/>
    </row>
    <row r="456138" spans="27:27">
      <c r="AA456138" s="7"/>
    </row>
    <row r="456139" spans="27:27">
      <c r="AA456139" s="7"/>
    </row>
    <row r="456140" spans="27:27">
      <c r="AA456140" s="7"/>
    </row>
    <row r="456141" spans="27:27">
      <c r="AA456141" s="7"/>
    </row>
    <row r="456142" spans="27:27">
      <c r="AA456142" s="7"/>
    </row>
    <row r="456143" spans="27:27">
      <c r="AA456143" s="7"/>
    </row>
    <row r="456144" spans="27:27">
      <c r="AA456144" s="7"/>
    </row>
    <row r="456145" spans="27:27">
      <c r="AA456145" s="7"/>
    </row>
    <row r="456146" spans="27:27">
      <c r="AA456146" s="7"/>
    </row>
    <row r="456147" spans="27:27">
      <c r="AA456147" s="7"/>
    </row>
    <row r="456148" spans="27:27">
      <c r="AA456148" s="7"/>
    </row>
    <row r="456149" spans="27:27">
      <c r="AA456149" s="7"/>
    </row>
    <row r="456150" spans="27:27">
      <c r="AA456150" s="7"/>
    </row>
    <row r="456151" spans="27:27">
      <c r="AA456151" s="7"/>
    </row>
    <row r="456152" spans="27:27">
      <c r="AA456152" s="7"/>
    </row>
    <row r="456153" spans="27:27">
      <c r="AA456153" s="7"/>
    </row>
    <row r="456154" spans="27:27">
      <c r="AA456154" s="7"/>
    </row>
    <row r="456155" spans="27:27">
      <c r="AA456155" s="7"/>
    </row>
    <row r="456156" spans="27:27">
      <c r="AA456156" s="7"/>
    </row>
    <row r="456157" spans="27:27">
      <c r="AA456157" s="7"/>
    </row>
    <row r="456158" spans="27:27">
      <c r="AA456158" s="7"/>
    </row>
    <row r="456159" spans="27:27">
      <c r="AA456159" s="7"/>
    </row>
    <row r="456160" spans="27:27">
      <c r="AA456160" s="7"/>
    </row>
    <row r="456161" spans="27:27">
      <c r="AA456161" s="7"/>
    </row>
    <row r="456162" spans="27:27">
      <c r="AA456162" s="7"/>
    </row>
    <row r="456163" spans="27:27">
      <c r="AA456163" s="7"/>
    </row>
    <row r="456164" spans="27:27">
      <c r="AA456164" s="7"/>
    </row>
    <row r="456165" spans="27:27">
      <c r="AA456165" s="7"/>
    </row>
    <row r="456166" spans="27:27">
      <c r="AA456166" s="7"/>
    </row>
    <row r="456167" spans="27:27">
      <c r="AA456167" s="7"/>
    </row>
    <row r="456168" spans="27:27">
      <c r="AA456168" s="7"/>
    </row>
    <row r="456169" spans="27:27">
      <c r="AA456169" s="7"/>
    </row>
    <row r="456170" spans="27:27">
      <c r="AA456170" s="7"/>
    </row>
    <row r="456171" spans="27:27">
      <c r="AA456171" s="7"/>
    </row>
    <row r="456172" spans="27:27">
      <c r="AA456172" s="7"/>
    </row>
    <row r="456173" spans="27:27">
      <c r="AA456173" s="7"/>
    </row>
    <row r="456174" spans="27:27">
      <c r="AA456174" s="7"/>
    </row>
    <row r="456175" spans="27:27">
      <c r="AA456175" s="7"/>
    </row>
    <row r="456176" spans="27:27">
      <c r="AA456176" s="7"/>
    </row>
    <row r="456177" spans="27:27">
      <c r="AA456177" s="7"/>
    </row>
    <row r="456178" spans="27:27">
      <c r="AA456178" s="7"/>
    </row>
    <row r="456179" spans="27:27">
      <c r="AA456179" s="7"/>
    </row>
    <row r="456180" spans="27:27">
      <c r="AA456180" s="7"/>
    </row>
    <row r="456181" spans="27:27">
      <c r="AA456181" s="7"/>
    </row>
    <row r="456182" spans="27:27">
      <c r="AA456182" s="7"/>
    </row>
    <row r="456183" spans="27:27">
      <c r="AA456183" s="7"/>
    </row>
    <row r="456184" spans="27:27">
      <c r="AA456184" s="7"/>
    </row>
    <row r="456185" spans="27:27">
      <c r="AA456185" s="7"/>
    </row>
    <row r="456186" spans="27:27">
      <c r="AA456186" s="7"/>
    </row>
    <row r="456187" spans="27:27">
      <c r="AA456187" s="7"/>
    </row>
    <row r="456188" spans="27:27">
      <c r="AA456188" s="7"/>
    </row>
    <row r="456189" spans="27:27">
      <c r="AA456189" s="7"/>
    </row>
    <row r="456190" spans="27:27">
      <c r="AA456190" s="7"/>
    </row>
    <row r="456191" spans="27:27">
      <c r="AA456191" s="7"/>
    </row>
    <row r="456192" spans="27:27">
      <c r="AA456192" s="7"/>
    </row>
    <row r="456193" spans="27:27">
      <c r="AA456193" s="7"/>
    </row>
    <row r="456194" spans="27:27">
      <c r="AA456194" s="7"/>
    </row>
    <row r="456195" spans="27:27">
      <c r="AA456195" s="7"/>
    </row>
    <row r="456196" spans="27:27">
      <c r="AA456196" s="7"/>
    </row>
    <row r="456197" spans="27:27">
      <c r="AA456197" s="7"/>
    </row>
    <row r="456198" spans="27:27">
      <c r="AA456198" s="7"/>
    </row>
    <row r="456199" spans="27:27">
      <c r="AA456199" s="7"/>
    </row>
    <row r="456200" spans="27:27">
      <c r="AA456200" s="7"/>
    </row>
    <row r="456201" spans="27:27">
      <c r="AA456201" s="7"/>
    </row>
    <row r="456202" spans="27:27">
      <c r="AA456202" s="7"/>
    </row>
    <row r="456203" spans="27:27">
      <c r="AA456203" s="7"/>
    </row>
    <row r="456204" spans="27:27">
      <c r="AA456204" s="7"/>
    </row>
    <row r="456205" spans="27:27">
      <c r="AA456205" s="7"/>
    </row>
    <row r="456206" spans="27:27">
      <c r="AA456206" s="7"/>
    </row>
    <row r="456207" spans="27:27">
      <c r="AA456207" s="7"/>
    </row>
    <row r="456208" spans="27:27">
      <c r="AA456208" s="7"/>
    </row>
    <row r="456209" spans="27:27">
      <c r="AA456209" s="7"/>
    </row>
    <row r="456210" spans="27:27">
      <c r="AA456210" s="7"/>
    </row>
    <row r="456211" spans="27:27">
      <c r="AA456211" s="7"/>
    </row>
    <row r="456212" spans="27:27">
      <c r="AA456212" s="7"/>
    </row>
    <row r="456213" spans="27:27">
      <c r="AA456213" s="7"/>
    </row>
    <row r="456214" spans="27:27">
      <c r="AA456214" s="7"/>
    </row>
    <row r="456215" spans="27:27">
      <c r="AA456215" s="7"/>
    </row>
    <row r="456216" spans="27:27">
      <c r="AA456216" s="7"/>
    </row>
    <row r="456217" spans="27:27">
      <c r="AA456217" s="7"/>
    </row>
    <row r="456218" spans="27:27">
      <c r="AA456218" s="7"/>
    </row>
    <row r="456219" spans="27:27">
      <c r="AA456219" s="7"/>
    </row>
    <row r="456220" spans="27:27">
      <c r="AA456220" s="7"/>
    </row>
    <row r="456221" spans="27:27">
      <c r="AA456221" s="7"/>
    </row>
    <row r="456222" spans="27:27">
      <c r="AA456222" s="7"/>
    </row>
    <row r="456223" spans="27:27">
      <c r="AA456223" s="7"/>
    </row>
    <row r="456224" spans="27:27">
      <c r="AA456224" s="7"/>
    </row>
    <row r="456225" spans="27:27">
      <c r="AA456225" s="7"/>
    </row>
    <row r="456226" spans="27:27">
      <c r="AA456226" s="7"/>
    </row>
    <row r="456227" spans="27:27">
      <c r="AA456227" s="7"/>
    </row>
    <row r="456228" spans="27:27">
      <c r="AA456228" s="7"/>
    </row>
    <row r="456229" spans="27:27">
      <c r="AA456229" s="7"/>
    </row>
    <row r="456230" spans="27:27">
      <c r="AA456230" s="7"/>
    </row>
    <row r="456231" spans="27:27">
      <c r="AA456231" s="7"/>
    </row>
    <row r="456232" spans="27:27">
      <c r="AA456232" s="7"/>
    </row>
    <row r="456233" spans="27:27">
      <c r="AA456233" s="7"/>
    </row>
    <row r="456234" spans="27:27">
      <c r="AA456234" s="7"/>
    </row>
    <row r="456235" spans="27:27">
      <c r="AA456235" s="7"/>
    </row>
    <row r="456236" spans="27:27">
      <c r="AA456236" s="7"/>
    </row>
    <row r="456237" spans="27:27">
      <c r="AA456237" s="7"/>
    </row>
    <row r="456238" spans="27:27">
      <c r="AA456238" s="7"/>
    </row>
    <row r="456239" spans="27:27">
      <c r="AA456239" s="7"/>
    </row>
    <row r="456240" spans="27:27">
      <c r="AA456240" s="7"/>
    </row>
    <row r="456241" spans="27:27">
      <c r="AA456241" s="7"/>
    </row>
    <row r="456242" spans="27:27">
      <c r="AA456242" s="7"/>
    </row>
    <row r="456243" spans="27:27">
      <c r="AA456243" s="7"/>
    </row>
    <row r="456244" spans="27:27">
      <c r="AA456244" s="7"/>
    </row>
    <row r="456245" spans="27:27">
      <c r="AA456245" s="7"/>
    </row>
    <row r="456246" spans="27:27">
      <c r="AA456246" s="7"/>
    </row>
    <row r="456247" spans="27:27">
      <c r="AA456247" s="7"/>
    </row>
    <row r="456248" spans="27:27">
      <c r="AA456248" s="7"/>
    </row>
    <row r="456249" spans="27:27">
      <c r="AA456249" s="7"/>
    </row>
    <row r="456250" spans="27:27">
      <c r="AA456250" s="7"/>
    </row>
    <row r="456251" spans="27:27">
      <c r="AA456251" s="7"/>
    </row>
    <row r="456252" spans="27:27">
      <c r="AA456252" s="7"/>
    </row>
    <row r="456253" spans="27:27">
      <c r="AA456253" s="7"/>
    </row>
    <row r="456254" spans="27:27">
      <c r="AA456254" s="7"/>
    </row>
    <row r="456255" spans="27:27">
      <c r="AA456255" s="7"/>
    </row>
    <row r="456256" spans="27:27">
      <c r="AA456256" s="7"/>
    </row>
    <row r="456257" spans="27:27">
      <c r="AA456257" s="7"/>
    </row>
    <row r="456258" spans="27:27">
      <c r="AA456258" s="7"/>
    </row>
    <row r="456259" spans="27:27">
      <c r="AA456259" s="7"/>
    </row>
    <row r="456260" spans="27:27">
      <c r="AA456260" s="7"/>
    </row>
    <row r="456261" spans="27:27">
      <c r="AA456261" s="7"/>
    </row>
    <row r="456262" spans="27:27">
      <c r="AA456262" s="7"/>
    </row>
    <row r="456263" spans="27:27">
      <c r="AA456263" s="7"/>
    </row>
    <row r="456264" spans="27:27">
      <c r="AA456264" s="7"/>
    </row>
    <row r="456265" spans="27:27">
      <c r="AA456265" s="7"/>
    </row>
    <row r="456266" spans="27:27">
      <c r="AA456266" s="7"/>
    </row>
    <row r="456267" spans="27:27">
      <c r="AA456267" s="7"/>
    </row>
    <row r="456268" spans="27:27">
      <c r="AA456268" s="7"/>
    </row>
    <row r="456269" spans="27:27">
      <c r="AA456269" s="7"/>
    </row>
    <row r="456270" spans="27:27">
      <c r="AA456270" s="7"/>
    </row>
    <row r="456271" spans="27:27">
      <c r="AA456271" s="7"/>
    </row>
    <row r="456272" spans="27:27">
      <c r="AA456272" s="7"/>
    </row>
    <row r="456273" spans="27:27">
      <c r="AA456273" s="7"/>
    </row>
    <row r="456274" spans="27:27">
      <c r="AA456274" s="7"/>
    </row>
    <row r="456275" spans="27:27">
      <c r="AA456275" s="7"/>
    </row>
    <row r="456276" spans="27:27">
      <c r="AA456276" s="7"/>
    </row>
    <row r="456277" spans="27:27">
      <c r="AA456277" s="7"/>
    </row>
    <row r="456278" spans="27:27">
      <c r="AA456278" s="7"/>
    </row>
    <row r="456279" spans="27:27">
      <c r="AA456279" s="7"/>
    </row>
    <row r="456280" spans="27:27">
      <c r="AA456280" s="7"/>
    </row>
    <row r="456281" spans="27:27">
      <c r="AA456281" s="7"/>
    </row>
    <row r="456282" spans="27:27">
      <c r="AA456282" s="7"/>
    </row>
    <row r="456283" spans="27:27">
      <c r="AA456283" s="7"/>
    </row>
    <row r="456284" spans="27:27">
      <c r="AA456284" s="7"/>
    </row>
    <row r="456285" spans="27:27">
      <c r="AA456285" s="7"/>
    </row>
    <row r="456286" spans="27:27">
      <c r="AA456286" s="7"/>
    </row>
    <row r="456287" spans="27:27">
      <c r="AA456287" s="7"/>
    </row>
    <row r="456288" spans="27:27">
      <c r="AA456288" s="7"/>
    </row>
    <row r="456289" spans="27:27">
      <c r="AA456289" s="7"/>
    </row>
    <row r="456290" spans="27:27">
      <c r="AA456290" s="7"/>
    </row>
    <row r="456291" spans="27:27">
      <c r="AA456291" s="7"/>
    </row>
    <row r="456292" spans="27:27">
      <c r="AA456292" s="7"/>
    </row>
    <row r="456293" spans="27:27">
      <c r="AA456293" s="7"/>
    </row>
    <row r="456294" spans="27:27">
      <c r="AA456294" s="7"/>
    </row>
    <row r="456295" spans="27:27">
      <c r="AA456295" s="7"/>
    </row>
    <row r="456296" spans="27:27">
      <c r="AA456296" s="7"/>
    </row>
    <row r="456297" spans="27:27">
      <c r="AA456297" s="7"/>
    </row>
    <row r="456298" spans="27:27">
      <c r="AA456298" s="7"/>
    </row>
    <row r="456299" spans="27:27">
      <c r="AA456299" s="7"/>
    </row>
    <row r="456300" spans="27:27">
      <c r="AA456300" s="7"/>
    </row>
    <row r="456301" spans="27:27">
      <c r="AA456301" s="7"/>
    </row>
    <row r="456302" spans="27:27">
      <c r="AA456302" s="7"/>
    </row>
    <row r="456303" spans="27:27">
      <c r="AA456303" s="7"/>
    </row>
    <row r="456304" spans="27:27">
      <c r="AA456304" s="7"/>
    </row>
    <row r="456305" spans="27:27">
      <c r="AA456305" s="7"/>
    </row>
    <row r="456306" spans="27:27">
      <c r="AA456306" s="7"/>
    </row>
    <row r="456307" spans="27:27">
      <c r="AA456307" s="7"/>
    </row>
    <row r="456308" spans="27:27">
      <c r="AA456308" s="7"/>
    </row>
    <row r="456309" spans="27:27">
      <c r="AA456309" s="7"/>
    </row>
    <row r="456310" spans="27:27">
      <c r="AA456310" s="7"/>
    </row>
    <row r="456311" spans="27:27">
      <c r="AA456311" s="7"/>
    </row>
    <row r="456312" spans="27:27">
      <c r="AA456312" s="7"/>
    </row>
    <row r="456313" spans="27:27">
      <c r="AA456313" s="7"/>
    </row>
    <row r="456314" spans="27:27">
      <c r="AA456314" s="7"/>
    </row>
    <row r="456315" spans="27:27">
      <c r="AA456315" s="7"/>
    </row>
    <row r="456316" spans="27:27">
      <c r="AA456316" s="7"/>
    </row>
    <row r="456317" spans="27:27">
      <c r="AA456317" s="7"/>
    </row>
    <row r="456318" spans="27:27">
      <c r="AA456318" s="7"/>
    </row>
    <row r="456319" spans="27:27">
      <c r="AA456319" s="7"/>
    </row>
    <row r="456320" spans="27:27">
      <c r="AA456320" s="7"/>
    </row>
    <row r="456321" spans="27:27">
      <c r="AA456321" s="7"/>
    </row>
    <row r="456322" spans="27:27">
      <c r="AA456322" s="7"/>
    </row>
    <row r="456323" spans="27:27">
      <c r="AA456323" s="7"/>
    </row>
    <row r="456324" spans="27:27">
      <c r="AA456324" s="7"/>
    </row>
    <row r="456325" spans="27:27">
      <c r="AA456325" s="7"/>
    </row>
    <row r="456326" spans="27:27">
      <c r="AA456326" s="7"/>
    </row>
    <row r="456327" spans="27:27">
      <c r="AA456327" s="7"/>
    </row>
    <row r="456328" spans="27:27">
      <c r="AA456328" s="7"/>
    </row>
    <row r="456329" spans="27:27">
      <c r="AA456329" s="7"/>
    </row>
    <row r="456330" spans="27:27">
      <c r="AA456330" s="7"/>
    </row>
    <row r="456331" spans="27:27">
      <c r="AA456331" s="7"/>
    </row>
    <row r="456332" spans="27:27">
      <c r="AA456332" s="7"/>
    </row>
    <row r="456333" spans="27:27">
      <c r="AA456333" s="7"/>
    </row>
    <row r="456334" spans="27:27">
      <c r="AA456334" s="7"/>
    </row>
    <row r="456335" spans="27:27">
      <c r="AA456335" s="7"/>
    </row>
    <row r="456336" spans="27:27">
      <c r="AA456336" s="7"/>
    </row>
    <row r="456337" spans="27:27">
      <c r="AA456337" s="7"/>
    </row>
    <row r="456338" spans="27:27">
      <c r="AA456338" s="7"/>
    </row>
    <row r="456339" spans="27:27">
      <c r="AA456339" s="7"/>
    </row>
    <row r="456340" spans="27:27">
      <c r="AA456340" s="7"/>
    </row>
    <row r="456341" spans="27:27">
      <c r="AA456341" s="7"/>
    </row>
    <row r="456342" spans="27:27">
      <c r="AA456342" s="7"/>
    </row>
    <row r="456343" spans="27:27">
      <c r="AA456343" s="7"/>
    </row>
    <row r="456344" spans="27:27">
      <c r="AA456344" s="7"/>
    </row>
    <row r="456345" spans="27:27">
      <c r="AA456345" s="7"/>
    </row>
    <row r="456346" spans="27:27">
      <c r="AA456346" s="7"/>
    </row>
    <row r="456347" spans="27:27">
      <c r="AA456347" s="7"/>
    </row>
    <row r="456348" spans="27:27">
      <c r="AA456348" s="7"/>
    </row>
    <row r="456349" spans="27:27">
      <c r="AA456349" s="7"/>
    </row>
    <row r="456350" spans="27:27">
      <c r="AA456350" s="7"/>
    </row>
    <row r="456351" spans="27:27">
      <c r="AA456351" s="7"/>
    </row>
    <row r="456352" spans="27:27">
      <c r="AA456352" s="7"/>
    </row>
    <row r="456353" spans="27:27">
      <c r="AA456353" s="7"/>
    </row>
    <row r="456354" spans="27:27">
      <c r="AA456354" s="7"/>
    </row>
    <row r="456355" spans="27:27">
      <c r="AA456355" s="7"/>
    </row>
    <row r="456356" spans="27:27">
      <c r="AA456356" s="7"/>
    </row>
    <row r="456357" spans="27:27">
      <c r="AA456357" s="7"/>
    </row>
    <row r="456358" spans="27:27">
      <c r="AA456358" s="7"/>
    </row>
    <row r="456359" spans="27:27">
      <c r="AA456359" s="7"/>
    </row>
    <row r="456360" spans="27:27">
      <c r="AA456360" s="7"/>
    </row>
    <row r="456361" spans="27:27">
      <c r="AA456361" s="7"/>
    </row>
    <row r="456362" spans="27:27">
      <c r="AA456362" s="7"/>
    </row>
    <row r="456363" spans="27:27">
      <c r="AA456363" s="7"/>
    </row>
    <row r="456364" spans="27:27">
      <c r="AA456364" s="7"/>
    </row>
    <row r="456365" spans="27:27">
      <c r="AA456365" s="7"/>
    </row>
    <row r="456366" spans="27:27">
      <c r="AA456366" s="7"/>
    </row>
    <row r="456367" spans="27:27">
      <c r="AA456367" s="7"/>
    </row>
    <row r="456368" spans="27:27">
      <c r="AA456368" s="7"/>
    </row>
    <row r="456369" spans="27:27">
      <c r="AA456369" s="7"/>
    </row>
    <row r="456370" spans="27:27">
      <c r="AA456370" s="7"/>
    </row>
    <row r="456371" spans="27:27">
      <c r="AA456371" s="7"/>
    </row>
    <row r="456372" spans="27:27">
      <c r="AA456372" s="7"/>
    </row>
    <row r="456373" spans="27:27">
      <c r="AA456373" s="7"/>
    </row>
    <row r="456374" spans="27:27">
      <c r="AA456374" s="7"/>
    </row>
    <row r="456375" spans="27:27">
      <c r="AA456375" s="7"/>
    </row>
    <row r="456376" spans="27:27">
      <c r="AA456376" s="7"/>
    </row>
    <row r="456377" spans="27:27">
      <c r="AA456377" s="7"/>
    </row>
    <row r="456378" spans="27:27">
      <c r="AA456378" s="7"/>
    </row>
    <row r="456379" spans="27:27">
      <c r="AA456379" s="7"/>
    </row>
    <row r="456380" spans="27:27">
      <c r="AA456380" s="7"/>
    </row>
    <row r="456381" spans="27:27">
      <c r="AA456381" s="7"/>
    </row>
    <row r="456382" spans="27:27">
      <c r="AA456382" s="7"/>
    </row>
    <row r="456383" spans="27:27">
      <c r="AA456383" s="7"/>
    </row>
    <row r="456384" spans="27:27">
      <c r="AA456384" s="7"/>
    </row>
    <row r="456385" spans="27:27">
      <c r="AA456385" s="7"/>
    </row>
    <row r="456386" spans="27:27">
      <c r="AA456386" s="7"/>
    </row>
    <row r="456387" spans="27:27">
      <c r="AA456387" s="7"/>
    </row>
    <row r="456388" spans="27:27">
      <c r="AA456388" s="7"/>
    </row>
    <row r="456389" spans="27:27">
      <c r="AA456389" s="7"/>
    </row>
    <row r="456390" spans="27:27">
      <c r="AA456390" s="7"/>
    </row>
    <row r="456391" spans="27:27">
      <c r="AA456391" s="7"/>
    </row>
    <row r="456392" spans="27:27">
      <c r="AA456392" s="7"/>
    </row>
    <row r="456393" spans="27:27">
      <c r="AA456393" s="7"/>
    </row>
    <row r="456394" spans="27:27">
      <c r="AA456394" s="7"/>
    </row>
    <row r="456395" spans="27:27">
      <c r="AA456395" s="7"/>
    </row>
    <row r="456396" spans="27:27">
      <c r="AA456396" s="7"/>
    </row>
    <row r="456397" spans="27:27">
      <c r="AA456397" s="7"/>
    </row>
    <row r="456398" spans="27:27">
      <c r="AA456398" s="7"/>
    </row>
    <row r="456399" spans="27:27">
      <c r="AA456399" s="7"/>
    </row>
    <row r="456400" spans="27:27">
      <c r="AA456400" s="7"/>
    </row>
    <row r="456401" spans="27:27">
      <c r="AA456401" s="7"/>
    </row>
    <row r="456402" spans="27:27">
      <c r="AA456402" s="7"/>
    </row>
    <row r="456403" spans="27:27">
      <c r="AA456403" s="7"/>
    </row>
    <row r="456404" spans="27:27">
      <c r="AA456404" s="7"/>
    </row>
    <row r="456405" spans="27:27">
      <c r="AA456405" s="7"/>
    </row>
    <row r="456406" spans="27:27">
      <c r="AA456406" s="7"/>
    </row>
    <row r="456407" spans="27:27">
      <c r="AA456407" s="7"/>
    </row>
    <row r="456408" spans="27:27">
      <c r="AA456408" s="7"/>
    </row>
    <row r="456409" spans="27:27">
      <c r="AA456409" s="7"/>
    </row>
    <row r="456410" spans="27:27">
      <c r="AA456410" s="7"/>
    </row>
    <row r="456411" spans="27:27">
      <c r="AA456411" s="7"/>
    </row>
    <row r="456412" spans="27:27">
      <c r="AA456412" s="7"/>
    </row>
    <row r="456413" spans="27:27">
      <c r="AA456413" s="7"/>
    </row>
    <row r="456414" spans="27:27">
      <c r="AA456414" s="7"/>
    </row>
    <row r="456415" spans="27:27">
      <c r="AA456415" s="7"/>
    </row>
    <row r="456416" spans="27:27">
      <c r="AA456416" s="7"/>
    </row>
    <row r="456417" spans="27:27">
      <c r="AA456417" s="7"/>
    </row>
    <row r="456418" spans="27:27">
      <c r="AA456418" s="7"/>
    </row>
    <row r="456419" spans="27:27">
      <c r="AA456419" s="7"/>
    </row>
    <row r="456420" spans="27:27">
      <c r="AA456420" s="7"/>
    </row>
    <row r="456421" spans="27:27">
      <c r="AA456421" s="7"/>
    </row>
    <row r="456422" spans="27:27">
      <c r="AA456422" s="7"/>
    </row>
    <row r="456423" spans="27:27">
      <c r="AA456423" s="7"/>
    </row>
    <row r="456424" spans="27:27">
      <c r="AA456424" s="7"/>
    </row>
    <row r="456425" spans="27:27">
      <c r="AA456425" s="7"/>
    </row>
    <row r="456426" spans="27:27">
      <c r="AA456426" s="7"/>
    </row>
    <row r="456427" spans="27:27">
      <c r="AA456427" s="7"/>
    </row>
    <row r="456428" spans="27:27">
      <c r="AA456428" s="7"/>
    </row>
    <row r="456429" spans="27:27">
      <c r="AA456429" s="7"/>
    </row>
    <row r="456430" spans="27:27">
      <c r="AA456430" s="7"/>
    </row>
    <row r="456431" spans="27:27">
      <c r="AA456431" s="7"/>
    </row>
    <row r="456432" spans="27:27">
      <c r="AA456432" s="7"/>
    </row>
    <row r="456433" spans="27:27">
      <c r="AA456433" s="7"/>
    </row>
    <row r="456434" spans="27:27">
      <c r="AA456434" s="7"/>
    </row>
    <row r="456435" spans="27:27">
      <c r="AA456435" s="7"/>
    </row>
    <row r="456436" spans="27:27">
      <c r="AA456436" s="7"/>
    </row>
    <row r="456437" spans="27:27">
      <c r="AA456437" s="7"/>
    </row>
    <row r="456438" spans="27:27">
      <c r="AA456438" s="7"/>
    </row>
    <row r="456439" spans="27:27">
      <c r="AA456439" s="7"/>
    </row>
    <row r="456440" spans="27:27">
      <c r="AA456440" s="7"/>
    </row>
    <row r="456441" spans="27:27">
      <c r="AA456441" s="7"/>
    </row>
    <row r="456442" spans="27:27">
      <c r="AA456442" s="7"/>
    </row>
    <row r="456443" spans="27:27">
      <c r="AA456443" s="7"/>
    </row>
    <row r="456444" spans="27:27">
      <c r="AA456444" s="7"/>
    </row>
    <row r="456445" spans="27:27">
      <c r="AA456445" s="7"/>
    </row>
    <row r="456446" spans="27:27">
      <c r="AA456446" s="7"/>
    </row>
    <row r="456447" spans="27:27">
      <c r="AA456447" s="7"/>
    </row>
    <row r="456448" spans="27:27">
      <c r="AA456448" s="7"/>
    </row>
    <row r="456449" spans="27:27">
      <c r="AA456449" s="7"/>
    </row>
    <row r="456450" spans="27:27">
      <c r="AA456450" s="7"/>
    </row>
    <row r="456451" spans="27:27">
      <c r="AA456451" s="7"/>
    </row>
    <row r="456452" spans="27:27">
      <c r="AA456452" s="7"/>
    </row>
    <row r="456453" spans="27:27">
      <c r="AA456453" s="7"/>
    </row>
    <row r="456454" spans="27:27">
      <c r="AA456454" s="7"/>
    </row>
    <row r="456455" spans="27:27">
      <c r="AA456455" s="7"/>
    </row>
    <row r="456456" spans="27:27">
      <c r="AA456456" s="7"/>
    </row>
    <row r="456457" spans="27:27">
      <c r="AA456457" s="7"/>
    </row>
    <row r="456458" spans="27:27">
      <c r="AA456458" s="7"/>
    </row>
    <row r="456459" spans="27:27">
      <c r="AA456459" s="7"/>
    </row>
    <row r="456460" spans="27:27">
      <c r="AA456460" s="7"/>
    </row>
    <row r="456461" spans="27:27">
      <c r="AA456461" s="7"/>
    </row>
    <row r="456462" spans="27:27">
      <c r="AA456462" s="7"/>
    </row>
    <row r="456463" spans="27:27">
      <c r="AA456463" s="7"/>
    </row>
    <row r="456464" spans="27:27">
      <c r="AA456464" s="7"/>
    </row>
    <row r="456465" spans="27:27">
      <c r="AA456465" s="7"/>
    </row>
    <row r="456466" spans="27:27">
      <c r="AA456466" s="7"/>
    </row>
    <row r="456467" spans="27:27">
      <c r="AA456467" s="7"/>
    </row>
    <row r="456468" spans="27:27">
      <c r="AA456468" s="7"/>
    </row>
    <row r="456469" spans="27:27">
      <c r="AA456469" s="7"/>
    </row>
    <row r="456470" spans="27:27">
      <c r="AA456470" s="7"/>
    </row>
    <row r="456471" spans="27:27">
      <c r="AA456471" s="7"/>
    </row>
    <row r="456472" spans="27:27">
      <c r="AA456472" s="7"/>
    </row>
    <row r="456473" spans="27:27">
      <c r="AA456473" s="7"/>
    </row>
    <row r="456474" spans="27:27">
      <c r="AA456474" s="7"/>
    </row>
    <row r="456475" spans="27:27">
      <c r="AA456475" s="7"/>
    </row>
    <row r="456476" spans="27:27">
      <c r="AA456476" s="7"/>
    </row>
    <row r="456477" spans="27:27">
      <c r="AA456477" s="7"/>
    </row>
    <row r="456478" spans="27:27">
      <c r="AA456478" s="7"/>
    </row>
    <row r="456479" spans="27:27">
      <c r="AA456479" s="7"/>
    </row>
    <row r="456480" spans="27:27">
      <c r="AA456480" s="7"/>
    </row>
    <row r="456481" spans="27:27">
      <c r="AA456481" s="7"/>
    </row>
    <row r="456482" spans="27:27">
      <c r="AA456482" s="7"/>
    </row>
    <row r="456483" spans="27:27">
      <c r="AA456483" s="7"/>
    </row>
    <row r="456484" spans="27:27">
      <c r="AA456484" s="7"/>
    </row>
    <row r="456485" spans="27:27">
      <c r="AA456485" s="7"/>
    </row>
    <row r="456486" spans="27:27">
      <c r="AA456486" s="7"/>
    </row>
    <row r="456487" spans="27:27">
      <c r="AA456487" s="7"/>
    </row>
    <row r="456488" spans="27:27">
      <c r="AA456488" s="7"/>
    </row>
    <row r="456489" spans="27:27">
      <c r="AA456489" s="7"/>
    </row>
    <row r="456490" spans="27:27">
      <c r="AA456490" s="7"/>
    </row>
    <row r="456491" spans="27:27">
      <c r="AA456491" s="7"/>
    </row>
    <row r="456492" spans="27:27">
      <c r="AA456492" s="7"/>
    </row>
    <row r="456493" spans="27:27">
      <c r="AA456493" s="7"/>
    </row>
    <row r="456494" spans="27:27">
      <c r="AA456494" s="7"/>
    </row>
    <row r="456495" spans="27:27">
      <c r="AA456495" s="7"/>
    </row>
    <row r="456496" spans="27:27">
      <c r="AA456496" s="7"/>
    </row>
    <row r="456497" spans="27:27">
      <c r="AA456497" s="7"/>
    </row>
    <row r="456498" spans="27:27">
      <c r="AA456498" s="7"/>
    </row>
    <row r="456499" spans="27:27">
      <c r="AA456499" s="7"/>
    </row>
    <row r="456500" spans="27:27">
      <c r="AA456500" s="7"/>
    </row>
    <row r="456501" spans="27:27">
      <c r="AA456501" s="7"/>
    </row>
    <row r="456502" spans="27:27">
      <c r="AA456502" s="7"/>
    </row>
    <row r="456503" spans="27:27">
      <c r="AA456503" s="7"/>
    </row>
    <row r="456504" spans="27:27">
      <c r="AA456504" s="7"/>
    </row>
    <row r="456505" spans="27:27">
      <c r="AA456505" s="7"/>
    </row>
    <row r="456506" spans="27:27">
      <c r="AA456506" s="7"/>
    </row>
    <row r="456507" spans="27:27">
      <c r="AA456507" s="7"/>
    </row>
    <row r="456508" spans="27:27">
      <c r="AA456508" s="7"/>
    </row>
    <row r="456509" spans="27:27">
      <c r="AA456509" s="7"/>
    </row>
    <row r="456510" spans="27:27">
      <c r="AA456510" s="7"/>
    </row>
    <row r="456511" spans="27:27">
      <c r="AA456511" s="7"/>
    </row>
    <row r="456512" spans="27:27">
      <c r="AA456512" s="7"/>
    </row>
    <row r="456513" spans="27:27">
      <c r="AA456513" s="7"/>
    </row>
    <row r="456514" spans="27:27">
      <c r="AA456514" s="7"/>
    </row>
    <row r="456515" spans="27:27">
      <c r="AA456515" s="7"/>
    </row>
    <row r="456516" spans="27:27">
      <c r="AA456516" s="7"/>
    </row>
    <row r="456517" spans="27:27">
      <c r="AA456517" s="7"/>
    </row>
    <row r="456518" spans="27:27">
      <c r="AA456518" s="7"/>
    </row>
    <row r="456519" spans="27:27">
      <c r="AA456519" s="7"/>
    </row>
    <row r="456520" spans="27:27">
      <c r="AA456520" s="7"/>
    </row>
    <row r="456521" spans="27:27">
      <c r="AA456521" s="7"/>
    </row>
    <row r="456522" spans="27:27">
      <c r="AA456522" s="7"/>
    </row>
    <row r="456523" spans="27:27">
      <c r="AA456523" s="7"/>
    </row>
    <row r="456524" spans="27:27">
      <c r="AA456524" s="7"/>
    </row>
    <row r="456525" spans="27:27">
      <c r="AA456525" s="7"/>
    </row>
    <row r="456526" spans="27:27">
      <c r="AA456526" s="7"/>
    </row>
    <row r="456527" spans="27:27">
      <c r="AA456527" s="7"/>
    </row>
    <row r="456528" spans="27:27">
      <c r="AA456528" s="7"/>
    </row>
    <row r="456529" spans="27:27">
      <c r="AA456529" s="7"/>
    </row>
    <row r="456530" spans="27:27">
      <c r="AA456530" s="7"/>
    </row>
    <row r="456531" spans="27:27">
      <c r="AA456531" s="7"/>
    </row>
    <row r="456532" spans="27:27">
      <c r="AA456532" s="7"/>
    </row>
    <row r="456533" spans="27:27">
      <c r="AA456533" s="7"/>
    </row>
    <row r="456534" spans="27:27">
      <c r="AA456534" s="7"/>
    </row>
    <row r="456535" spans="27:27">
      <c r="AA456535" s="7"/>
    </row>
    <row r="456536" spans="27:27">
      <c r="AA456536" s="7"/>
    </row>
    <row r="456537" spans="27:27">
      <c r="AA456537" s="7"/>
    </row>
    <row r="456538" spans="27:27">
      <c r="AA456538" s="7"/>
    </row>
    <row r="456539" spans="27:27">
      <c r="AA456539" s="7"/>
    </row>
    <row r="456540" spans="27:27">
      <c r="AA456540" s="7"/>
    </row>
    <row r="456541" spans="27:27">
      <c r="AA456541" s="7"/>
    </row>
    <row r="456542" spans="27:27">
      <c r="AA456542" s="7"/>
    </row>
    <row r="456543" spans="27:27">
      <c r="AA456543" s="7"/>
    </row>
    <row r="456544" spans="27:27">
      <c r="AA456544" s="7"/>
    </row>
    <row r="456545" spans="27:27">
      <c r="AA456545" s="7"/>
    </row>
    <row r="456546" spans="27:27">
      <c r="AA456546" s="7"/>
    </row>
    <row r="456547" spans="27:27">
      <c r="AA456547" s="7"/>
    </row>
    <row r="456548" spans="27:27">
      <c r="AA456548" s="7"/>
    </row>
    <row r="456549" spans="27:27">
      <c r="AA456549" s="7"/>
    </row>
    <row r="456550" spans="27:27">
      <c r="AA456550" s="7"/>
    </row>
    <row r="456551" spans="27:27">
      <c r="AA456551" s="7"/>
    </row>
    <row r="456552" spans="27:27">
      <c r="AA456552" s="7"/>
    </row>
    <row r="456553" spans="27:27">
      <c r="AA456553" s="7"/>
    </row>
    <row r="456554" spans="27:27">
      <c r="AA456554" s="7"/>
    </row>
    <row r="456555" spans="27:27">
      <c r="AA456555" s="7"/>
    </row>
    <row r="456556" spans="27:27">
      <c r="AA456556" s="7"/>
    </row>
    <row r="456557" spans="27:27">
      <c r="AA456557" s="7"/>
    </row>
    <row r="456558" spans="27:27">
      <c r="AA456558" s="7"/>
    </row>
    <row r="456559" spans="27:27">
      <c r="AA456559" s="7"/>
    </row>
    <row r="456560" spans="27:27">
      <c r="AA456560" s="7"/>
    </row>
    <row r="456561" spans="27:27">
      <c r="AA456561" s="7"/>
    </row>
    <row r="456562" spans="27:27">
      <c r="AA456562" s="7"/>
    </row>
    <row r="456563" spans="27:27">
      <c r="AA456563" s="7"/>
    </row>
    <row r="456564" spans="27:27">
      <c r="AA456564" s="7"/>
    </row>
    <row r="456565" spans="27:27">
      <c r="AA456565" s="7"/>
    </row>
    <row r="456566" spans="27:27">
      <c r="AA456566" s="7"/>
    </row>
    <row r="456567" spans="27:27">
      <c r="AA456567" s="7"/>
    </row>
    <row r="456568" spans="27:27">
      <c r="AA456568" s="7"/>
    </row>
    <row r="456569" spans="27:27">
      <c r="AA456569" s="7"/>
    </row>
    <row r="456570" spans="27:27">
      <c r="AA456570" s="7"/>
    </row>
    <row r="456571" spans="27:27">
      <c r="AA456571" s="7"/>
    </row>
    <row r="456572" spans="27:27">
      <c r="AA456572" s="7"/>
    </row>
    <row r="456573" spans="27:27">
      <c r="AA456573" s="7"/>
    </row>
    <row r="456574" spans="27:27">
      <c r="AA456574" s="7"/>
    </row>
    <row r="456575" spans="27:27">
      <c r="AA456575" s="7"/>
    </row>
    <row r="456576" spans="27:27">
      <c r="AA456576" s="7"/>
    </row>
    <row r="456577" spans="27:27">
      <c r="AA456577" s="7"/>
    </row>
    <row r="456578" spans="27:27">
      <c r="AA456578" s="7"/>
    </row>
    <row r="456579" spans="27:27">
      <c r="AA456579" s="7"/>
    </row>
    <row r="456580" spans="27:27">
      <c r="AA456580" s="7"/>
    </row>
    <row r="456581" spans="27:27">
      <c r="AA456581" s="7"/>
    </row>
    <row r="456582" spans="27:27">
      <c r="AA456582" s="7"/>
    </row>
    <row r="456583" spans="27:27">
      <c r="AA456583" s="7"/>
    </row>
    <row r="456584" spans="27:27">
      <c r="AA456584" s="7"/>
    </row>
    <row r="456585" spans="27:27">
      <c r="AA456585" s="7"/>
    </row>
    <row r="456586" spans="27:27">
      <c r="AA456586" s="7"/>
    </row>
    <row r="456587" spans="27:27">
      <c r="AA456587" s="7"/>
    </row>
    <row r="456588" spans="27:27">
      <c r="AA456588" s="7"/>
    </row>
    <row r="456589" spans="27:27">
      <c r="AA456589" s="7"/>
    </row>
    <row r="456590" spans="27:27">
      <c r="AA456590" s="7"/>
    </row>
    <row r="456591" spans="27:27">
      <c r="AA456591" s="7"/>
    </row>
    <row r="456592" spans="27:27">
      <c r="AA456592" s="7"/>
    </row>
    <row r="456593" spans="27:27">
      <c r="AA456593" s="7"/>
    </row>
    <row r="456594" spans="27:27">
      <c r="AA456594" s="7"/>
    </row>
    <row r="456595" spans="27:27">
      <c r="AA456595" s="7"/>
    </row>
    <row r="456596" spans="27:27">
      <c r="AA456596" s="7"/>
    </row>
    <row r="456597" spans="27:27">
      <c r="AA456597" s="7"/>
    </row>
    <row r="456598" spans="27:27">
      <c r="AA456598" s="7"/>
    </row>
    <row r="456599" spans="27:27">
      <c r="AA456599" s="7"/>
    </row>
    <row r="456600" spans="27:27">
      <c r="AA456600" s="7"/>
    </row>
    <row r="456601" spans="27:27">
      <c r="AA456601" s="7"/>
    </row>
    <row r="456602" spans="27:27">
      <c r="AA456602" s="7"/>
    </row>
    <row r="456603" spans="27:27">
      <c r="AA456603" s="7"/>
    </row>
    <row r="456604" spans="27:27">
      <c r="AA456604" s="7"/>
    </row>
    <row r="456605" spans="27:27">
      <c r="AA456605" s="7"/>
    </row>
    <row r="456606" spans="27:27">
      <c r="AA456606" s="7"/>
    </row>
    <row r="456607" spans="27:27">
      <c r="AA456607" s="7"/>
    </row>
    <row r="456608" spans="27:27">
      <c r="AA456608" s="7"/>
    </row>
    <row r="456609" spans="27:27">
      <c r="AA456609" s="7"/>
    </row>
    <row r="456610" spans="27:27">
      <c r="AA456610" s="7"/>
    </row>
    <row r="456611" spans="27:27">
      <c r="AA456611" s="7"/>
    </row>
    <row r="456612" spans="27:27">
      <c r="AA456612" s="7"/>
    </row>
    <row r="456613" spans="27:27">
      <c r="AA456613" s="7"/>
    </row>
    <row r="456614" spans="27:27">
      <c r="AA456614" s="7"/>
    </row>
    <row r="456615" spans="27:27">
      <c r="AA456615" s="7"/>
    </row>
    <row r="456616" spans="27:27">
      <c r="AA456616" s="7"/>
    </row>
    <row r="456617" spans="27:27">
      <c r="AA456617" s="7"/>
    </row>
    <row r="456618" spans="27:27">
      <c r="AA456618" s="7"/>
    </row>
    <row r="456619" spans="27:27">
      <c r="AA456619" s="7"/>
    </row>
    <row r="456620" spans="27:27">
      <c r="AA456620" s="7"/>
    </row>
    <row r="456621" spans="27:27">
      <c r="AA456621" s="7"/>
    </row>
    <row r="456622" spans="27:27">
      <c r="AA456622" s="7"/>
    </row>
    <row r="456623" spans="27:27">
      <c r="AA456623" s="7"/>
    </row>
    <row r="456624" spans="27:27">
      <c r="AA456624" s="7"/>
    </row>
    <row r="456625" spans="27:27">
      <c r="AA456625" s="7"/>
    </row>
    <row r="456626" spans="27:27">
      <c r="AA456626" s="7"/>
    </row>
    <row r="456627" spans="27:27">
      <c r="AA456627" s="7"/>
    </row>
    <row r="456628" spans="27:27">
      <c r="AA456628" s="7"/>
    </row>
    <row r="456629" spans="27:27">
      <c r="AA456629" s="7"/>
    </row>
    <row r="456630" spans="27:27">
      <c r="AA456630" s="7"/>
    </row>
    <row r="456631" spans="27:27">
      <c r="AA456631" s="7"/>
    </row>
    <row r="456632" spans="27:27">
      <c r="AA456632" s="7"/>
    </row>
    <row r="456633" spans="27:27">
      <c r="AA456633" s="7"/>
    </row>
    <row r="456634" spans="27:27">
      <c r="AA456634" s="7"/>
    </row>
    <row r="456635" spans="27:27">
      <c r="AA456635" s="7"/>
    </row>
    <row r="456636" spans="27:27">
      <c r="AA456636" s="7"/>
    </row>
    <row r="456637" spans="27:27">
      <c r="AA456637" s="7"/>
    </row>
    <row r="456638" spans="27:27">
      <c r="AA456638" s="7"/>
    </row>
    <row r="456639" spans="27:27">
      <c r="AA456639" s="7"/>
    </row>
    <row r="456640" spans="27:27">
      <c r="AA456640" s="7"/>
    </row>
    <row r="456641" spans="27:27">
      <c r="AA456641" s="7"/>
    </row>
    <row r="456642" spans="27:27">
      <c r="AA456642" s="7"/>
    </row>
    <row r="456643" spans="27:27">
      <c r="AA456643" s="7"/>
    </row>
    <row r="456644" spans="27:27">
      <c r="AA456644" s="7"/>
    </row>
    <row r="456645" spans="27:27">
      <c r="AA456645" s="7"/>
    </row>
    <row r="456646" spans="27:27">
      <c r="AA456646" s="7"/>
    </row>
    <row r="456647" spans="27:27">
      <c r="AA456647" s="7"/>
    </row>
    <row r="456648" spans="27:27">
      <c r="AA456648" s="7"/>
    </row>
    <row r="456649" spans="27:27">
      <c r="AA456649" s="7"/>
    </row>
    <row r="456650" spans="27:27">
      <c r="AA456650" s="7"/>
    </row>
    <row r="456651" spans="27:27">
      <c r="AA456651" s="7"/>
    </row>
    <row r="456652" spans="27:27">
      <c r="AA456652" s="7"/>
    </row>
    <row r="456653" spans="27:27">
      <c r="AA456653" s="7"/>
    </row>
    <row r="456654" spans="27:27">
      <c r="AA456654" s="7"/>
    </row>
    <row r="456655" spans="27:27">
      <c r="AA456655" s="7"/>
    </row>
    <row r="456656" spans="27:27">
      <c r="AA456656" s="7"/>
    </row>
    <row r="456657" spans="27:27">
      <c r="AA456657" s="7"/>
    </row>
    <row r="456658" spans="27:27">
      <c r="AA456658" s="7"/>
    </row>
    <row r="456659" spans="27:27">
      <c r="AA456659" s="7"/>
    </row>
    <row r="456660" spans="27:27">
      <c r="AA456660" s="7"/>
    </row>
    <row r="456661" spans="27:27">
      <c r="AA456661" s="7"/>
    </row>
    <row r="456662" spans="27:27">
      <c r="AA456662" s="7"/>
    </row>
    <row r="456663" spans="27:27">
      <c r="AA456663" s="7"/>
    </row>
    <row r="456664" spans="27:27">
      <c r="AA456664" s="7"/>
    </row>
    <row r="456665" spans="27:27">
      <c r="AA456665" s="7"/>
    </row>
    <row r="456666" spans="27:27">
      <c r="AA456666" s="7"/>
    </row>
    <row r="456667" spans="27:27">
      <c r="AA456667" s="7"/>
    </row>
    <row r="456668" spans="27:27">
      <c r="AA456668" s="7"/>
    </row>
    <row r="456669" spans="27:27">
      <c r="AA456669" s="7"/>
    </row>
    <row r="456670" spans="27:27">
      <c r="AA456670" s="7"/>
    </row>
    <row r="456671" spans="27:27">
      <c r="AA456671" s="7"/>
    </row>
    <row r="456672" spans="27:27">
      <c r="AA456672" s="7"/>
    </row>
    <row r="456673" spans="27:27">
      <c r="AA456673" s="7"/>
    </row>
    <row r="456674" spans="27:27">
      <c r="AA456674" s="7"/>
    </row>
    <row r="456675" spans="27:27">
      <c r="AA456675" s="7"/>
    </row>
    <row r="456676" spans="27:27">
      <c r="AA456676" s="7"/>
    </row>
    <row r="456677" spans="27:27">
      <c r="AA456677" s="7"/>
    </row>
    <row r="456678" spans="27:27">
      <c r="AA456678" s="7"/>
    </row>
    <row r="456679" spans="27:27">
      <c r="AA456679" s="7"/>
    </row>
    <row r="456680" spans="27:27">
      <c r="AA456680" s="7"/>
    </row>
    <row r="456681" spans="27:27">
      <c r="AA456681" s="7"/>
    </row>
    <row r="456682" spans="27:27">
      <c r="AA456682" s="7"/>
    </row>
    <row r="456683" spans="27:27">
      <c r="AA456683" s="7"/>
    </row>
    <row r="456684" spans="27:27">
      <c r="AA456684" s="7"/>
    </row>
    <row r="456685" spans="27:27">
      <c r="AA456685" s="7"/>
    </row>
    <row r="456686" spans="27:27">
      <c r="AA456686" s="7"/>
    </row>
    <row r="456687" spans="27:27">
      <c r="AA456687" s="7"/>
    </row>
    <row r="456688" spans="27:27">
      <c r="AA456688" s="7"/>
    </row>
    <row r="456689" spans="27:27">
      <c r="AA456689" s="7"/>
    </row>
    <row r="456690" spans="27:27">
      <c r="AA456690" s="7"/>
    </row>
    <row r="456691" spans="27:27">
      <c r="AA456691" s="7"/>
    </row>
    <row r="456692" spans="27:27">
      <c r="AA456692" s="7"/>
    </row>
    <row r="456693" spans="27:27">
      <c r="AA456693" s="7"/>
    </row>
    <row r="456694" spans="27:27">
      <c r="AA456694" s="7"/>
    </row>
    <row r="456695" spans="27:27">
      <c r="AA456695" s="7"/>
    </row>
    <row r="456696" spans="27:27">
      <c r="AA456696" s="7"/>
    </row>
    <row r="456697" spans="27:27">
      <c r="AA456697" s="7"/>
    </row>
    <row r="456698" spans="27:27">
      <c r="AA456698" s="7"/>
    </row>
    <row r="456699" spans="27:27">
      <c r="AA456699" s="7"/>
    </row>
    <row r="456700" spans="27:27">
      <c r="AA456700" s="7"/>
    </row>
    <row r="456701" spans="27:27">
      <c r="AA456701" s="7"/>
    </row>
    <row r="456702" spans="27:27">
      <c r="AA456702" s="7"/>
    </row>
    <row r="456703" spans="27:27">
      <c r="AA456703" s="7"/>
    </row>
    <row r="456704" spans="27:27">
      <c r="AA456704" s="7"/>
    </row>
    <row r="456705" spans="27:27">
      <c r="AA456705" s="7"/>
    </row>
    <row r="456706" spans="27:27">
      <c r="AA456706" s="7"/>
    </row>
    <row r="456707" spans="27:27">
      <c r="AA456707" s="7"/>
    </row>
    <row r="456708" spans="27:27">
      <c r="AA456708" s="7"/>
    </row>
    <row r="456709" spans="27:27">
      <c r="AA456709" s="7"/>
    </row>
    <row r="456710" spans="27:27">
      <c r="AA456710" s="7"/>
    </row>
    <row r="456711" spans="27:27">
      <c r="AA456711" s="7"/>
    </row>
    <row r="456712" spans="27:27">
      <c r="AA456712" s="7"/>
    </row>
    <row r="456713" spans="27:27">
      <c r="AA456713" s="7"/>
    </row>
    <row r="456714" spans="27:27">
      <c r="AA456714" s="7"/>
    </row>
    <row r="456715" spans="27:27">
      <c r="AA456715" s="7"/>
    </row>
    <row r="456716" spans="27:27">
      <c r="AA456716" s="7"/>
    </row>
    <row r="456717" spans="27:27">
      <c r="AA456717" s="7"/>
    </row>
    <row r="456718" spans="27:27">
      <c r="AA456718" s="7"/>
    </row>
    <row r="456719" spans="27:27">
      <c r="AA456719" s="7"/>
    </row>
    <row r="456720" spans="27:27">
      <c r="AA456720" s="7"/>
    </row>
    <row r="456721" spans="27:27">
      <c r="AA456721" s="7"/>
    </row>
    <row r="456722" spans="27:27">
      <c r="AA456722" s="7"/>
    </row>
    <row r="456723" spans="27:27">
      <c r="AA456723" s="7"/>
    </row>
    <row r="456724" spans="27:27">
      <c r="AA456724" s="7"/>
    </row>
    <row r="456725" spans="27:27">
      <c r="AA456725" s="7"/>
    </row>
    <row r="456726" spans="27:27">
      <c r="AA456726" s="7"/>
    </row>
    <row r="456727" spans="27:27">
      <c r="AA456727" s="7"/>
    </row>
    <row r="456728" spans="27:27">
      <c r="AA456728" s="7"/>
    </row>
    <row r="456729" spans="27:27">
      <c r="AA456729" s="7"/>
    </row>
    <row r="456730" spans="27:27">
      <c r="AA456730" s="7"/>
    </row>
    <row r="456731" spans="27:27">
      <c r="AA456731" s="7"/>
    </row>
    <row r="456732" spans="27:27">
      <c r="AA456732" s="7"/>
    </row>
    <row r="456733" spans="27:27">
      <c r="AA456733" s="7"/>
    </row>
    <row r="456734" spans="27:27">
      <c r="AA456734" s="7"/>
    </row>
    <row r="456735" spans="27:27">
      <c r="AA456735" s="7"/>
    </row>
    <row r="456736" spans="27:27">
      <c r="AA456736" s="7"/>
    </row>
    <row r="456737" spans="27:27">
      <c r="AA456737" s="7"/>
    </row>
    <row r="456738" spans="27:27">
      <c r="AA456738" s="7"/>
    </row>
    <row r="456739" spans="27:27">
      <c r="AA456739" s="7"/>
    </row>
    <row r="456740" spans="27:27">
      <c r="AA456740" s="7"/>
    </row>
    <row r="456741" spans="27:27">
      <c r="AA456741" s="7"/>
    </row>
    <row r="456742" spans="27:27">
      <c r="AA456742" s="7"/>
    </row>
    <row r="456743" spans="27:27">
      <c r="AA456743" s="7"/>
    </row>
    <row r="456744" spans="27:27">
      <c r="AA456744" s="7"/>
    </row>
    <row r="456745" spans="27:27">
      <c r="AA456745" s="7"/>
    </row>
    <row r="456746" spans="27:27">
      <c r="AA456746" s="7"/>
    </row>
    <row r="456747" spans="27:27">
      <c r="AA456747" s="7"/>
    </row>
    <row r="456748" spans="27:27">
      <c r="AA456748" s="7"/>
    </row>
    <row r="456749" spans="27:27">
      <c r="AA456749" s="7"/>
    </row>
    <row r="456750" spans="27:27">
      <c r="AA456750" s="7"/>
    </row>
    <row r="456751" spans="27:27">
      <c r="AA456751" s="7"/>
    </row>
    <row r="456752" spans="27:27">
      <c r="AA456752" s="7"/>
    </row>
    <row r="456753" spans="27:27">
      <c r="AA456753" s="7"/>
    </row>
    <row r="456754" spans="27:27">
      <c r="AA456754" s="7"/>
    </row>
    <row r="456755" spans="27:27">
      <c r="AA456755" s="7"/>
    </row>
    <row r="456756" spans="27:27">
      <c r="AA456756" s="7"/>
    </row>
    <row r="456757" spans="27:27">
      <c r="AA456757" s="7"/>
    </row>
    <row r="456758" spans="27:27">
      <c r="AA456758" s="7"/>
    </row>
    <row r="456759" spans="27:27">
      <c r="AA456759" s="7"/>
    </row>
    <row r="456760" spans="27:27">
      <c r="AA456760" s="7"/>
    </row>
    <row r="456761" spans="27:27">
      <c r="AA456761" s="7"/>
    </row>
    <row r="456762" spans="27:27">
      <c r="AA456762" s="7"/>
    </row>
    <row r="456763" spans="27:27">
      <c r="AA456763" s="7"/>
    </row>
    <row r="456764" spans="27:27">
      <c r="AA456764" s="7"/>
    </row>
    <row r="456765" spans="27:27">
      <c r="AA456765" s="7"/>
    </row>
    <row r="456766" spans="27:27">
      <c r="AA456766" s="7"/>
    </row>
    <row r="456767" spans="27:27">
      <c r="AA456767" s="7"/>
    </row>
    <row r="456768" spans="27:27">
      <c r="AA456768" s="7"/>
    </row>
    <row r="456769" spans="27:27">
      <c r="AA456769" s="7"/>
    </row>
    <row r="456770" spans="27:27">
      <c r="AA456770" s="7"/>
    </row>
    <row r="456771" spans="27:27">
      <c r="AA456771" s="7"/>
    </row>
    <row r="456772" spans="27:27">
      <c r="AA456772" s="7"/>
    </row>
    <row r="456773" spans="27:27">
      <c r="AA456773" s="7"/>
    </row>
    <row r="456774" spans="27:27">
      <c r="AA456774" s="7"/>
    </row>
    <row r="456775" spans="27:27">
      <c r="AA456775" s="7"/>
    </row>
    <row r="456776" spans="27:27">
      <c r="AA456776" s="7"/>
    </row>
    <row r="456777" spans="27:27">
      <c r="AA456777" s="7"/>
    </row>
    <row r="456778" spans="27:27">
      <c r="AA456778" s="7"/>
    </row>
    <row r="456779" spans="27:27">
      <c r="AA456779" s="7"/>
    </row>
    <row r="456780" spans="27:27">
      <c r="AA456780" s="7"/>
    </row>
    <row r="456781" spans="27:27">
      <c r="AA456781" s="7"/>
    </row>
    <row r="456782" spans="27:27">
      <c r="AA456782" s="7"/>
    </row>
    <row r="456783" spans="27:27">
      <c r="AA456783" s="7"/>
    </row>
    <row r="456784" spans="27:27">
      <c r="AA456784" s="7"/>
    </row>
    <row r="456785" spans="27:27">
      <c r="AA456785" s="7"/>
    </row>
    <row r="456786" spans="27:27">
      <c r="AA456786" s="7"/>
    </row>
    <row r="456787" spans="27:27">
      <c r="AA456787" s="7"/>
    </row>
    <row r="456788" spans="27:27">
      <c r="AA456788" s="7"/>
    </row>
    <row r="456789" spans="27:27">
      <c r="AA456789" s="7"/>
    </row>
    <row r="456790" spans="27:27">
      <c r="AA456790" s="7"/>
    </row>
    <row r="456791" spans="27:27">
      <c r="AA456791" s="7"/>
    </row>
    <row r="456792" spans="27:27">
      <c r="AA456792" s="7"/>
    </row>
    <row r="456793" spans="27:27">
      <c r="AA456793" s="7"/>
    </row>
    <row r="456794" spans="27:27">
      <c r="AA456794" s="7"/>
    </row>
    <row r="456795" spans="27:27">
      <c r="AA456795" s="7"/>
    </row>
    <row r="456796" spans="27:27">
      <c r="AA456796" s="7"/>
    </row>
    <row r="456797" spans="27:27">
      <c r="AA456797" s="7"/>
    </row>
    <row r="456798" spans="27:27">
      <c r="AA456798" s="7"/>
    </row>
    <row r="456799" spans="27:27">
      <c r="AA456799" s="7"/>
    </row>
    <row r="456800" spans="27:27">
      <c r="AA456800" s="7"/>
    </row>
    <row r="456801" spans="27:27">
      <c r="AA456801" s="7"/>
    </row>
    <row r="456802" spans="27:27">
      <c r="AA456802" s="7"/>
    </row>
    <row r="456803" spans="27:27">
      <c r="AA456803" s="7"/>
    </row>
    <row r="456804" spans="27:27">
      <c r="AA456804" s="7"/>
    </row>
    <row r="456805" spans="27:27">
      <c r="AA456805" s="7"/>
    </row>
    <row r="456806" spans="27:27">
      <c r="AA456806" s="7"/>
    </row>
    <row r="456807" spans="27:27">
      <c r="AA456807" s="7"/>
    </row>
    <row r="456808" spans="27:27">
      <c r="AA456808" s="7"/>
    </row>
    <row r="456809" spans="27:27">
      <c r="AA456809" s="7"/>
    </row>
    <row r="456810" spans="27:27">
      <c r="AA456810" s="7"/>
    </row>
    <row r="456811" spans="27:27">
      <c r="AA456811" s="7"/>
    </row>
    <row r="456812" spans="27:27">
      <c r="AA456812" s="7"/>
    </row>
    <row r="456813" spans="27:27">
      <c r="AA456813" s="7"/>
    </row>
    <row r="456814" spans="27:27">
      <c r="AA456814" s="7"/>
    </row>
    <row r="456815" spans="27:27">
      <c r="AA456815" s="7"/>
    </row>
    <row r="456816" spans="27:27">
      <c r="AA456816" s="7"/>
    </row>
    <row r="456817" spans="27:27">
      <c r="AA456817" s="7"/>
    </row>
    <row r="456818" spans="27:27">
      <c r="AA456818" s="7"/>
    </row>
    <row r="456819" spans="27:27">
      <c r="AA456819" s="7"/>
    </row>
    <row r="456820" spans="27:27">
      <c r="AA456820" s="7"/>
    </row>
    <row r="456821" spans="27:27">
      <c r="AA456821" s="7"/>
    </row>
    <row r="456822" spans="27:27">
      <c r="AA456822" s="7"/>
    </row>
    <row r="456823" spans="27:27">
      <c r="AA456823" s="7"/>
    </row>
    <row r="456824" spans="27:27">
      <c r="AA456824" s="7"/>
    </row>
    <row r="456825" spans="27:27">
      <c r="AA456825" s="7"/>
    </row>
    <row r="456826" spans="27:27">
      <c r="AA456826" s="7"/>
    </row>
    <row r="456827" spans="27:27">
      <c r="AA456827" s="7"/>
    </row>
    <row r="456828" spans="27:27">
      <c r="AA456828" s="7"/>
    </row>
    <row r="456829" spans="27:27">
      <c r="AA456829" s="7"/>
    </row>
    <row r="456830" spans="27:27">
      <c r="AA456830" s="7"/>
    </row>
    <row r="456831" spans="27:27">
      <c r="AA456831" s="7"/>
    </row>
    <row r="456832" spans="27:27">
      <c r="AA456832" s="7"/>
    </row>
    <row r="456833" spans="27:27">
      <c r="AA456833" s="7"/>
    </row>
    <row r="456834" spans="27:27">
      <c r="AA456834" s="7"/>
    </row>
    <row r="456835" spans="27:27">
      <c r="AA456835" s="7"/>
    </row>
    <row r="456836" spans="27:27">
      <c r="AA456836" s="7"/>
    </row>
    <row r="456837" spans="27:27">
      <c r="AA456837" s="7"/>
    </row>
    <row r="456838" spans="27:27">
      <c r="AA456838" s="7"/>
    </row>
    <row r="456839" spans="27:27">
      <c r="AA456839" s="7"/>
    </row>
    <row r="456840" spans="27:27">
      <c r="AA456840" s="7"/>
    </row>
    <row r="456841" spans="27:27">
      <c r="AA456841" s="7"/>
    </row>
    <row r="456842" spans="27:27">
      <c r="AA456842" s="7"/>
    </row>
    <row r="456843" spans="27:27">
      <c r="AA456843" s="7"/>
    </row>
    <row r="456844" spans="27:27">
      <c r="AA456844" s="7"/>
    </row>
    <row r="456845" spans="27:27">
      <c r="AA456845" s="7"/>
    </row>
    <row r="456846" spans="27:27">
      <c r="AA456846" s="7"/>
    </row>
    <row r="456847" spans="27:27">
      <c r="AA456847" s="7"/>
    </row>
    <row r="456848" spans="27:27">
      <c r="AA456848" s="7"/>
    </row>
    <row r="456849" spans="27:27">
      <c r="AA456849" s="7"/>
    </row>
    <row r="456850" spans="27:27">
      <c r="AA456850" s="7"/>
    </row>
    <row r="456851" spans="27:27">
      <c r="AA456851" s="7"/>
    </row>
    <row r="456852" spans="27:27">
      <c r="AA456852" s="7"/>
    </row>
    <row r="456853" spans="27:27">
      <c r="AA456853" s="7"/>
    </row>
    <row r="456854" spans="27:27">
      <c r="AA456854" s="7"/>
    </row>
    <row r="456855" spans="27:27">
      <c r="AA456855" s="7"/>
    </row>
    <row r="456856" spans="27:27">
      <c r="AA456856" s="7"/>
    </row>
    <row r="456857" spans="27:27">
      <c r="AA456857" s="7"/>
    </row>
    <row r="456858" spans="27:27">
      <c r="AA456858" s="7"/>
    </row>
    <row r="456859" spans="27:27">
      <c r="AA456859" s="7"/>
    </row>
    <row r="456860" spans="27:27">
      <c r="AA456860" s="7"/>
    </row>
    <row r="456861" spans="27:27">
      <c r="AA456861" s="7"/>
    </row>
    <row r="456862" spans="27:27">
      <c r="AA456862" s="7"/>
    </row>
    <row r="456863" spans="27:27">
      <c r="AA456863" s="7"/>
    </row>
    <row r="456864" spans="27:27">
      <c r="AA456864" s="7"/>
    </row>
    <row r="456865" spans="27:27">
      <c r="AA456865" s="7"/>
    </row>
    <row r="456866" spans="27:27">
      <c r="AA456866" s="7"/>
    </row>
    <row r="456867" spans="27:27">
      <c r="AA456867" s="7"/>
    </row>
    <row r="456868" spans="27:27">
      <c r="AA456868" s="7"/>
    </row>
    <row r="456869" spans="27:27">
      <c r="AA456869" s="7"/>
    </row>
    <row r="456870" spans="27:27">
      <c r="AA456870" s="7"/>
    </row>
    <row r="456871" spans="27:27">
      <c r="AA456871" s="7"/>
    </row>
    <row r="456872" spans="27:27">
      <c r="AA456872" s="7"/>
    </row>
    <row r="456873" spans="27:27">
      <c r="AA456873" s="7"/>
    </row>
    <row r="456874" spans="27:27">
      <c r="AA456874" s="7"/>
    </row>
    <row r="456875" spans="27:27">
      <c r="AA456875" s="7"/>
    </row>
    <row r="456876" spans="27:27">
      <c r="AA456876" s="7"/>
    </row>
    <row r="456877" spans="27:27">
      <c r="AA456877" s="7"/>
    </row>
    <row r="456878" spans="27:27">
      <c r="AA456878" s="7"/>
    </row>
    <row r="456879" spans="27:27">
      <c r="AA456879" s="7"/>
    </row>
    <row r="456880" spans="27:27">
      <c r="AA456880" s="7"/>
    </row>
    <row r="456881" spans="27:27">
      <c r="AA456881" s="7"/>
    </row>
    <row r="456882" spans="27:27">
      <c r="AA456882" s="7"/>
    </row>
    <row r="456883" spans="27:27">
      <c r="AA456883" s="7"/>
    </row>
    <row r="456884" spans="27:27">
      <c r="AA456884" s="7"/>
    </row>
    <row r="456885" spans="27:27">
      <c r="AA456885" s="7"/>
    </row>
    <row r="456886" spans="27:27">
      <c r="AA456886" s="7"/>
    </row>
    <row r="456887" spans="27:27">
      <c r="AA456887" s="7"/>
    </row>
    <row r="456888" spans="27:27">
      <c r="AA456888" s="7"/>
    </row>
    <row r="456889" spans="27:27">
      <c r="AA456889" s="7"/>
    </row>
    <row r="456890" spans="27:27">
      <c r="AA456890" s="7"/>
    </row>
    <row r="456891" spans="27:27">
      <c r="AA456891" s="7"/>
    </row>
    <row r="456892" spans="27:27">
      <c r="AA456892" s="7"/>
    </row>
    <row r="456893" spans="27:27">
      <c r="AA456893" s="7"/>
    </row>
    <row r="456894" spans="27:27">
      <c r="AA456894" s="7"/>
    </row>
    <row r="456895" spans="27:27">
      <c r="AA456895" s="7"/>
    </row>
    <row r="456896" spans="27:27">
      <c r="AA456896" s="7"/>
    </row>
    <row r="456897" spans="27:27">
      <c r="AA456897" s="7"/>
    </row>
    <row r="456898" spans="27:27">
      <c r="AA456898" s="7"/>
    </row>
    <row r="456899" spans="27:27">
      <c r="AA456899" s="7"/>
    </row>
    <row r="456900" spans="27:27">
      <c r="AA456900" s="7"/>
    </row>
    <row r="456901" spans="27:27">
      <c r="AA456901" s="7"/>
    </row>
    <row r="456902" spans="27:27">
      <c r="AA456902" s="7"/>
    </row>
    <row r="456903" spans="27:27">
      <c r="AA456903" s="7"/>
    </row>
    <row r="456904" spans="27:27">
      <c r="AA456904" s="7"/>
    </row>
    <row r="456905" spans="27:27">
      <c r="AA456905" s="7"/>
    </row>
    <row r="456906" spans="27:27">
      <c r="AA456906" s="7"/>
    </row>
    <row r="456907" spans="27:27">
      <c r="AA456907" s="7"/>
    </row>
    <row r="456908" spans="27:27">
      <c r="AA456908" s="7"/>
    </row>
    <row r="456909" spans="27:27">
      <c r="AA456909" s="7"/>
    </row>
    <row r="456910" spans="27:27">
      <c r="AA456910" s="7"/>
    </row>
    <row r="456911" spans="27:27">
      <c r="AA456911" s="7"/>
    </row>
    <row r="456912" spans="27:27">
      <c r="AA456912" s="7"/>
    </row>
    <row r="456913" spans="27:27">
      <c r="AA456913" s="7"/>
    </row>
    <row r="456914" spans="27:27">
      <c r="AA456914" s="7"/>
    </row>
    <row r="456915" spans="27:27">
      <c r="AA456915" s="7"/>
    </row>
    <row r="456916" spans="27:27">
      <c r="AA456916" s="7"/>
    </row>
    <row r="456917" spans="27:27">
      <c r="AA456917" s="7"/>
    </row>
    <row r="456918" spans="27:27">
      <c r="AA456918" s="7"/>
    </row>
    <row r="456919" spans="27:27">
      <c r="AA456919" s="7"/>
    </row>
    <row r="456920" spans="27:27">
      <c r="AA456920" s="7"/>
    </row>
    <row r="456921" spans="27:27">
      <c r="AA456921" s="7"/>
    </row>
    <row r="456922" spans="27:27">
      <c r="AA456922" s="7"/>
    </row>
    <row r="456923" spans="27:27">
      <c r="AA456923" s="7"/>
    </row>
    <row r="456924" spans="27:27">
      <c r="AA456924" s="7"/>
    </row>
    <row r="456925" spans="27:27">
      <c r="AA456925" s="7"/>
    </row>
    <row r="456926" spans="27:27">
      <c r="AA456926" s="7"/>
    </row>
    <row r="456927" spans="27:27">
      <c r="AA456927" s="7"/>
    </row>
    <row r="456928" spans="27:27">
      <c r="AA456928" s="7"/>
    </row>
    <row r="456929" spans="27:27">
      <c r="AA456929" s="7"/>
    </row>
    <row r="456930" spans="27:27">
      <c r="AA456930" s="7"/>
    </row>
    <row r="456931" spans="27:27">
      <c r="AA456931" s="7"/>
    </row>
    <row r="456932" spans="27:27">
      <c r="AA456932" s="7"/>
    </row>
    <row r="456933" spans="27:27">
      <c r="AA456933" s="7"/>
    </row>
    <row r="456934" spans="27:27">
      <c r="AA456934" s="7"/>
    </row>
    <row r="456935" spans="27:27">
      <c r="AA456935" s="7"/>
    </row>
    <row r="456936" spans="27:27">
      <c r="AA456936" s="7"/>
    </row>
    <row r="456937" spans="27:27">
      <c r="AA456937" s="7"/>
    </row>
    <row r="456938" spans="27:27">
      <c r="AA456938" s="7"/>
    </row>
    <row r="456939" spans="27:27">
      <c r="AA456939" s="7"/>
    </row>
    <row r="456940" spans="27:27">
      <c r="AA456940" s="7"/>
    </row>
    <row r="456941" spans="27:27">
      <c r="AA456941" s="7"/>
    </row>
    <row r="456942" spans="27:27">
      <c r="AA456942" s="7"/>
    </row>
    <row r="456943" spans="27:27">
      <c r="AA456943" s="7"/>
    </row>
    <row r="456944" spans="27:27">
      <c r="AA456944" s="7"/>
    </row>
    <row r="456945" spans="27:27">
      <c r="AA456945" s="7"/>
    </row>
    <row r="456946" spans="27:27">
      <c r="AA456946" s="7"/>
    </row>
    <row r="456947" spans="27:27">
      <c r="AA456947" s="7"/>
    </row>
    <row r="456948" spans="27:27">
      <c r="AA456948" s="7"/>
    </row>
    <row r="456949" spans="27:27">
      <c r="AA456949" s="7"/>
    </row>
    <row r="456950" spans="27:27">
      <c r="AA456950" s="7"/>
    </row>
    <row r="456951" spans="27:27">
      <c r="AA456951" s="7"/>
    </row>
    <row r="456952" spans="27:27">
      <c r="AA456952" s="7"/>
    </row>
    <row r="456953" spans="27:27">
      <c r="AA456953" s="7"/>
    </row>
    <row r="456954" spans="27:27">
      <c r="AA456954" s="7"/>
    </row>
    <row r="456955" spans="27:27">
      <c r="AA456955" s="7"/>
    </row>
    <row r="456956" spans="27:27">
      <c r="AA456956" s="7"/>
    </row>
    <row r="456957" spans="27:27">
      <c r="AA456957" s="7"/>
    </row>
    <row r="456958" spans="27:27">
      <c r="AA456958" s="7"/>
    </row>
    <row r="456959" spans="27:27">
      <c r="AA456959" s="7"/>
    </row>
    <row r="456960" spans="27:27">
      <c r="AA456960" s="7"/>
    </row>
    <row r="456961" spans="27:27">
      <c r="AA456961" s="7"/>
    </row>
    <row r="456962" spans="27:27">
      <c r="AA456962" s="7"/>
    </row>
    <row r="456963" spans="27:27">
      <c r="AA456963" s="7"/>
    </row>
    <row r="456964" spans="27:27">
      <c r="AA456964" s="7"/>
    </row>
    <row r="456965" spans="27:27">
      <c r="AA456965" s="7"/>
    </row>
    <row r="456966" spans="27:27">
      <c r="AA456966" s="7"/>
    </row>
    <row r="456967" spans="27:27">
      <c r="AA456967" s="7"/>
    </row>
    <row r="456968" spans="27:27">
      <c r="AA456968" s="7"/>
    </row>
    <row r="456969" spans="27:27">
      <c r="AA456969" s="7"/>
    </row>
    <row r="456970" spans="27:27">
      <c r="AA456970" s="7"/>
    </row>
    <row r="456971" spans="27:27">
      <c r="AA456971" s="7"/>
    </row>
    <row r="456972" spans="27:27">
      <c r="AA456972" s="7"/>
    </row>
    <row r="456973" spans="27:27">
      <c r="AA456973" s="7"/>
    </row>
    <row r="456974" spans="27:27">
      <c r="AA456974" s="7"/>
    </row>
    <row r="456975" spans="27:27">
      <c r="AA456975" s="7"/>
    </row>
    <row r="456976" spans="27:27">
      <c r="AA456976" s="7"/>
    </row>
    <row r="456977" spans="27:27">
      <c r="AA456977" s="7"/>
    </row>
    <row r="456978" spans="27:27">
      <c r="AA456978" s="7"/>
    </row>
    <row r="456979" spans="27:27">
      <c r="AA456979" s="7"/>
    </row>
    <row r="456980" spans="27:27">
      <c r="AA456980" s="7"/>
    </row>
    <row r="456981" spans="27:27">
      <c r="AA456981" s="7"/>
    </row>
    <row r="456982" spans="27:27">
      <c r="AA456982" s="7"/>
    </row>
    <row r="456983" spans="27:27">
      <c r="AA456983" s="7"/>
    </row>
    <row r="456984" spans="27:27">
      <c r="AA456984" s="7"/>
    </row>
    <row r="456985" spans="27:27">
      <c r="AA456985" s="7"/>
    </row>
    <row r="456986" spans="27:27">
      <c r="AA456986" s="7"/>
    </row>
    <row r="456987" spans="27:27">
      <c r="AA456987" s="7"/>
    </row>
    <row r="456988" spans="27:27">
      <c r="AA456988" s="7"/>
    </row>
    <row r="456989" spans="27:27">
      <c r="AA456989" s="7"/>
    </row>
    <row r="456990" spans="27:27">
      <c r="AA456990" s="7"/>
    </row>
    <row r="456991" spans="27:27">
      <c r="AA456991" s="7"/>
    </row>
    <row r="456992" spans="27:27">
      <c r="AA456992" s="7"/>
    </row>
    <row r="456993" spans="27:27">
      <c r="AA456993" s="7"/>
    </row>
    <row r="456994" spans="27:27">
      <c r="AA456994" s="7"/>
    </row>
    <row r="456995" spans="27:27">
      <c r="AA456995" s="7"/>
    </row>
    <row r="456996" spans="27:27">
      <c r="AA456996" s="7"/>
    </row>
    <row r="456997" spans="27:27">
      <c r="AA456997" s="7"/>
    </row>
    <row r="456998" spans="27:27">
      <c r="AA456998" s="7"/>
    </row>
    <row r="456999" spans="27:27">
      <c r="AA456999" s="7"/>
    </row>
    <row r="457000" spans="27:27">
      <c r="AA457000" s="7"/>
    </row>
    <row r="457001" spans="27:27">
      <c r="AA457001" s="7"/>
    </row>
    <row r="457002" spans="27:27">
      <c r="AA457002" s="7"/>
    </row>
    <row r="457003" spans="27:27">
      <c r="AA457003" s="7"/>
    </row>
    <row r="457004" spans="27:27">
      <c r="AA457004" s="7"/>
    </row>
    <row r="457005" spans="27:27">
      <c r="AA457005" s="7"/>
    </row>
    <row r="457006" spans="27:27">
      <c r="AA457006" s="7"/>
    </row>
    <row r="457007" spans="27:27">
      <c r="AA457007" s="7"/>
    </row>
    <row r="457008" spans="27:27">
      <c r="AA457008" s="7"/>
    </row>
    <row r="457009" spans="27:27">
      <c r="AA457009" s="7"/>
    </row>
    <row r="457010" spans="27:27">
      <c r="AA457010" s="7"/>
    </row>
    <row r="457011" spans="27:27">
      <c r="AA457011" s="7"/>
    </row>
    <row r="457012" spans="27:27">
      <c r="AA457012" s="7"/>
    </row>
    <row r="457013" spans="27:27">
      <c r="AA457013" s="7"/>
    </row>
    <row r="457014" spans="27:27">
      <c r="AA457014" s="7"/>
    </row>
    <row r="457015" spans="27:27">
      <c r="AA457015" s="7"/>
    </row>
    <row r="457016" spans="27:27">
      <c r="AA457016" s="7"/>
    </row>
    <row r="457017" spans="27:27">
      <c r="AA457017" s="7"/>
    </row>
    <row r="457018" spans="27:27">
      <c r="AA457018" s="7"/>
    </row>
    <row r="457019" spans="27:27">
      <c r="AA457019" s="7"/>
    </row>
    <row r="457020" spans="27:27">
      <c r="AA457020" s="7"/>
    </row>
    <row r="457021" spans="27:27">
      <c r="AA457021" s="7"/>
    </row>
    <row r="457022" spans="27:27">
      <c r="AA457022" s="7"/>
    </row>
    <row r="457023" spans="27:27">
      <c r="AA457023" s="7"/>
    </row>
    <row r="457024" spans="27:27">
      <c r="AA457024" s="7"/>
    </row>
    <row r="457025" spans="27:27">
      <c r="AA457025" s="7"/>
    </row>
    <row r="457026" spans="27:27">
      <c r="AA457026" s="7"/>
    </row>
    <row r="457027" spans="27:27">
      <c r="AA457027" s="7"/>
    </row>
    <row r="457028" spans="27:27">
      <c r="AA457028" s="7"/>
    </row>
    <row r="457029" spans="27:27">
      <c r="AA457029" s="7"/>
    </row>
    <row r="457030" spans="27:27">
      <c r="AA457030" s="7"/>
    </row>
    <row r="457031" spans="27:27">
      <c r="AA457031" s="7"/>
    </row>
    <row r="457032" spans="27:27">
      <c r="AA457032" s="7"/>
    </row>
    <row r="457033" spans="27:27">
      <c r="AA457033" s="7"/>
    </row>
    <row r="457034" spans="27:27">
      <c r="AA457034" s="7"/>
    </row>
    <row r="457035" spans="27:27">
      <c r="AA457035" s="7"/>
    </row>
    <row r="457036" spans="27:27">
      <c r="AA457036" s="7"/>
    </row>
    <row r="457037" spans="27:27">
      <c r="AA457037" s="7"/>
    </row>
    <row r="457038" spans="27:27">
      <c r="AA457038" s="7"/>
    </row>
    <row r="457039" spans="27:27">
      <c r="AA457039" s="7"/>
    </row>
    <row r="457040" spans="27:27">
      <c r="AA457040" s="7"/>
    </row>
    <row r="457041" spans="27:27">
      <c r="AA457041" s="7"/>
    </row>
    <row r="457042" spans="27:27">
      <c r="AA457042" s="7"/>
    </row>
    <row r="457043" spans="27:27">
      <c r="AA457043" s="7"/>
    </row>
    <row r="457044" spans="27:27">
      <c r="AA457044" s="7"/>
    </row>
    <row r="457045" spans="27:27">
      <c r="AA457045" s="7"/>
    </row>
    <row r="457046" spans="27:27">
      <c r="AA457046" s="7"/>
    </row>
    <row r="457047" spans="27:27">
      <c r="AA457047" s="7"/>
    </row>
    <row r="457048" spans="27:27">
      <c r="AA457048" s="7"/>
    </row>
    <row r="457049" spans="27:27">
      <c r="AA457049" s="7"/>
    </row>
    <row r="457050" spans="27:27">
      <c r="AA457050" s="7"/>
    </row>
    <row r="457051" spans="27:27">
      <c r="AA457051" s="7"/>
    </row>
    <row r="457052" spans="27:27">
      <c r="AA457052" s="7"/>
    </row>
    <row r="457053" spans="27:27">
      <c r="AA457053" s="7"/>
    </row>
    <row r="457054" spans="27:27">
      <c r="AA457054" s="7"/>
    </row>
    <row r="457055" spans="27:27">
      <c r="AA457055" s="7"/>
    </row>
    <row r="457056" spans="27:27">
      <c r="AA457056" s="7"/>
    </row>
    <row r="457057" spans="27:27">
      <c r="AA457057" s="7"/>
    </row>
    <row r="457058" spans="27:27">
      <c r="AA457058" s="7"/>
    </row>
    <row r="457059" spans="27:27">
      <c r="AA457059" s="7"/>
    </row>
    <row r="457060" spans="27:27">
      <c r="AA457060" s="7"/>
    </row>
    <row r="457061" spans="27:27">
      <c r="AA457061" s="7"/>
    </row>
    <row r="457062" spans="27:27">
      <c r="AA457062" s="7"/>
    </row>
    <row r="457063" spans="27:27">
      <c r="AA457063" s="7"/>
    </row>
    <row r="457064" spans="27:27">
      <c r="AA457064" s="7"/>
    </row>
    <row r="457065" spans="27:27">
      <c r="AA457065" s="7"/>
    </row>
    <row r="457066" spans="27:27">
      <c r="AA457066" s="7"/>
    </row>
    <row r="457067" spans="27:27">
      <c r="AA457067" s="7"/>
    </row>
    <row r="457068" spans="27:27">
      <c r="AA457068" s="7"/>
    </row>
    <row r="457069" spans="27:27">
      <c r="AA457069" s="7"/>
    </row>
    <row r="457070" spans="27:27">
      <c r="AA457070" s="7"/>
    </row>
    <row r="457071" spans="27:27">
      <c r="AA457071" s="7"/>
    </row>
    <row r="457072" spans="27:27">
      <c r="AA457072" s="7"/>
    </row>
    <row r="457073" spans="27:27">
      <c r="AA457073" s="7"/>
    </row>
    <row r="457074" spans="27:27">
      <c r="AA457074" s="7"/>
    </row>
    <row r="457075" spans="27:27">
      <c r="AA457075" s="7"/>
    </row>
    <row r="457076" spans="27:27">
      <c r="AA457076" s="7"/>
    </row>
    <row r="457077" spans="27:27">
      <c r="AA457077" s="7"/>
    </row>
    <row r="457078" spans="27:27">
      <c r="AA457078" s="7"/>
    </row>
    <row r="457079" spans="27:27">
      <c r="AA457079" s="7"/>
    </row>
    <row r="457080" spans="27:27">
      <c r="AA457080" s="7"/>
    </row>
    <row r="457081" spans="27:27">
      <c r="AA457081" s="7"/>
    </row>
    <row r="457082" spans="27:27">
      <c r="AA457082" s="7"/>
    </row>
    <row r="457083" spans="27:27">
      <c r="AA457083" s="7"/>
    </row>
    <row r="457084" spans="27:27">
      <c r="AA457084" s="7"/>
    </row>
    <row r="457085" spans="27:27">
      <c r="AA457085" s="7"/>
    </row>
    <row r="457086" spans="27:27">
      <c r="AA457086" s="7"/>
    </row>
    <row r="457087" spans="27:27">
      <c r="AA457087" s="7"/>
    </row>
    <row r="457088" spans="27:27">
      <c r="AA457088" s="7"/>
    </row>
    <row r="457089" spans="27:27">
      <c r="AA457089" s="7"/>
    </row>
    <row r="457090" spans="27:27">
      <c r="AA457090" s="7"/>
    </row>
    <row r="457091" spans="27:27">
      <c r="AA457091" s="7"/>
    </row>
    <row r="457092" spans="27:27">
      <c r="AA457092" s="7"/>
    </row>
    <row r="457093" spans="27:27">
      <c r="AA457093" s="7"/>
    </row>
    <row r="457094" spans="27:27">
      <c r="AA457094" s="7"/>
    </row>
    <row r="457095" spans="27:27">
      <c r="AA457095" s="7"/>
    </row>
    <row r="457096" spans="27:27">
      <c r="AA457096" s="7"/>
    </row>
    <row r="457097" spans="27:27">
      <c r="AA457097" s="7"/>
    </row>
    <row r="457098" spans="27:27">
      <c r="AA457098" s="7"/>
    </row>
    <row r="457099" spans="27:27">
      <c r="AA457099" s="7"/>
    </row>
    <row r="457100" spans="27:27">
      <c r="AA457100" s="7"/>
    </row>
    <row r="457101" spans="27:27">
      <c r="AA457101" s="7"/>
    </row>
    <row r="457102" spans="27:27">
      <c r="AA457102" s="7"/>
    </row>
    <row r="457103" spans="27:27">
      <c r="AA457103" s="7"/>
    </row>
    <row r="457104" spans="27:27">
      <c r="AA457104" s="7"/>
    </row>
    <row r="457105" spans="27:27">
      <c r="AA457105" s="7"/>
    </row>
    <row r="457106" spans="27:27">
      <c r="AA457106" s="7"/>
    </row>
    <row r="457107" spans="27:27">
      <c r="AA457107" s="7"/>
    </row>
    <row r="457108" spans="27:27">
      <c r="AA457108" s="7"/>
    </row>
    <row r="457109" spans="27:27">
      <c r="AA457109" s="7"/>
    </row>
    <row r="457110" spans="27:27">
      <c r="AA457110" s="7"/>
    </row>
    <row r="457111" spans="27:27">
      <c r="AA457111" s="7"/>
    </row>
    <row r="457112" spans="27:27">
      <c r="AA457112" s="7"/>
    </row>
    <row r="457113" spans="27:27">
      <c r="AA457113" s="7"/>
    </row>
    <row r="457114" spans="27:27">
      <c r="AA457114" s="7"/>
    </row>
    <row r="457115" spans="27:27">
      <c r="AA457115" s="7"/>
    </row>
    <row r="457116" spans="27:27">
      <c r="AA457116" s="7"/>
    </row>
    <row r="457117" spans="27:27">
      <c r="AA457117" s="7"/>
    </row>
    <row r="457118" spans="27:27">
      <c r="AA457118" s="7"/>
    </row>
    <row r="457119" spans="27:27">
      <c r="AA457119" s="7"/>
    </row>
    <row r="457120" spans="27:27">
      <c r="AA457120" s="7"/>
    </row>
    <row r="457121" spans="27:27">
      <c r="AA457121" s="7"/>
    </row>
    <row r="457122" spans="27:27">
      <c r="AA457122" s="7"/>
    </row>
    <row r="457123" spans="27:27">
      <c r="AA457123" s="7"/>
    </row>
    <row r="457124" spans="27:27">
      <c r="AA457124" s="7"/>
    </row>
    <row r="457125" spans="27:27">
      <c r="AA457125" s="7"/>
    </row>
    <row r="457126" spans="27:27">
      <c r="AA457126" s="7"/>
    </row>
    <row r="457127" spans="27:27">
      <c r="AA457127" s="7"/>
    </row>
    <row r="457128" spans="27:27">
      <c r="AA457128" s="7"/>
    </row>
    <row r="457129" spans="27:27">
      <c r="AA457129" s="7"/>
    </row>
    <row r="457130" spans="27:27">
      <c r="AA457130" s="7"/>
    </row>
    <row r="457131" spans="27:27">
      <c r="AA457131" s="7"/>
    </row>
    <row r="457132" spans="27:27">
      <c r="AA457132" s="7"/>
    </row>
    <row r="457133" spans="27:27">
      <c r="AA457133" s="7"/>
    </row>
    <row r="457134" spans="27:27">
      <c r="AA457134" s="7"/>
    </row>
    <row r="457135" spans="27:27">
      <c r="AA457135" s="7"/>
    </row>
    <row r="457136" spans="27:27">
      <c r="AA457136" s="7"/>
    </row>
    <row r="457137" spans="27:27">
      <c r="AA457137" s="7"/>
    </row>
    <row r="457138" spans="27:27">
      <c r="AA457138" s="7"/>
    </row>
    <row r="457139" spans="27:27">
      <c r="AA457139" s="7"/>
    </row>
    <row r="457140" spans="27:27">
      <c r="AA457140" s="7"/>
    </row>
    <row r="457141" spans="27:27">
      <c r="AA457141" s="7"/>
    </row>
    <row r="457142" spans="27:27">
      <c r="AA457142" s="7"/>
    </row>
    <row r="457143" spans="27:27">
      <c r="AA457143" s="7"/>
    </row>
    <row r="457144" spans="27:27">
      <c r="AA457144" s="7"/>
    </row>
    <row r="457145" spans="27:27">
      <c r="AA457145" s="7"/>
    </row>
    <row r="457146" spans="27:27">
      <c r="AA457146" s="7"/>
    </row>
    <row r="457147" spans="27:27">
      <c r="AA457147" s="7"/>
    </row>
    <row r="457148" spans="27:27">
      <c r="AA457148" s="7"/>
    </row>
    <row r="457149" spans="27:27">
      <c r="AA457149" s="7"/>
    </row>
    <row r="457150" spans="27:27">
      <c r="AA457150" s="7"/>
    </row>
    <row r="457151" spans="27:27">
      <c r="AA457151" s="7"/>
    </row>
    <row r="457152" spans="27:27">
      <c r="AA457152" s="7"/>
    </row>
    <row r="457153" spans="27:27">
      <c r="AA457153" s="7"/>
    </row>
    <row r="457154" spans="27:27">
      <c r="AA457154" s="7"/>
    </row>
    <row r="457155" spans="27:27">
      <c r="AA457155" s="7"/>
    </row>
    <row r="457156" spans="27:27">
      <c r="AA457156" s="7"/>
    </row>
    <row r="457157" spans="27:27">
      <c r="AA457157" s="7"/>
    </row>
    <row r="457158" spans="27:27">
      <c r="AA457158" s="7"/>
    </row>
    <row r="457159" spans="27:27">
      <c r="AA457159" s="7"/>
    </row>
    <row r="457160" spans="27:27">
      <c r="AA457160" s="7"/>
    </row>
    <row r="457161" spans="27:27">
      <c r="AA457161" s="7"/>
    </row>
    <row r="457162" spans="27:27">
      <c r="AA457162" s="7"/>
    </row>
    <row r="457163" spans="27:27">
      <c r="AA457163" s="7"/>
    </row>
    <row r="457164" spans="27:27">
      <c r="AA457164" s="7"/>
    </row>
    <row r="457165" spans="27:27">
      <c r="AA457165" s="7"/>
    </row>
    <row r="457166" spans="27:27">
      <c r="AA457166" s="7"/>
    </row>
    <row r="457167" spans="27:27">
      <c r="AA457167" s="7"/>
    </row>
    <row r="457168" spans="27:27">
      <c r="AA457168" s="7"/>
    </row>
    <row r="457169" spans="27:27">
      <c r="AA457169" s="7"/>
    </row>
    <row r="457170" spans="27:27">
      <c r="AA457170" s="7"/>
    </row>
    <row r="457171" spans="27:27">
      <c r="AA457171" s="7"/>
    </row>
    <row r="457172" spans="27:27">
      <c r="AA457172" s="7"/>
    </row>
    <row r="457173" spans="27:27">
      <c r="AA457173" s="7"/>
    </row>
    <row r="457174" spans="27:27">
      <c r="AA457174" s="7"/>
    </row>
    <row r="457175" spans="27:27">
      <c r="AA457175" s="7"/>
    </row>
    <row r="457176" spans="27:27">
      <c r="AA457176" s="7"/>
    </row>
    <row r="457177" spans="27:27">
      <c r="AA457177" s="7"/>
    </row>
    <row r="457178" spans="27:27">
      <c r="AA457178" s="7"/>
    </row>
    <row r="457179" spans="27:27">
      <c r="AA457179" s="7"/>
    </row>
    <row r="457180" spans="27:27">
      <c r="AA457180" s="7"/>
    </row>
    <row r="457181" spans="27:27">
      <c r="AA457181" s="7"/>
    </row>
    <row r="457182" spans="27:27">
      <c r="AA457182" s="7"/>
    </row>
    <row r="457183" spans="27:27">
      <c r="AA457183" s="7"/>
    </row>
    <row r="457184" spans="27:27">
      <c r="AA457184" s="7"/>
    </row>
    <row r="457185" spans="27:27">
      <c r="AA457185" s="7"/>
    </row>
    <row r="457186" spans="27:27">
      <c r="AA457186" s="7"/>
    </row>
    <row r="457187" spans="27:27">
      <c r="AA457187" s="7"/>
    </row>
    <row r="457188" spans="27:27">
      <c r="AA457188" s="7"/>
    </row>
    <row r="457189" spans="27:27">
      <c r="AA457189" s="7"/>
    </row>
    <row r="457190" spans="27:27">
      <c r="AA457190" s="7"/>
    </row>
    <row r="457191" spans="27:27">
      <c r="AA457191" s="7"/>
    </row>
    <row r="457192" spans="27:27">
      <c r="AA457192" s="7"/>
    </row>
    <row r="457193" spans="27:27">
      <c r="AA457193" s="7"/>
    </row>
    <row r="457194" spans="27:27">
      <c r="AA457194" s="7"/>
    </row>
    <row r="457195" spans="27:27">
      <c r="AA457195" s="7"/>
    </row>
    <row r="457196" spans="27:27">
      <c r="AA457196" s="7"/>
    </row>
    <row r="457197" spans="27:27">
      <c r="AA457197" s="7"/>
    </row>
    <row r="457198" spans="27:27">
      <c r="AA457198" s="7"/>
    </row>
    <row r="457199" spans="27:27">
      <c r="AA457199" s="7"/>
    </row>
    <row r="457200" spans="27:27">
      <c r="AA457200" s="7"/>
    </row>
    <row r="457201" spans="27:27">
      <c r="AA457201" s="7"/>
    </row>
    <row r="457202" spans="27:27">
      <c r="AA457202" s="7"/>
    </row>
    <row r="457203" spans="27:27">
      <c r="AA457203" s="7"/>
    </row>
    <row r="457204" spans="27:27">
      <c r="AA457204" s="7"/>
    </row>
    <row r="457205" spans="27:27">
      <c r="AA457205" s="7"/>
    </row>
    <row r="457206" spans="27:27">
      <c r="AA457206" s="7"/>
    </row>
    <row r="457207" spans="27:27">
      <c r="AA457207" s="7"/>
    </row>
    <row r="457208" spans="27:27">
      <c r="AA457208" s="7"/>
    </row>
    <row r="457209" spans="27:27">
      <c r="AA457209" s="7"/>
    </row>
    <row r="457210" spans="27:27">
      <c r="AA457210" s="7"/>
    </row>
    <row r="457211" spans="27:27">
      <c r="AA457211" s="7"/>
    </row>
    <row r="457212" spans="27:27">
      <c r="AA457212" s="7"/>
    </row>
    <row r="457213" spans="27:27">
      <c r="AA457213" s="7"/>
    </row>
    <row r="457214" spans="27:27">
      <c r="AA457214" s="7"/>
    </row>
    <row r="457215" spans="27:27">
      <c r="AA457215" s="7"/>
    </row>
    <row r="457216" spans="27:27">
      <c r="AA457216" s="7"/>
    </row>
    <row r="457217" spans="27:27">
      <c r="AA457217" s="7"/>
    </row>
    <row r="457218" spans="27:27">
      <c r="AA457218" s="7"/>
    </row>
    <row r="457219" spans="27:27">
      <c r="AA457219" s="7"/>
    </row>
    <row r="457220" spans="27:27">
      <c r="AA457220" s="7"/>
    </row>
    <row r="457221" spans="27:27">
      <c r="AA457221" s="7"/>
    </row>
    <row r="457222" spans="27:27">
      <c r="AA457222" s="7"/>
    </row>
    <row r="457223" spans="27:27">
      <c r="AA457223" s="7"/>
    </row>
    <row r="457224" spans="27:27">
      <c r="AA457224" s="7"/>
    </row>
    <row r="457225" spans="27:27">
      <c r="AA457225" s="7"/>
    </row>
    <row r="457226" spans="27:27">
      <c r="AA457226" s="7"/>
    </row>
    <row r="457227" spans="27:27">
      <c r="AA457227" s="7"/>
    </row>
    <row r="457228" spans="27:27">
      <c r="AA457228" s="7"/>
    </row>
    <row r="457229" spans="27:27">
      <c r="AA457229" s="7"/>
    </row>
    <row r="457230" spans="27:27">
      <c r="AA457230" s="7"/>
    </row>
    <row r="457231" spans="27:27">
      <c r="AA457231" s="7"/>
    </row>
    <row r="457232" spans="27:27">
      <c r="AA457232" s="7"/>
    </row>
    <row r="457233" spans="27:27">
      <c r="AA457233" s="7"/>
    </row>
    <row r="457234" spans="27:27">
      <c r="AA457234" s="7"/>
    </row>
    <row r="457235" spans="27:27">
      <c r="AA457235" s="7"/>
    </row>
    <row r="457236" spans="27:27">
      <c r="AA457236" s="7"/>
    </row>
    <row r="457237" spans="27:27">
      <c r="AA457237" s="7"/>
    </row>
    <row r="457238" spans="27:27">
      <c r="AA457238" s="7"/>
    </row>
    <row r="457239" spans="27:27">
      <c r="AA457239" s="7"/>
    </row>
    <row r="457240" spans="27:27">
      <c r="AA457240" s="7"/>
    </row>
    <row r="457241" spans="27:27">
      <c r="AA457241" s="7"/>
    </row>
    <row r="457242" spans="27:27">
      <c r="AA457242" s="7"/>
    </row>
    <row r="457243" spans="27:27">
      <c r="AA457243" s="7"/>
    </row>
    <row r="457244" spans="27:27">
      <c r="AA457244" s="7"/>
    </row>
    <row r="457245" spans="27:27">
      <c r="AA457245" s="7"/>
    </row>
    <row r="457246" spans="27:27">
      <c r="AA457246" s="7"/>
    </row>
    <row r="457247" spans="27:27">
      <c r="AA457247" s="7"/>
    </row>
    <row r="457248" spans="27:27">
      <c r="AA457248" s="7"/>
    </row>
    <row r="457249" spans="27:27">
      <c r="AA457249" s="7"/>
    </row>
    <row r="457250" spans="27:27">
      <c r="AA457250" s="7"/>
    </row>
    <row r="457251" spans="27:27">
      <c r="AA457251" s="7"/>
    </row>
    <row r="457252" spans="27:27">
      <c r="AA457252" s="7"/>
    </row>
    <row r="457253" spans="27:27">
      <c r="AA457253" s="7"/>
    </row>
    <row r="457254" spans="27:27">
      <c r="AA457254" s="7"/>
    </row>
    <row r="457255" spans="27:27">
      <c r="AA457255" s="7"/>
    </row>
    <row r="457256" spans="27:27">
      <c r="AA457256" s="7"/>
    </row>
    <row r="457257" spans="27:27">
      <c r="AA457257" s="7"/>
    </row>
    <row r="457258" spans="27:27">
      <c r="AA457258" s="7"/>
    </row>
    <row r="457259" spans="27:27">
      <c r="AA457259" s="7"/>
    </row>
    <row r="457260" spans="27:27">
      <c r="AA457260" s="7"/>
    </row>
    <row r="457261" spans="27:27">
      <c r="AA457261" s="7"/>
    </row>
    <row r="457262" spans="27:27">
      <c r="AA457262" s="7"/>
    </row>
    <row r="457263" spans="27:27">
      <c r="AA457263" s="7"/>
    </row>
    <row r="457264" spans="27:27">
      <c r="AA457264" s="7"/>
    </row>
    <row r="457265" spans="27:27">
      <c r="AA457265" s="7"/>
    </row>
    <row r="457266" spans="27:27">
      <c r="AA457266" s="7"/>
    </row>
    <row r="457267" spans="27:27">
      <c r="AA457267" s="7"/>
    </row>
    <row r="457268" spans="27:27">
      <c r="AA457268" s="7"/>
    </row>
    <row r="457269" spans="27:27">
      <c r="AA457269" s="7"/>
    </row>
    <row r="457270" spans="27:27">
      <c r="AA457270" s="7"/>
    </row>
    <row r="457271" spans="27:27">
      <c r="AA457271" s="7"/>
    </row>
    <row r="457272" spans="27:27">
      <c r="AA457272" s="7"/>
    </row>
    <row r="457273" spans="27:27">
      <c r="AA457273" s="7"/>
    </row>
    <row r="457274" spans="27:27">
      <c r="AA457274" s="7"/>
    </row>
    <row r="457275" spans="27:27">
      <c r="AA457275" s="7"/>
    </row>
    <row r="457276" spans="27:27">
      <c r="AA457276" s="7"/>
    </row>
    <row r="457277" spans="27:27">
      <c r="AA457277" s="7"/>
    </row>
    <row r="457278" spans="27:27">
      <c r="AA457278" s="7"/>
    </row>
    <row r="457279" spans="27:27">
      <c r="AA457279" s="7"/>
    </row>
    <row r="457280" spans="27:27">
      <c r="AA457280" s="7"/>
    </row>
    <row r="457281" spans="27:27">
      <c r="AA457281" s="7"/>
    </row>
    <row r="457282" spans="27:27">
      <c r="AA457282" s="7"/>
    </row>
    <row r="457283" spans="27:27">
      <c r="AA457283" s="7"/>
    </row>
    <row r="457284" spans="27:27">
      <c r="AA457284" s="7"/>
    </row>
    <row r="457285" spans="27:27">
      <c r="AA457285" s="7"/>
    </row>
    <row r="457286" spans="27:27">
      <c r="AA457286" s="7"/>
    </row>
    <row r="457287" spans="27:27">
      <c r="AA457287" s="7"/>
    </row>
    <row r="457288" spans="27:27">
      <c r="AA457288" s="7"/>
    </row>
    <row r="457289" spans="27:27">
      <c r="AA457289" s="7"/>
    </row>
    <row r="457290" spans="27:27">
      <c r="AA457290" s="7"/>
    </row>
    <row r="457291" spans="27:27">
      <c r="AA457291" s="7"/>
    </row>
    <row r="457292" spans="27:27">
      <c r="AA457292" s="7"/>
    </row>
    <row r="457293" spans="27:27">
      <c r="AA457293" s="7"/>
    </row>
    <row r="457294" spans="27:27">
      <c r="AA457294" s="7"/>
    </row>
    <row r="457295" spans="27:27">
      <c r="AA457295" s="7"/>
    </row>
    <row r="457296" spans="27:27">
      <c r="AA457296" s="7"/>
    </row>
    <row r="457297" spans="27:27">
      <c r="AA457297" s="7"/>
    </row>
    <row r="457298" spans="27:27">
      <c r="AA457298" s="7"/>
    </row>
    <row r="457299" spans="27:27">
      <c r="AA457299" s="7"/>
    </row>
    <row r="457300" spans="27:27">
      <c r="AA457300" s="7"/>
    </row>
    <row r="457301" spans="27:27">
      <c r="AA457301" s="7"/>
    </row>
    <row r="457302" spans="27:27">
      <c r="AA457302" s="7"/>
    </row>
    <row r="457303" spans="27:27">
      <c r="AA457303" s="7"/>
    </row>
    <row r="457304" spans="27:27">
      <c r="AA457304" s="7"/>
    </row>
    <row r="457305" spans="27:27">
      <c r="AA457305" s="7"/>
    </row>
    <row r="457306" spans="27:27">
      <c r="AA457306" s="7"/>
    </row>
    <row r="457307" spans="27:27">
      <c r="AA457307" s="7"/>
    </row>
    <row r="457308" spans="27:27">
      <c r="AA457308" s="7"/>
    </row>
    <row r="457309" spans="27:27">
      <c r="AA457309" s="7"/>
    </row>
    <row r="457310" spans="27:27">
      <c r="AA457310" s="7"/>
    </row>
    <row r="457311" spans="27:27">
      <c r="AA457311" s="7"/>
    </row>
    <row r="457312" spans="27:27">
      <c r="AA457312" s="7"/>
    </row>
    <row r="457313" spans="27:27">
      <c r="AA457313" s="7"/>
    </row>
    <row r="457314" spans="27:27">
      <c r="AA457314" s="7"/>
    </row>
    <row r="457315" spans="27:27">
      <c r="AA457315" s="7"/>
    </row>
    <row r="457316" spans="27:27">
      <c r="AA457316" s="7"/>
    </row>
    <row r="457317" spans="27:27">
      <c r="AA457317" s="7"/>
    </row>
    <row r="457318" spans="27:27">
      <c r="AA457318" s="7"/>
    </row>
    <row r="457319" spans="27:27">
      <c r="AA457319" s="7"/>
    </row>
    <row r="457320" spans="27:27">
      <c r="AA457320" s="7"/>
    </row>
    <row r="457321" spans="27:27">
      <c r="AA457321" s="7"/>
    </row>
    <row r="457322" spans="27:27">
      <c r="AA457322" s="7"/>
    </row>
    <row r="457323" spans="27:27">
      <c r="AA457323" s="7"/>
    </row>
    <row r="457324" spans="27:27">
      <c r="AA457324" s="7"/>
    </row>
    <row r="457325" spans="27:27">
      <c r="AA457325" s="7"/>
    </row>
    <row r="457326" spans="27:27">
      <c r="AA457326" s="7"/>
    </row>
    <row r="457327" spans="27:27">
      <c r="AA457327" s="7"/>
    </row>
    <row r="457328" spans="27:27">
      <c r="AA457328" s="7"/>
    </row>
    <row r="457329" spans="27:27">
      <c r="AA457329" s="7"/>
    </row>
    <row r="457330" spans="27:27">
      <c r="AA457330" s="7"/>
    </row>
    <row r="457331" spans="27:27">
      <c r="AA457331" s="7"/>
    </row>
    <row r="457332" spans="27:27">
      <c r="AA457332" s="7"/>
    </row>
    <row r="457333" spans="27:27">
      <c r="AA457333" s="7"/>
    </row>
    <row r="457334" spans="27:27">
      <c r="AA457334" s="7"/>
    </row>
    <row r="457335" spans="27:27">
      <c r="AA457335" s="7"/>
    </row>
    <row r="457336" spans="27:27">
      <c r="AA457336" s="7"/>
    </row>
    <row r="457337" spans="27:27">
      <c r="AA457337" s="7"/>
    </row>
    <row r="457338" spans="27:27">
      <c r="AA457338" s="7"/>
    </row>
    <row r="457339" spans="27:27">
      <c r="AA457339" s="7"/>
    </row>
    <row r="457340" spans="27:27">
      <c r="AA457340" s="7"/>
    </row>
    <row r="457341" spans="27:27">
      <c r="AA457341" s="7"/>
    </row>
    <row r="457342" spans="27:27">
      <c r="AA457342" s="7"/>
    </row>
    <row r="457343" spans="27:27">
      <c r="AA457343" s="7"/>
    </row>
    <row r="457344" spans="27:27">
      <c r="AA457344" s="7"/>
    </row>
    <row r="457345" spans="27:27">
      <c r="AA457345" s="7"/>
    </row>
    <row r="457346" spans="27:27">
      <c r="AA457346" s="7"/>
    </row>
    <row r="457347" spans="27:27">
      <c r="AA457347" s="7"/>
    </row>
    <row r="457348" spans="27:27">
      <c r="AA457348" s="7"/>
    </row>
    <row r="457349" spans="27:27">
      <c r="AA457349" s="7"/>
    </row>
    <row r="457350" spans="27:27">
      <c r="AA457350" s="7"/>
    </row>
    <row r="457351" spans="27:27">
      <c r="AA457351" s="7"/>
    </row>
    <row r="457352" spans="27:27">
      <c r="AA457352" s="7"/>
    </row>
    <row r="457353" spans="27:27">
      <c r="AA457353" s="7"/>
    </row>
    <row r="457354" spans="27:27">
      <c r="AA457354" s="7"/>
    </row>
    <row r="457355" spans="27:27">
      <c r="AA457355" s="7"/>
    </row>
    <row r="457356" spans="27:27">
      <c r="AA457356" s="7"/>
    </row>
    <row r="457357" spans="27:27">
      <c r="AA457357" s="7"/>
    </row>
    <row r="457358" spans="27:27">
      <c r="AA457358" s="7"/>
    </row>
    <row r="457359" spans="27:27">
      <c r="AA457359" s="7"/>
    </row>
    <row r="457360" spans="27:27">
      <c r="AA457360" s="7"/>
    </row>
    <row r="457361" spans="27:27">
      <c r="AA457361" s="7"/>
    </row>
    <row r="457362" spans="27:27">
      <c r="AA457362" s="7"/>
    </row>
    <row r="457363" spans="27:27">
      <c r="AA457363" s="7"/>
    </row>
    <row r="457364" spans="27:27">
      <c r="AA457364" s="7"/>
    </row>
    <row r="457365" spans="27:27">
      <c r="AA457365" s="7"/>
    </row>
    <row r="457366" spans="27:27">
      <c r="AA457366" s="7"/>
    </row>
    <row r="457367" spans="27:27">
      <c r="AA457367" s="7"/>
    </row>
    <row r="457368" spans="27:27">
      <c r="AA457368" s="7"/>
    </row>
    <row r="457369" spans="27:27">
      <c r="AA457369" s="7"/>
    </row>
    <row r="457370" spans="27:27">
      <c r="AA457370" s="7"/>
    </row>
    <row r="457371" spans="27:27">
      <c r="AA457371" s="7"/>
    </row>
    <row r="457372" spans="27:27">
      <c r="AA457372" s="7"/>
    </row>
    <row r="457373" spans="27:27">
      <c r="AA457373" s="7"/>
    </row>
    <row r="457374" spans="27:27">
      <c r="AA457374" s="7"/>
    </row>
    <row r="457375" spans="27:27">
      <c r="AA457375" s="7"/>
    </row>
    <row r="457376" spans="27:27">
      <c r="AA457376" s="7"/>
    </row>
    <row r="457377" spans="27:27">
      <c r="AA457377" s="7"/>
    </row>
    <row r="457378" spans="27:27">
      <c r="AA457378" s="7"/>
    </row>
    <row r="457379" spans="27:27">
      <c r="AA457379" s="7"/>
    </row>
    <row r="457380" spans="27:27">
      <c r="AA457380" s="7"/>
    </row>
    <row r="457381" spans="27:27">
      <c r="AA457381" s="7"/>
    </row>
    <row r="457382" spans="27:27">
      <c r="AA457382" s="7"/>
    </row>
    <row r="457383" spans="27:27">
      <c r="AA457383" s="7"/>
    </row>
    <row r="457384" spans="27:27">
      <c r="AA457384" s="7"/>
    </row>
    <row r="457385" spans="27:27">
      <c r="AA457385" s="7"/>
    </row>
    <row r="457386" spans="27:27">
      <c r="AA457386" s="7"/>
    </row>
    <row r="457387" spans="27:27">
      <c r="AA457387" s="7"/>
    </row>
    <row r="457388" spans="27:27">
      <c r="AA457388" s="7"/>
    </row>
    <row r="457389" spans="27:27">
      <c r="AA457389" s="7"/>
    </row>
    <row r="457390" spans="27:27">
      <c r="AA457390" s="7"/>
    </row>
    <row r="457391" spans="27:27">
      <c r="AA457391" s="7"/>
    </row>
    <row r="457392" spans="27:27">
      <c r="AA457392" s="7"/>
    </row>
    <row r="457393" spans="27:27">
      <c r="AA457393" s="7"/>
    </row>
    <row r="457394" spans="27:27">
      <c r="AA457394" s="7"/>
    </row>
    <row r="457395" spans="27:27">
      <c r="AA457395" s="7"/>
    </row>
    <row r="457396" spans="27:27">
      <c r="AA457396" s="7"/>
    </row>
    <row r="457397" spans="27:27">
      <c r="AA457397" s="7"/>
    </row>
    <row r="457398" spans="27:27">
      <c r="AA457398" s="7"/>
    </row>
    <row r="457399" spans="27:27">
      <c r="AA457399" s="7"/>
    </row>
    <row r="457400" spans="27:27">
      <c r="AA457400" s="7"/>
    </row>
    <row r="457401" spans="27:27">
      <c r="AA457401" s="7"/>
    </row>
    <row r="457402" spans="27:27">
      <c r="AA457402" s="7"/>
    </row>
    <row r="457403" spans="27:27">
      <c r="AA457403" s="7"/>
    </row>
    <row r="457404" spans="27:27">
      <c r="AA457404" s="7"/>
    </row>
    <row r="457405" spans="27:27">
      <c r="AA457405" s="7"/>
    </row>
    <row r="457406" spans="27:27">
      <c r="AA457406" s="7"/>
    </row>
    <row r="457407" spans="27:27">
      <c r="AA457407" s="7"/>
    </row>
    <row r="457408" spans="27:27">
      <c r="AA457408" s="7"/>
    </row>
    <row r="457409" spans="27:27">
      <c r="AA457409" s="7"/>
    </row>
    <row r="457410" spans="27:27">
      <c r="AA457410" s="7"/>
    </row>
    <row r="457411" spans="27:27">
      <c r="AA457411" s="7"/>
    </row>
    <row r="457412" spans="27:27">
      <c r="AA457412" s="7"/>
    </row>
    <row r="457413" spans="27:27">
      <c r="AA457413" s="7"/>
    </row>
    <row r="457414" spans="27:27">
      <c r="AA457414" s="7"/>
    </row>
    <row r="457415" spans="27:27">
      <c r="AA457415" s="7"/>
    </row>
    <row r="457416" spans="27:27">
      <c r="AA457416" s="7"/>
    </row>
    <row r="457417" spans="27:27">
      <c r="AA457417" s="7"/>
    </row>
    <row r="457418" spans="27:27">
      <c r="AA457418" s="7"/>
    </row>
    <row r="457419" spans="27:27">
      <c r="AA457419" s="7"/>
    </row>
    <row r="457420" spans="27:27">
      <c r="AA457420" s="7"/>
    </row>
    <row r="457421" spans="27:27">
      <c r="AA457421" s="7"/>
    </row>
    <row r="457422" spans="27:27">
      <c r="AA457422" s="7"/>
    </row>
    <row r="457423" spans="27:27">
      <c r="AA457423" s="7"/>
    </row>
    <row r="457424" spans="27:27">
      <c r="AA457424" s="7"/>
    </row>
    <row r="457425" spans="27:27">
      <c r="AA457425" s="7"/>
    </row>
    <row r="457426" spans="27:27">
      <c r="AA457426" s="7"/>
    </row>
    <row r="457427" spans="27:27">
      <c r="AA457427" s="7"/>
    </row>
    <row r="457428" spans="27:27">
      <c r="AA457428" s="7"/>
    </row>
    <row r="457429" spans="27:27">
      <c r="AA457429" s="7"/>
    </row>
    <row r="457430" spans="27:27">
      <c r="AA457430" s="7"/>
    </row>
    <row r="457431" spans="27:27">
      <c r="AA457431" s="7"/>
    </row>
    <row r="457432" spans="27:27">
      <c r="AA457432" s="7"/>
    </row>
    <row r="457433" spans="27:27">
      <c r="AA457433" s="7"/>
    </row>
    <row r="457434" spans="27:27">
      <c r="AA457434" s="7"/>
    </row>
    <row r="457435" spans="27:27">
      <c r="AA457435" s="7"/>
    </row>
    <row r="457436" spans="27:27">
      <c r="AA457436" s="7"/>
    </row>
    <row r="457437" spans="27:27">
      <c r="AA457437" s="7"/>
    </row>
    <row r="457438" spans="27:27">
      <c r="AA457438" s="7"/>
    </row>
    <row r="457439" spans="27:27">
      <c r="AA457439" s="7"/>
    </row>
    <row r="457440" spans="27:27">
      <c r="AA457440" s="7"/>
    </row>
    <row r="457441" spans="27:27">
      <c r="AA457441" s="7"/>
    </row>
    <row r="457442" spans="27:27">
      <c r="AA457442" s="7"/>
    </row>
    <row r="457443" spans="27:27">
      <c r="AA457443" s="7"/>
    </row>
    <row r="457444" spans="27:27">
      <c r="AA457444" s="7"/>
    </row>
    <row r="457445" spans="27:27">
      <c r="AA457445" s="7"/>
    </row>
    <row r="457446" spans="27:27">
      <c r="AA457446" s="7"/>
    </row>
    <row r="457447" spans="27:27">
      <c r="AA457447" s="7"/>
    </row>
    <row r="457448" spans="27:27">
      <c r="AA457448" s="7"/>
    </row>
    <row r="457449" spans="27:27">
      <c r="AA457449" s="7"/>
    </row>
    <row r="457450" spans="27:27">
      <c r="AA457450" s="7"/>
    </row>
    <row r="457451" spans="27:27">
      <c r="AA457451" s="7"/>
    </row>
    <row r="457452" spans="27:27">
      <c r="AA457452" s="7"/>
    </row>
    <row r="457453" spans="27:27">
      <c r="AA457453" s="7"/>
    </row>
    <row r="457454" spans="27:27">
      <c r="AA457454" s="7"/>
    </row>
    <row r="457455" spans="27:27">
      <c r="AA457455" s="7"/>
    </row>
    <row r="457456" spans="27:27">
      <c r="AA457456" s="7"/>
    </row>
    <row r="457457" spans="27:27">
      <c r="AA457457" s="7"/>
    </row>
    <row r="457458" spans="27:27">
      <c r="AA457458" s="7"/>
    </row>
    <row r="457459" spans="27:27">
      <c r="AA457459" s="7"/>
    </row>
    <row r="457460" spans="27:27">
      <c r="AA457460" s="7"/>
    </row>
    <row r="457461" spans="27:27">
      <c r="AA457461" s="7"/>
    </row>
    <row r="457462" spans="27:27">
      <c r="AA457462" s="7"/>
    </row>
    <row r="457463" spans="27:27">
      <c r="AA457463" s="7"/>
    </row>
    <row r="457464" spans="27:27">
      <c r="AA457464" s="7"/>
    </row>
    <row r="457465" spans="27:27">
      <c r="AA457465" s="7"/>
    </row>
    <row r="457466" spans="27:27">
      <c r="AA457466" s="7"/>
    </row>
    <row r="457467" spans="27:27">
      <c r="AA457467" s="7"/>
    </row>
    <row r="457468" spans="27:27">
      <c r="AA457468" s="7"/>
    </row>
    <row r="457469" spans="27:27">
      <c r="AA457469" s="7"/>
    </row>
    <row r="457470" spans="27:27">
      <c r="AA457470" s="7"/>
    </row>
    <row r="457471" spans="27:27">
      <c r="AA457471" s="7"/>
    </row>
    <row r="457472" spans="27:27">
      <c r="AA457472" s="7"/>
    </row>
    <row r="457473" spans="27:27">
      <c r="AA457473" s="7"/>
    </row>
    <row r="457474" spans="27:27">
      <c r="AA457474" s="7"/>
    </row>
    <row r="457475" spans="27:27">
      <c r="AA457475" s="7"/>
    </row>
    <row r="457476" spans="27:27">
      <c r="AA457476" s="7"/>
    </row>
    <row r="457477" spans="27:27">
      <c r="AA457477" s="7"/>
    </row>
    <row r="457478" spans="27:27">
      <c r="AA457478" s="7"/>
    </row>
    <row r="457479" spans="27:27">
      <c r="AA457479" s="7"/>
    </row>
    <row r="457480" spans="27:27">
      <c r="AA457480" s="7"/>
    </row>
    <row r="457481" spans="27:27">
      <c r="AA457481" s="7"/>
    </row>
    <row r="457482" spans="27:27">
      <c r="AA457482" s="7"/>
    </row>
    <row r="457483" spans="27:27">
      <c r="AA457483" s="7"/>
    </row>
    <row r="457484" spans="27:27">
      <c r="AA457484" s="7"/>
    </row>
    <row r="457485" spans="27:27">
      <c r="AA457485" s="7"/>
    </row>
    <row r="457486" spans="27:27">
      <c r="AA457486" s="7"/>
    </row>
    <row r="457487" spans="27:27">
      <c r="AA457487" s="7"/>
    </row>
    <row r="457488" spans="27:27">
      <c r="AA457488" s="7"/>
    </row>
    <row r="457489" spans="27:27">
      <c r="AA457489" s="7"/>
    </row>
    <row r="457490" spans="27:27">
      <c r="AA457490" s="7"/>
    </row>
    <row r="457491" spans="27:27">
      <c r="AA457491" s="7"/>
    </row>
    <row r="457492" spans="27:27">
      <c r="AA457492" s="7"/>
    </row>
    <row r="457493" spans="27:27">
      <c r="AA457493" s="7"/>
    </row>
    <row r="457494" spans="27:27">
      <c r="AA457494" s="7"/>
    </row>
    <row r="457495" spans="27:27">
      <c r="AA457495" s="7"/>
    </row>
    <row r="457496" spans="27:27">
      <c r="AA457496" s="7"/>
    </row>
    <row r="457497" spans="27:27">
      <c r="AA457497" s="7"/>
    </row>
    <row r="457498" spans="27:27">
      <c r="AA457498" s="7"/>
    </row>
    <row r="457499" spans="27:27">
      <c r="AA457499" s="7"/>
    </row>
    <row r="457500" spans="27:27">
      <c r="AA457500" s="7"/>
    </row>
    <row r="457501" spans="27:27">
      <c r="AA457501" s="7"/>
    </row>
    <row r="457502" spans="27:27">
      <c r="AA457502" s="7"/>
    </row>
    <row r="457503" spans="27:27">
      <c r="AA457503" s="7"/>
    </row>
    <row r="457504" spans="27:27">
      <c r="AA457504" s="7"/>
    </row>
    <row r="457505" spans="27:27">
      <c r="AA457505" s="7"/>
    </row>
    <row r="457506" spans="27:27">
      <c r="AA457506" s="7"/>
    </row>
    <row r="457507" spans="27:27">
      <c r="AA457507" s="7"/>
    </row>
    <row r="457508" spans="27:27">
      <c r="AA457508" s="7"/>
    </row>
    <row r="457509" spans="27:27">
      <c r="AA457509" s="7"/>
    </row>
    <row r="457510" spans="27:27">
      <c r="AA457510" s="7"/>
    </row>
    <row r="457511" spans="27:27">
      <c r="AA457511" s="7"/>
    </row>
    <row r="457512" spans="27:27">
      <c r="AA457512" s="7"/>
    </row>
    <row r="457513" spans="27:27">
      <c r="AA457513" s="7"/>
    </row>
    <row r="457514" spans="27:27">
      <c r="AA457514" s="7"/>
    </row>
    <row r="457515" spans="27:27">
      <c r="AA457515" s="7"/>
    </row>
    <row r="457516" spans="27:27">
      <c r="AA457516" s="7"/>
    </row>
    <row r="457517" spans="27:27">
      <c r="AA457517" s="7"/>
    </row>
    <row r="457518" spans="27:27">
      <c r="AA457518" s="7"/>
    </row>
    <row r="457519" spans="27:27">
      <c r="AA457519" s="7"/>
    </row>
    <row r="457520" spans="27:27">
      <c r="AA457520" s="7"/>
    </row>
    <row r="457521" spans="27:27">
      <c r="AA457521" s="7"/>
    </row>
    <row r="457522" spans="27:27">
      <c r="AA457522" s="7"/>
    </row>
    <row r="457523" spans="27:27">
      <c r="AA457523" s="7"/>
    </row>
    <row r="457524" spans="27:27">
      <c r="AA457524" s="7"/>
    </row>
    <row r="457525" spans="27:27">
      <c r="AA457525" s="7"/>
    </row>
    <row r="457526" spans="27:27">
      <c r="AA457526" s="7"/>
    </row>
    <row r="457527" spans="27:27">
      <c r="AA457527" s="7"/>
    </row>
    <row r="457528" spans="27:27">
      <c r="AA457528" s="7"/>
    </row>
    <row r="457529" spans="27:27">
      <c r="AA457529" s="7"/>
    </row>
    <row r="457530" spans="27:27">
      <c r="AA457530" s="7"/>
    </row>
    <row r="457531" spans="27:27">
      <c r="AA457531" s="7"/>
    </row>
    <row r="457532" spans="27:27">
      <c r="AA457532" s="7"/>
    </row>
    <row r="457533" spans="27:27">
      <c r="AA457533" s="7"/>
    </row>
    <row r="457534" spans="27:27">
      <c r="AA457534" s="7"/>
    </row>
    <row r="457535" spans="27:27">
      <c r="AA457535" s="7"/>
    </row>
    <row r="457536" spans="27:27">
      <c r="AA457536" s="7"/>
    </row>
    <row r="457537" spans="27:27">
      <c r="AA457537" s="7"/>
    </row>
    <row r="457538" spans="27:27">
      <c r="AA457538" s="7"/>
    </row>
    <row r="457539" spans="27:27">
      <c r="AA457539" s="7"/>
    </row>
    <row r="457540" spans="27:27">
      <c r="AA457540" s="7"/>
    </row>
    <row r="457541" spans="27:27">
      <c r="AA457541" s="7"/>
    </row>
    <row r="457542" spans="27:27">
      <c r="AA457542" s="7"/>
    </row>
    <row r="457543" spans="27:27">
      <c r="AA457543" s="7"/>
    </row>
    <row r="457544" spans="27:27">
      <c r="AA457544" s="7"/>
    </row>
    <row r="457545" spans="27:27">
      <c r="AA457545" s="7"/>
    </row>
    <row r="457546" spans="27:27">
      <c r="AA457546" s="7"/>
    </row>
    <row r="457547" spans="27:27">
      <c r="AA457547" s="7"/>
    </row>
    <row r="457548" spans="27:27">
      <c r="AA457548" s="7"/>
    </row>
    <row r="457549" spans="27:27">
      <c r="AA457549" s="7"/>
    </row>
    <row r="457550" spans="27:27">
      <c r="AA457550" s="7"/>
    </row>
    <row r="457551" spans="27:27">
      <c r="AA457551" s="7"/>
    </row>
    <row r="457552" spans="27:27">
      <c r="AA457552" s="7"/>
    </row>
    <row r="457553" spans="27:27">
      <c r="AA457553" s="7"/>
    </row>
    <row r="457554" spans="27:27">
      <c r="AA457554" s="7"/>
    </row>
    <row r="457555" spans="27:27">
      <c r="AA457555" s="7"/>
    </row>
    <row r="457556" spans="27:27">
      <c r="AA457556" s="7"/>
    </row>
    <row r="457557" spans="27:27">
      <c r="AA457557" s="7"/>
    </row>
    <row r="457558" spans="27:27">
      <c r="AA457558" s="7"/>
    </row>
    <row r="457559" spans="27:27">
      <c r="AA457559" s="7"/>
    </row>
    <row r="457560" spans="27:27">
      <c r="AA457560" s="7"/>
    </row>
    <row r="457561" spans="27:27">
      <c r="AA457561" s="7"/>
    </row>
    <row r="457562" spans="27:27">
      <c r="AA457562" s="7"/>
    </row>
    <row r="457563" spans="27:27">
      <c r="AA457563" s="7"/>
    </row>
    <row r="457564" spans="27:27">
      <c r="AA457564" s="7"/>
    </row>
    <row r="457565" spans="27:27">
      <c r="AA457565" s="7"/>
    </row>
    <row r="457566" spans="27:27">
      <c r="AA457566" s="7"/>
    </row>
    <row r="457567" spans="27:27">
      <c r="AA457567" s="7"/>
    </row>
    <row r="457568" spans="27:27">
      <c r="AA457568" s="7"/>
    </row>
    <row r="457569" spans="27:27">
      <c r="AA457569" s="7"/>
    </row>
    <row r="457570" spans="27:27">
      <c r="AA457570" s="7"/>
    </row>
    <row r="457571" spans="27:27">
      <c r="AA457571" s="7"/>
    </row>
    <row r="457572" spans="27:27">
      <c r="AA457572" s="7"/>
    </row>
    <row r="457573" spans="27:27">
      <c r="AA457573" s="7"/>
    </row>
    <row r="457574" spans="27:27">
      <c r="AA457574" s="7"/>
    </row>
    <row r="457575" spans="27:27">
      <c r="AA457575" s="7"/>
    </row>
    <row r="457576" spans="27:27">
      <c r="AA457576" s="7"/>
    </row>
    <row r="457577" spans="27:27">
      <c r="AA457577" s="7"/>
    </row>
    <row r="457578" spans="27:27">
      <c r="AA457578" s="7"/>
    </row>
    <row r="457579" spans="27:27">
      <c r="AA457579" s="7"/>
    </row>
    <row r="457580" spans="27:27">
      <c r="AA457580" s="7"/>
    </row>
    <row r="457581" spans="27:27">
      <c r="AA457581" s="7"/>
    </row>
    <row r="457582" spans="27:27">
      <c r="AA457582" s="7"/>
    </row>
    <row r="457583" spans="27:27">
      <c r="AA457583" s="7"/>
    </row>
    <row r="457584" spans="27:27">
      <c r="AA457584" s="7"/>
    </row>
    <row r="457585" spans="27:27">
      <c r="AA457585" s="7"/>
    </row>
    <row r="457586" spans="27:27">
      <c r="AA457586" s="7"/>
    </row>
    <row r="457587" spans="27:27">
      <c r="AA457587" s="7"/>
    </row>
    <row r="457588" spans="27:27">
      <c r="AA457588" s="7"/>
    </row>
    <row r="457589" spans="27:27">
      <c r="AA457589" s="7"/>
    </row>
    <row r="457590" spans="27:27">
      <c r="AA457590" s="7"/>
    </row>
    <row r="457591" spans="27:27">
      <c r="AA457591" s="7"/>
    </row>
    <row r="457592" spans="27:27">
      <c r="AA457592" s="7"/>
    </row>
    <row r="457593" spans="27:27">
      <c r="AA457593" s="7"/>
    </row>
    <row r="457594" spans="27:27">
      <c r="AA457594" s="7"/>
    </row>
    <row r="457595" spans="27:27">
      <c r="AA457595" s="7"/>
    </row>
    <row r="457596" spans="27:27">
      <c r="AA457596" s="7"/>
    </row>
    <row r="457597" spans="27:27">
      <c r="AA457597" s="7"/>
    </row>
    <row r="457598" spans="27:27">
      <c r="AA457598" s="7"/>
    </row>
    <row r="457599" spans="27:27">
      <c r="AA457599" s="7"/>
    </row>
    <row r="457600" spans="27:27">
      <c r="AA457600" s="7"/>
    </row>
    <row r="457601" spans="27:27">
      <c r="AA457601" s="7"/>
    </row>
    <row r="457602" spans="27:27">
      <c r="AA457602" s="7"/>
    </row>
    <row r="457603" spans="27:27">
      <c r="AA457603" s="7"/>
    </row>
    <row r="457604" spans="27:27">
      <c r="AA457604" s="7"/>
    </row>
    <row r="457605" spans="27:27">
      <c r="AA457605" s="7"/>
    </row>
    <row r="457606" spans="27:27">
      <c r="AA457606" s="7"/>
    </row>
    <row r="457607" spans="27:27">
      <c r="AA457607" s="7"/>
    </row>
    <row r="457608" spans="27:27">
      <c r="AA457608" s="7"/>
    </row>
    <row r="457609" spans="27:27">
      <c r="AA457609" s="7"/>
    </row>
    <row r="457610" spans="27:27">
      <c r="AA457610" s="7"/>
    </row>
    <row r="457611" spans="27:27">
      <c r="AA457611" s="7"/>
    </row>
    <row r="457612" spans="27:27">
      <c r="AA457612" s="7"/>
    </row>
    <row r="457613" spans="27:27">
      <c r="AA457613" s="7"/>
    </row>
    <row r="457614" spans="27:27">
      <c r="AA457614" s="7"/>
    </row>
    <row r="457615" spans="27:27">
      <c r="AA457615" s="7"/>
    </row>
    <row r="457616" spans="27:27">
      <c r="AA457616" s="7"/>
    </row>
    <row r="457617" spans="27:27">
      <c r="AA457617" s="7"/>
    </row>
    <row r="457618" spans="27:27">
      <c r="AA457618" s="7"/>
    </row>
    <row r="457619" spans="27:27">
      <c r="AA457619" s="7"/>
    </row>
    <row r="457620" spans="27:27">
      <c r="AA457620" s="7"/>
    </row>
    <row r="457621" spans="27:27">
      <c r="AA457621" s="7"/>
    </row>
    <row r="457622" spans="27:27">
      <c r="AA457622" s="7"/>
    </row>
    <row r="457623" spans="27:27">
      <c r="AA457623" s="7"/>
    </row>
    <row r="457624" spans="27:27">
      <c r="AA457624" s="7"/>
    </row>
    <row r="457625" spans="27:27">
      <c r="AA457625" s="7"/>
    </row>
    <row r="457626" spans="27:27">
      <c r="AA457626" s="7"/>
    </row>
    <row r="457627" spans="27:27">
      <c r="AA457627" s="7"/>
    </row>
    <row r="457628" spans="27:27">
      <c r="AA457628" s="7"/>
    </row>
    <row r="457629" spans="27:27">
      <c r="AA457629" s="7"/>
    </row>
    <row r="457630" spans="27:27">
      <c r="AA457630" s="7"/>
    </row>
    <row r="457631" spans="27:27">
      <c r="AA457631" s="7"/>
    </row>
    <row r="457632" spans="27:27">
      <c r="AA457632" s="7"/>
    </row>
    <row r="457633" spans="27:27">
      <c r="AA457633" s="7"/>
    </row>
    <row r="457634" spans="27:27">
      <c r="AA457634" s="7"/>
    </row>
    <row r="457635" spans="27:27">
      <c r="AA457635" s="7"/>
    </row>
    <row r="457636" spans="27:27">
      <c r="AA457636" s="7"/>
    </row>
    <row r="457637" spans="27:27">
      <c r="AA457637" s="7"/>
    </row>
    <row r="457638" spans="27:27">
      <c r="AA457638" s="7"/>
    </row>
    <row r="457639" spans="27:27">
      <c r="AA457639" s="7"/>
    </row>
    <row r="457640" spans="27:27">
      <c r="AA457640" s="7"/>
    </row>
    <row r="457641" spans="27:27">
      <c r="AA457641" s="7"/>
    </row>
    <row r="457642" spans="27:27">
      <c r="AA457642" s="7"/>
    </row>
    <row r="457643" spans="27:27">
      <c r="AA457643" s="7"/>
    </row>
    <row r="457644" spans="27:27">
      <c r="AA457644" s="7"/>
    </row>
    <row r="457645" spans="27:27">
      <c r="AA457645" s="7"/>
    </row>
    <row r="457646" spans="27:27">
      <c r="AA457646" s="7"/>
    </row>
    <row r="457647" spans="27:27">
      <c r="AA457647" s="7"/>
    </row>
    <row r="457648" spans="27:27">
      <c r="AA457648" s="7"/>
    </row>
    <row r="457649" spans="27:27">
      <c r="AA457649" s="7"/>
    </row>
    <row r="457650" spans="27:27">
      <c r="AA457650" s="7"/>
    </row>
    <row r="457651" spans="27:27">
      <c r="AA457651" s="7"/>
    </row>
    <row r="457652" spans="27:27">
      <c r="AA457652" s="7"/>
    </row>
    <row r="457653" spans="27:27">
      <c r="AA457653" s="7"/>
    </row>
    <row r="457654" spans="27:27">
      <c r="AA457654" s="7"/>
    </row>
    <row r="457655" spans="27:27">
      <c r="AA457655" s="7"/>
    </row>
    <row r="457656" spans="27:27">
      <c r="AA457656" s="7"/>
    </row>
    <row r="457657" spans="27:27">
      <c r="AA457657" s="7"/>
    </row>
    <row r="457658" spans="27:27">
      <c r="AA457658" s="7"/>
    </row>
    <row r="457659" spans="27:27">
      <c r="AA457659" s="7"/>
    </row>
    <row r="457660" spans="27:27">
      <c r="AA457660" s="7"/>
    </row>
    <row r="457661" spans="27:27">
      <c r="AA457661" s="7"/>
    </row>
    <row r="457662" spans="27:27">
      <c r="AA457662" s="7"/>
    </row>
    <row r="457663" spans="27:27">
      <c r="AA457663" s="7"/>
    </row>
    <row r="457664" spans="27:27">
      <c r="AA457664" s="7"/>
    </row>
    <row r="457665" spans="27:27">
      <c r="AA457665" s="7"/>
    </row>
    <row r="457666" spans="27:27">
      <c r="AA457666" s="7"/>
    </row>
    <row r="457667" spans="27:27">
      <c r="AA457667" s="7"/>
    </row>
    <row r="457668" spans="27:27">
      <c r="AA457668" s="7"/>
    </row>
    <row r="457669" spans="27:27">
      <c r="AA457669" s="7"/>
    </row>
    <row r="457670" spans="27:27">
      <c r="AA457670" s="7"/>
    </row>
    <row r="457671" spans="27:27">
      <c r="AA457671" s="7"/>
    </row>
    <row r="457672" spans="27:27">
      <c r="AA457672" s="7"/>
    </row>
    <row r="457673" spans="27:27">
      <c r="AA457673" s="7"/>
    </row>
    <row r="457674" spans="27:27">
      <c r="AA457674" s="7"/>
    </row>
    <row r="457675" spans="27:27">
      <c r="AA457675" s="7"/>
    </row>
    <row r="457676" spans="27:27">
      <c r="AA457676" s="7"/>
    </row>
    <row r="457677" spans="27:27">
      <c r="AA457677" s="7"/>
    </row>
    <row r="457678" spans="27:27">
      <c r="AA457678" s="7"/>
    </row>
    <row r="457679" spans="27:27">
      <c r="AA457679" s="7"/>
    </row>
    <row r="457680" spans="27:27">
      <c r="AA457680" s="7"/>
    </row>
    <row r="457681" spans="27:27">
      <c r="AA457681" s="7"/>
    </row>
    <row r="457682" spans="27:27">
      <c r="AA457682" s="7"/>
    </row>
    <row r="457683" spans="27:27">
      <c r="AA457683" s="7"/>
    </row>
    <row r="457684" spans="27:27">
      <c r="AA457684" s="7"/>
    </row>
    <row r="457685" spans="27:27">
      <c r="AA457685" s="7"/>
    </row>
    <row r="457686" spans="27:27">
      <c r="AA457686" s="7"/>
    </row>
    <row r="457687" spans="27:27">
      <c r="AA457687" s="7"/>
    </row>
    <row r="457688" spans="27:27">
      <c r="AA457688" s="7"/>
    </row>
    <row r="457689" spans="27:27">
      <c r="AA457689" s="7"/>
    </row>
    <row r="457690" spans="27:27">
      <c r="AA457690" s="7"/>
    </row>
    <row r="457691" spans="27:27">
      <c r="AA457691" s="7"/>
    </row>
    <row r="457692" spans="27:27">
      <c r="AA457692" s="7"/>
    </row>
    <row r="457693" spans="27:27">
      <c r="AA457693" s="7"/>
    </row>
    <row r="457694" spans="27:27">
      <c r="AA457694" s="7"/>
    </row>
    <row r="457695" spans="27:27">
      <c r="AA457695" s="7"/>
    </row>
    <row r="457696" spans="27:27">
      <c r="AA457696" s="7"/>
    </row>
    <row r="457697" spans="27:27">
      <c r="AA457697" s="7"/>
    </row>
    <row r="457698" spans="27:27">
      <c r="AA457698" s="7"/>
    </row>
    <row r="457699" spans="27:27">
      <c r="AA457699" s="7"/>
    </row>
    <row r="457700" spans="27:27">
      <c r="AA457700" s="7"/>
    </row>
    <row r="457701" spans="27:27">
      <c r="AA457701" s="7"/>
    </row>
    <row r="457702" spans="27:27">
      <c r="AA457702" s="7"/>
    </row>
    <row r="457703" spans="27:27">
      <c r="AA457703" s="7"/>
    </row>
    <row r="457704" spans="27:27">
      <c r="AA457704" s="7"/>
    </row>
    <row r="457705" spans="27:27">
      <c r="AA457705" s="7"/>
    </row>
    <row r="457706" spans="27:27">
      <c r="AA457706" s="7"/>
    </row>
    <row r="457707" spans="27:27">
      <c r="AA457707" s="7"/>
    </row>
    <row r="457708" spans="27:27">
      <c r="AA457708" s="7"/>
    </row>
    <row r="457709" spans="27:27">
      <c r="AA457709" s="7"/>
    </row>
    <row r="457710" spans="27:27">
      <c r="AA457710" s="7"/>
    </row>
    <row r="457711" spans="27:27">
      <c r="AA457711" s="7"/>
    </row>
    <row r="457712" spans="27:27">
      <c r="AA457712" s="7"/>
    </row>
    <row r="457713" spans="27:27">
      <c r="AA457713" s="7"/>
    </row>
    <row r="457714" spans="27:27">
      <c r="AA457714" s="7"/>
    </row>
    <row r="457715" spans="27:27">
      <c r="AA457715" s="7"/>
    </row>
    <row r="457716" spans="27:27">
      <c r="AA457716" s="7"/>
    </row>
    <row r="457717" spans="27:27">
      <c r="AA457717" s="7"/>
    </row>
    <row r="457718" spans="27:27">
      <c r="AA457718" s="7"/>
    </row>
    <row r="457719" spans="27:27">
      <c r="AA457719" s="7"/>
    </row>
    <row r="457720" spans="27:27">
      <c r="AA457720" s="7"/>
    </row>
    <row r="457721" spans="27:27">
      <c r="AA457721" s="7"/>
    </row>
    <row r="457722" spans="27:27">
      <c r="AA457722" s="7"/>
    </row>
    <row r="457723" spans="27:27">
      <c r="AA457723" s="7"/>
    </row>
    <row r="457724" spans="27:27">
      <c r="AA457724" s="7"/>
    </row>
    <row r="457725" spans="27:27">
      <c r="AA457725" s="7"/>
    </row>
    <row r="457726" spans="27:27">
      <c r="AA457726" s="7"/>
    </row>
    <row r="457727" spans="27:27">
      <c r="AA457727" s="7"/>
    </row>
    <row r="457728" spans="27:27">
      <c r="AA457728" s="7"/>
    </row>
    <row r="457729" spans="27:27">
      <c r="AA457729" s="7"/>
    </row>
    <row r="457730" spans="27:27">
      <c r="AA457730" s="7"/>
    </row>
    <row r="457731" spans="27:27">
      <c r="AA457731" s="7"/>
    </row>
    <row r="457732" spans="27:27">
      <c r="AA457732" s="7"/>
    </row>
    <row r="457733" spans="27:27">
      <c r="AA457733" s="7"/>
    </row>
    <row r="457734" spans="27:27">
      <c r="AA457734" s="7"/>
    </row>
    <row r="457735" spans="27:27">
      <c r="AA457735" s="7"/>
    </row>
    <row r="457736" spans="27:27">
      <c r="AA457736" s="7"/>
    </row>
    <row r="457737" spans="27:27">
      <c r="AA457737" s="7"/>
    </row>
    <row r="457738" spans="27:27">
      <c r="AA457738" s="7"/>
    </row>
    <row r="457739" spans="27:27">
      <c r="AA457739" s="7"/>
    </row>
    <row r="457740" spans="27:27">
      <c r="AA457740" s="7"/>
    </row>
    <row r="457741" spans="27:27">
      <c r="AA457741" s="7"/>
    </row>
    <row r="457742" spans="27:27">
      <c r="AA457742" s="7"/>
    </row>
    <row r="457743" spans="27:27">
      <c r="AA457743" s="7"/>
    </row>
    <row r="457744" spans="27:27">
      <c r="AA457744" s="7"/>
    </row>
    <row r="457745" spans="27:27">
      <c r="AA457745" s="7"/>
    </row>
    <row r="457746" spans="27:27">
      <c r="AA457746" s="7"/>
    </row>
    <row r="457747" spans="27:27">
      <c r="AA457747" s="7"/>
    </row>
    <row r="457748" spans="27:27">
      <c r="AA457748" s="7"/>
    </row>
    <row r="457749" spans="27:27">
      <c r="AA457749" s="7"/>
    </row>
    <row r="457750" spans="27:27">
      <c r="AA457750" s="7"/>
    </row>
    <row r="457751" spans="27:27">
      <c r="AA457751" s="7"/>
    </row>
    <row r="457752" spans="27:27">
      <c r="AA457752" s="7"/>
    </row>
    <row r="457753" spans="27:27">
      <c r="AA457753" s="7"/>
    </row>
    <row r="457754" spans="27:27">
      <c r="AA457754" s="7"/>
    </row>
    <row r="457755" spans="27:27">
      <c r="AA457755" s="7"/>
    </row>
    <row r="457756" spans="27:27">
      <c r="AA457756" s="7"/>
    </row>
    <row r="457757" spans="27:27">
      <c r="AA457757" s="7"/>
    </row>
    <row r="457758" spans="27:27">
      <c r="AA457758" s="7"/>
    </row>
    <row r="457759" spans="27:27">
      <c r="AA457759" s="7"/>
    </row>
    <row r="457760" spans="27:27">
      <c r="AA457760" s="7"/>
    </row>
    <row r="457761" spans="27:27">
      <c r="AA457761" s="7"/>
    </row>
    <row r="457762" spans="27:27">
      <c r="AA457762" s="7"/>
    </row>
    <row r="457763" spans="27:27">
      <c r="AA457763" s="7"/>
    </row>
    <row r="457764" spans="27:27">
      <c r="AA457764" s="7"/>
    </row>
    <row r="457765" spans="27:27">
      <c r="AA457765" s="7"/>
    </row>
    <row r="457766" spans="27:27">
      <c r="AA457766" s="7"/>
    </row>
    <row r="457767" spans="27:27">
      <c r="AA457767" s="7"/>
    </row>
    <row r="457768" spans="27:27">
      <c r="AA457768" s="7"/>
    </row>
    <row r="457769" spans="27:27">
      <c r="AA457769" s="7"/>
    </row>
    <row r="457770" spans="27:27">
      <c r="AA457770" s="7"/>
    </row>
    <row r="457771" spans="27:27">
      <c r="AA457771" s="7"/>
    </row>
    <row r="457772" spans="27:27">
      <c r="AA457772" s="7"/>
    </row>
    <row r="457773" spans="27:27">
      <c r="AA457773" s="7"/>
    </row>
    <row r="457774" spans="27:27">
      <c r="AA457774" s="7"/>
    </row>
    <row r="457775" spans="27:27">
      <c r="AA457775" s="7"/>
    </row>
    <row r="457776" spans="27:27">
      <c r="AA457776" s="7"/>
    </row>
    <row r="457777" spans="27:27">
      <c r="AA457777" s="7"/>
    </row>
    <row r="457778" spans="27:27">
      <c r="AA457778" s="7"/>
    </row>
    <row r="457779" spans="27:27">
      <c r="AA457779" s="7"/>
    </row>
    <row r="457780" spans="27:27">
      <c r="AA457780" s="7"/>
    </row>
    <row r="457781" spans="27:27">
      <c r="AA457781" s="7"/>
    </row>
    <row r="457782" spans="27:27">
      <c r="AA457782" s="7"/>
    </row>
    <row r="457783" spans="27:27">
      <c r="AA457783" s="7"/>
    </row>
    <row r="457784" spans="27:27">
      <c r="AA457784" s="7"/>
    </row>
    <row r="457785" spans="27:27">
      <c r="AA457785" s="7"/>
    </row>
    <row r="457786" spans="27:27">
      <c r="AA457786" s="7"/>
    </row>
    <row r="457787" spans="27:27">
      <c r="AA457787" s="7"/>
    </row>
    <row r="457788" spans="27:27">
      <c r="AA457788" s="7"/>
    </row>
    <row r="457789" spans="27:27">
      <c r="AA457789" s="7"/>
    </row>
    <row r="457790" spans="27:27">
      <c r="AA457790" s="7"/>
    </row>
    <row r="457791" spans="27:27">
      <c r="AA457791" s="7"/>
    </row>
    <row r="457792" spans="27:27">
      <c r="AA457792" s="7"/>
    </row>
    <row r="457793" spans="27:27">
      <c r="AA457793" s="7"/>
    </row>
    <row r="457794" spans="27:27">
      <c r="AA457794" s="7"/>
    </row>
    <row r="457795" spans="27:27">
      <c r="AA457795" s="7"/>
    </row>
    <row r="457796" spans="27:27">
      <c r="AA457796" s="7"/>
    </row>
    <row r="457797" spans="27:27">
      <c r="AA457797" s="7"/>
    </row>
    <row r="457798" spans="27:27">
      <c r="AA457798" s="7"/>
    </row>
    <row r="457799" spans="27:27">
      <c r="AA457799" s="7"/>
    </row>
    <row r="457800" spans="27:27">
      <c r="AA457800" s="7"/>
    </row>
    <row r="457801" spans="27:27">
      <c r="AA457801" s="7"/>
    </row>
    <row r="457802" spans="27:27">
      <c r="AA457802" s="7"/>
    </row>
    <row r="457803" spans="27:27">
      <c r="AA457803" s="7"/>
    </row>
    <row r="457804" spans="27:27">
      <c r="AA457804" s="7"/>
    </row>
    <row r="457805" spans="27:27">
      <c r="AA457805" s="7"/>
    </row>
    <row r="457806" spans="27:27">
      <c r="AA457806" s="7"/>
    </row>
    <row r="457807" spans="27:27">
      <c r="AA457807" s="7"/>
    </row>
    <row r="457808" spans="27:27">
      <c r="AA457808" s="7"/>
    </row>
    <row r="457809" spans="27:27">
      <c r="AA457809" s="7"/>
    </row>
    <row r="457810" spans="27:27">
      <c r="AA457810" s="7"/>
    </row>
    <row r="457811" spans="27:27">
      <c r="AA457811" s="7"/>
    </row>
    <row r="457812" spans="27:27">
      <c r="AA457812" s="7"/>
    </row>
    <row r="457813" spans="27:27">
      <c r="AA457813" s="7"/>
    </row>
    <row r="457814" spans="27:27">
      <c r="AA457814" s="7"/>
    </row>
    <row r="457815" spans="27:27">
      <c r="AA457815" s="7"/>
    </row>
    <row r="457816" spans="27:27">
      <c r="AA457816" s="7"/>
    </row>
    <row r="457817" spans="27:27">
      <c r="AA457817" s="7"/>
    </row>
    <row r="457818" spans="27:27">
      <c r="AA457818" s="7"/>
    </row>
    <row r="457819" spans="27:27">
      <c r="AA457819" s="7"/>
    </row>
    <row r="457820" spans="27:27">
      <c r="AA457820" s="7"/>
    </row>
    <row r="457821" spans="27:27">
      <c r="AA457821" s="7"/>
    </row>
    <row r="457822" spans="27:27">
      <c r="AA457822" s="7"/>
    </row>
    <row r="457823" spans="27:27">
      <c r="AA457823" s="7"/>
    </row>
    <row r="457824" spans="27:27">
      <c r="AA457824" s="7"/>
    </row>
    <row r="457825" spans="27:27">
      <c r="AA457825" s="7"/>
    </row>
    <row r="457826" spans="27:27">
      <c r="AA457826" s="7"/>
    </row>
    <row r="457827" spans="27:27">
      <c r="AA457827" s="7"/>
    </row>
    <row r="457828" spans="27:27">
      <c r="AA457828" s="7"/>
    </row>
    <row r="457829" spans="27:27">
      <c r="AA457829" s="7"/>
    </row>
    <row r="457830" spans="27:27">
      <c r="AA457830" s="7"/>
    </row>
    <row r="457831" spans="27:27">
      <c r="AA457831" s="7"/>
    </row>
    <row r="457832" spans="27:27">
      <c r="AA457832" s="7"/>
    </row>
    <row r="457833" spans="27:27">
      <c r="AA457833" s="7"/>
    </row>
    <row r="457834" spans="27:27">
      <c r="AA457834" s="7"/>
    </row>
    <row r="457835" spans="27:27">
      <c r="AA457835" s="7"/>
    </row>
    <row r="457836" spans="27:27">
      <c r="AA457836" s="7"/>
    </row>
    <row r="457837" spans="27:27">
      <c r="AA457837" s="7"/>
    </row>
    <row r="457838" spans="27:27">
      <c r="AA457838" s="7"/>
    </row>
    <row r="457839" spans="27:27">
      <c r="AA457839" s="7"/>
    </row>
    <row r="457840" spans="27:27">
      <c r="AA457840" s="7"/>
    </row>
    <row r="457841" spans="27:27">
      <c r="AA457841" s="7"/>
    </row>
    <row r="457842" spans="27:27">
      <c r="AA457842" s="7"/>
    </row>
    <row r="457843" spans="27:27">
      <c r="AA457843" s="7"/>
    </row>
    <row r="457844" spans="27:27">
      <c r="AA457844" s="7"/>
    </row>
    <row r="457845" spans="27:27">
      <c r="AA457845" s="7"/>
    </row>
    <row r="457846" spans="27:27">
      <c r="AA457846" s="7"/>
    </row>
    <row r="457847" spans="27:27">
      <c r="AA457847" s="7"/>
    </row>
    <row r="457848" spans="27:27">
      <c r="AA457848" s="7"/>
    </row>
    <row r="457849" spans="27:27">
      <c r="AA457849" s="7"/>
    </row>
    <row r="457850" spans="27:27">
      <c r="AA457850" s="7"/>
    </row>
    <row r="457851" spans="27:27">
      <c r="AA457851" s="7"/>
    </row>
    <row r="457852" spans="27:27">
      <c r="AA457852" s="7"/>
    </row>
    <row r="457853" spans="27:27">
      <c r="AA457853" s="7"/>
    </row>
    <row r="457854" spans="27:27">
      <c r="AA457854" s="7"/>
    </row>
    <row r="457855" spans="27:27">
      <c r="AA457855" s="7"/>
    </row>
    <row r="457856" spans="27:27">
      <c r="AA457856" s="7"/>
    </row>
    <row r="457857" spans="27:27">
      <c r="AA457857" s="7"/>
    </row>
    <row r="457858" spans="27:27">
      <c r="AA457858" s="7"/>
    </row>
    <row r="457859" spans="27:27">
      <c r="AA457859" s="7"/>
    </row>
    <row r="457860" spans="27:27">
      <c r="AA457860" s="7"/>
    </row>
    <row r="457861" spans="27:27">
      <c r="AA457861" s="7"/>
    </row>
    <row r="457862" spans="27:27">
      <c r="AA457862" s="7"/>
    </row>
    <row r="457863" spans="27:27">
      <c r="AA457863" s="7"/>
    </row>
    <row r="457864" spans="27:27">
      <c r="AA457864" s="7"/>
    </row>
    <row r="457865" spans="27:27">
      <c r="AA457865" s="7"/>
    </row>
    <row r="457866" spans="27:27">
      <c r="AA457866" s="7"/>
    </row>
    <row r="457867" spans="27:27">
      <c r="AA457867" s="7"/>
    </row>
    <row r="457868" spans="27:27">
      <c r="AA457868" s="7"/>
    </row>
    <row r="457869" spans="27:27">
      <c r="AA457869" s="7"/>
    </row>
    <row r="457870" spans="27:27">
      <c r="AA457870" s="7"/>
    </row>
    <row r="457871" spans="27:27">
      <c r="AA457871" s="7"/>
    </row>
    <row r="457872" spans="27:27">
      <c r="AA457872" s="7"/>
    </row>
    <row r="457873" spans="27:27">
      <c r="AA457873" s="7"/>
    </row>
    <row r="457874" spans="27:27">
      <c r="AA457874" s="7"/>
    </row>
    <row r="457875" spans="27:27">
      <c r="AA457875" s="7"/>
    </row>
    <row r="457876" spans="27:27">
      <c r="AA457876" s="7"/>
    </row>
    <row r="457877" spans="27:27">
      <c r="AA457877" s="7"/>
    </row>
    <row r="457878" spans="27:27">
      <c r="AA457878" s="7"/>
    </row>
    <row r="457879" spans="27:27">
      <c r="AA457879" s="7"/>
    </row>
    <row r="457880" spans="27:27">
      <c r="AA457880" s="7"/>
    </row>
    <row r="457881" spans="27:27">
      <c r="AA457881" s="7"/>
    </row>
    <row r="457882" spans="27:27">
      <c r="AA457882" s="7"/>
    </row>
    <row r="457883" spans="27:27">
      <c r="AA457883" s="7"/>
    </row>
    <row r="457884" spans="27:27">
      <c r="AA457884" s="7"/>
    </row>
    <row r="457885" spans="27:27">
      <c r="AA457885" s="7"/>
    </row>
    <row r="457886" spans="27:27">
      <c r="AA457886" s="7"/>
    </row>
    <row r="457887" spans="27:27">
      <c r="AA457887" s="7"/>
    </row>
    <row r="457888" spans="27:27">
      <c r="AA457888" s="7"/>
    </row>
    <row r="457889" spans="27:27">
      <c r="AA457889" s="7"/>
    </row>
    <row r="457890" spans="27:27">
      <c r="AA457890" s="7"/>
    </row>
    <row r="457891" spans="27:27">
      <c r="AA457891" s="7"/>
    </row>
    <row r="457892" spans="27:27">
      <c r="AA457892" s="7"/>
    </row>
    <row r="457893" spans="27:27">
      <c r="AA457893" s="7"/>
    </row>
    <row r="457894" spans="27:27">
      <c r="AA457894" s="7"/>
    </row>
    <row r="457895" spans="27:27">
      <c r="AA457895" s="7"/>
    </row>
    <row r="457896" spans="27:27">
      <c r="AA457896" s="7"/>
    </row>
    <row r="457897" spans="27:27">
      <c r="AA457897" s="7"/>
    </row>
    <row r="457898" spans="27:27">
      <c r="AA457898" s="7"/>
    </row>
    <row r="457899" spans="27:27">
      <c r="AA457899" s="7"/>
    </row>
    <row r="457900" spans="27:27">
      <c r="AA457900" s="7"/>
    </row>
    <row r="457901" spans="27:27">
      <c r="AA457901" s="7"/>
    </row>
    <row r="457902" spans="27:27">
      <c r="AA457902" s="7"/>
    </row>
    <row r="457903" spans="27:27">
      <c r="AA457903" s="7"/>
    </row>
    <row r="457904" spans="27:27">
      <c r="AA457904" s="7"/>
    </row>
    <row r="457905" spans="27:27">
      <c r="AA457905" s="7"/>
    </row>
    <row r="457906" spans="27:27">
      <c r="AA457906" s="7"/>
    </row>
    <row r="457907" spans="27:27">
      <c r="AA457907" s="7"/>
    </row>
    <row r="457908" spans="27:27">
      <c r="AA457908" s="7"/>
    </row>
    <row r="457909" spans="27:27">
      <c r="AA457909" s="7"/>
    </row>
    <row r="457910" spans="27:27">
      <c r="AA457910" s="7"/>
    </row>
    <row r="457911" spans="27:27">
      <c r="AA457911" s="7"/>
    </row>
    <row r="457912" spans="27:27">
      <c r="AA457912" s="7"/>
    </row>
    <row r="457913" spans="27:27">
      <c r="AA457913" s="7"/>
    </row>
    <row r="457914" spans="27:27">
      <c r="AA457914" s="7"/>
    </row>
    <row r="457915" spans="27:27">
      <c r="AA457915" s="7"/>
    </row>
    <row r="457916" spans="27:27">
      <c r="AA457916" s="7"/>
    </row>
    <row r="457917" spans="27:27">
      <c r="AA457917" s="7"/>
    </row>
    <row r="457918" spans="27:27">
      <c r="AA457918" s="7"/>
    </row>
    <row r="457919" spans="27:27">
      <c r="AA457919" s="7"/>
    </row>
    <row r="457920" spans="27:27">
      <c r="AA457920" s="7"/>
    </row>
    <row r="457921" spans="27:27">
      <c r="AA457921" s="7"/>
    </row>
    <row r="457922" spans="27:27">
      <c r="AA457922" s="7"/>
    </row>
    <row r="457923" spans="27:27">
      <c r="AA457923" s="7"/>
    </row>
    <row r="457924" spans="27:27">
      <c r="AA457924" s="7"/>
    </row>
    <row r="457925" spans="27:27">
      <c r="AA457925" s="7"/>
    </row>
    <row r="457926" spans="27:27">
      <c r="AA457926" s="7"/>
    </row>
    <row r="457927" spans="27:27">
      <c r="AA457927" s="7"/>
    </row>
    <row r="457928" spans="27:27">
      <c r="AA457928" s="7"/>
    </row>
    <row r="457929" spans="27:27">
      <c r="AA457929" s="7"/>
    </row>
    <row r="457930" spans="27:27">
      <c r="AA457930" s="7"/>
    </row>
    <row r="457931" spans="27:27">
      <c r="AA457931" s="7"/>
    </row>
    <row r="457932" spans="27:27">
      <c r="AA457932" s="7"/>
    </row>
    <row r="457933" spans="27:27">
      <c r="AA457933" s="7"/>
    </row>
    <row r="457934" spans="27:27">
      <c r="AA457934" s="7"/>
    </row>
    <row r="457935" spans="27:27">
      <c r="AA457935" s="7"/>
    </row>
    <row r="457936" spans="27:27">
      <c r="AA457936" s="7"/>
    </row>
    <row r="457937" spans="27:27">
      <c r="AA457937" s="7"/>
    </row>
    <row r="457938" spans="27:27">
      <c r="AA457938" s="7"/>
    </row>
    <row r="457939" spans="27:27">
      <c r="AA457939" s="7"/>
    </row>
    <row r="457940" spans="27:27">
      <c r="AA457940" s="7"/>
    </row>
    <row r="457941" spans="27:27">
      <c r="AA457941" s="7"/>
    </row>
    <row r="457942" spans="27:27">
      <c r="AA457942" s="7"/>
    </row>
    <row r="457943" spans="27:27">
      <c r="AA457943" s="7"/>
    </row>
    <row r="457944" spans="27:27">
      <c r="AA457944" s="7"/>
    </row>
    <row r="457945" spans="27:27">
      <c r="AA457945" s="7"/>
    </row>
    <row r="457946" spans="27:27">
      <c r="AA457946" s="7"/>
    </row>
    <row r="457947" spans="27:27">
      <c r="AA457947" s="7"/>
    </row>
    <row r="457948" spans="27:27">
      <c r="AA457948" s="7"/>
    </row>
    <row r="457949" spans="27:27">
      <c r="AA457949" s="7"/>
    </row>
    <row r="457950" spans="27:27">
      <c r="AA457950" s="7"/>
    </row>
    <row r="457951" spans="27:27">
      <c r="AA457951" s="7"/>
    </row>
    <row r="457952" spans="27:27">
      <c r="AA457952" s="7"/>
    </row>
    <row r="457953" spans="27:27">
      <c r="AA457953" s="7"/>
    </row>
    <row r="457954" spans="27:27">
      <c r="AA457954" s="7"/>
    </row>
    <row r="457955" spans="27:27">
      <c r="AA457955" s="7"/>
    </row>
    <row r="457956" spans="27:27">
      <c r="AA457956" s="7"/>
    </row>
    <row r="457957" spans="27:27">
      <c r="AA457957" s="7"/>
    </row>
    <row r="457958" spans="27:27">
      <c r="AA457958" s="7"/>
    </row>
    <row r="457959" spans="27:27">
      <c r="AA457959" s="7"/>
    </row>
    <row r="457960" spans="27:27">
      <c r="AA457960" s="7"/>
    </row>
    <row r="457961" spans="27:27">
      <c r="AA457961" s="7"/>
    </row>
    <row r="457962" spans="27:27">
      <c r="AA457962" s="7"/>
    </row>
    <row r="457963" spans="27:27">
      <c r="AA457963" s="7"/>
    </row>
    <row r="457964" spans="27:27">
      <c r="AA457964" s="7"/>
    </row>
    <row r="457965" spans="27:27">
      <c r="AA457965" s="7"/>
    </row>
    <row r="457966" spans="27:27">
      <c r="AA457966" s="7"/>
    </row>
    <row r="457967" spans="27:27">
      <c r="AA457967" s="7"/>
    </row>
    <row r="457968" spans="27:27">
      <c r="AA457968" s="7"/>
    </row>
    <row r="457969" spans="27:27">
      <c r="AA457969" s="7"/>
    </row>
    <row r="457970" spans="27:27">
      <c r="AA457970" s="7"/>
    </row>
    <row r="457971" spans="27:27">
      <c r="AA457971" s="7"/>
    </row>
    <row r="457972" spans="27:27">
      <c r="AA457972" s="7"/>
    </row>
    <row r="457973" spans="27:27">
      <c r="AA457973" s="7"/>
    </row>
    <row r="457974" spans="27:27">
      <c r="AA457974" s="7"/>
    </row>
    <row r="457975" spans="27:27">
      <c r="AA457975" s="7"/>
    </row>
    <row r="457976" spans="27:27">
      <c r="AA457976" s="7"/>
    </row>
    <row r="457977" spans="27:27">
      <c r="AA457977" s="7"/>
    </row>
    <row r="457978" spans="27:27">
      <c r="AA457978" s="7"/>
    </row>
    <row r="457979" spans="27:27">
      <c r="AA457979" s="7"/>
    </row>
    <row r="457980" spans="27:27">
      <c r="AA457980" s="7"/>
    </row>
    <row r="457981" spans="27:27">
      <c r="AA457981" s="7"/>
    </row>
    <row r="457982" spans="27:27">
      <c r="AA457982" s="7"/>
    </row>
    <row r="457983" spans="27:27">
      <c r="AA457983" s="7"/>
    </row>
    <row r="457984" spans="27:27">
      <c r="AA457984" s="7"/>
    </row>
    <row r="457985" spans="27:27">
      <c r="AA457985" s="7"/>
    </row>
    <row r="457986" spans="27:27">
      <c r="AA457986" s="7"/>
    </row>
    <row r="457987" spans="27:27">
      <c r="AA457987" s="7"/>
    </row>
    <row r="457988" spans="27:27">
      <c r="AA457988" s="7"/>
    </row>
    <row r="457989" spans="27:27">
      <c r="AA457989" s="7"/>
    </row>
    <row r="457990" spans="27:27">
      <c r="AA457990" s="7"/>
    </row>
    <row r="457991" spans="27:27">
      <c r="AA457991" s="7"/>
    </row>
    <row r="457992" spans="27:27">
      <c r="AA457992" s="7"/>
    </row>
    <row r="457993" spans="27:27">
      <c r="AA457993" s="7"/>
    </row>
    <row r="457994" spans="27:27">
      <c r="AA457994" s="7"/>
    </row>
    <row r="457995" spans="27:27">
      <c r="AA457995" s="7"/>
    </row>
    <row r="457996" spans="27:27">
      <c r="AA457996" s="7"/>
    </row>
    <row r="457997" spans="27:27">
      <c r="AA457997" s="7"/>
    </row>
    <row r="457998" spans="27:27">
      <c r="AA457998" s="7"/>
    </row>
    <row r="457999" spans="27:27">
      <c r="AA457999" s="7"/>
    </row>
    <row r="458000" spans="27:27">
      <c r="AA458000" s="7"/>
    </row>
    <row r="458001" spans="27:27">
      <c r="AA458001" s="7"/>
    </row>
    <row r="458002" spans="27:27">
      <c r="AA458002" s="7"/>
    </row>
    <row r="458003" spans="27:27">
      <c r="AA458003" s="7"/>
    </row>
    <row r="458004" spans="27:27">
      <c r="AA458004" s="7"/>
    </row>
    <row r="458005" spans="27:27">
      <c r="AA458005" s="7"/>
    </row>
    <row r="458006" spans="27:27">
      <c r="AA458006" s="7"/>
    </row>
    <row r="458007" spans="27:27">
      <c r="AA458007" s="7"/>
    </row>
    <row r="458008" spans="27:27">
      <c r="AA458008" s="7"/>
    </row>
    <row r="458009" spans="27:27">
      <c r="AA458009" s="7"/>
    </row>
    <row r="458010" spans="27:27">
      <c r="AA458010" s="7"/>
    </row>
    <row r="458011" spans="27:27">
      <c r="AA458011" s="7"/>
    </row>
    <row r="458012" spans="27:27">
      <c r="AA458012" s="7"/>
    </row>
    <row r="458013" spans="27:27">
      <c r="AA458013" s="7"/>
    </row>
    <row r="458014" spans="27:27">
      <c r="AA458014" s="7"/>
    </row>
    <row r="458015" spans="27:27">
      <c r="AA458015" s="7"/>
    </row>
    <row r="458016" spans="27:27">
      <c r="AA458016" s="7"/>
    </row>
    <row r="458017" spans="27:27">
      <c r="AA458017" s="7"/>
    </row>
    <row r="458018" spans="27:27">
      <c r="AA458018" s="7"/>
    </row>
    <row r="458019" spans="27:27">
      <c r="AA458019" s="7"/>
    </row>
    <row r="458020" spans="27:27">
      <c r="AA458020" s="7"/>
    </row>
    <row r="458021" spans="27:27">
      <c r="AA458021" s="7"/>
    </row>
    <row r="458022" spans="27:27">
      <c r="AA458022" s="7"/>
    </row>
    <row r="458023" spans="27:27">
      <c r="AA458023" s="7"/>
    </row>
    <row r="458024" spans="27:27">
      <c r="AA458024" s="7"/>
    </row>
    <row r="458025" spans="27:27">
      <c r="AA458025" s="7"/>
    </row>
    <row r="458026" spans="27:27">
      <c r="AA458026" s="7"/>
    </row>
    <row r="458027" spans="27:27">
      <c r="AA458027" s="7"/>
    </row>
    <row r="458028" spans="27:27">
      <c r="AA458028" s="7"/>
    </row>
    <row r="458029" spans="27:27">
      <c r="AA458029" s="7"/>
    </row>
    <row r="458030" spans="27:27">
      <c r="AA458030" s="7"/>
    </row>
    <row r="458031" spans="27:27">
      <c r="AA458031" s="7"/>
    </row>
    <row r="458032" spans="27:27">
      <c r="AA458032" s="7"/>
    </row>
    <row r="458033" spans="27:27">
      <c r="AA458033" s="7"/>
    </row>
    <row r="458034" spans="27:27">
      <c r="AA458034" s="7"/>
    </row>
    <row r="458035" spans="27:27">
      <c r="AA458035" s="7"/>
    </row>
    <row r="458036" spans="27:27">
      <c r="AA458036" s="7"/>
    </row>
    <row r="458037" spans="27:27">
      <c r="AA458037" s="7"/>
    </row>
    <row r="458038" spans="27:27">
      <c r="AA458038" s="7"/>
    </row>
    <row r="458039" spans="27:27">
      <c r="AA458039" s="7"/>
    </row>
    <row r="458040" spans="27:27">
      <c r="AA458040" s="7"/>
    </row>
    <row r="458041" spans="27:27">
      <c r="AA458041" s="7"/>
    </row>
    <row r="458042" spans="27:27">
      <c r="AA458042" s="7"/>
    </row>
    <row r="458043" spans="27:27">
      <c r="AA458043" s="7"/>
    </row>
    <row r="458044" spans="27:27">
      <c r="AA458044" s="7"/>
    </row>
    <row r="458045" spans="27:27">
      <c r="AA458045" s="7"/>
    </row>
    <row r="458046" spans="27:27">
      <c r="AA458046" s="7"/>
    </row>
    <row r="458047" spans="27:27">
      <c r="AA458047" s="7"/>
    </row>
    <row r="458048" spans="27:27">
      <c r="AA458048" s="7"/>
    </row>
    <row r="458049" spans="27:27">
      <c r="AA458049" s="7"/>
    </row>
    <row r="458050" spans="27:27">
      <c r="AA458050" s="7"/>
    </row>
    <row r="458051" spans="27:27">
      <c r="AA458051" s="7"/>
    </row>
    <row r="458052" spans="27:27">
      <c r="AA458052" s="7"/>
    </row>
    <row r="458053" spans="27:27">
      <c r="AA458053" s="7"/>
    </row>
    <row r="458054" spans="27:27">
      <c r="AA458054" s="7"/>
    </row>
    <row r="458055" spans="27:27">
      <c r="AA458055" s="7"/>
    </row>
    <row r="458056" spans="27:27">
      <c r="AA458056" s="7"/>
    </row>
    <row r="458057" spans="27:27">
      <c r="AA458057" s="7"/>
    </row>
    <row r="458058" spans="27:27">
      <c r="AA458058" s="7"/>
    </row>
    <row r="458059" spans="27:27">
      <c r="AA458059" s="7"/>
    </row>
    <row r="458060" spans="27:27">
      <c r="AA458060" s="7"/>
    </row>
    <row r="458061" spans="27:27">
      <c r="AA458061" s="7"/>
    </row>
    <row r="458062" spans="27:27">
      <c r="AA458062" s="7"/>
    </row>
    <row r="458063" spans="27:27">
      <c r="AA458063" s="7"/>
    </row>
    <row r="458064" spans="27:27">
      <c r="AA458064" s="7"/>
    </row>
    <row r="458065" spans="27:27">
      <c r="AA458065" s="7"/>
    </row>
    <row r="458066" spans="27:27">
      <c r="AA458066" s="7"/>
    </row>
    <row r="458067" spans="27:27">
      <c r="AA458067" s="7"/>
    </row>
    <row r="458068" spans="27:27">
      <c r="AA458068" s="7"/>
    </row>
    <row r="458069" spans="27:27">
      <c r="AA458069" s="7"/>
    </row>
    <row r="458070" spans="27:27">
      <c r="AA458070" s="7"/>
    </row>
    <row r="458071" spans="27:27">
      <c r="AA458071" s="7"/>
    </row>
    <row r="458072" spans="27:27">
      <c r="AA458072" s="7"/>
    </row>
    <row r="458073" spans="27:27">
      <c r="AA458073" s="7"/>
    </row>
    <row r="458074" spans="27:27">
      <c r="AA458074" s="7"/>
    </row>
    <row r="458075" spans="27:27">
      <c r="AA458075" s="7"/>
    </row>
    <row r="458076" spans="27:27">
      <c r="AA458076" s="7"/>
    </row>
    <row r="458077" spans="27:27">
      <c r="AA458077" s="7"/>
    </row>
    <row r="458078" spans="27:27">
      <c r="AA458078" s="7"/>
    </row>
    <row r="458079" spans="27:27">
      <c r="AA458079" s="7"/>
    </row>
    <row r="458080" spans="27:27">
      <c r="AA458080" s="7"/>
    </row>
    <row r="458081" spans="27:27">
      <c r="AA458081" s="7"/>
    </row>
    <row r="458082" spans="27:27">
      <c r="AA458082" s="7"/>
    </row>
    <row r="458083" spans="27:27">
      <c r="AA458083" s="7"/>
    </row>
    <row r="458084" spans="27:27">
      <c r="AA458084" s="7"/>
    </row>
    <row r="458085" spans="27:27">
      <c r="AA458085" s="7"/>
    </row>
    <row r="458086" spans="27:27">
      <c r="AA458086" s="7"/>
    </row>
    <row r="458087" spans="27:27">
      <c r="AA458087" s="7"/>
    </row>
    <row r="458088" spans="27:27">
      <c r="AA458088" s="7"/>
    </row>
    <row r="458089" spans="27:27">
      <c r="AA458089" s="7"/>
    </row>
    <row r="458090" spans="27:27">
      <c r="AA458090" s="7"/>
    </row>
    <row r="458091" spans="27:27">
      <c r="AA458091" s="7"/>
    </row>
    <row r="458092" spans="27:27">
      <c r="AA458092" s="7"/>
    </row>
    <row r="458093" spans="27:27">
      <c r="AA458093" s="7"/>
    </row>
    <row r="458094" spans="27:27">
      <c r="AA458094" s="7"/>
    </row>
    <row r="458095" spans="27:27">
      <c r="AA458095" s="7"/>
    </row>
    <row r="458096" spans="27:27">
      <c r="AA458096" s="7"/>
    </row>
    <row r="458097" spans="27:27">
      <c r="AA458097" s="7"/>
    </row>
    <row r="458098" spans="27:27">
      <c r="AA458098" s="7"/>
    </row>
    <row r="458099" spans="27:27">
      <c r="AA458099" s="7"/>
    </row>
    <row r="458100" spans="27:27">
      <c r="AA458100" s="7"/>
    </row>
    <row r="458101" spans="27:27">
      <c r="AA458101" s="7"/>
    </row>
    <row r="458102" spans="27:27">
      <c r="AA458102" s="7"/>
    </row>
    <row r="458103" spans="27:27">
      <c r="AA458103" s="7"/>
    </row>
    <row r="458104" spans="27:27">
      <c r="AA458104" s="7"/>
    </row>
    <row r="458105" spans="27:27">
      <c r="AA458105" s="7"/>
    </row>
    <row r="458106" spans="27:27">
      <c r="AA458106" s="7"/>
    </row>
    <row r="458107" spans="27:27">
      <c r="AA458107" s="7"/>
    </row>
    <row r="458108" spans="27:27">
      <c r="AA458108" s="7"/>
    </row>
    <row r="458109" spans="27:27">
      <c r="AA458109" s="7"/>
    </row>
    <row r="458110" spans="27:27">
      <c r="AA458110" s="7"/>
    </row>
    <row r="458111" spans="27:27">
      <c r="AA458111" s="7"/>
    </row>
    <row r="458112" spans="27:27">
      <c r="AA458112" s="7"/>
    </row>
    <row r="458113" spans="27:27">
      <c r="AA458113" s="7"/>
    </row>
    <row r="458114" spans="27:27">
      <c r="AA458114" s="7"/>
    </row>
    <row r="458115" spans="27:27">
      <c r="AA458115" s="7"/>
    </row>
    <row r="458116" spans="27:27">
      <c r="AA458116" s="7"/>
    </row>
    <row r="458117" spans="27:27">
      <c r="AA458117" s="7"/>
    </row>
    <row r="458118" spans="27:27">
      <c r="AA458118" s="7"/>
    </row>
    <row r="458119" spans="27:27">
      <c r="AA458119" s="7"/>
    </row>
    <row r="458120" spans="27:27">
      <c r="AA458120" s="7"/>
    </row>
    <row r="458121" spans="27:27">
      <c r="AA458121" s="7"/>
    </row>
    <row r="458122" spans="27:27">
      <c r="AA458122" s="7"/>
    </row>
    <row r="458123" spans="27:27">
      <c r="AA458123" s="7"/>
    </row>
    <row r="458124" spans="27:27">
      <c r="AA458124" s="7"/>
    </row>
    <row r="458125" spans="27:27">
      <c r="AA458125" s="7"/>
    </row>
    <row r="458126" spans="27:27">
      <c r="AA458126" s="7"/>
    </row>
    <row r="458127" spans="27:27">
      <c r="AA458127" s="7"/>
    </row>
    <row r="458128" spans="27:27">
      <c r="AA458128" s="7"/>
    </row>
    <row r="458129" spans="27:27">
      <c r="AA458129" s="7"/>
    </row>
    <row r="458130" spans="27:27">
      <c r="AA458130" s="7"/>
    </row>
    <row r="458131" spans="27:27">
      <c r="AA458131" s="7"/>
    </row>
    <row r="458132" spans="27:27">
      <c r="AA458132" s="7"/>
    </row>
    <row r="458133" spans="27:27">
      <c r="AA458133" s="7"/>
    </row>
    <row r="458134" spans="27:27">
      <c r="AA458134" s="7"/>
    </row>
    <row r="458135" spans="27:27">
      <c r="AA458135" s="7"/>
    </row>
    <row r="458136" spans="27:27">
      <c r="AA458136" s="7"/>
    </row>
    <row r="458137" spans="27:27">
      <c r="AA458137" s="7"/>
    </row>
    <row r="458138" spans="27:27">
      <c r="AA458138" s="7"/>
    </row>
    <row r="458139" spans="27:27">
      <c r="AA458139" s="7"/>
    </row>
    <row r="458140" spans="27:27">
      <c r="AA458140" s="7"/>
    </row>
    <row r="458141" spans="27:27">
      <c r="AA458141" s="7"/>
    </row>
    <row r="458142" spans="27:27">
      <c r="AA458142" s="7"/>
    </row>
    <row r="458143" spans="27:27">
      <c r="AA458143" s="7"/>
    </row>
    <row r="458144" spans="27:27">
      <c r="AA458144" s="7"/>
    </row>
    <row r="458145" spans="27:27">
      <c r="AA458145" s="7"/>
    </row>
    <row r="458146" spans="27:27">
      <c r="AA458146" s="7"/>
    </row>
    <row r="458147" spans="27:27">
      <c r="AA458147" s="7"/>
    </row>
    <row r="458148" spans="27:27">
      <c r="AA458148" s="7"/>
    </row>
    <row r="458149" spans="27:27">
      <c r="AA458149" s="7"/>
    </row>
    <row r="458150" spans="27:27">
      <c r="AA458150" s="7"/>
    </row>
    <row r="458151" spans="27:27">
      <c r="AA458151" s="7"/>
    </row>
    <row r="458152" spans="27:27">
      <c r="AA458152" s="7"/>
    </row>
    <row r="458153" spans="27:27">
      <c r="AA458153" s="7"/>
    </row>
    <row r="458154" spans="27:27">
      <c r="AA458154" s="7"/>
    </row>
    <row r="458155" spans="27:27">
      <c r="AA458155" s="7"/>
    </row>
    <row r="458156" spans="27:27">
      <c r="AA458156" s="7"/>
    </row>
    <row r="458157" spans="27:27">
      <c r="AA458157" s="7"/>
    </row>
    <row r="458158" spans="27:27">
      <c r="AA458158" s="7"/>
    </row>
    <row r="458159" spans="27:27">
      <c r="AA458159" s="7"/>
    </row>
    <row r="458160" spans="27:27">
      <c r="AA458160" s="7"/>
    </row>
    <row r="458161" spans="27:27">
      <c r="AA458161" s="7"/>
    </row>
    <row r="458162" spans="27:27">
      <c r="AA458162" s="7"/>
    </row>
    <row r="458163" spans="27:27">
      <c r="AA458163" s="7"/>
    </row>
    <row r="458164" spans="27:27">
      <c r="AA458164" s="7"/>
    </row>
    <row r="458165" spans="27:27">
      <c r="AA458165" s="7"/>
    </row>
    <row r="458166" spans="27:27">
      <c r="AA458166" s="7"/>
    </row>
    <row r="458167" spans="27:27">
      <c r="AA458167" s="7"/>
    </row>
    <row r="458168" spans="27:27">
      <c r="AA458168" s="7"/>
    </row>
    <row r="458169" spans="27:27">
      <c r="AA458169" s="7"/>
    </row>
    <row r="458170" spans="27:27">
      <c r="AA458170" s="7"/>
    </row>
    <row r="458171" spans="27:27">
      <c r="AA458171" s="7"/>
    </row>
    <row r="458172" spans="27:27">
      <c r="AA458172" s="7"/>
    </row>
    <row r="458173" spans="27:27">
      <c r="AA458173" s="7"/>
    </row>
    <row r="458174" spans="27:27">
      <c r="AA458174" s="7"/>
    </row>
    <row r="458175" spans="27:27">
      <c r="AA458175" s="7"/>
    </row>
    <row r="458176" spans="27:27">
      <c r="AA458176" s="7"/>
    </row>
    <row r="458177" spans="27:27">
      <c r="AA458177" s="7"/>
    </row>
    <row r="458178" spans="27:27">
      <c r="AA458178" s="7"/>
    </row>
    <row r="458179" spans="27:27">
      <c r="AA458179" s="7"/>
    </row>
    <row r="458180" spans="27:27">
      <c r="AA458180" s="7"/>
    </row>
    <row r="458181" spans="27:27">
      <c r="AA458181" s="7"/>
    </row>
    <row r="458182" spans="27:27">
      <c r="AA458182" s="7"/>
    </row>
    <row r="458183" spans="27:27">
      <c r="AA458183" s="7"/>
    </row>
    <row r="458184" spans="27:27">
      <c r="AA458184" s="7"/>
    </row>
    <row r="458185" spans="27:27">
      <c r="AA458185" s="7"/>
    </row>
    <row r="458186" spans="27:27">
      <c r="AA458186" s="7"/>
    </row>
    <row r="458187" spans="27:27">
      <c r="AA458187" s="7"/>
    </row>
    <row r="458188" spans="27:27">
      <c r="AA458188" s="7"/>
    </row>
    <row r="458189" spans="27:27">
      <c r="AA458189" s="7"/>
    </row>
    <row r="458190" spans="27:27">
      <c r="AA458190" s="7"/>
    </row>
    <row r="458191" spans="27:27">
      <c r="AA458191" s="7"/>
    </row>
    <row r="458192" spans="27:27">
      <c r="AA458192" s="7"/>
    </row>
    <row r="458193" spans="27:27">
      <c r="AA458193" s="7"/>
    </row>
    <row r="458194" spans="27:27">
      <c r="AA458194" s="7"/>
    </row>
    <row r="458195" spans="27:27">
      <c r="AA458195" s="7"/>
    </row>
    <row r="458196" spans="27:27">
      <c r="AA458196" s="7"/>
    </row>
    <row r="458197" spans="27:27">
      <c r="AA458197" s="7"/>
    </row>
    <row r="458198" spans="27:27">
      <c r="AA458198" s="7"/>
    </row>
    <row r="458199" spans="27:27">
      <c r="AA458199" s="7"/>
    </row>
    <row r="458200" spans="27:27">
      <c r="AA458200" s="7"/>
    </row>
    <row r="458201" spans="27:27">
      <c r="AA458201" s="7"/>
    </row>
    <row r="458202" spans="27:27">
      <c r="AA458202" s="7"/>
    </row>
    <row r="458203" spans="27:27">
      <c r="AA458203" s="7"/>
    </row>
    <row r="458204" spans="27:27">
      <c r="AA458204" s="7"/>
    </row>
    <row r="458205" spans="27:27">
      <c r="AA458205" s="7"/>
    </row>
    <row r="458206" spans="27:27">
      <c r="AA458206" s="7"/>
    </row>
    <row r="458207" spans="27:27">
      <c r="AA458207" s="7"/>
    </row>
    <row r="458208" spans="27:27">
      <c r="AA458208" s="7"/>
    </row>
    <row r="458209" spans="27:27">
      <c r="AA458209" s="7"/>
    </row>
    <row r="458210" spans="27:27">
      <c r="AA458210" s="7"/>
    </row>
    <row r="458211" spans="27:27">
      <c r="AA458211" s="7"/>
    </row>
    <row r="458212" spans="27:27">
      <c r="AA458212" s="7"/>
    </row>
    <row r="458213" spans="27:27">
      <c r="AA458213" s="7"/>
    </row>
    <row r="458214" spans="27:27">
      <c r="AA458214" s="7"/>
    </row>
    <row r="458215" spans="27:27">
      <c r="AA458215" s="7"/>
    </row>
    <row r="458216" spans="27:27">
      <c r="AA458216" s="7"/>
    </row>
    <row r="458217" spans="27:27">
      <c r="AA458217" s="7"/>
    </row>
    <row r="458218" spans="27:27">
      <c r="AA458218" s="7"/>
    </row>
    <row r="458219" spans="27:27">
      <c r="AA458219" s="7"/>
    </row>
    <row r="458220" spans="27:27">
      <c r="AA458220" s="7"/>
    </row>
    <row r="458221" spans="27:27">
      <c r="AA458221" s="7"/>
    </row>
    <row r="458222" spans="27:27">
      <c r="AA458222" s="7"/>
    </row>
    <row r="458223" spans="27:27">
      <c r="AA458223" s="7"/>
    </row>
    <row r="458224" spans="27:27">
      <c r="AA458224" s="7"/>
    </row>
    <row r="458225" spans="27:27">
      <c r="AA458225" s="7"/>
    </row>
    <row r="458226" spans="27:27">
      <c r="AA458226" s="7"/>
    </row>
    <row r="458227" spans="27:27">
      <c r="AA458227" s="7"/>
    </row>
    <row r="458228" spans="27:27">
      <c r="AA458228" s="7"/>
    </row>
    <row r="458229" spans="27:27">
      <c r="AA458229" s="7"/>
    </row>
    <row r="458230" spans="27:27">
      <c r="AA458230" s="7"/>
    </row>
    <row r="458231" spans="27:27">
      <c r="AA458231" s="7"/>
    </row>
    <row r="458232" spans="27:27">
      <c r="AA458232" s="7"/>
    </row>
    <row r="458233" spans="27:27">
      <c r="AA458233" s="7"/>
    </row>
    <row r="458234" spans="27:27">
      <c r="AA458234" s="7"/>
    </row>
    <row r="458235" spans="27:27">
      <c r="AA458235" s="7"/>
    </row>
    <row r="458236" spans="27:27">
      <c r="AA458236" s="7"/>
    </row>
    <row r="458237" spans="27:27">
      <c r="AA458237" s="7"/>
    </row>
    <row r="458238" spans="27:27">
      <c r="AA458238" s="7"/>
    </row>
    <row r="458239" spans="27:27">
      <c r="AA458239" s="7"/>
    </row>
    <row r="458240" spans="27:27">
      <c r="AA458240" s="7"/>
    </row>
    <row r="458241" spans="27:27">
      <c r="AA458241" s="7"/>
    </row>
    <row r="458242" spans="27:27">
      <c r="AA458242" s="7"/>
    </row>
    <row r="458243" spans="27:27">
      <c r="AA458243" s="7"/>
    </row>
    <row r="458244" spans="27:27">
      <c r="AA458244" s="7"/>
    </row>
    <row r="458245" spans="27:27">
      <c r="AA458245" s="7"/>
    </row>
    <row r="458246" spans="27:27">
      <c r="AA458246" s="7"/>
    </row>
    <row r="458247" spans="27:27">
      <c r="AA458247" s="7"/>
    </row>
    <row r="458248" spans="27:27">
      <c r="AA458248" s="7"/>
    </row>
    <row r="458249" spans="27:27">
      <c r="AA458249" s="7"/>
    </row>
    <row r="458250" spans="27:27">
      <c r="AA458250" s="7"/>
    </row>
    <row r="458251" spans="27:27">
      <c r="AA458251" s="7"/>
    </row>
    <row r="458252" spans="27:27">
      <c r="AA458252" s="7"/>
    </row>
    <row r="458253" spans="27:27">
      <c r="AA458253" s="7"/>
    </row>
    <row r="458254" spans="27:27">
      <c r="AA458254" s="7"/>
    </row>
    <row r="458255" spans="27:27">
      <c r="AA458255" s="7"/>
    </row>
    <row r="458256" spans="27:27">
      <c r="AA458256" s="7"/>
    </row>
    <row r="458257" spans="27:27">
      <c r="AA458257" s="7"/>
    </row>
    <row r="458258" spans="27:27">
      <c r="AA458258" s="7"/>
    </row>
    <row r="458259" spans="27:27">
      <c r="AA458259" s="7"/>
    </row>
    <row r="458260" spans="27:27">
      <c r="AA458260" s="7"/>
    </row>
    <row r="458261" spans="27:27">
      <c r="AA458261" s="7"/>
    </row>
    <row r="458262" spans="27:27">
      <c r="AA458262" s="7"/>
    </row>
    <row r="458263" spans="27:27">
      <c r="AA458263" s="7"/>
    </row>
    <row r="458264" spans="27:27">
      <c r="AA458264" s="7"/>
    </row>
    <row r="458265" spans="27:27">
      <c r="AA458265" s="7"/>
    </row>
    <row r="458266" spans="27:27">
      <c r="AA458266" s="7"/>
    </row>
    <row r="458267" spans="27:27">
      <c r="AA458267" s="7"/>
    </row>
    <row r="458268" spans="27:27">
      <c r="AA458268" s="7"/>
    </row>
    <row r="458269" spans="27:27">
      <c r="AA458269" s="7"/>
    </row>
    <row r="458270" spans="27:27">
      <c r="AA458270" s="7"/>
    </row>
    <row r="458271" spans="27:27">
      <c r="AA458271" s="7"/>
    </row>
    <row r="458272" spans="27:27">
      <c r="AA458272" s="7"/>
    </row>
    <row r="458273" spans="27:27">
      <c r="AA458273" s="7"/>
    </row>
    <row r="458274" spans="27:27">
      <c r="AA458274" s="7"/>
    </row>
    <row r="458275" spans="27:27">
      <c r="AA458275" s="7"/>
    </row>
    <row r="458276" spans="27:27">
      <c r="AA458276" s="7"/>
    </row>
    <row r="458277" spans="27:27">
      <c r="AA458277" s="7"/>
    </row>
    <row r="458278" spans="27:27">
      <c r="AA458278" s="7"/>
    </row>
    <row r="458279" spans="27:27">
      <c r="AA458279" s="7"/>
    </row>
    <row r="458280" spans="27:27">
      <c r="AA458280" s="7"/>
    </row>
    <row r="458281" spans="27:27">
      <c r="AA458281" s="7"/>
    </row>
    <row r="458282" spans="27:27">
      <c r="AA458282" s="7"/>
    </row>
    <row r="458283" spans="27:27">
      <c r="AA458283" s="7"/>
    </row>
    <row r="458284" spans="27:27">
      <c r="AA458284" s="7"/>
    </row>
    <row r="458285" spans="27:27">
      <c r="AA458285" s="7"/>
    </row>
    <row r="458286" spans="27:27">
      <c r="AA458286" s="7"/>
    </row>
    <row r="458287" spans="27:27">
      <c r="AA458287" s="7"/>
    </row>
    <row r="458288" spans="27:27">
      <c r="AA458288" s="7"/>
    </row>
    <row r="458289" spans="27:27">
      <c r="AA458289" s="7"/>
    </row>
    <row r="458290" spans="27:27">
      <c r="AA458290" s="7"/>
    </row>
    <row r="458291" spans="27:27">
      <c r="AA458291" s="7"/>
    </row>
    <row r="458292" spans="27:27">
      <c r="AA458292" s="7"/>
    </row>
    <row r="458293" spans="27:27">
      <c r="AA458293" s="7"/>
    </row>
    <row r="458294" spans="27:27">
      <c r="AA458294" s="7"/>
    </row>
    <row r="458295" spans="27:27">
      <c r="AA458295" s="7"/>
    </row>
    <row r="458296" spans="27:27">
      <c r="AA458296" s="7"/>
    </row>
    <row r="458297" spans="27:27">
      <c r="AA458297" s="7"/>
    </row>
    <row r="458298" spans="27:27">
      <c r="AA458298" s="7"/>
    </row>
    <row r="458299" spans="27:27">
      <c r="AA458299" s="7"/>
    </row>
    <row r="458300" spans="27:27">
      <c r="AA458300" s="7"/>
    </row>
    <row r="458301" spans="27:27">
      <c r="AA458301" s="7"/>
    </row>
    <row r="458302" spans="27:27">
      <c r="AA458302" s="7"/>
    </row>
    <row r="458303" spans="27:27">
      <c r="AA458303" s="7"/>
    </row>
    <row r="458304" spans="27:27">
      <c r="AA458304" s="7"/>
    </row>
    <row r="458305" spans="27:27">
      <c r="AA458305" s="7"/>
    </row>
    <row r="458306" spans="27:27">
      <c r="AA458306" s="7"/>
    </row>
    <row r="458307" spans="27:27">
      <c r="AA458307" s="7"/>
    </row>
    <row r="458308" spans="27:27">
      <c r="AA458308" s="7"/>
    </row>
    <row r="458309" spans="27:27">
      <c r="AA458309" s="7"/>
    </row>
    <row r="458310" spans="27:27">
      <c r="AA458310" s="7"/>
    </row>
    <row r="458311" spans="27:27">
      <c r="AA458311" s="7"/>
    </row>
    <row r="458312" spans="27:27">
      <c r="AA458312" s="7"/>
    </row>
    <row r="458313" spans="27:27">
      <c r="AA458313" s="7"/>
    </row>
    <row r="458314" spans="27:27">
      <c r="AA458314" s="7"/>
    </row>
    <row r="458315" spans="27:27">
      <c r="AA458315" s="7"/>
    </row>
    <row r="458316" spans="27:27">
      <c r="AA458316" s="7"/>
    </row>
    <row r="458317" spans="27:27">
      <c r="AA458317" s="7"/>
    </row>
    <row r="458318" spans="27:27">
      <c r="AA458318" s="7"/>
    </row>
    <row r="458319" spans="27:27">
      <c r="AA458319" s="7"/>
    </row>
    <row r="458320" spans="27:27">
      <c r="AA458320" s="7"/>
    </row>
    <row r="458321" spans="27:27">
      <c r="AA458321" s="7"/>
    </row>
    <row r="458322" spans="27:27">
      <c r="AA458322" s="7"/>
    </row>
    <row r="458323" spans="27:27">
      <c r="AA458323" s="7"/>
    </row>
    <row r="458324" spans="27:27">
      <c r="AA458324" s="7"/>
    </row>
    <row r="458325" spans="27:27">
      <c r="AA458325" s="7"/>
    </row>
    <row r="458326" spans="27:27">
      <c r="AA458326" s="7"/>
    </row>
    <row r="458327" spans="27:27">
      <c r="AA458327" s="7"/>
    </row>
    <row r="458328" spans="27:27">
      <c r="AA458328" s="7"/>
    </row>
    <row r="458329" spans="27:27">
      <c r="AA458329" s="7"/>
    </row>
    <row r="458330" spans="27:27">
      <c r="AA458330" s="7"/>
    </row>
    <row r="458331" spans="27:27">
      <c r="AA458331" s="7"/>
    </row>
    <row r="458332" spans="27:27">
      <c r="AA458332" s="7"/>
    </row>
    <row r="458333" spans="27:27">
      <c r="AA458333" s="7"/>
    </row>
    <row r="458334" spans="27:27">
      <c r="AA458334" s="7"/>
    </row>
    <row r="458335" spans="27:27">
      <c r="AA458335" s="7"/>
    </row>
    <row r="458336" spans="27:27">
      <c r="AA458336" s="7"/>
    </row>
    <row r="458337" spans="27:27">
      <c r="AA458337" s="7"/>
    </row>
    <row r="458338" spans="27:27">
      <c r="AA458338" s="7"/>
    </row>
    <row r="458339" spans="27:27">
      <c r="AA458339" s="7"/>
    </row>
    <row r="458340" spans="27:27">
      <c r="AA458340" s="7"/>
    </row>
    <row r="458341" spans="27:27">
      <c r="AA458341" s="7"/>
    </row>
    <row r="458342" spans="27:27">
      <c r="AA458342" s="7"/>
    </row>
    <row r="458343" spans="27:27">
      <c r="AA458343" s="7"/>
    </row>
    <row r="458344" spans="27:27">
      <c r="AA458344" s="7"/>
    </row>
    <row r="458345" spans="27:27">
      <c r="AA458345" s="7"/>
    </row>
    <row r="458346" spans="27:27">
      <c r="AA458346" s="7"/>
    </row>
    <row r="458347" spans="27:27">
      <c r="AA458347" s="7"/>
    </row>
    <row r="458348" spans="27:27">
      <c r="AA458348" s="7"/>
    </row>
    <row r="458349" spans="27:27">
      <c r="AA458349" s="7"/>
    </row>
    <row r="458350" spans="27:27">
      <c r="AA458350" s="7"/>
    </row>
    <row r="458351" spans="27:27">
      <c r="AA458351" s="7"/>
    </row>
    <row r="458352" spans="27:27">
      <c r="AA458352" s="7"/>
    </row>
    <row r="458353" spans="27:27">
      <c r="AA458353" s="7"/>
    </row>
    <row r="458354" spans="27:27">
      <c r="AA458354" s="7"/>
    </row>
    <row r="458355" spans="27:27">
      <c r="AA458355" s="7"/>
    </row>
    <row r="458356" spans="27:27">
      <c r="AA458356" s="7"/>
    </row>
    <row r="458357" spans="27:27">
      <c r="AA458357" s="7"/>
    </row>
    <row r="458358" spans="27:27">
      <c r="AA458358" s="7"/>
    </row>
    <row r="458359" spans="27:27">
      <c r="AA458359" s="7"/>
    </row>
    <row r="458360" spans="27:27">
      <c r="AA458360" s="7"/>
    </row>
    <row r="458361" spans="27:27">
      <c r="AA458361" s="7"/>
    </row>
    <row r="458362" spans="27:27">
      <c r="AA458362" s="7"/>
    </row>
    <row r="458363" spans="27:27">
      <c r="AA458363" s="7"/>
    </row>
    <row r="458364" spans="27:27">
      <c r="AA458364" s="7"/>
    </row>
    <row r="458365" spans="27:27">
      <c r="AA458365" s="7"/>
    </row>
    <row r="458366" spans="27:27">
      <c r="AA458366" s="7"/>
    </row>
    <row r="458367" spans="27:27">
      <c r="AA458367" s="7"/>
    </row>
    <row r="458368" spans="27:27">
      <c r="AA458368" s="7"/>
    </row>
    <row r="458369" spans="27:27">
      <c r="AA458369" s="7"/>
    </row>
    <row r="458370" spans="27:27">
      <c r="AA458370" s="7"/>
    </row>
    <row r="458371" spans="27:27">
      <c r="AA458371" s="7"/>
    </row>
    <row r="458372" spans="27:27">
      <c r="AA458372" s="7"/>
    </row>
    <row r="458373" spans="27:27">
      <c r="AA458373" s="7"/>
    </row>
    <row r="458374" spans="27:27">
      <c r="AA458374" s="7"/>
    </row>
    <row r="458375" spans="27:27">
      <c r="AA458375" s="7"/>
    </row>
    <row r="458376" spans="27:27">
      <c r="AA458376" s="7"/>
    </row>
    <row r="458377" spans="27:27">
      <c r="AA458377" s="7"/>
    </row>
    <row r="458378" spans="27:27">
      <c r="AA458378" s="7"/>
    </row>
    <row r="458379" spans="27:27">
      <c r="AA458379" s="7"/>
    </row>
    <row r="458380" spans="27:27">
      <c r="AA458380" s="7"/>
    </row>
    <row r="458381" spans="27:27">
      <c r="AA458381" s="7"/>
    </row>
    <row r="458382" spans="27:27">
      <c r="AA458382" s="7"/>
    </row>
    <row r="458383" spans="27:27">
      <c r="AA458383" s="7"/>
    </row>
    <row r="458384" spans="27:27">
      <c r="AA458384" s="7"/>
    </row>
    <row r="458385" spans="27:27">
      <c r="AA458385" s="7"/>
    </row>
    <row r="458386" spans="27:27">
      <c r="AA458386" s="7"/>
    </row>
    <row r="458387" spans="27:27">
      <c r="AA458387" s="7"/>
    </row>
    <row r="458388" spans="27:27">
      <c r="AA458388" s="7"/>
    </row>
    <row r="458389" spans="27:27">
      <c r="AA458389" s="7"/>
    </row>
    <row r="458390" spans="27:27">
      <c r="AA458390" s="7"/>
    </row>
    <row r="458391" spans="27:27">
      <c r="AA458391" s="7"/>
    </row>
    <row r="458392" spans="27:27">
      <c r="AA458392" s="7"/>
    </row>
    <row r="458393" spans="27:27">
      <c r="AA458393" s="7"/>
    </row>
    <row r="458394" spans="27:27">
      <c r="AA458394" s="7"/>
    </row>
    <row r="458395" spans="27:27">
      <c r="AA458395" s="7"/>
    </row>
    <row r="458396" spans="27:27">
      <c r="AA458396" s="7"/>
    </row>
    <row r="458397" spans="27:27">
      <c r="AA458397" s="7"/>
    </row>
    <row r="458398" spans="27:27">
      <c r="AA458398" s="7"/>
    </row>
    <row r="458399" spans="27:27">
      <c r="AA458399" s="7"/>
    </row>
    <row r="458400" spans="27:27">
      <c r="AA458400" s="7"/>
    </row>
    <row r="458401" spans="27:27">
      <c r="AA458401" s="7"/>
    </row>
    <row r="458402" spans="27:27">
      <c r="AA458402" s="7"/>
    </row>
    <row r="458403" spans="27:27">
      <c r="AA458403" s="7"/>
    </row>
    <row r="458404" spans="27:27">
      <c r="AA458404" s="7"/>
    </row>
    <row r="458405" spans="27:27">
      <c r="AA458405" s="7"/>
    </row>
    <row r="458406" spans="27:27">
      <c r="AA458406" s="7"/>
    </row>
    <row r="458407" spans="27:27">
      <c r="AA458407" s="7"/>
    </row>
    <row r="458408" spans="27:27">
      <c r="AA458408" s="7"/>
    </row>
    <row r="458409" spans="27:27">
      <c r="AA458409" s="7"/>
    </row>
    <row r="458410" spans="27:27">
      <c r="AA458410" s="7"/>
    </row>
    <row r="458411" spans="27:27">
      <c r="AA458411" s="7"/>
    </row>
    <row r="458412" spans="27:27">
      <c r="AA458412" s="7"/>
    </row>
    <row r="458413" spans="27:27">
      <c r="AA458413" s="7"/>
    </row>
    <row r="458414" spans="27:27">
      <c r="AA458414" s="7"/>
    </row>
    <row r="458415" spans="27:27">
      <c r="AA458415" s="7"/>
    </row>
    <row r="458416" spans="27:27">
      <c r="AA458416" s="7"/>
    </row>
    <row r="458417" spans="27:27">
      <c r="AA458417" s="7"/>
    </row>
    <row r="458418" spans="27:27">
      <c r="AA458418" s="7"/>
    </row>
    <row r="458419" spans="27:27">
      <c r="AA458419" s="7"/>
    </row>
    <row r="458420" spans="27:27">
      <c r="AA458420" s="7"/>
    </row>
    <row r="458421" spans="27:27">
      <c r="AA458421" s="7"/>
    </row>
    <row r="458422" spans="27:27">
      <c r="AA458422" s="7"/>
    </row>
    <row r="458423" spans="27:27">
      <c r="AA458423" s="7"/>
    </row>
    <row r="458424" spans="27:27">
      <c r="AA458424" s="7"/>
    </row>
    <row r="458425" spans="27:27">
      <c r="AA458425" s="7"/>
    </row>
    <row r="458426" spans="27:27">
      <c r="AA458426" s="7"/>
    </row>
    <row r="458427" spans="27:27">
      <c r="AA458427" s="7"/>
    </row>
    <row r="458428" spans="27:27">
      <c r="AA458428" s="7"/>
    </row>
    <row r="458429" spans="27:27">
      <c r="AA458429" s="7"/>
    </row>
    <row r="458430" spans="27:27">
      <c r="AA458430" s="7"/>
    </row>
    <row r="458431" spans="27:27">
      <c r="AA458431" s="7"/>
    </row>
    <row r="458432" spans="27:27">
      <c r="AA458432" s="7"/>
    </row>
    <row r="458433" spans="27:27">
      <c r="AA458433" s="7"/>
    </row>
    <row r="458434" spans="27:27">
      <c r="AA458434" s="7"/>
    </row>
    <row r="458435" spans="27:27">
      <c r="AA458435" s="7"/>
    </row>
    <row r="458436" spans="27:27">
      <c r="AA458436" s="7"/>
    </row>
    <row r="458437" spans="27:27">
      <c r="AA458437" s="7"/>
    </row>
    <row r="458438" spans="27:27">
      <c r="AA458438" s="7"/>
    </row>
    <row r="458439" spans="27:27">
      <c r="AA458439" s="7"/>
    </row>
    <row r="458440" spans="27:27">
      <c r="AA458440" s="7"/>
    </row>
    <row r="458441" spans="27:27">
      <c r="AA458441" s="7"/>
    </row>
    <row r="458442" spans="27:27">
      <c r="AA458442" s="7"/>
    </row>
    <row r="458443" spans="27:27">
      <c r="AA458443" s="7"/>
    </row>
    <row r="458444" spans="27:27">
      <c r="AA458444" s="7"/>
    </row>
    <row r="458445" spans="27:27">
      <c r="AA458445" s="7"/>
    </row>
    <row r="458446" spans="27:27">
      <c r="AA458446" s="7"/>
    </row>
    <row r="458447" spans="27:27">
      <c r="AA458447" s="7"/>
    </row>
    <row r="458448" spans="27:27">
      <c r="AA458448" s="7"/>
    </row>
    <row r="458449" spans="27:27">
      <c r="AA458449" s="7"/>
    </row>
    <row r="458450" spans="27:27">
      <c r="AA458450" s="7"/>
    </row>
    <row r="458451" spans="27:27">
      <c r="AA458451" s="7"/>
    </row>
    <row r="458452" spans="27:27">
      <c r="AA458452" s="7"/>
    </row>
    <row r="458453" spans="27:27">
      <c r="AA458453" s="7"/>
    </row>
    <row r="458454" spans="27:27">
      <c r="AA458454" s="7"/>
    </row>
    <row r="458455" spans="27:27">
      <c r="AA458455" s="7"/>
    </row>
    <row r="458456" spans="27:27">
      <c r="AA458456" s="7"/>
    </row>
    <row r="458457" spans="27:27">
      <c r="AA458457" s="7"/>
    </row>
    <row r="458458" spans="27:27">
      <c r="AA458458" s="7"/>
    </row>
    <row r="458459" spans="27:27">
      <c r="AA458459" s="7"/>
    </row>
    <row r="458460" spans="27:27">
      <c r="AA458460" s="7"/>
    </row>
    <row r="458461" spans="27:27">
      <c r="AA458461" s="7"/>
    </row>
    <row r="458462" spans="27:27">
      <c r="AA458462" s="7"/>
    </row>
    <row r="458463" spans="27:27">
      <c r="AA458463" s="7"/>
    </row>
    <row r="458464" spans="27:27">
      <c r="AA458464" s="7"/>
    </row>
    <row r="458465" spans="27:27">
      <c r="AA458465" s="7"/>
    </row>
    <row r="458466" spans="27:27">
      <c r="AA458466" s="7"/>
    </row>
    <row r="458467" spans="27:27">
      <c r="AA458467" s="7"/>
    </row>
    <row r="458468" spans="27:27">
      <c r="AA458468" s="7"/>
    </row>
    <row r="458469" spans="27:27">
      <c r="AA458469" s="7"/>
    </row>
    <row r="458470" spans="27:27">
      <c r="AA458470" s="7"/>
    </row>
    <row r="458471" spans="27:27">
      <c r="AA458471" s="7"/>
    </row>
    <row r="458472" spans="27:27">
      <c r="AA458472" s="7"/>
    </row>
    <row r="458473" spans="27:27">
      <c r="AA458473" s="7"/>
    </row>
    <row r="458474" spans="27:27">
      <c r="AA458474" s="7"/>
    </row>
    <row r="458475" spans="27:27">
      <c r="AA458475" s="7"/>
    </row>
    <row r="458476" spans="27:27">
      <c r="AA458476" s="7"/>
    </row>
    <row r="458477" spans="27:27">
      <c r="AA458477" s="7"/>
    </row>
    <row r="458478" spans="27:27">
      <c r="AA458478" s="7"/>
    </row>
    <row r="458479" spans="27:27">
      <c r="AA458479" s="7"/>
    </row>
    <row r="458480" spans="27:27">
      <c r="AA458480" s="7"/>
    </row>
    <row r="458481" spans="27:27">
      <c r="AA458481" s="7"/>
    </row>
    <row r="458482" spans="27:27">
      <c r="AA458482" s="7"/>
    </row>
    <row r="458483" spans="27:27">
      <c r="AA458483" s="7"/>
    </row>
    <row r="458484" spans="27:27">
      <c r="AA458484" s="7"/>
    </row>
    <row r="458485" spans="27:27">
      <c r="AA458485" s="7"/>
    </row>
    <row r="458486" spans="27:27">
      <c r="AA458486" s="7"/>
    </row>
    <row r="458487" spans="27:27">
      <c r="AA458487" s="7"/>
    </row>
    <row r="458488" spans="27:27">
      <c r="AA458488" s="7"/>
    </row>
    <row r="458489" spans="27:27">
      <c r="AA458489" s="7"/>
    </row>
    <row r="458490" spans="27:27">
      <c r="AA458490" s="7"/>
    </row>
    <row r="458491" spans="27:27">
      <c r="AA458491" s="7"/>
    </row>
    <row r="458492" spans="27:27">
      <c r="AA458492" s="7"/>
    </row>
    <row r="458493" spans="27:27">
      <c r="AA458493" s="7"/>
    </row>
    <row r="458494" spans="27:27">
      <c r="AA458494" s="7"/>
    </row>
    <row r="458495" spans="27:27">
      <c r="AA458495" s="7"/>
    </row>
    <row r="458496" spans="27:27">
      <c r="AA458496" s="7"/>
    </row>
    <row r="458497" spans="27:27">
      <c r="AA458497" s="7"/>
    </row>
    <row r="458498" spans="27:27">
      <c r="AA458498" s="7"/>
    </row>
    <row r="458499" spans="27:27">
      <c r="AA458499" s="7"/>
    </row>
    <row r="458500" spans="27:27">
      <c r="AA458500" s="7"/>
    </row>
    <row r="458501" spans="27:27">
      <c r="AA458501" s="7"/>
    </row>
    <row r="458502" spans="27:27">
      <c r="AA458502" s="7"/>
    </row>
    <row r="458503" spans="27:27">
      <c r="AA458503" s="7"/>
    </row>
    <row r="458504" spans="27:27">
      <c r="AA458504" s="7"/>
    </row>
    <row r="458505" spans="27:27">
      <c r="AA458505" s="7"/>
    </row>
    <row r="458506" spans="27:27">
      <c r="AA458506" s="7"/>
    </row>
    <row r="458507" spans="27:27">
      <c r="AA458507" s="7"/>
    </row>
    <row r="458508" spans="27:27">
      <c r="AA458508" s="7"/>
    </row>
    <row r="458509" spans="27:27">
      <c r="AA458509" s="7"/>
    </row>
    <row r="458510" spans="27:27">
      <c r="AA458510" s="7"/>
    </row>
    <row r="458511" spans="27:27">
      <c r="AA458511" s="7"/>
    </row>
    <row r="458512" spans="27:27">
      <c r="AA458512" s="7"/>
    </row>
    <row r="458513" spans="27:27">
      <c r="AA458513" s="7"/>
    </row>
    <row r="458514" spans="27:27">
      <c r="AA458514" s="7"/>
    </row>
    <row r="458515" spans="27:27">
      <c r="AA458515" s="7"/>
    </row>
    <row r="458516" spans="27:27">
      <c r="AA458516" s="7"/>
    </row>
    <row r="458517" spans="27:27">
      <c r="AA458517" s="7"/>
    </row>
    <row r="458518" spans="27:27">
      <c r="AA458518" s="7"/>
    </row>
    <row r="458519" spans="27:27">
      <c r="AA458519" s="7"/>
    </row>
    <row r="458520" spans="27:27">
      <c r="AA458520" s="7"/>
    </row>
    <row r="458521" spans="27:27">
      <c r="AA458521" s="7"/>
    </row>
    <row r="458522" spans="27:27">
      <c r="AA458522" s="7"/>
    </row>
    <row r="458523" spans="27:27">
      <c r="AA458523" s="7"/>
    </row>
    <row r="458524" spans="27:27">
      <c r="AA458524" s="7"/>
    </row>
    <row r="458525" spans="27:27">
      <c r="AA458525" s="7"/>
    </row>
    <row r="458526" spans="27:27">
      <c r="AA458526" s="7"/>
    </row>
    <row r="458527" spans="27:27">
      <c r="AA458527" s="7"/>
    </row>
    <row r="458528" spans="27:27">
      <c r="AA458528" s="7"/>
    </row>
    <row r="458529" spans="27:27">
      <c r="AA458529" s="7"/>
    </row>
    <row r="458530" spans="27:27">
      <c r="AA458530" s="7"/>
    </row>
    <row r="458531" spans="27:27">
      <c r="AA458531" s="7"/>
    </row>
    <row r="458532" spans="27:27">
      <c r="AA458532" s="7"/>
    </row>
    <row r="458533" spans="27:27">
      <c r="AA458533" s="7"/>
    </row>
    <row r="458534" spans="27:27">
      <c r="AA458534" s="7"/>
    </row>
    <row r="458535" spans="27:27">
      <c r="AA458535" s="7"/>
    </row>
    <row r="458536" spans="27:27">
      <c r="AA458536" s="7"/>
    </row>
    <row r="458537" spans="27:27">
      <c r="AA458537" s="7"/>
    </row>
    <row r="458538" spans="27:27">
      <c r="AA458538" s="7"/>
    </row>
    <row r="458539" spans="27:27">
      <c r="AA458539" s="7"/>
    </row>
    <row r="458540" spans="27:27">
      <c r="AA458540" s="7"/>
    </row>
    <row r="458541" spans="27:27">
      <c r="AA458541" s="7"/>
    </row>
    <row r="458542" spans="27:27">
      <c r="AA458542" s="7"/>
    </row>
    <row r="458543" spans="27:27">
      <c r="AA458543" s="7"/>
    </row>
    <row r="458544" spans="27:27">
      <c r="AA458544" s="7"/>
    </row>
    <row r="458545" spans="27:27">
      <c r="AA458545" s="7"/>
    </row>
    <row r="458546" spans="27:27">
      <c r="AA458546" s="7"/>
    </row>
    <row r="458547" spans="27:27">
      <c r="AA458547" s="7"/>
    </row>
    <row r="458548" spans="27:27">
      <c r="AA458548" s="7"/>
    </row>
    <row r="458549" spans="27:27">
      <c r="AA458549" s="7"/>
    </row>
    <row r="458550" spans="27:27">
      <c r="AA458550" s="7"/>
    </row>
    <row r="458551" spans="27:27">
      <c r="AA458551" s="7"/>
    </row>
    <row r="458552" spans="27:27">
      <c r="AA458552" s="7"/>
    </row>
    <row r="458553" spans="27:27">
      <c r="AA458553" s="7"/>
    </row>
    <row r="458554" spans="27:27">
      <c r="AA458554" s="7"/>
    </row>
    <row r="458555" spans="27:27">
      <c r="AA458555" s="7"/>
    </row>
    <row r="458556" spans="27:27">
      <c r="AA458556" s="7"/>
    </row>
    <row r="458557" spans="27:27">
      <c r="AA458557" s="7"/>
    </row>
    <row r="458558" spans="27:27">
      <c r="AA458558" s="7"/>
    </row>
    <row r="458559" spans="27:27">
      <c r="AA458559" s="7"/>
    </row>
    <row r="458560" spans="27:27">
      <c r="AA458560" s="7"/>
    </row>
    <row r="458561" spans="27:27">
      <c r="AA458561" s="7"/>
    </row>
    <row r="458562" spans="27:27">
      <c r="AA458562" s="7"/>
    </row>
    <row r="458563" spans="27:27">
      <c r="AA458563" s="7"/>
    </row>
    <row r="458564" spans="27:27">
      <c r="AA458564" s="7"/>
    </row>
    <row r="458565" spans="27:27">
      <c r="AA458565" s="7"/>
    </row>
    <row r="458566" spans="27:27">
      <c r="AA458566" s="7"/>
    </row>
    <row r="458567" spans="27:27">
      <c r="AA458567" s="7"/>
    </row>
    <row r="458568" spans="27:27">
      <c r="AA458568" s="7"/>
    </row>
    <row r="458569" spans="27:27">
      <c r="AA458569" s="7"/>
    </row>
    <row r="458570" spans="27:27">
      <c r="AA458570" s="7"/>
    </row>
    <row r="458571" spans="27:27">
      <c r="AA458571" s="7"/>
    </row>
    <row r="458572" spans="27:27">
      <c r="AA458572" s="7"/>
    </row>
    <row r="458573" spans="27:27">
      <c r="AA458573" s="7"/>
    </row>
    <row r="458574" spans="27:27">
      <c r="AA458574" s="7"/>
    </row>
    <row r="458575" spans="27:27">
      <c r="AA458575" s="7"/>
    </row>
    <row r="458576" spans="27:27">
      <c r="AA458576" s="7"/>
    </row>
    <row r="458577" spans="27:27">
      <c r="AA458577" s="7"/>
    </row>
    <row r="458578" spans="27:27">
      <c r="AA458578" s="7"/>
    </row>
    <row r="458579" spans="27:27">
      <c r="AA458579" s="7"/>
    </row>
    <row r="458580" spans="27:27">
      <c r="AA458580" s="7"/>
    </row>
    <row r="458581" spans="27:27">
      <c r="AA458581" s="7"/>
    </row>
    <row r="458582" spans="27:27">
      <c r="AA458582" s="7"/>
    </row>
    <row r="458583" spans="27:27">
      <c r="AA458583" s="7"/>
    </row>
    <row r="458584" spans="27:27">
      <c r="AA458584" s="7"/>
    </row>
    <row r="458585" spans="27:27">
      <c r="AA458585" s="7"/>
    </row>
    <row r="458586" spans="27:27">
      <c r="AA458586" s="7"/>
    </row>
    <row r="458587" spans="27:27">
      <c r="AA458587" s="7"/>
    </row>
    <row r="458588" spans="27:27">
      <c r="AA458588" s="7"/>
    </row>
    <row r="458589" spans="27:27">
      <c r="AA458589" s="7"/>
    </row>
    <row r="458590" spans="27:27">
      <c r="AA458590" s="7"/>
    </row>
    <row r="458591" spans="27:27">
      <c r="AA458591" s="7"/>
    </row>
    <row r="458592" spans="27:27">
      <c r="AA458592" s="7"/>
    </row>
    <row r="458593" spans="27:27">
      <c r="AA458593" s="7"/>
    </row>
    <row r="458594" spans="27:27">
      <c r="AA458594" s="7"/>
    </row>
    <row r="458595" spans="27:27">
      <c r="AA458595" s="7"/>
    </row>
    <row r="458596" spans="27:27">
      <c r="AA458596" s="7"/>
    </row>
    <row r="458597" spans="27:27">
      <c r="AA458597" s="7"/>
    </row>
    <row r="458598" spans="27:27">
      <c r="AA458598" s="7"/>
    </row>
    <row r="458599" spans="27:27">
      <c r="AA458599" s="7"/>
    </row>
    <row r="458600" spans="27:27">
      <c r="AA458600" s="7"/>
    </row>
    <row r="458601" spans="27:27">
      <c r="AA458601" s="7"/>
    </row>
    <row r="458602" spans="27:27">
      <c r="AA458602" s="7"/>
    </row>
    <row r="458603" spans="27:27">
      <c r="AA458603" s="7"/>
    </row>
    <row r="458604" spans="27:27">
      <c r="AA458604" s="7"/>
    </row>
    <row r="458605" spans="27:27">
      <c r="AA458605" s="7"/>
    </row>
    <row r="458606" spans="27:27">
      <c r="AA458606" s="7"/>
    </row>
    <row r="458607" spans="27:27">
      <c r="AA458607" s="7"/>
    </row>
    <row r="458608" spans="27:27">
      <c r="AA458608" s="7"/>
    </row>
    <row r="458609" spans="27:27">
      <c r="AA458609" s="7"/>
    </row>
    <row r="458610" spans="27:27">
      <c r="AA458610" s="7"/>
    </row>
    <row r="458611" spans="27:27">
      <c r="AA458611" s="7"/>
    </row>
    <row r="458612" spans="27:27">
      <c r="AA458612" s="7"/>
    </row>
    <row r="458613" spans="27:27">
      <c r="AA458613" s="7"/>
    </row>
    <row r="458614" spans="27:27">
      <c r="AA458614" s="7"/>
    </row>
    <row r="458615" spans="27:27">
      <c r="AA458615" s="7"/>
    </row>
    <row r="458616" spans="27:27">
      <c r="AA458616" s="7"/>
    </row>
    <row r="458617" spans="27:27">
      <c r="AA458617" s="7"/>
    </row>
    <row r="458618" spans="27:27">
      <c r="AA458618" s="7"/>
    </row>
    <row r="458619" spans="27:27">
      <c r="AA458619" s="7"/>
    </row>
    <row r="458620" spans="27:27">
      <c r="AA458620" s="7"/>
    </row>
    <row r="458621" spans="27:27">
      <c r="AA458621" s="7"/>
    </row>
    <row r="458622" spans="27:27">
      <c r="AA458622" s="7"/>
    </row>
    <row r="458623" spans="27:27">
      <c r="AA458623" s="7"/>
    </row>
    <row r="458624" spans="27:27">
      <c r="AA458624" s="7"/>
    </row>
    <row r="458625" spans="27:27">
      <c r="AA458625" s="7"/>
    </row>
    <row r="458626" spans="27:27">
      <c r="AA458626" s="7"/>
    </row>
    <row r="458627" spans="27:27">
      <c r="AA458627" s="7"/>
    </row>
    <row r="458628" spans="27:27">
      <c r="AA458628" s="7"/>
    </row>
    <row r="458629" spans="27:27">
      <c r="AA458629" s="7"/>
    </row>
    <row r="458630" spans="27:27">
      <c r="AA458630" s="7"/>
    </row>
    <row r="458631" spans="27:27">
      <c r="AA458631" s="7"/>
    </row>
    <row r="458632" spans="27:27">
      <c r="AA458632" s="7"/>
    </row>
    <row r="458633" spans="27:27">
      <c r="AA458633" s="7"/>
    </row>
    <row r="458634" spans="27:27">
      <c r="AA458634" s="7"/>
    </row>
    <row r="458635" spans="27:27">
      <c r="AA458635" s="7"/>
    </row>
    <row r="458636" spans="27:27">
      <c r="AA458636" s="7"/>
    </row>
    <row r="458637" spans="27:27">
      <c r="AA458637" s="7"/>
    </row>
    <row r="458638" spans="27:27">
      <c r="AA458638" s="7"/>
    </row>
    <row r="458639" spans="27:27">
      <c r="AA458639" s="7"/>
    </row>
    <row r="458640" spans="27:27">
      <c r="AA458640" s="7"/>
    </row>
    <row r="458641" spans="27:27">
      <c r="AA458641" s="7"/>
    </row>
    <row r="458642" spans="27:27">
      <c r="AA458642" s="7"/>
    </row>
    <row r="458643" spans="27:27">
      <c r="AA458643" s="7"/>
    </row>
    <row r="458644" spans="27:27">
      <c r="AA458644" s="7"/>
    </row>
    <row r="458645" spans="27:27">
      <c r="AA458645" s="7"/>
    </row>
    <row r="458646" spans="27:27">
      <c r="AA458646" s="7"/>
    </row>
    <row r="458647" spans="27:27">
      <c r="AA458647" s="7"/>
    </row>
    <row r="458648" spans="27:27">
      <c r="AA458648" s="7"/>
    </row>
    <row r="458649" spans="27:27">
      <c r="AA458649" s="7"/>
    </row>
    <row r="458650" spans="27:27">
      <c r="AA458650" s="7"/>
    </row>
    <row r="458651" spans="27:27">
      <c r="AA458651" s="7"/>
    </row>
    <row r="458652" spans="27:27">
      <c r="AA458652" s="7"/>
    </row>
    <row r="458653" spans="27:27">
      <c r="AA458653" s="7"/>
    </row>
    <row r="458654" spans="27:27">
      <c r="AA458654" s="7"/>
    </row>
    <row r="458655" spans="27:27">
      <c r="AA458655" s="7"/>
    </row>
    <row r="458656" spans="27:27">
      <c r="AA458656" s="7"/>
    </row>
    <row r="458657" spans="27:27">
      <c r="AA458657" s="7"/>
    </row>
    <row r="458658" spans="27:27">
      <c r="AA458658" s="7"/>
    </row>
    <row r="458659" spans="27:27">
      <c r="AA458659" s="7"/>
    </row>
    <row r="458660" spans="27:27">
      <c r="AA458660" s="7"/>
    </row>
    <row r="458661" spans="27:27">
      <c r="AA458661" s="7"/>
    </row>
    <row r="458662" spans="27:27">
      <c r="AA458662" s="7"/>
    </row>
    <row r="458663" spans="27:27">
      <c r="AA458663" s="7"/>
    </row>
    <row r="458664" spans="27:27">
      <c r="AA458664" s="7"/>
    </row>
    <row r="458665" spans="27:27">
      <c r="AA458665" s="7"/>
    </row>
    <row r="458666" spans="27:27">
      <c r="AA458666" s="7"/>
    </row>
    <row r="458667" spans="27:27">
      <c r="AA458667" s="7"/>
    </row>
    <row r="458668" spans="27:27">
      <c r="AA458668" s="7"/>
    </row>
    <row r="458669" spans="27:27">
      <c r="AA458669" s="7"/>
    </row>
    <row r="458670" spans="27:27">
      <c r="AA458670" s="7"/>
    </row>
    <row r="458671" spans="27:27">
      <c r="AA458671" s="7"/>
    </row>
    <row r="458672" spans="27:27">
      <c r="AA458672" s="7"/>
    </row>
    <row r="458673" spans="27:27">
      <c r="AA458673" s="7"/>
    </row>
    <row r="458674" spans="27:27">
      <c r="AA458674" s="7"/>
    </row>
    <row r="458675" spans="27:27">
      <c r="AA458675" s="7"/>
    </row>
    <row r="458676" spans="27:27">
      <c r="AA458676" s="7"/>
    </row>
    <row r="458677" spans="27:27">
      <c r="AA458677" s="7"/>
    </row>
    <row r="458678" spans="27:27">
      <c r="AA458678" s="7"/>
    </row>
    <row r="458679" spans="27:27">
      <c r="AA458679" s="7"/>
    </row>
    <row r="458680" spans="27:27">
      <c r="AA458680" s="7"/>
    </row>
    <row r="458681" spans="27:27">
      <c r="AA458681" s="7"/>
    </row>
    <row r="458682" spans="27:27">
      <c r="AA458682" s="7"/>
    </row>
    <row r="458683" spans="27:27">
      <c r="AA458683" s="7"/>
    </row>
    <row r="458684" spans="27:27">
      <c r="AA458684" s="7"/>
    </row>
    <row r="458685" spans="27:27">
      <c r="AA458685" s="7"/>
    </row>
    <row r="458686" spans="27:27">
      <c r="AA458686" s="7"/>
    </row>
    <row r="458687" spans="27:27">
      <c r="AA458687" s="7"/>
    </row>
    <row r="458688" spans="27:27">
      <c r="AA458688" s="7"/>
    </row>
    <row r="458689" spans="27:27">
      <c r="AA458689" s="7"/>
    </row>
    <row r="458690" spans="27:27">
      <c r="AA458690" s="7"/>
    </row>
    <row r="458691" spans="27:27">
      <c r="AA458691" s="7"/>
    </row>
    <row r="458692" spans="27:27">
      <c r="AA458692" s="7"/>
    </row>
    <row r="458693" spans="27:27">
      <c r="AA458693" s="7"/>
    </row>
    <row r="458694" spans="27:27">
      <c r="AA458694" s="7"/>
    </row>
    <row r="458695" spans="27:27">
      <c r="AA458695" s="7"/>
    </row>
    <row r="458696" spans="27:27">
      <c r="AA458696" s="7"/>
    </row>
    <row r="458697" spans="27:27">
      <c r="AA458697" s="7"/>
    </row>
    <row r="458698" spans="27:27">
      <c r="AA458698" s="7"/>
    </row>
    <row r="458699" spans="27:27">
      <c r="AA458699" s="7"/>
    </row>
    <row r="458700" spans="27:27">
      <c r="AA458700" s="7"/>
    </row>
    <row r="458701" spans="27:27">
      <c r="AA458701" s="7"/>
    </row>
    <row r="458702" spans="27:27">
      <c r="AA458702" s="7"/>
    </row>
    <row r="458703" spans="27:27">
      <c r="AA458703" s="7"/>
    </row>
    <row r="458704" spans="27:27">
      <c r="AA458704" s="7"/>
    </row>
    <row r="458705" spans="27:27">
      <c r="AA458705" s="7"/>
    </row>
    <row r="458706" spans="27:27">
      <c r="AA458706" s="7"/>
    </row>
    <row r="458707" spans="27:27">
      <c r="AA458707" s="7"/>
    </row>
    <row r="458708" spans="27:27">
      <c r="AA458708" s="7"/>
    </row>
    <row r="458709" spans="27:27">
      <c r="AA458709" s="7"/>
    </row>
    <row r="458710" spans="27:27">
      <c r="AA458710" s="7"/>
    </row>
    <row r="458711" spans="27:27">
      <c r="AA458711" s="7"/>
    </row>
    <row r="458712" spans="27:27">
      <c r="AA458712" s="7"/>
    </row>
    <row r="458713" spans="27:27">
      <c r="AA458713" s="7"/>
    </row>
    <row r="458714" spans="27:27">
      <c r="AA458714" s="7"/>
    </row>
    <row r="458715" spans="27:27">
      <c r="AA458715" s="7"/>
    </row>
    <row r="458716" spans="27:27">
      <c r="AA458716" s="7"/>
    </row>
    <row r="458717" spans="27:27">
      <c r="AA458717" s="7"/>
    </row>
    <row r="458718" spans="27:27">
      <c r="AA458718" s="7"/>
    </row>
    <row r="458719" spans="27:27">
      <c r="AA458719" s="7"/>
    </row>
    <row r="458720" spans="27:27">
      <c r="AA458720" s="7"/>
    </row>
    <row r="458721" spans="27:27">
      <c r="AA458721" s="7"/>
    </row>
    <row r="458722" spans="27:27">
      <c r="AA458722" s="7"/>
    </row>
    <row r="458723" spans="27:27">
      <c r="AA458723" s="7"/>
    </row>
    <row r="458724" spans="27:27">
      <c r="AA458724" s="7"/>
    </row>
    <row r="458725" spans="27:27">
      <c r="AA458725" s="7"/>
    </row>
    <row r="458726" spans="27:27">
      <c r="AA458726" s="7"/>
    </row>
    <row r="458727" spans="27:27">
      <c r="AA458727" s="7"/>
    </row>
    <row r="458728" spans="27:27">
      <c r="AA458728" s="7"/>
    </row>
    <row r="458729" spans="27:27">
      <c r="AA458729" s="7"/>
    </row>
    <row r="458730" spans="27:27">
      <c r="AA458730" s="7"/>
    </row>
    <row r="458731" spans="27:27">
      <c r="AA458731" s="7"/>
    </row>
    <row r="458732" spans="27:27">
      <c r="AA458732" s="7"/>
    </row>
    <row r="458733" spans="27:27">
      <c r="AA458733" s="7"/>
    </row>
    <row r="458734" spans="27:27">
      <c r="AA458734" s="7"/>
    </row>
    <row r="458735" spans="27:27">
      <c r="AA458735" s="7"/>
    </row>
    <row r="458736" spans="27:27">
      <c r="AA458736" s="7"/>
    </row>
    <row r="458737" spans="27:27">
      <c r="AA458737" s="7"/>
    </row>
    <row r="458738" spans="27:27">
      <c r="AA458738" s="7"/>
    </row>
    <row r="458739" spans="27:27">
      <c r="AA458739" s="7"/>
    </row>
    <row r="458740" spans="27:27">
      <c r="AA458740" s="7"/>
    </row>
    <row r="458741" spans="27:27">
      <c r="AA458741" s="7"/>
    </row>
    <row r="458742" spans="27:27">
      <c r="AA458742" s="7"/>
    </row>
    <row r="458743" spans="27:27">
      <c r="AA458743" s="7"/>
    </row>
    <row r="458744" spans="27:27">
      <c r="AA458744" s="7"/>
    </row>
    <row r="458745" spans="27:27">
      <c r="AA458745" s="7"/>
    </row>
    <row r="458746" spans="27:27">
      <c r="AA458746" s="7"/>
    </row>
    <row r="458747" spans="27:27">
      <c r="AA458747" s="7"/>
    </row>
    <row r="458748" spans="27:27">
      <c r="AA458748" s="7"/>
    </row>
    <row r="458749" spans="27:27">
      <c r="AA458749" s="7"/>
    </row>
    <row r="458750" spans="27:27">
      <c r="AA458750" s="7"/>
    </row>
    <row r="458751" spans="27:27">
      <c r="AA458751" s="7"/>
    </row>
    <row r="458752" spans="27:27">
      <c r="AA458752" s="7"/>
    </row>
    <row r="458753" spans="27:27">
      <c r="AA458753" s="7"/>
    </row>
    <row r="458754" spans="27:27">
      <c r="AA458754" s="7"/>
    </row>
    <row r="458755" spans="27:27">
      <c r="AA458755" s="7"/>
    </row>
    <row r="458756" spans="27:27">
      <c r="AA458756" s="7"/>
    </row>
    <row r="458757" spans="27:27">
      <c r="AA458757" s="7"/>
    </row>
    <row r="458758" spans="27:27">
      <c r="AA458758" s="7"/>
    </row>
    <row r="458759" spans="27:27">
      <c r="AA458759" s="7"/>
    </row>
    <row r="458760" spans="27:27">
      <c r="AA458760" s="7"/>
    </row>
    <row r="458761" spans="27:27">
      <c r="AA458761" s="7"/>
    </row>
    <row r="458762" spans="27:27">
      <c r="AA458762" s="7"/>
    </row>
    <row r="458763" spans="27:27">
      <c r="AA458763" s="7"/>
    </row>
    <row r="458764" spans="27:27">
      <c r="AA458764" s="7"/>
    </row>
    <row r="458765" spans="27:27">
      <c r="AA458765" s="7"/>
    </row>
    <row r="458766" spans="27:27">
      <c r="AA458766" s="7"/>
    </row>
    <row r="458767" spans="27:27">
      <c r="AA458767" s="7"/>
    </row>
    <row r="458768" spans="27:27">
      <c r="AA458768" s="7"/>
    </row>
    <row r="458769" spans="27:27">
      <c r="AA458769" s="7"/>
    </row>
    <row r="458770" spans="27:27">
      <c r="AA458770" s="7"/>
    </row>
    <row r="458771" spans="27:27">
      <c r="AA458771" s="7"/>
    </row>
    <row r="458772" spans="27:27">
      <c r="AA458772" s="7"/>
    </row>
    <row r="458773" spans="27:27">
      <c r="AA458773" s="7"/>
    </row>
    <row r="458774" spans="27:27">
      <c r="AA458774" s="7"/>
    </row>
    <row r="458775" spans="27:27">
      <c r="AA458775" s="7"/>
    </row>
    <row r="458776" spans="27:27">
      <c r="AA458776" s="7"/>
    </row>
    <row r="458777" spans="27:27">
      <c r="AA458777" s="7"/>
    </row>
    <row r="458778" spans="27:27">
      <c r="AA458778" s="7"/>
    </row>
    <row r="458779" spans="27:27">
      <c r="AA458779" s="7"/>
    </row>
    <row r="458780" spans="27:27">
      <c r="AA458780" s="7"/>
    </row>
    <row r="458781" spans="27:27">
      <c r="AA458781" s="7"/>
    </row>
    <row r="458782" spans="27:27">
      <c r="AA458782" s="7"/>
    </row>
    <row r="458783" spans="27:27">
      <c r="AA458783" s="7"/>
    </row>
    <row r="458784" spans="27:27">
      <c r="AA458784" s="7"/>
    </row>
    <row r="458785" spans="27:27">
      <c r="AA458785" s="7"/>
    </row>
    <row r="458786" spans="27:27">
      <c r="AA458786" s="7"/>
    </row>
    <row r="458787" spans="27:27">
      <c r="AA458787" s="7"/>
    </row>
    <row r="458788" spans="27:27">
      <c r="AA458788" s="7"/>
    </row>
    <row r="458789" spans="27:27">
      <c r="AA458789" s="7"/>
    </row>
    <row r="458790" spans="27:27">
      <c r="AA458790" s="7"/>
    </row>
    <row r="458791" spans="27:27">
      <c r="AA458791" s="7"/>
    </row>
    <row r="458792" spans="27:27">
      <c r="AA458792" s="7"/>
    </row>
    <row r="458793" spans="27:27">
      <c r="AA458793" s="7"/>
    </row>
    <row r="458794" spans="27:27">
      <c r="AA458794" s="7"/>
    </row>
    <row r="458795" spans="27:27">
      <c r="AA458795" s="7"/>
    </row>
    <row r="458796" spans="27:27">
      <c r="AA458796" s="7"/>
    </row>
    <row r="458797" spans="27:27">
      <c r="AA458797" s="7"/>
    </row>
    <row r="458798" spans="27:27">
      <c r="AA458798" s="7"/>
    </row>
    <row r="458799" spans="27:27">
      <c r="AA458799" s="7"/>
    </row>
    <row r="458800" spans="27:27">
      <c r="AA458800" s="7"/>
    </row>
    <row r="458801" spans="27:27">
      <c r="AA458801" s="7"/>
    </row>
    <row r="458802" spans="27:27">
      <c r="AA458802" s="7"/>
    </row>
    <row r="458803" spans="27:27">
      <c r="AA458803" s="7"/>
    </row>
    <row r="458804" spans="27:27">
      <c r="AA458804" s="7"/>
    </row>
    <row r="458805" spans="27:27">
      <c r="AA458805" s="7"/>
    </row>
    <row r="458806" spans="27:27">
      <c r="AA458806" s="7"/>
    </row>
    <row r="458807" spans="27:27">
      <c r="AA458807" s="7"/>
    </row>
    <row r="458808" spans="27:27">
      <c r="AA458808" s="7"/>
    </row>
    <row r="458809" spans="27:27">
      <c r="AA458809" s="7"/>
    </row>
    <row r="458810" spans="27:27">
      <c r="AA458810" s="7"/>
    </row>
    <row r="458811" spans="27:27">
      <c r="AA458811" s="7"/>
    </row>
    <row r="458812" spans="27:27">
      <c r="AA458812" s="7"/>
    </row>
    <row r="458813" spans="27:27">
      <c r="AA458813" s="7"/>
    </row>
    <row r="458814" spans="27:27">
      <c r="AA458814" s="7"/>
    </row>
    <row r="458815" spans="27:27">
      <c r="AA458815" s="7"/>
    </row>
    <row r="458816" spans="27:27">
      <c r="AA458816" s="7"/>
    </row>
    <row r="458817" spans="27:27">
      <c r="AA458817" s="7"/>
    </row>
    <row r="458818" spans="27:27">
      <c r="AA458818" s="7"/>
    </row>
    <row r="458819" spans="27:27">
      <c r="AA458819" s="7"/>
    </row>
    <row r="458820" spans="27:27">
      <c r="AA458820" s="7"/>
    </row>
    <row r="458821" spans="27:27">
      <c r="AA458821" s="7"/>
    </row>
    <row r="458822" spans="27:27">
      <c r="AA458822" s="7"/>
    </row>
    <row r="458823" spans="27:27">
      <c r="AA458823" s="7"/>
    </row>
    <row r="458824" spans="27:27">
      <c r="AA458824" s="7"/>
    </row>
    <row r="458825" spans="27:27">
      <c r="AA458825" s="7"/>
    </row>
    <row r="458826" spans="27:27">
      <c r="AA458826" s="7"/>
    </row>
    <row r="458827" spans="27:27">
      <c r="AA458827" s="7"/>
    </row>
    <row r="458828" spans="27:27">
      <c r="AA458828" s="7"/>
    </row>
    <row r="458829" spans="27:27">
      <c r="AA458829" s="7"/>
    </row>
    <row r="458830" spans="27:27">
      <c r="AA458830" s="7"/>
    </row>
    <row r="458831" spans="27:27">
      <c r="AA458831" s="7"/>
    </row>
    <row r="458832" spans="27:27">
      <c r="AA458832" s="7"/>
    </row>
    <row r="458833" spans="27:27">
      <c r="AA458833" s="7"/>
    </row>
    <row r="458834" spans="27:27">
      <c r="AA458834" s="7"/>
    </row>
    <row r="458835" spans="27:27">
      <c r="AA458835" s="7"/>
    </row>
    <row r="458836" spans="27:27">
      <c r="AA458836" s="7"/>
    </row>
    <row r="458837" spans="27:27">
      <c r="AA458837" s="7"/>
    </row>
    <row r="458838" spans="27:27">
      <c r="AA458838" s="7"/>
    </row>
    <row r="458839" spans="27:27">
      <c r="AA458839" s="7"/>
    </row>
    <row r="458840" spans="27:27">
      <c r="AA458840" s="7"/>
    </row>
    <row r="458841" spans="27:27">
      <c r="AA458841" s="7"/>
    </row>
    <row r="458842" spans="27:27">
      <c r="AA458842" s="7"/>
    </row>
    <row r="458843" spans="27:27">
      <c r="AA458843" s="7"/>
    </row>
    <row r="458844" spans="27:27">
      <c r="AA458844" s="7"/>
    </row>
    <row r="458845" spans="27:27">
      <c r="AA458845" s="7"/>
    </row>
    <row r="458846" spans="27:27">
      <c r="AA458846" s="7"/>
    </row>
    <row r="458847" spans="27:27">
      <c r="AA458847" s="7"/>
    </row>
    <row r="458848" spans="27:27">
      <c r="AA458848" s="7"/>
    </row>
    <row r="458849" spans="27:27">
      <c r="AA458849" s="7"/>
    </row>
    <row r="458850" spans="27:27">
      <c r="AA458850" s="7"/>
    </row>
    <row r="458851" spans="27:27">
      <c r="AA458851" s="7"/>
    </row>
    <row r="458852" spans="27:27">
      <c r="AA458852" s="7"/>
    </row>
    <row r="458853" spans="27:27">
      <c r="AA458853" s="7"/>
    </row>
    <row r="458854" spans="27:27">
      <c r="AA458854" s="7"/>
    </row>
    <row r="458855" spans="27:27">
      <c r="AA458855" s="7"/>
    </row>
    <row r="458856" spans="27:27">
      <c r="AA458856" s="7"/>
    </row>
    <row r="458857" spans="27:27">
      <c r="AA458857" s="7"/>
    </row>
    <row r="458858" spans="27:27">
      <c r="AA458858" s="7"/>
    </row>
    <row r="458859" spans="27:27">
      <c r="AA458859" s="7"/>
    </row>
    <row r="458860" spans="27:27">
      <c r="AA458860" s="7"/>
    </row>
    <row r="458861" spans="27:27">
      <c r="AA458861" s="7"/>
    </row>
    <row r="458862" spans="27:27">
      <c r="AA458862" s="7"/>
    </row>
    <row r="458863" spans="27:27">
      <c r="AA458863" s="7"/>
    </row>
    <row r="458864" spans="27:27">
      <c r="AA458864" s="7"/>
    </row>
    <row r="458865" spans="27:27">
      <c r="AA458865" s="7"/>
    </row>
    <row r="458866" spans="27:27">
      <c r="AA458866" s="7"/>
    </row>
    <row r="458867" spans="27:27">
      <c r="AA458867" s="7"/>
    </row>
    <row r="458868" spans="27:27">
      <c r="AA458868" s="7"/>
    </row>
    <row r="458869" spans="27:27">
      <c r="AA458869" s="7"/>
    </row>
    <row r="458870" spans="27:27">
      <c r="AA458870" s="7"/>
    </row>
    <row r="458871" spans="27:27">
      <c r="AA458871" s="7"/>
    </row>
    <row r="458872" spans="27:27">
      <c r="AA458872" s="7"/>
    </row>
    <row r="458873" spans="27:27">
      <c r="AA458873" s="7"/>
    </row>
    <row r="458874" spans="27:27">
      <c r="AA458874" s="7"/>
    </row>
    <row r="458875" spans="27:27">
      <c r="AA458875" s="7"/>
    </row>
    <row r="458876" spans="27:27">
      <c r="AA458876" s="7"/>
    </row>
    <row r="458877" spans="27:27">
      <c r="AA458877" s="7"/>
    </row>
    <row r="458878" spans="27:27">
      <c r="AA458878" s="7"/>
    </row>
    <row r="458879" spans="27:27">
      <c r="AA458879" s="7"/>
    </row>
    <row r="458880" spans="27:27">
      <c r="AA458880" s="7"/>
    </row>
    <row r="458881" spans="27:27">
      <c r="AA458881" s="7"/>
    </row>
    <row r="458882" spans="27:27">
      <c r="AA458882" s="7"/>
    </row>
    <row r="458883" spans="27:27">
      <c r="AA458883" s="7"/>
    </row>
    <row r="458884" spans="27:27">
      <c r="AA458884" s="7"/>
    </row>
    <row r="458885" spans="27:27">
      <c r="AA458885" s="7"/>
    </row>
    <row r="458886" spans="27:27">
      <c r="AA458886" s="7"/>
    </row>
    <row r="458887" spans="27:27">
      <c r="AA458887" s="7"/>
    </row>
    <row r="458888" spans="27:27">
      <c r="AA458888" s="7"/>
    </row>
    <row r="458889" spans="27:27">
      <c r="AA458889" s="7"/>
    </row>
    <row r="458890" spans="27:27">
      <c r="AA458890" s="7"/>
    </row>
    <row r="458891" spans="27:27">
      <c r="AA458891" s="7"/>
    </row>
    <row r="458892" spans="27:27">
      <c r="AA458892" s="7"/>
    </row>
    <row r="458893" spans="27:27">
      <c r="AA458893" s="7"/>
    </row>
    <row r="458894" spans="27:27">
      <c r="AA458894" s="7"/>
    </row>
    <row r="458895" spans="27:27">
      <c r="AA458895" s="7"/>
    </row>
    <row r="458896" spans="27:27">
      <c r="AA458896" s="7"/>
    </row>
    <row r="458897" spans="27:27">
      <c r="AA458897" s="7"/>
    </row>
    <row r="458898" spans="27:27">
      <c r="AA458898" s="7"/>
    </row>
    <row r="458899" spans="27:27">
      <c r="AA458899" s="7"/>
    </row>
    <row r="458900" spans="27:27">
      <c r="AA458900" s="7"/>
    </row>
    <row r="458901" spans="27:27">
      <c r="AA458901" s="7"/>
    </row>
    <row r="458902" spans="27:27">
      <c r="AA458902" s="7"/>
    </row>
    <row r="458903" spans="27:27">
      <c r="AA458903" s="7"/>
    </row>
    <row r="458904" spans="27:27">
      <c r="AA458904" s="7"/>
    </row>
    <row r="458905" spans="27:27">
      <c r="AA458905" s="7"/>
    </row>
    <row r="458906" spans="27:27">
      <c r="AA458906" s="7"/>
    </row>
    <row r="458907" spans="27:27">
      <c r="AA458907" s="7"/>
    </row>
    <row r="458908" spans="27:27">
      <c r="AA458908" s="7"/>
    </row>
    <row r="458909" spans="27:27">
      <c r="AA458909" s="7"/>
    </row>
    <row r="458910" spans="27:27">
      <c r="AA458910" s="7"/>
    </row>
    <row r="458911" spans="27:27">
      <c r="AA458911" s="7"/>
    </row>
    <row r="458912" spans="27:27">
      <c r="AA458912" s="7"/>
    </row>
    <row r="458913" spans="27:27">
      <c r="AA458913" s="7"/>
    </row>
    <row r="458914" spans="27:27">
      <c r="AA458914" s="7"/>
    </row>
    <row r="458915" spans="27:27">
      <c r="AA458915" s="7"/>
    </row>
    <row r="458916" spans="27:27">
      <c r="AA458916" s="7"/>
    </row>
    <row r="458917" spans="27:27">
      <c r="AA458917" s="7"/>
    </row>
    <row r="458918" spans="27:27">
      <c r="AA458918" s="7"/>
    </row>
    <row r="458919" spans="27:27">
      <c r="AA458919" s="7"/>
    </row>
    <row r="458920" spans="27:27">
      <c r="AA458920" s="7"/>
    </row>
    <row r="458921" spans="27:27">
      <c r="AA458921" s="7"/>
    </row>
    <row r="458922" spans="27:27">
      <c r="AA458922" s="7"/>
    </row>
    <row r="458923" spans="27:27">
      <c r="AA458923" s="7"/>
    </row>
    <row r="458924" spans="27:27">
      <c r="AA458924" s="7"/>
    </row>
    <row r="458925" spans="27:27">
      <c r="AA458925" s="7"/>
    </row>
    <row r="458926" spans="27:27">
      <c r="AA458926" s="7"/>
    </row>
    <row r="458927" spans="27:27">
      <c r="AA458927" s="7"/>
    </row>
    <row r="458928" spans="27:27">
      <c r="AA458928" s="7"/>
    </row>
    <row r="458929" spans="27:27">
      <c r="AA458929" s="7"/>
    </row>
    <row r="458930" spans="27:27">
      <c r="AA458930" s="7"/>
    </row>
    <row r="458931" spans="27:27">
      <c r="AA458931" s="7"/>
    </row>
    <row r="458932" spans="27:27">
      <c r="AA458932" s="7"/>
    </row>
    <row r="458933" spans="27:27">
      <c r="AA458933" s="7"/>
    </row>
    <row r="458934" spans="27:27">
      <c r="AA458934" s="7"/>
    </row>
    <row r="458935" spans="27:27">
      <c r="AA458935" s="7"/>
    </row>
    <row r="458936" spans="27:27">
      <c r="AA458936" s="7"/>
    </row>
    <row r="458937" spans="27:27">
      <c r="AA458937" s="7"/>
    </row>
    <row r="458938" spans="27:27">
      <c r="AA458938" s="7"/>
    </row>
    <row r="458939" spans="27:27">
      <c r="AA458939" s="7"/>
    </row>
    <row r="458940" spans="27:27">
      <c r="AA458940" s="7"/>
    </row>
    <row r="458941" spans="27:27">
      <c r="AA458941" s="7"/>
    </row>
    <row r="458942" spans="27:27">
      <c r="AA458942" s="7"/>
    </row>
    <row r="458943" spans="27:27">
      <c r="AA458943" s="7"/>
    </row>
    <row r="458944" spans="27:27">
      <c r="AA458944" s="7"/>
    </row>
    <row r="458945" spans="27:27">
      <c r="AA458945" s="7"/>
    </row>
    <row r="458946" spans="27:27">
      <c r="AA458946" s="7"/>
    </row>
    <row r="458947" spans="27:27">
      <c r="AA458947" s="7"/>
    </row>
    <row r="458948" spans="27:27">
      <c r="AA458948" s="7"/>
    </row>
    <row r="458949" spans="27:27">
      <c r="AA458949" s="7"/>
    </row>
    <row r="458950" spans="27:27">
      <c r="AA458950" s="7"/>
    </row>
    <row r="458951" spans="27:27">
      <c r="AA458951" s="7"/>
    </row>
    <row r="458952" spans="27:27">
      <c r="AA458952" s="7"/>
    </row>
    <row r="458953" spans="27:27">
      <c r="AA458953" s="7"/>
    </row>
    <row r="458954" spans="27:27">
      <c r="AA458954" s="7"/>
    </row>
    <row r="458955" spans="27:27">
      <c r="AA458955" s="7"/>
    </row>
    <row r="458956" spans="27:27">
      <c r="AA458956" s="7"/>
    </row>
    <row r="458957" spans="27:27">
      <c r="AA458957" s="7"/>
    </row>
    <row r="458958" spans="27:27">
      <c r="AA458958" s="7"/>
    </row>
    <row r="458959" spans="27:27">
      <c r="AA458959" s="7"/>
    </row>
    <row r="458960" spans="27:27">
      <c r="AA458960" s="7"/>
    </row>
    <row r="458961" spans="27:27">
      <c r="AA458961" s="7"/>
    </row>
    <row r="458962" spans="27:27">
      <c r="AA458962" s="7"/>
    </row>
    <row r="458963" spans="27:27">
      <c r="AA458963" s="7"/>
    </row>
    <row r="458964" spans="27:27">
      <c r="AA458964" s="7"/>
    </row>
    <row r="458965" spans="27:27">
      <c r="AA458965" s="7"/>
    </row>
    <row r="458966" spans="27:27">
      <c r="AA458966" s="7"/>
    </row>
    <row r="458967" spans="27:27">
      <c r="AA458967" s="7"/>
    </row>
    <row r="458968" spans="27:27">
      <c r="AA458968" s="7"/>
    </row>
    <row r="458969" spans="27:27">
      <c r="AA458969" s="7"/>
    </row>
    <row r="458970" spans="27:27">
      <c r="AA458970" s="7"/>
    </row>
    <row r="458971" spans="27:27">
      <c r="AA458971" s="7"/>
    </row>
    <row r="458972" spans="27:27">
      <c r="AA458972" s="7"/>
    </row>
    <row r="458973" spans="27:27">
      <c r="AA458973" s="7"/>
    </row>
    <row r="458974" spans="27:27">
      <c r="AA458974" s="7"/>
    </row>
    <row r="458975" spans="27:27">
      <c r="AA458975" s="7"/>
    </row>
    <row r="458976" spans="27:27">
      <c r="AA458976" s="7"/>
    </row>
    <row r="458977" spans="27:27">
      <c r="AA458977" s="7"/>
    </row>
    <row r="458978" spans="27:27">
      <c r="AA458978" s="7"/>
    </row>
    <row r="458979" spans="27:27">
      <c r="AA458979" s="7"/>
    </row>
    <row r="458980" spans="27:27">
      <c r="AA458980" s="7"/>
    </row>
    <row r="458981" spans="27:27">
      <c r="AA458981" s="7"/>
    </row>
    <row r="458982" spans="27:27">
      <c r="AA458982" s="7"/>
    </row>
    <row r="458983" spans="27:27">
      <c r="AA458983" s="7"/>
    </row>
    <row r="458984" spans="27:27">
      <c r="AA458984" s="7"/>
    </row>
    <row r="458985" spans="27:27">
      <c r="AA458985" s="7"/>
    </row>
    <row r="458986" spans="27:27">
      <c r="AA458986" s="7"/>
    </row>
    <row r="458987" spans="27:27">
      <c r="AA458987" s="7"/>
    </row>
    <row r="458988" spans="27:27">
      <c r="AA458988" s="7"/>
    </row>
    <row r="458989" spans="27:27">
      <c r="AA458989" s="7"/>
    </row>
    <row r="458990" spans="27:27">
      <c r="AA458990" s="7"/>
    </row>
    <row r="458991" spans="27:27">
      <c r="AA458991" s="7"/>
    </row>
    <row r="458992" spans="27:27">
      <c r="AA458992" s="7"/>
    </row>
    <row r="458993" spans="27:27">
      <c r="AA458993" s="7"/>
    </row>
    <row r="458994" spans="27:27">
      <c r="AA458994" s="7"/>
    </row>
    <row r="458995" spans="27:27">
      <c r="AA458995" s="7"/>
    </row>
    <row r="458996" spans="27:27">
      <c r="AA458996" s="7"/>
    </row>
    <row r="458997" spans="27:27">
      <c r="AA458997" s="7"/>
    </row>
    <row r="458998" spans="27:27">
      <c r="AA458998" s="7"/>
    </row>
    <row r="458999" spans="27:27">
      <c r="AA458999" s="7"/>
    </row>
    <row r="459000" spans="27:27">
      <c r="AA459000" s="7"/>
    </row>
    <row r="459001" spans="27:27">
      <c r="AA459001" s="7"/>
    </row>
    <row r="459002" spans="27:27">
      <c r="AA459002" s="7"/>
    </row>
    <row r="459003" spans="27:27">
      <c r="AA459003" s="7"/>
    </row>
    <row r="459004" spans="27:27">
      <c r="AA459004" s="7"/>
    </row>
    <row r="459005" spans="27:27">
      <c r="AA459005" s="7"/>
    </row>
    <row r="459006" spans="27:27">
      <c r="AA459006" s="7"/>
    </row>
    <row r="459007" spans="27:27">
      <c r="AA459007" s="7"/>
    </row>
    <row r="459008" spans="27:27">
      <c r="AA459008" s="7"/>
    </row>
    <row r="459009" spans="27:27">
      <c r="AA459009" s="7"/>
    </row>
    <row r="459010" spans="27:27">
      <c r="AA459010" s="7"/>
    </row>
    <row r="459011" spans="27:27">
      <c r="AA459011" s="7"/>
    </row>
    <row r="459012" spans="27:27">
      <c r="AA459012" s="7"/>
    </row>
    <row r="459013" spans="27:27">
      <c r="AA459013" s="7"/>
    </row>
    <row r="459014" spans="27:27">
      <c r="AA459014" s="7"/>
    </row>
    <row r="459015" spans="27:27">
      <c r="AA459015" s="7"/>
    </row>
    <row r="459016" spans="27:27">
      <c r="AA459016" s="7"/>
    </row>
    <row r="459017" spans="27:27">
      <c r="AA459017" s="7"/>
    </row>
    <row r="459018" spans="27:27">
      <c r="AA459018" s="7"/>
    </row>
    <row r="459019" spans="27:27">
      <c r="AA459019" s="7"/>
    </row>
    <row r="459020" spans="27:27">
      <c r="AA459020" s="7"/>
    </row>
    <row r="459021" spans="27:27">
      <c r="AA459021" s="7"/>
    </row>
    <row r="459022" spans="27:27">
      <c r="AA459022" s="7"/>
    </row>
    <row r="459023" spans="27:27">
      <c r="AA459023" s="7"/>
    </row>
    <row r="459024" spans="27:27">
      <c r="AA459024" s="7"/>
    </row>
    <row r="459025" spans="27:27">
      <c r="AA459025" s="7"/>
    </row>
    <row r="459026" spans="27:27">
      <c r="AA459026" s="7"/>
    </row>
    <row r="459027" spans="27:27">
      <c r="AA459027" s="7"/>
    </row>
    <row r="459028" spans="27:27">
      <c r="AA459028" s="7"/>
    </row>
    <row r="459029" spans="27:27">
      <c r="AA459029" s="7"/>
    </row>
    <row r="459030" spans="27:27">
      <c r="AA459030" s="7"/>
    </row>
    <row r="459031" spans="27:27">
      <c r="AA459031" s="7"/>
    </row>
    <row r="459032" spans="27:27">
      <c r="AA459032" s="7"/>
    </row>
    <row r="459033" spans="27:27">
      <c r="AA459033" s="7"/>
    </row>
    <row r="459034" spans="27:27">
      <c r="AA459034" s="7"/>
    </row>
    <row r="459035" spans="27:27">
      <c r="AA459035" s="7"/>
    </row>
    <row r="459036" spans="27:27">
      <c r="AA459036" s="7"/>
    </row>
    <row r="459037" spans="27:27">
      <c r="AA459037" s="7"/>
    </row>
    <row r="459038" spans="27:27">
      <c r="AA459038" s="7"/>
    </row>
    <row r="459039" spans="27:27">
      <c r="AA459039" s="7"/>
    </row>
    <row r="459040" spans="27:27">
      <c r="AA459040" s="7"/>
    </row>
    <row r="459041" spans="27:27">
      <c r="AA459041" s="7"/>
    </row>
    <row r="459042" spans="27:27">
      <c r="AA459042" s="7"/>
    </row>
    <row r="459043" spans="27:27">
      <c r="AA459043" s="7"/>
    </row>
    <row r="459044" spans="27:27">
      <c r="AA459044" s="7"/>
    </row>
    <row r="459045" spans="27:27">
      <c r="AA459045" s="7"/>
    </row>
    <row r="459046" spans="27:27">
      <c r="AA459046" s="7"/>
    </row>
    <row r="459047" spans="27:27">
      <c r="AA459047" s="7"/>
    </row>
    <row r="459048" spans="27:27">
      <c r="AA459048" s="7"/>
    </row>
    <row r="459049" spans="27:27">
      <c r="AA459049" s="7"/>
    </row>
    <row r="459050" spans="27:27">
      <c r="AA459050" s="7"/>
    </row>
    <row r="459051" spans="27:27">
      <c r="AA459051" s="7"/>
    </row>
    <row r="459052" spans="27:27">
      <c r="AA459052" s="7"/>
    </row>
    <row r="459053" spans="27:27">
      <c r="AA459053" s="7"/>
    </row>
    <row r="459054" spans="27:27">
      <c r="AA459054" s="7"/>
    </row>
    <row r="459055" spans="27:27">
      <c r="AA459055" s="7"/>
    </row>
    <row r="459056" spans="27:27">
      <c r="AA459056" s="7"/>
    </row>
    <row r="459057" spans="27:27">
      <c r="AA459057" s="7"/>
    </row>
    <row r="459058" spans="27:27">
      <c r="AA459058" s="7"/>
    </row>
    <row r="459059" spans="27:27">
      <c r="AA459059" s="7"/>
    </row>
    <row r="459060" spans="27:27">
      <c r="AA459060" s="7"/>
    </row>
    <row r="459061" spans="27:27">
      <c r="AA459061" s="7"/>
    </row>
    <row r="459062" spans="27:27">
      <c r="AA459062" s="7"/>
    </row>
    <row r="459063" spans="27:27">
      <c r="AA459063" s="7"/>
    </row>
    <row r="459064" spans="27:27">
      <c r="AA459064" s="7"/>
    </row>
    <row r="459065" spans="27:27">
      <c r="AA459065" s="7"/>
    </row>
    <row r="459066" spans="27:27">
      <c r="AA459066" s="7"/>
    </row>
    <row r="459067" spans="27:27">
      <c r="AA459067" s="7"/>
    </row>
    <row r="459068" spans="27:27">
      <c r="AA459068" s="7"/>
    </row>
    <row r="459069" spans="27:27">
      <c r="AA459069" s="7"/>
    </row>
    <row r="459070" spans="27:27">
      <c r="AA459070" s="7"/>
    </row>
    <row r="459071" spans="27:27">
      <c r="AA459071" s="7"/>
    </row>
    <row r="459072" spans="27:27">
      <c r="AA459072" s="7"/>
    </row>
    <row r="459073" spans="27:27">
      <c r="AA459073" s="7"/>
    </row>
    <row r="459074" spans="27:27">
      <c r="AA459074" s="7"/>
    </row>
    <row r="459075" spans="27:27">
      <c r="AA459075" s="7"/>
    </row>
    <row r="459076" spans="27:27">
      <c r="AA459076" s="7"/>
    </row>
    <row r="459077" spans="27:27">
      <c r="AA459077" s="7"/>
    </row>
    <row r="459078" spans="27:27">
      <c r="AA459078" s="7"/>
    </row>
    <row r="459079" spans="27:27">
      <c r="AA459079" s="7"/>
    </row>
    <row r="459080" spans="27:27">
      <c r="AA459080" s="7"/>
    </row>
    <row r="459081" spans="27:27">
      <c r="AA459081" s="7"/>
    </row>
    <row r="459082" spans="27:27">
      <c r="AA459082" s="7"/>
    </row>
    <row r="459083" spans="27:27">
      <c r="AA459083" s="7"/>
    </row>
    <row r="459084" spans="27:27">
      <c r="AA459084" s="7"/>
    </row>
    <row r="459085" spans="27:27">
      <c r="AA459085" s="7"/>
    </row>
    <row r="459086" spans="27:27">
      <c r="AA459086" s="7"/>
    </row>
    <row r="459087" spans="27:27">
      <c r="AA459087" s="7"/>
    </row>
    <row r="459088" spans="27:27">
      <c r="AA459088" s="7"/>
    </row>
    <row r="459089" spans="27:27">
      <c r="AA459089" s="7"/>
    </row>
    <row r="459090" spans="27:27">
      <c r="AA459090" s="7"/>
    </row>
    <row r="459091" spans="27:27">
      <c r="AA459091" s="7"/>
    </row>
    <row r="459092" spans="27:27">
      <c r="AA459092" s="7"/>
    </row>
    <row r="459093" spans="27:27">
      <c r="AA459093" s="7"/>
    </row>
    <row r="459094" spans="27:27">
      <c r="AA459094" s="7"/>
    </row>
    <row r="459095" spans="27:27">
      <c r="AA459095" s="7"/>
    </row>
    <row r="459096" spans="27:27">
      <c r="AA459096" s="7"/>
    </row>
    <row r="459097" spans="27:27">
      <c r="AA459097" s="7"/>
    </row>
    <row r="459098" spans="27:27">
      <c r="AA459098" s="7"/>
    </row>
    <row r="459099" spans="27:27">
      <c r="AA459099" s="7"/>
    </row>
    <row r="459100" spans="27:27">
      <c r="AA459100" s="7"/>
    </row>
    <row r="459101" spans="27:27">
      <c r="AA459101" s="7"/>
    </row>
    <row r="459102" spans="27:27">
      <c r="AA459102" s="7"/>
    </row>
    <row r="459103" spans="27:27">
      <c r="AA459103" s="7"/>
    </row>
    <row r="459104" spans="27:27">
      <c r="AA459104" s="7"/>
    </row>
    <row r="459105" spans="27:27">
      <c r="AA459105" s="7"/>
    </row>
    <row r="459106" spans="27:27">
      <c r="AA459106" s="7"/>
    </row>
    <row r="459107" spans="27:27">
      <c r="AA459107" s="7"/>
    </row>
    <row r="459108" spans="27:27">
      <c r="AA459108" s="7"/>
    </row>
    <row r="459109" spans="27:27">
      <c r="AA459109" s="7"/>
    </row>
    <row r="459110" spans="27:27">
      <c r="AA459110" s="7"/>
    </row>
    <row r="459111" spans="27:27">
      <c r="AA459111" s="7"/>
    </row>
    <row r="459112" spans="27:27">
      <c r="AA459112" s="7"/>
    </row>
    <row r="459113" spans="27:27">
      <c r="AA459113" s="7"/>
    </row>
    <row r="459114" spans="27:27">
      <c r="AA459114" s="7"/>
    </row>
    <row r="459115" spans="27:27">
      <c r="AA459115" s="7"/>
    </row>
    <row r="459116" spans="27:27">
      <c r="AA459116" s="7"/>
    </row>
    <row r="459117" spans="27:27">
      <c r="AA459117" s="7"/>
    </row>
    <row r="459118" spans="27:27">
      <c r="AA459118" s="7"/>
    </row>
    <row r="459119" spans="27:27">
      <c r="AA459119" s="7"/>
    </row>
    <row r="459120" spans="27:27">
      <c r="AA459120" s="7"/>
    </row>
    <row r="459121" spans="27:27">
      <c r="AA459121" s="7"/>
    </row>
    <row r="459122" spans="27:27">
      <c r="AA459122" s="7"/>
    </row>
    <row r="459123" spans="27:27">
      <c r="AA459123" s="7"/>
    </row>
    <row r="459124" spans="27:27">
      <c r="AA459124" s="7"/>
    </row>
    <row r="459125" spans="27:27">
      <c r="AA459125" s="7"/>
    </row>
    <row r="459126" spans="27:27">
      <c r="AA459126" s="7"/>
    </row>
    <row r="459127" spans="27:27">
      <c r="AA459127" s="7"/>
    </row>
    <row r="459128" spans="27:27">
      <c r="AA459128" s="7"/>
    </row>
    <row r="459129" spans="27:27">
      <c r="AA459129" s="7"/>
    </row>
    <row r="459130" spans="27:27">
      <c r="AA459130" s="7"/>
    </row>
    <row r="459131" spans="27:27">
      <c r="AA459131" s="7"/>
    </row>
    <row r="459132" spans="27:27">
      <c r="AA459132" s="7"/>
    </row>
    <row r="459133" spans="27:27">
      <c r="AA459133" s="7"/>
    </row>
    <row r="459134" spans="27:27">
      <c r="AA459134" s="7"/>
    </row>
    <row r="459135" spans="27:27">
      <c r="AA459135" s="7"/>
    </row>
    <row r="459136" spans="27:27">
      <c r="AA459136" s="7"/>
    </row>
    <row r="459137" spans="27:27">
      <c r="AA459137" s="7"/>
    </row>
    <row r="459138" spans="27:27">
      <c r="AA459138" s="7"/>
    </row>
    <row r="459139" spans="27:27">
      <c r="AA459139" s="7"/>
    </row>
    <row r="459140" spans="27:27">
      <c r="AA459140" s="7"/>
    </row>
    <row r="459141" spans="27:27">
      <c r="AA459141" s="7"/>
    </row>
    <row r="459142" spans="27:27">
      <c r="AA459142" s="7"/>
    </row>
    <row r="459143" spans="27:27">
      <c r="AA459143" s="7"/>
    </row>
    <row r="459144" spans="27:27">
      <c r="AA459144" s="7"/>
    </row>
    <row r="459145" spans="27:27">
      <c r="AA459145" s="7"/>
    </row>
    <row r="459146" spans="27:27">
      <c r="AA459146" s="7"/>
    </row>
    <row r="459147" spans="27:27">
      <c r="AA459147" s="7"/>
    </row>
    <row r="459148" spans="27:27">
      <c r="AA459148" s="7"/>
    </row>
    <row r="459149" spans="27:27">
      <c r="AA459149" s="7"/>
    </row>
    <row r="459150" spans="27:27">
      <c r="AA459150" s="7"/>
    </row>
    <row r="459151" spans="27:27">
      <c r="AA459151" s="7"/>
    </row>
    <row r="459152" spans="27:27">
      <c r="AA459152" s="7"/>
    </row>
    <row r="459153" spans="27:27">
      <c r="AA459153" s="7"/>
    </row>
    <row r="459154" spans="27:27">
      <c r="AA459154" s="7"/>
    </row>
    <row r="459155" spans="27:27">
      <c r="AA459155" s="7"/>
    </row>
    <row r="459156" spans="27:27">
      <c r="AA459156" s="7"/>
    </row>
    <row r="459157" spans="27:27">
      <c r="AA459157" s="7"/>
    </row>
    <row r="459158" spans="27:27">
      <c r="AA459158" s="7"/>
    </row>
    <row r="459159" spans="27:27">
      <c r="AA459159" s="7"/>
    </row>
    <row r="459160" spans="27:27">
      <c r="AA459160" s="7"/>
    </row>
    <row r="459161" spans="27:27">
      <c r="AA459161" s="7"/>
    </row>
    <row r="459162" spans="27:27">
      <c r="AA459162" s="7"/>
    </row>
    <row r="459163" spans="27:27">
      <c r="AA459163" s="7"/>
    </row>
    <row r="459164" spans="27:27">
      <c r="AA459164" s="7"/>
    </row>
    <row r="459165" spans="27:27">
      <c r="AA459165" s="7"/>
    </row>
    <row r="459166" spans="27:27">
      <c r="AA459166" s="7"/>
    </row>
    <row r="459167" spans="27:27">
      <c r="AA459167" s="7"/>
    </row>
    <row r="459168" spans="27:27">
      <c r="AA459168" s="7"/>
    </row>
    <row r="459169" spans="27:27">
      <c r="AA459169" s="7"/>
    </row>
    <row r="459170" spans="27:27">
      <c r="AA459170" s="7"/>
    </row>
    <row r="459171" spans="27:27">
      <c r="AA459171" s="7"/>
    </row>
    <row r="459172" spans="27:27">
      <c r="AA459172" s="7"/>
    </row>
    <row r="459173" spans="27:27">
      <c r="AA459173" s="7"/>
    </row>
    <row r="459174" spans="27:27">
      <c r="AA459174" s="7"/>
    </row>
    <row r="459175" spans="27:27">
      <c r="AA459175" s="7"/>
    </row>
    <row r="459176" spans="27:27">
      <c r="AA459176" s="7"/>
    </row>
    <row r="459177" spans="27:27">
      <c r="AA459177" s="7"/>
    </row>
    <row r="459178" spans="27:27">
      <c r="AA459178" s="7"/>
    </row>
    <row r="459179" spans="27:27">
      <c r="AA459179" s="7"/>
    </row>
    <row r="459180" spans="27:27">
      <c r="AA459180" s="7"/>
    </row>
    <row r="459181" spans="27:27">
      <c r="AA459181" s="7"/>
    </row>
    <row r="459182" spans="27:27">
      <c r="AA459182" s="7"/>
    </row>
    <row r="459183" spans="27:27">
      <c r="AA459183" s="7"/>
    </row>
    <row r="459184" spans="27:27">
      <c r="AA459184" s="7"/>
    </row>
    <row r="459185" spans="27:27">
      <c r="AA459185" s="7"/>
    </row>
    <row r="459186" spans="27:27">
      <c r="AA459186" s="7"/>
    </row>
    <row r="459187" spans="27:27">
      <c r="AA459187" s="7"/>
    </row>
    <row r="459188" spans="27:27">
      <c r="AA459188" s="7"/>
    </row>
    <row r="459189" spans="27:27">
      <c r="AA459189" s="7"/>
    </row>
    <row r="459190" spans="27:27">
      <c r="AA459190" s="7"/>
    </row>
    <row r="459191" spans="27:27">
      <c r="AA459191" s="7"/>
    </row>
    <row r="459192" spans="27:27">
      <c r="AA459192" s="7"/>
    </row>
    <row r="459193" spans="27:27">
      <c r="AA459193" s="7"/>
    </row>
    <row r="459194" spans="27:27">
      <c r="AA459194" s="7"/>
    </row>
    <row r="459195" spans="27:27">
      <c r="AA459195" s="7"/>
    </row>
    <row r="459196" spans="27:27">
      <c r="AA459196" s="7"/>
    </row>
    <row r="459197" spans="27:27">
      <c r="AA459197" s="7"/>
    </row>
    <row r="459198" spans="27:27">
      <c r="AA459198" s="7"/>
    </row>
    <row r="459199" spans="27:27">
      <c r="AA459199" s="7"/>
    </row>
    <row r="459200" spans="27:27">
      <c r="AA459200" s="7"/>
    </row>
    <row r="459201" spans="27:27">
      <c r="AA459201" s="7"/>
    </row>
    <row r="459202" spans="27:27">
      <c r="AA459202" s="7"/>
    </row>
    <row r="459203" spans="27:27">
      <c r="AA459203" s="7"/>
    </row>
    <row r="459204" spans="27:27">
      <c r="AA459204" s="7"/>
    </row>
    <row r="459205" spans="27:27">
      <c r="AA459205" s="7"/>
    </row>
    <row r="459206" spans="27:27">
      <c r="AA459206" s="7"/>
    </row>
    <row r="459207" spans="27:27">
      <c r="AA459207" s="7"/>
    </row>
    <row r="459208" spans="27:27">
      <c r="AA459208" s="7"/>
    </row>
    <row r="459209" spans="27:27">
      <c r="AA459209" s="7"/>
    </row>
    <row r="459210" spans="27:27">
      <c r="AA459210" s="7"/>
    </row>
    <row r="459211" spans="27:27">
      <c r="AA459211" s="7"/>
    </row>
    <row r="459212" spans="27:27">
      <c r="AA459212" s="7"/>
    </row>
    <row r="459213" spans="27:27">
      <c r="AA459213" s="7"/>
    </row>
    <row r="459214" spans="27:27">
      <c r="AA459214" s="7"/>
    </row>
    <row r="459215" spans="27:27">
      <c r="AA459215" s="7"/>
    </row>
    <row r="459216" spans="27:27">
      <c r="AA459216" s="7"/>
    </row>
    <row r="459217" spans="27:27">
      <c r="AA459217" s="7"/>
    </row>
    <row r="459218" spans="27:27">
      <c r="AA459218" s="7"/>
    </row>
    <row r="459219" spans="27:27">
      <c r="AA459219" s="7"/>
    </row>
    <row r="459220" spans="27:27">
      <c r="AA459220" s="7"/>
    </row>
    <row r="459221" spans="27:27">
      <c r="AA459221" s="7"/>
    </row>
    <row r="459222" spans="27:27">
      <c r="AA459222" s="7"/>
    </row>
    <row r="459223" spans="27:27">
      <c r="AA459223" s="7"/>
    </row>
    <row r="459224" spans="27:27">
      <c r="AA459224" s="7"/>
    </row>
    <row r="459225" spans="27:27">
      <c r="AA459225" s="7"/>
    </row>
    <row r="459226" spans="27:27">
      <c r="AA459226" s="7"/>
    </row>
    <row r="459227" spans="27:27">
      <c r="AA459227" s="7"/>
    </row>
    <row r="459228" spans="27:27">
      <c r="AA459228" s="7"/>
    </row>
    <row r="459229" spans="27:27">
      <c r="AA459229" s="7"/>
    </row>
    <row r="459230" spans="27:27">
      <c r="AA459230" s="7"/>
    </row>
    <row r="459231" spans="27:27">
      <c r="AA459231" s="7"/>
    </row>
    <row r="459232" spans="27:27">
      <c r="AA459232" s="7"/>
    </row>
    <row r="459233" spans="27:27">
      <c r="AA459233" s="7"/>
    </row>
    <row r="459234" spans="27:27">
      <c r="AA459234" s="7"/>
    </row>
    <row r="459235" spans="27:27">
      <c r="AA459235" s="7"/>
    </row>
    <row r="459236" spans="27:27">
      <c r="AA459236" s="7"/>
    </row>
    <row r="459237" spans="27:27">
      <c r="AA459237" s="7"/>
    </row>
    <row r="459238" spans="27:27">
      <c r="AA459238" s="7"/>
    </row>
    <row r="459239" spans="27:27">
      <c r="AA459239" s="7"/>
    </row>
    <row r="459240" spans="27:27">
      <c r="AA459240" s="7"/>
    </row>
    <row r="459241" spans="27:27">
      <c r="AA459241" s="7"/>
    </row>
    <row r="459242" spans="27:27">
      <c r="AA459242" s="7"/>
    </row>
    <row r="459243" spans="27:27">
      <c r="AA459243" s="7"/>
    </row>
    <row r="459244" spans="27:27">
      <c r="AA459244" s="7"/>
    </row>
    <row r="459245" spans="27:27">
      <c r="AA459245" s="7"/>
    </row>
    <row r="459246" spans="27:27">
      <c r="AA459246" s="7"/>
    </row>
    <row r="459247" spans="27:27">
      <c r="AA459247" s="7"/>
    </row>
    <row r="459248" spans="27:27">
      <c r="AA459248" s="7"/>
    </row>
    <row r="459249" spans="27:27">
      <c r="AA459249" s="7"/>
    </row>
    <row r="459250" spans="27:27">
      <c r="AA459250" s="7"/>
    </row>
    <row r="459251" spans="27:27">
      <c r="AA459251" s="7"/>
    </row>
    <row r="459252" spans="27:27">
      <c r="AA459252" s="7"/>
    </row>
    <row r="459253" spans="27:27">
      <c r="AA459253" s="7"/>
    </row>
    <row r="459254" spans="27:27">
      <c r="AA459254" s="7"/>
    </row>
    <row r="459255" spans="27:27">
      <c r="AA459255" s="7"/>
    </row>
    <row r="459256" spans="27:27">
      <c r="AA459256" s="7"/>
    </row>
    <row r="459257" spans="27:27">
      <c r="AA459257" s="7"/>
    </row>
    <row r="459258" spans="27:27">
      <c r="AA459258" s="7"/>
    </row>
    <row r="459259" spans="27:27">
      <c r="AA459259" s="7"/>
    </row>
    <row r="459260" spans="27:27">
      <c r="AA459260" s="7"/>
    </row>
    <row r="459261" spans="27:27">
      <c r="AA459261" s="7"/>
    </row>
    <row r="459262" spans="27:27">
      <c r="AA459262" s="7"/>
    </row>
    <row r="459263" spans="27:27">
      <c r="AA459263" s="7"/>
    </row>
    <row r="459264" spans="27:27">
      <c r="AA459264" s="7"/>
    </row>
    <row r="459265" spans="27:27">
      <c r="AA459265" s="7"/>
    </row>
    <row r="459266" spans="27:27">
      <c r="AA459266" s="7"/>
    </row>
    <row r="459267" spans="27:27">
      <c r="AA459267" s="7"/>
    </row>
    <row r="459268" spans="27:27">
      <c r="AA459268" s="7"/>
    </row>
    <row r="459269" spans="27:27">
      <c r="AA459269" s="7"/>
    </row>
    <row r="459270" spans="27:27">
      <c r="AA459270" s="7"/>
    </row>
    <row r="459271" spans="27:27">
      <c r="AA459271" s="7"/>
    </row>
    <row r="459272" spans="27:27">
      <c r="AA459272" s="7"/>
    </row>
    <row r="459273" spans="27:27">
      <c r="AA459273" s="7"/>
    </row>
    <row r="459274" spans="27:27">
      <c r="AA459274" s="7"/>
    </row>
    <row r="459275" spans="27:27">
      <c r="AA459275" s="7"/>
    </row>
    <row r="459276" spans="27:27">
      <c r="AA459276" s="7"/>
    </row>
    <row r="459277" spans="27:27">
      <c r="AA459277" s="7"/>
    </row>
    <row r="459278" spans="27:27">
      <c r="AA459278" s="7"/>
    </row>
    <row r="459279" spans="27:27">
      <c r="AA459279" s="7"/>
    </row>
    <row r="459280" spans="27:27">
      <c r="AA459280" s="7"/>
    </row>
    <row r="459281" spans="27:27">
      <c r="AA459281" s="7"/>
    </row>
    <row r="459282" spans="27:27">
      <c r="AA459282" s="7"/>
    </row>
    <row r="459283" spans="27:27">
      <c r="AA459283" s="7"/>
    </row>
    <row r="459284" spans="27:27">
      <c r="AA459284" s="7"/>
    </row>
    <row r="459285" spans="27:27">
      <c r="AA459285" s="7"/>
    </row>
    <row r="459286" spans="27:27">
      <c r="AA459286" s="7"/>
    </row>
    <row r="459287" spans="27:27">
      <c r="AA459287" s="7"/>
    </row>
    <row r="459288" spans="27:27">
      <c r="AA459288" s="7"/>
    </row>
    <row r="459289" spans="27:27">
      <c r="AA459289" s="7"/>
    </row>
    <row r="459290" spans="27:27">
      <c r="AA459290" s="7"/>
    </row>
    <row r="459291" spans="27:27">
      <c r="AA459291" s="7"/>
    </row>
    <row r="459292" spans="27:27">
      <c r="AA459292" s="7"/>
    </row>
    <row r="459293" spans="27:27">
      <c r="AA459293" s="7"/>
    </row>
    <row r="459294" spans="27:27">
      <c r="AA459294" s="7"/>
    </row>
    <row r="459295" spans="27:27">
      <c r="AA459295" s="7"/>
    </row>
    <row r="459296" spans="27:27">
      <c r="AA459296" s="7"/>
    </row>
    <row r="459297" spans="27:27">
      <c r="AA459297" s="7"/>
    </row>
    <row r="459298" spans="27:27">
      <c r="AA459298" s="7"/>
    </row>
    <row r="459299" spans="27:27">
      <c r="AA459299" s="7"/>
    </row>
    <row r="459300" spans="27:27">
      <c r="AA459300" s="7"/>
    </row>
    <row r="459301" spans="27:27">
      <c r="AA459301" s="7"/>
    </row>
    <row r="459302" spans="27:27">
      <c r="AA459302" s="7"/>
    </row>
    <row r="459303" spans="27:27">
      <c r="AA459303" s="7"/>
    </row>
    <row r="459304" spans="27:27">
      <c r="AA459304" s="7"/>
    </row>
    <row r="459305" spans="27:27">
      <c r="AA459305" s="7"/>
    </row>
    <row r="459306" spans="27:27">
      <c r="AA459306" s="7"/>
    </row>
    <row r="459307" spans="27:27">
      <c r="AA459307" s="7"/>
    </row>
    <row r="459308" spans="27:27">
      <c r="AA459308" s="7"/>
    </row>
    <row r="459309" spans="27:27">
      <c r="AA459309" s="7"/>
    </row>
    <row r="459310" spans="27:27">
      <c r="AA459310" s="7"/>
    </row>
    <row r="459311" spans="27:27">
      <c r="AA459311" s="7"/>
    </row>
    <row r="459312" spans="27:27">
      <c r="AA459312" s="7"/>
    </row>
    <row r="459313" spans="27:27">
      <c r="AA459313" s="7"/>
    </row>
    <row r="459314" spans="27:27">
      <c r="AA459314" s="7"/>
    </row>
    <row r="459315" spans="27:27">
      <c r="AA459315" s="7"/>
    </row>
    <row r="459316" spans="27:27">
      <c r="AA459316" s="7"/>
    </row>
    <row r="459317" spans="27:27">
      <c r="AA459317" s="7"/>
    </row>
    <row r="459318" spans="27:27">
      <c r="AA459318" s="7"/>
    </row>
    <row r="459319" spans="27:27">
      <c r="AA459319" s="7"/>
    </row>
    <row r="459320" spans="27:27">
      <c r="AA459320" s="7"/>
    </row>
    <row r="459321" spans="27:27">
      <c r="AA459321" s="7"/>
    </row>
    <row r="459322" spans="27:27">
      <c r="AA459322" s="7"/>
    </row>
    <row r="459323" spans="27:27">
      <c r="AA459323" s="7"/>
    </row>
    <row r="459324" spans="27:27">
      <c r="AA459324" s="7"/>
    </row>
    <row r="459325" spans="27:27">
      <c r="AA459325" s="7"/>
    </row>
    <row r="459326" spans="27:27">
      <c r="AA459326" s="7"/>
    </row>
    <row r="459327" spans="27:27">
      <c r="AA459327" s="7"/>
    </row>
    <row r="459328" spans="27:27">
      <c r="AA459328" s="7"/>
    </row>
    <row r="459329" spans="27:27">
      <c r="AA459329" s="7"/>
    </row>
    <row r="459330" spans="27:27">
      <c r="AA459330" s="7"/>
    </row>
    <row r="459331" spans="27:27">
      <c r="AA459331" s="7"/>
    </row>
    <row r="459332" spans="27:27">
      <c r="AA459332" s="7"/>
    </row>
    <row r="459333" spans="27:27">
      <c r="AA459333" s="7"/>
    </row>
    <row r="459334" spans="27:27">
      <c r="AA459334" s="7"/>
    </row>
    <row r="459335" spans="27:27">
      <c r="AA459335" s="7"/>
    </row>
    <row r="459336" spans="27:27">
      <c r="AA459336" s="7"/>
    </row>
    <row r="459337" spans="27:27">
      <c r="AA459337" s="7"/>
    </row>
    <row r="459338" spans="27:27">
      <c r="AA459338" s="7"/>
    </row>
    <row r="459339" spans="27:27">
      <c r="AA459339" s="7"/>
    </row>
    <row r="459340" spans="27:27">
      <c r="AA459340" s="7"/>
    </row>
    <row r="459341" spans="27:27">
      <c r="AA459341" s="7"/>
    </row>
    <row r="459342" spans="27:27">
      <c r="AA459342" s="7"/>
    </row>
    <row r="459343" spans="27:27">
      <c r="AA459343" s="7"/>
    </row>
    <row r="459344" spans="27:27">
      <c r="AA459344" s="7"/>
    </row>
    <row r="459345" spans="27:27">
      <c r="AA459345" s="7"/>
    </row>
    <row r="459346" spans="27:27">
      <c r="AA459346" s="7"/>
    </row>
    <row r="459347" spans="27:27">
      <c r="AA459347" s="7"/>
    </row>
    <row r="459348" spans="27:27">
      <c r="AA459348" s="7"/>
    </row>
    <row r="459349" spans="27:27">
      <c r="AA459349" s="7"/>
    </row>
    <row r="459350" spans="27:27">
      <c r="AA459350" s="7"/>
    </row>
    <row r="459351" spans="27:27">
      <c r="AA459351" s="7"/>
    </row>
    <row r="459352" spans="27:27">
      <c r="AA459352" s="7"/>
    </row>
    <row r="459353" spans="27:27">
      <c r="AA459353" s="7"/>
    </row>
    <row r="459354" spans="27:27">
      <c r="AA459354" s="7"/>
    </row>
    <row r="459355" spans="27:27">
      <c r="AA459355" s="7"/>
    </row>
    <row r="459356" spans="27:27">
      <c r="AA459356" s="7"/>
    </row>
    <row r="459357" spans="27:27">
      <c r="AA459357" s="7"/>
    </row>
    <row r="459358" spans="27:27">
      <c r="AA459358" s="7"/>
    </row>
    <row r="459359" spans="27:27">
      <c r="AA459359" s="7"/>
    </row>
    <row r="459360" spans="27:27">
      <c r="AA459360" s="7"/>
    </row>
    <row r="459361" spans="27:27">
      <c r="AA459361" s="7"/>
    </row>
    <row r="459362" spans="27:27">
      <c r="AA459362" s="7"/>
    </row>
    <row r="459363" spans="27:27">
      <c r="AA459363" s="7"/>
    </row>
    <row r="459364" spans="27:27">
      <c r="AA459364" s="7"/>
    </row>
    <row r="459365" spans="27:27">
      <c r="AA459365" s="7"/>
    </row>
    <row r="459366" spans="27:27">
      <c r="AA459366" s="7"/>
    </row>
    <row r="459367" spans="27:27">
      <c r="AA459367" s="7"/>
    </row>
    <row r="459368" spans="27:27">
      <c r="AA459368" s="7"/>
    </row>
    <row r="459369" spans="27:27">
      <c r="AA459369" s="7"/>
    </row>
    <row r="459370" spans="27:27">
      <c r="AA459370" s="7"/>
    </row>
    <row r="459371" spans="27:27">
      <c r="AA459371" s="7"/>
    </row>
    <row r="459372" spans="27:27">
      <c r="AA459372" s="7"/>
    </row>
    <row r="459373" spans="27:27">
      <c r="AA459373" s="7"/>
    </row>
    <row r="459374" spans="27:27">
      <c r="AA459374" s="7"/>
    </row>
    <row r="459375" spans="27:27">
      <c r="AA459375" s="7"/>
    </row>
    <row r="459376" spans="27:27">
      <c r="AA459376" s="7"/>
    </row>
    <row r="459377" spans="27:27">
      <c r="AA459377" s="7"/>
    </row>
    <row r="459378" spans="27:27">
      <c r="AA459378" s="7"/>
    </row>
    <row r="459379" spans="27:27">
      <c r="AA459379" s="7"/>
    </row>
    <row r="459380" spans="27:27">
      <c r="AA459380" s="7"/>
    </row>
    <row r="459381" spans="27:27">
      <c r="AA459381" s="7"/>
    </row>
    <row r="459382" spans="27:27">
      <c r="AA459382" s="7"/>
    </row>
    <row r="459383" spans="27:27">
      <c r="AA459383" s="7"/>
    </row>
    <row r="459384" spans="27:27">
      <c r="AA459384" s="7"/>
    </row>
    <row r="459385" spans="27:27">
      <c r="AA459385" s="7"/>
    </row>
    <row r="459386" spans="27:27">
      <c r="AA459386" s="7"/>
    </row>
    <row r="459387" spans="27:27">
      <c r="AA459387" s="7"/>
    </row>
    <row r="459388" spans="27:27">
      <c r="AA459388" s="7"/>
    </row>
    <row r="459389" spans="27:27">
      <c r="AA459389" s="7"/>
    </row>
    <row r="459390" spans="27:27">
      <c r="AA459390" s="7"/>
    </row>
    <row r="459391" spans="27:27">
      <c r="AA459391" s="7"/>
    </row>
    <row r="459392" spans="27:27">
      <c r="AA459392" s="7"/>
    </row>
    <row r="459393" spans="27:27">
      <c r="AA459393" s="7"/>
    </row>
    <row r="459394" spans="27:27">
      <c r="AA459394" s="7"/>
    </row>
    <row r="459395" spans="27:27">
      <c r="AA459395" s="7"/>
    </row>
    <row r="459396" spans="27:27">
      <c r="AA459396" s="7"/>
    </row>
    <row r="459397" spans="27:27">
      <c r="AA459397" s="7"/>
    </row>
    <row r="459398" spans="27:27">
      <c r="AA459398" s="7"/>
    </row>
    <row r="459399" spans="27:27">
      <c r="AA459399" s="7"/>
    </row>
    <row r="459400" spans="27:27">
      <c r="AA459400" s="7"/>
    </row>
    <row r="459401" spans="27:27">
      <c r="AA459401" s="7"/>
    </row>
    <row r="459402" spans="27:27">
      <c r="AA459402" s="7"/>
    </row>
    <row r="459403" spans="27:27">
      <c r="AA459403" s="7"/>
    </row>
    <row r="459404" spans="27:27">
      <c r="AA459404" s="7"/>
    </row>
    <row r="459405" spans="27:27">
      <c r="AA459405" s="7"/>
    </row>
    <row r="459406" spans="27:27">
      <c r="AA459406" s="7"/>
    </row>
    <row r="459407" spans="27:27">
      <c r="AA459407" s="7"/>
    </row>
    <row r="459408" spans="27:27">
      <c r="AA459408" s="7"/>
    </row>
    <row r="459409" spans="27:27">
      <c r="AA459409" s="7"/>
    </row>
    <row r="459410" spans="27:27">
      <c r="AA459410" s="7"/>
    </row>
    <row r="459411" spans="27:27">
      <c r="AA459411" s="7"/>
    </row>
    <row r="459412" spans="27:27">
      <c r="AA459412" s="7"/>
    </row>
    <row r="459413" spans="27:27">
      <c r="AA459413" s="7"/>
    </row>
    <row r="459414" spans="27:27">
      <c r="AA459414" s="7"/>
    </row>
    <row r="459415" spans="27:27">
      <c r="AA459415" s="7"/>
    </row>
    <row r="459416" spans="27:27">
      <c r="AA459416" s="7"/>
    </row>
    <row r="459417" spans="27:27">
      <c r="AA459417" s="7"/>
    </row>
    <row r="459418" spans="27:27">
      <c r="AA459418" s="7"/>
    </row>
    <row r="459419" spans="27:27">
      <c r="AA459419" s="7"/>
    </row>
    <row r="459420" spans="27:27">
      <c r="AA459420" s="7"/>
    </row>
    <row r="459421" spans="27:27">
      <c r="AA459421" s="7"/>
    </row>
    <row r="459422" spans="27:27">
      <c r="AA459422" s="7"/>
    </row>
    <row r="459423" spans="27:27">
      <c r="AA459423" s="7"/>
    </row>
    <row r="459424" spans="27:27">
      <c r="AA459424" s="7"/>
    </row>
    <row r="459425" spans="27:27">
      <c r="AA459425" s="7"/>
    </row>
    <row r="459426" spans="27:27">
      <c r="AA459426" s="7"/>
    </row>
    <row r="459427" spans="27:27">
      <c r="AA459427" s="7"/>
    </row>
    <row r="459428" spans="27:27">
      <c r="AA459428" s="7"/>
    </row>
    <row r="459429" spans="27:27">
      <c r="AA459429" s="7"/>
    </row>
    <row r="459430" spans="27:27">
      <c r="AA459430" s="7"/>
    </row>
    <row r="459431" spans="27:27">
      <c r="AA459431" s="7"/>
    </row>
    <row r="459432" spans="27:27">
      <c r="AA459432" s="7"/>
    </row>
    <row r="459433" spans="27:27">
      <c r="AA459433" s="7"/>
    </row>
    <row r="459434" spans="27:27">
      <c r="AA459434" s="7"/>
    </row>
    <row r="459435" spans="27:27">
      <c r="AA459435" s="7"/>
    </row>
    <row r="459436" spans="27:27">
      <c r="AA459436" s="7"/>
    </row>
    <row r="459437" spans="27:27">
      <c r="AA459437" s="7"/>
    </row>
    <row r="459438" spans="27:27">
      <c r="AA459438" s="7"/>
    </row>
    <row r="459439" spans="27:27">
      <c r="AA459439" s="7"/>
    </row>
    <row r="459440" spans="27:27">
      <c r="AA459440" s="7"/>
    </row>
    <row r="459441" spans="27:27">
      <c r="AA459441" s="7"/>
    </row>
    <row r="459442" spans="27:27">
      <c r="AA459442" s="7"/>
    </row>
    <row r="459443" spans="27:27">
      <c r="AA459443" s="7"/>
    </row>
    <row r="459444" spans="27:27">
      <c r="AA459444" s="7"/>
    </row>
    <row r="459445" spans="27:27">
      <c r="AA459445" s="7"/>
    </row>
    <row r="459446" spans="27:27">
      <c r="AA459446" s="7"/>
    </row>
    <row r="459447" spans="27:27">
      <c r="AA459447" s="7"/>
    </row>
    <row r="459448" spans="27:27">
      <c r="AA459448" s="7"/>
    </row>
    <row r="459449" spans="27:27">
      <c r="AA459449" s="7"/>
    </row>
    <row r="459450" spans="27:27">
      <c r="AA459450" s="7"/>
    </row>
    <row r="459451" spans="27:27">
      <c r="AA459451" s="7"/>
    </row>
    <row r="459452" spans="27:27">
      <c r="AA459452" s="7"/>
    </row>
    <row r="459453" spans="27:27">
      <c r="AA459453" s="7"/>
    </row>
    <row r="459454" spans="27:27">
      <c r="AA459454" s="7"/>
    </row>
    <row r="459455" spans="27:27">
      <c r="AA459455" s="7"/>
    </row>
    <row r="459456" spans="27:27">
      <c r="AA459456" s="7"/>
    </row>
    <row r="459457" spans="27:27">
      <c r="AA459457" s="7"/>
    </row>
    <row r="459458" spans="27:27">
      <c r="AA459458" s="7"/>
    </row>
    <row r="459459" spans="27:27">
      <c r="AA459459" s="7"/>
    </row>
    <row r="459460" spans="27:27">
      <c r="AA459460" s="7"/>
    </row>
    <row r="459461" spans="27:27">
      <c r="AA459461" s="7"/>
    </row>
    <row r="459462" spans="27:27">
      <c r="AA459462" s="7"/>
    </row>
    <row r="459463" spans="27:27">
      <c r="AA459463" s="7"/>
    </row>
    <row r="459464" spans="27:27">
      <c r="AA459464" s="7"/>
    </row>
    <row r="459465" spans="27:27">
      <c r="AA459465" s="7"/>
    </row>
    <row r="459466" spans="27:27">
      <c r="AA459466" s="7"/>
    </row>
    <row r="459467" spans="27:27">
      <c r="AA459467" s="7"/>
    </row>
    <row r="459468" spans="27:27">
      <c r="AA459468" s="7"/>
    </row>
    <row r="459469" spans="27:27">
      <c r="AA459469" s="7"/>
    </row>
    <row r="459470" spans="27:27">
      <c r="AA459470" s="7"/>
    </row>
    <row r="459471" spans="27:27">
      <c r="AA459471" s="7"/>
    </row>
    <row r="459472" spans="27:27">
      <c r="AA459472" s="7"/>
    </row>
    <row r="459473" spans="27:27">
      <c r="AA459473" s="7"/>
    </row>
    <row r="459474" spans="27:27">
      <c r="AA459474" s="7"/>
    </row>
    <row r="459475" spans="27:27">
      <c r="AA459475" s="7"/>
    </row>
    <row r="459476" spans="27:27">
      <c r="AA459476" s="7"/>
    </row>
    <row r="459477" spans="27:27">
      <c r="AA459477" s="7"/>
    </row>
    <row r="459478" spans="27:27">
      <c r="AA459478" s="7"/>
    </row>
    <row r="459479" spans="27:27">
      <c r="AA459479" s="7"/>
    </row>
    <row r="459480" spans="27:27">
      <c r="AA459480" s="7"/>
    </row>
    <row r="459481" spans="27:27">
      <c r="AA459481" s="7"/>
    </row>
    <row r="459482" spans="27:27">
      <c r="AA459482" s="7"/>
    </row>
    <row r="459483" spans="27:27">
      <c r="AA459483" s="7"/>
    </row>
    <row r="459484" spans="27:27">
      <c r="AA459484" s="7"/>
    </row>
    <row r="459485" spans="27:27">
      <c r="AA459485" s="7"/>
    </row>
    <row r="459486" spans="27:27">
      <c r="AA459486" s="7"/>
    </row>
    <row r="459487" spans="27:27">
      <c r="AA459487" s="7"/>
    </row>
    <row r="459488" spans="27:27">
      <c r="AA459488" s="7"/>
    </row>
    <row r="459489" spans="27:27">
      <c r="AA459489" s="7"/>
    </row>
    <row r="459490" spans="27:27">
      <c r="AA459490" s="7"/>
    </row>
    <row r="459491" spans="27:27">
      <c r="AA459491" s="7"/>
    </row>
    <row r="459492" spans="27:27">
      <c r="AA459492" s="7"/>
    </row>
    <row r="459493" spans="27:27">
      <c r="AA459493" s="7"/>
    </row>
    <row r="459494" spans="27:27">
      <c r="AA459494" s="7"/>
    </row>
    <row r="459495" spans="27:27">
      <c r="AA459495" s="7"/>
    </row>
    <row r="459496" spans="27:27">
      <c r="AA459496" s="7"/>
    </row>
    <row r="459497" spans="27:27">
      <c r="AA459497" s="7"/>
    </row>
    <row r="459498" spans="27:27">
      <c r="AA459498" s="7"/>
    </row>
    <row r="459499" spans="27:27">
      <c r="AA459499" s="7"/>
    </row>
    <row r="459500" spans="27:27">
      <c r="AA459500" s="7"/>
    </row>
    <row r="459501" spans="27:27">
      <c r="AA459501" s="7"/>
    </row>
    <row r="459502" spans="27:27">
      <c r="AA459502" s="7"/>
    </row>
    <row r="459503" spans="27:27">
      <c r="AA459503" s="7"/>
    </row>
    <row r="459504" spans="27:27">
      <c r="AA459504" s="7"/>
    </row>
    <row r="459505" spans="27:27">
      <c r="AA459505" s="7"/>
    </row>
    <row r="459506" spans="27:27">
      <c r="AA459506" s="7"/>
    </row>
    <row r="459507" spans="27:27">
      <c r="AA459507" s="7"/>
    </row>
    <row r="459508" spans="27:27">
      <c r="AA459508" s="7"/>
    </row>
    <row r="459509" spans="27:27">
      <c r="AA459509" s="7"/>
    </row>
    <row r="459510" spans="27:27">
      <c r="AA459510" s="7"/>
    </row>
    <row r="459511" spans="27:27">
      <c r="AA459511" s="7"/>
    </row>
    <row r="459512" spans="27:27">
      <c r="AA459512" s="7"/>
    </row>
    <row r="459513" spans="27:27">
      <c r="AA459513" s="7"/>
    </row>
    <row r="459514" spans="27:27">
      <c r="AA459514" s="7"/>
    </row>
    <row r="459515" spans="27:27">
      <c r="AA459515" s="7"/>
    </row>
    <row r="459516" spans="27:27">
      <c r="AA459516" s="7"/>
    </row>
    <row r="459517" spans="27:27">
      <c r="AA459517" s="7"/>
    </row>
    <row r="459518" spans="27:27">
      <c r="AA459518" s="7"/>
    </row>
    <row r="459519" spans="27:27">
      <c r="AA459519" s="7"/>
    </row>
    <row r="459520" spans="27:27">
      <c r="AA459520" s="7"/>
    </row>
    <row r="459521" spans="27:27">
      <c r="AA459521" s="7"/>
    </row>
    <row r="459522" spans="27:27">
      <c r="AA459522" s="7"/>
    </row>
    <row r="459523" spans="27:27">
      <c r="AA459523" s="7"/>
    </row>
    <row r="459524" spans="27:27">
      <c r="AA459524" s="7"/>
    </row>
    <row r="459525" spans="27:27">
      <c r="AA459525" s="7"/>
    </row>
    <row r="459526" spans="27:27">
      <c r="AA459526" s="7"/>
    </row>
    <row r="459527" spans="27:27">
      <c r="AA459527" s="7"/>
    </row>
    <row r="459528" spans="27:27">
      <c r="AA459528" s="7"/>
    </row>
    <row r="459529" spans="27:27">
      <c r="AA459529" s="7"/>
    </row>
    <row r="459530" spans="27:27">
      <c r="AA459530" s="7"/>
    </row>
    <row r="459531" spans="27:27">
      <c r="AA459531" s="7"/>
    </row>
    <row r="459532" spans="27:27">
      <c r="AA459532" s="7"/>
    </row>
    <row r="459533" spans="27:27">
      <c r="AA459533" s="7"/>
    </row>
    <row r="459534" spans="27:27">
      <c r="AA459534" s="7"/>
    </row>
    <row r="459535" spans="27:27">
      <c r="AA459535" s="7"/>
    </row>
    <row r="459536" spans="27:27">
      <c r="AA459536" s="7"/>
    </row>
    <row r="459537" spans="27:27">
      <c r="AA459537" s="7"/>
    </row>
    <row r="459538" spans="27:27">
      <c r="AA459538" s="7"/>
    </row>
    <row r="459539" spans="27:27">
      <c r="AA459539" s="7"/>
    </row>
    <row r="459540" spans="27:27">
      <c r="AA459540" s="7"/>
    </row>
    <row r="459541" spans="27:27">
      <c r="AA459541" s="7"/>
    </row>
    <row r="459542" spans="27:27">
      <c r="AA459542" s="7"/>
    </row>
    <row r="459543" spans="27:27">
      <c r="AA459543" s="7"/>
    </row>
    <row r="459544" spans="27:27">
      <c r="AA459544" s="7"/>
    </row>
    <row r="459545" spans="27:27">
      <c r="AA459545" s="7"/>
    </row>
    <row r="459546" spans="27:27">
      <c r="AA459546" s="7"/>
    </row>
    <row r="459547" spans="27:27">
      <c r="AA459547" s="7"/>
    </row>
    <row r="459548" spans="27:27">
      <c r="AA459548" s="7"/>
    </row>
    <row r="459549" spans="27:27">
      <c r="AA459549" s="7"/>
    </row>
    <row r="459550" spans="27:27">
      <c r="AA459550" s="7"/>
    </row>
    <row r="459551" spans="27:27">
      <c r="AA459551" s="7"/>
    </row>
    <row r="459552" spans="27:27">
      <c r="AA459552" s="7"/>
    </row>
    <row r="459553" spans="27:27">
      <c r="AA459553" s="7"/>
    </row>
    <row r="459554" spans="27:27">
      <c r="AA459554" s="7"/>
    </row>
    <row r="459555" spans="27:27">
      <c r="AA459555" s="7"/>
    </row>
    <row r="459556" spans="27:27">
      <c r="AA459556" s="7"/>
    </row>
    <row r="459557" spans="27:27">
      <c r="AA459557" s="7"/>
    </row>
    <row r="459558" spans="27:27">
      <c r="AA459558" s="7"/>
    </row>
    <row r="459559" spans="27:27">
      <c r="AA459559" s="7"/>
    </row>
    <row r="459560" spans="27:27">
      <c r="AA459560" s="7"/>
    </row>
    <row r="459561" spans="27:27">
      <c r="AA459561" s="7"/>
    </row>
    <row r="459562" spans="27:27">
      <c r="AA459562" s="7"/>
    </row>
    <row r="459563" spans="27:27">
      <c r="AA459563" s="7"/>
    </row>
    <row r="459564" spans="27:27">
      <c r="AA459564" s="7"/>
    </row>
    <row r="459565" spans="27:27">
      <c r="AA459565" s="7"/>
    </row>
    <row r="459566" spans="27:27">
      <c r="AA459566" s="7"/>
    </row>
    <row r="459567" spans="27:27">
      <c r="AA459567" s="7"/>
    </row>
    <row r="459568" spans="27:27">
      <c r="AA459568" s="7"/>
    </row>
    <row r="459569" spans="27:27">
      <c r="AA459569" s="7"/>
    </row>
    <row r="459570" spans="27:27">
      <c r="AA459570" s="7"/>
    </row>
    <row r="459571" spans="27:27">
      <c r="AA459571" s="7"/>
    </row>
    <row r="459572" spans="27:27">
      <c r="AA459572" s="7"/>
    </row>
    <row r="459573" spans="27:27">
      <c r="AA459573" s="7"/>
    </row>
    <row r="459574" spans="27:27">
      <c r="AA459574" s="7"/>
    </row>
    <row r="459575" spans="27:27">
      <c r="AA459575" s="7"/>
    </row>
    <row r="459576" spans="27:27">
      <c r="AA459576" s="7"/>
    </row>
    <row r="459577" spans="27:27">
      <c r="AA459577" s="7"/>
    </row>
    <row r="459578" spans="27:27">
      <c r="AA459578" s="7"/>
    </row>
    <row r="459579" spans="27:27">
      <c r="AA459579" s="7"/>
    </row>
    <row r="459580" spans="27:27">
      <c r="AA459580" s="7"/>
    </row>
    <row r="459581" spans="27:27">
      <c r="AA459581" s="7"/>
    </row>
    <row r="459582" spans="27:27">
      <c r="AA459582" s="7"/>
    </row>
    <row r="459583" spans="27:27">
      <c r="AA459583" s="7"/>
    </row>
    <row r="459584" spans="27:27">
      <c r="AA459584" s="7"/>
    </row>
    <row r="459585" spans="27:27">
      <c r="AA459585" s="7"/>
    </row>
    <row r="459586" spans="27:27">
      <c r="AA459586" s="7"/>
    </row>
    <row r="459587" spans="27:27">
      <c r="AA459587" s="7"/>
    </row>
    <row r="459588" spans="27:27">
      <c r="AA459588" s="7"/>
    </row>
    <row r="459589" spans="27:27">
      <c r="AA459589" s="7"/>
    </row>
    <row r="459590" spans="27:27">
      <c r="AA459590" s="7"/>
    </row>
    <row r="459591" spans="27:27">
      <c r="AA459591" s="7"/>
    </row>
    <row r="459592" spans="27:27">
      <c r="AA459592" s="7"/>
    </row>
    <row r="459593" spans="27:27">
      <c r="AA459593" s="7"/>
    </row>
    <row r="459594" spans="27:27">
      <c r="AA459594" s="7"/>
    </row>
    <row r="459595" spans="27:27">
      <c r="AA459595" s="7"/>
    </row>
    <row r="459596" spans="27:27">
      <c r="AA459596" s="7"/>
    </row>
    <row r="459597" spans="27:27">
      <c r="AA459597" s="7"/>
    </row>
    <row r="459598" spans="27:27">
      <c r="AA459598" s="7"/>
    </row>
    <row r="459599" spans="27:27">
      <c r="AA459599" s="7"/>
    </row>
    <row r="459600" spans="27:27">
      <c r="AA459600" s="7"/>
    </row>
    <row r="459601" spans="27:27">
      <c r="AA459601" s="7"/>
    </row>
    <row r="459602" spans="27:27">
      <c r="AA459602" s="7"/>
    </row>
    <row r="459603" spans="27:27">
      <c r="AA459603" s="7"/>
    </row>
    <row r="459604" spans="27:27">
      <c r="AA459604" s="7"/>
    </row>
    <row r="459605" spans="27:27">
      <c r="AA459605" s="7"/>
    </row>
    <row r="459606" spans="27:27">
      <c r="AA459606" s="7"/>
    </row>
    <row r="459607" spans="27:27">
      <c r="AA459607" s="7"/>
    </row>
    <row r="459608" spans="27:27">
      <c r="AA459608" s="7"/>
    </row>
    <row r="459609" spans="27:27">
      <c r="AA459609" s="7"/>
    </row>
    <row r="459610" spans="27:27">
      <c r="AA459610" s="7"/>
    </row>
    <row r="459611" spans="27:27">
      <c r="AA459611" s="7"/>
    </row>
    <row r="459612" spans="27:27">
      <c r="AA459612" s="7"/>
    </row>
    <row r="459613" spans="27:27">
      <c r="AA459613" s="7"/>
    </row>
    <row r="459614" spans="27:27">
      <c r="AA459614" s="7"/>
    </row>
    <row r="459615" spans="27:27">
      <c r="AA459615" s="7"/>
    </row>
    <row r="459616" spans="27:27">
      <c r="AA459616" s="7"/>
    </row>
    <row r="459617" spans="27:27">
      <c r="AA459617" s="7"/>
    </row>
    <row r="459618" spans="27:27">
      <c r="AA459618" s="7"/>
    </row>
    <row r="459619" spans="27:27">
      <c r="AA459619" s="7"/>
    </row>
    <row r="459620" spans="27:27">
      <c r="AA459620" s="7"/>
    </row>
    <row r="459621" spans="27:27">
      <c r="AA459621" s="7"/>
    </row>
    <row r="459622" spans="27:27">
      <c r="AA459622" s="7"/>
    </row>
    <row r="459623" spans="27:27">
      <c r="AA459623" s="7"/>
    </row>
    <row r="459624" spans="27:27">
      <c r="AA459624" s="7"/>
    </row>
    <row r="459625" spans="27:27">
      <c r="AA459625" s="7"/>
    </row>
    <row r="459626" spans="27:27">
      <c r="AA459626" s="7"/>
    </row>
    <row r="459627" spans="27:27">
      <c r="AA459627" s="7"/>
    </row>
    <row r="459628" spans="27:27">
      <c r="AA459628" s="7"/>
    </row>
    <row r="459629" spans="27:27">
      <c r="AA459629" s="7"/>
    </row>
    <row r="459630" spans="27:27">
      <c r="AA459630" s="7"/>
    </row>
    <row r="459631" spans="27:27">
      <c r="AA459631" s="7"/>
    </row>
    <row r="459632" spans="27:27">
      <c r="AA459632" s="7"/>
    </row>
    <row r="459633" spans="27:27">
      <c r="AA459633" s="7"/>
    </row>
    <row r="459634" spans="27:27">
      <c r="AA459634" s="7"/>
    </row>
    <row r="459635" spans="27:27">
      <c r="AA459635" s="7"/>
    </row>
    <row r="459636" spans="27:27">
      <c r="AA459636" s="7"/>
    </row>
    <row r="459637" spans="27:27">
      <c r="AA459637" s="7"/>
    </row>
    <row r="459638" spans="27:27">
      <c r="AA459638" s="7"/>
    </row>
    <row r="459639" spans="27:27">
      <c r="AA459639" s="7"/>
    </row>
    <row r="459640" spans="27:27">
      <c r="AA459640" s="7"/>
    </row>
    <row r="459641" spans="27:27">
      <c r="AA459641" s="7"/>
    </row>
    <row r="459642" spans="27:27">
      <c r="AA459642" s="7"/>
    </row>
    <row r="459643" spans="27:27">
      <c r="AA459643" s="7"/>
    </row>
    <row r="459644" spans="27:27">
      <c r="AA459644" s="7"/>
    </row>
    <row r="459645" spans="27:27">
      <c r="AA459645" s="7"/>
    </row>
    <row r="459646" spans="27:27">
      <c r="AA459646" s="7"/>
    </row>
    <row r="459647" spans="27:27">
      <c r="AA459647" s="7"/>
    </row>
    <row r="459648" spans="27:27">
      <c r="AA459648" s="7"/>
    </row>
    <row r="459649" spans="27:27">
      <c r="AA459649" s="7"/>
    </row>
    <row r="459650" spans="27:27">
      <c r="AA459650" s="7"/>
    </row>
    <row r="459651" spans="27:27">
      <c r="AA459651" s="7"/>
    </row>
    <row r="459652" spans="27:27">
      <c r="AA459652" s="7"/>
    </row>
    <row r="459653" spans="27:27">
      <c r="AA459653" s="7"/>
    </row>
    <row r="459654" spans="27:27">
      <c r="AA459654" s="7"/>
    </row>
    <row r="459655" spans="27:27">
      <c r="AA459655" s="7"/>
    </row>
    <row r="459656" spans="27:27">
      <c r="AA459656" s="7"/>
    </row>
    <row r="459657" spans="27:27">
      <c r="AA459657" s="7"/>
    </row>
    <row r="459658" spans="27:27">
      <c r="AA459658" s="7"/>
    </row>
    <row r="459659" spans="27:27">
      <c r="AA459659" s="7"/>
    </row>
    <row r="459660" spans="27:27">
      <c r="AA459660" s="7"/>
    </row>
    <row r="459661" spans="27:27">
      <c r="AA459661" s="7"/>
    </row>
    <row r="459662" spans="27:27">
      <c r="AA459662" s="7"/>
    </row>
    <row r="459663" spans="27:27">
      <c r="AA459663" s="7"/>
    </row>
    <row r="459664" spans="27:27">
      <c r="AA459664" s="7"/>
    </row>
    <row r="459665" spans="27:27">
      <c r="AA459665" s="7"/>
    </row>
    <row r="459666" spans="27:27">
      <c r="AA459666" s="7"/>
    </row>
    <row r="459667" spans="27:27">
      <c r="AA459667" s="7"/>
    </row>
    <row r="459668" spans="27:27">
      <c r="AA459668" s="7"/>
    </row>
    <row r="459669" spans="27:27">
      <c r="AA459669" s="7"/>
    </row>
    <row r="459670" spans="27:27">
      <c r="AA459670" s="7"/>
    </row>
    <row r="459671" spans="27:27">
      <c r="AA459671" s="7"/>
    </row>
    <row r="459672" spans="27:27">
      <c r="AA459672" s="7"/>
    </row>
    <row r="459673" spans="27:27">
      <c r="AA459673" s="7"/>
    </row>
    <row r="459674" spans="27:27">
      <c r="AA459674" s="7"/>
    </row>
    <row r="459675" spans="27:27">
      <c r="AA459675" s="7"/>
    </row>
    <row r="459676" spans="27:27">
      <c r="AA459676" s="7"/>
    </row>
    <row r="459677" spans="27:27">
      <c r="AA459677" s="7"/>
    </row>
    <row r="459678" spans="27:27">
      <c r="AA459678" s="7"/>
    </row>
    <row r="459679" spans="27:27">
      <c r="AA459679" s="7"/>
    </row>
    <row r="459680" spans="27:27">
      <c r="AA459680" s="7"/>
    </row>
    <row r="459681" spans="27:27">
      <c r="AA459681" s="7"/>
    </row>
    <row r="459682" spans="27:27">
      <c r="AA459682" s="7"/>
    </row>
    <row r="459683" spans="27:27">
      <c r="AA459683" s="7"/>
    </row>
    <row r="459684" spans="27:27">
      <c r="AA459684" s="7"/>
    </row>
    <row r="459685" spans="27:27">
      <c r="AA459685" s="7"/>
    </row>
    <row r="459686" spans="27:27">
      <c r="AA459686" s="7"/>
    </row>
    <row r="459687" spans="27:27">
      <c r="AA459687" s="7"/>
    </row>
    <row r="459688" spans="27:27">
      <c r="AA459688" s="7"/>
    </row>
    <row r="459689" spans="27:27">
      <c r="AA459689" s="7"/>
    </row>
    <row r="459690" spans="27:27">
      <c r="AA459690" s="7"/>
    </row>
    <row r="459691" spans="27:27">
      <c r="AA459691" s="7"/>
    </row>
    <row r="459692" spans="27:27">
      <c r="AA459692" s="7"/>
    </row>
    <row r="459693" spans="27:27">
      <c r="AA459693" s="7"/>
    </row>
    <row r="459694" spans="27:27">
      <c r="AA459694" s="7"/>
    </row>
    <row r="459695" spans="27:27">
      <c r="AA459695" s="7"/>
    </row>
    <row r="459696" spans="27:27">
      <c r="AA459696" s="7"/>
    </row>
    <row r="459697" spans="27:27">
      <c r="AA459697" s="7"/>
    </row>
    <row r="459698" spans="27:27">
      <c r="AA459698" s="7"/>
    </row>
    <row r="459699" spans="27:27">
      <c r="AA459699" s="7"/>
    </row>
    <row r="459700" spans="27:27">
      <c r="AA459700" s="7"/>
    </row>
    <row r="459701" spans="27:27">
      <c r="AA459701" s="7"/>
    </row>
    <row r="459702" spans="27:27">
      <c r="AA459702" s="7"/>
    </row>
    <row r="459703" spans="27:27">
      <c r="AA459703" s="7"/>
    </row>
    <row r="459704" spans="27:27">
      <c r="AA459704" s="7"/>
    </row>
    <row r="459705" spans="27:27">
      <c r="AA459705" s="7"/>
    </row>
    <row r="459706" spans="27:27">
      <c r="AA459706" s="7"/>
    </row>
    <row r="459707" spans="27:27">
      <c r="AA459707" s="7"/>
    </row>
    <row r="459708" spans="27:27">
      <c r="AA459708" s="7"/>
    </row>
    <row r="459709" spans="27:27">
      <c r="AA459709" s="7"/>
    </row>
    <row r="459710" spans="27:27">
      <c r="AA459710" s="7"/>
    </row>
    <row r="459711" spans="27:27">
      <c r="AA459711" s="7"/>
    </row>
    <row r="459712" spans="27:27">
      <c r="AA459712" s="7"/>
    </row>
    <row r="459713" spans="27:27">
      <c r="AA459713" s="7"/>
    </row>
    <row r="459714" spans="27:27">
      <c r="AA459714" s="7"/>
    </row>
    <row r="459715" spans="27:27">
      <c r="AA459715" s="7"/>
    </row>
    <row r="459716" spans="27:27">
      <c r="AA459716" s="7"/>
    </row>
    <row r="459717" spans="27:27">
      <c r="AA459717" s="7"/>
    </row>
    <row r="459718" spans="27:27">
      <c r="AA459718" s="7"/>
    </row>
    <row r="459719" spans="27:27">
      <c r="AA459719" s="7"/>
    </row>
    <row r="459720" spans="27:27">
      <c r="AA459720" s="7"/>
    </row>
    <row r="459721" spans="27:27">
      <c r="AA459721" s="7"/>
    </row>
    <row r="459722" spans="27:27">
      <c r="AA459722" s="7"/>
    </row>
    <row r="459723" spans="27:27">
      <c r="AA459723" s="7"/>
    </row>
    <row r="459724" spans="27:27">
      <c r="AA459724" s="7"/>
    </row>
    <row r="459725" spans="27:27">
      <c r="AA459725" s="7"/>
    </row>
    <row r="459726" spans="27:27">
      <c r="AA459726" s="7"/>
    </row>
    <row r="459727" spans="27:27">
      <c r="AA459727" s="7"/>
    </row>
    <row r="459728" spans="27:27">
      <c r="AA459728" s="7"/>
    </row>
    <row r="459729" spans="27:27">
      <c r="AA459729" s="7"/>
    </row>
    <row r="459730" spans="27:27">
      <c r="AA459730" s="7"/>
    </row>
    <row r="459731" spans="27:27">
      <c r="AA459731" s="7"/>
    </row>
    <row r="459732" spans="27:27">
      <c r="AA459732" s="7"/>
    </row>
    <row r="459733" spans="27:27">
      <c r="AA459733" s="7"/>
    </row>
    <row r="459734" spans="27:27">
      <c r="AA459734" s="7"/>
    </row>
    <row r="459735" spans="27:27">
      <c r="AA459735" s="7"/>
    </row>
    <row r="459736" spans="27:27">
      <c r="AA459736" s="7"/>
    </row>
    <row r="459737" spans="27:27">
      <c r="AA459737" s="7"/>
    </row>
    <row r="459738" spans="27:27">
      <c r="AA459738" s="7"/>
    </row>
    <row r="459739" spans="27:27">
      <c r="AA459739" s="7"/>
    </row>
    <row r="459740" spans="27:27">
      <c r="AA459740" s="7"/>
    </row>
    <row r="459741" spans="27:27">
      <c r="AA459741" s="7"/>
    </row>
    <row r="459742" spans="27:27">
      <c r="AA459742" s="7"/>
    </row>
    <row r="459743" spans="27:27">
      <c r="AA459743" s="7"/>
    </row>
    <row r="459744" spans="27:27">
      <c r="AA459744" s="7"/>
    </row>
    <row r="459745" spans="27:27">
      <c r="AA459745" s="7"/>
    </row>
    <row r="459746" spans="27:27">
      <c r="AA459746" s="7"/>
    </row>
    <row r="459747" spans="27:27">
      <c r="AA459747" s="7"/>
    </row>
    <row r="459748" spans="27:27">
      <c r="AA459748" s="7"/>
    </row>
    <row r="459749" spans="27:27">
      <c r="AA459749" s="7"/>
    </row>
    <row r="459750" spans="27:27">
      <c r="AA459750" s="7"/>
    </row>
    <row r="459751" spans="27:27">
      <c r="AA459751" s="7"/>
    </row>
    <row r="459752" spans="27:27">
      <c r="AA459752" s="7"/>
    </row>
    <row r="459753" spans="27:27">
      <c r="AA459753" s="7"/>
    </row>
    <row r="459754" spans="27:27">
      <c r="AA459754" s="7"/>
    </row>
    <row r="459755" spans="27:27">
      <c r="AA459755" s="7"/>
    </row>
    <row r="459756" spans="27:27">
      <c r="AA459756" s="7"/>
    </row>
    <row r="459757" spans="27:27">
      <c r="AA459757" s="7"/>
    </row>
    <row r="459758" spans="27:27">
      <c r="AA459758" s="7"/>
    </row>
    <row r="459759" spans="27:27">
      <c r="AA459759" s="7"/>
    </row>
    <row r="459760" spans="27:27">
      <c r="AA459760" s="7"/>
    </row>
    <row r="459761" spans="27:27">
      <c r="AA459761" s="7"/>
    </row>
    <row r="459762" spans="27:27">
      <c r="AA459762" s="7"/>
    </row>
    <row r="459763" spans="27:27">
      <c r="AA459763" s="7"/>
    </row>
    <row r="459764" spans="27:27">
      <c r="AA459764" s="7"/>
    </row>
    <row r="459765" spans="27:27">
      <c r="AA459765" s="7"/>
    </row>
    <row r="459766" spans="27:27">
      <c r="AA459766" s="7"/>
    </row>
    <row r="459767" spans="27:27">
      <c r="AA459767" s="7"/>
    </row>
    <row r="459768" spans="27:27">
      <c r="AA459768" s="7"/>
    </row>
    <row r="459769" spans="27:27">
      <c r="AA459769" s="7"/>
    </row>
    <row r="459770" spans="27:27">
      <c r="AA459770" s="7"/>
    </row>
    <row r="459771" spans="27:27">
      <c r="AA459771" s="7"/>
    </row>
    <row r="459772" spans="27:27">
      <c r="AA459772" s="7"/>
    </row>
    <row r="459773" spans="27:27">
      <c r="AA459773" s="7"/>
    </row>
    <row r="459774" spans="27:27">
      <c r="AA459774" s="7"/>
    </row>
    <row r="459775" spans="27:27">
      <c r="AA459775" s="7"/>
    </row>
    <row r="459776" spans="27:27">
      <c r="AA459776" s="7"/>
    </row>
    <row r="459777" spans="27:27">
      <c r="AA459777" s="7"/>
    </row>
    <row r="459778" spans="27:27">
      <c r="AA459778" s="7"/>
    </row>
    <row r="459779" spans="27:27">
      <c r="AA459779" s="7"/>
    </row>
    <row r="459780" spans="27:27">
      <c r="AA459780" s="7"/>
    </row>
    <row r="459781" spans="27:27">
      <c r="AA459781" s="7"/>
    </row>
    <row r="459782" spans="27:27">
      <c r="AA459782" s="7"/>
    </row>
    <row r="459783" spans="27:27">
      <c r="AA459783" s="7"/>
    </row>
    <row r="459784" spans="27:27">
      <c r="AA459784" s="7"/>
    </row>
    <row r="459785" spans="27:27">
      <c r="AA459785" s="7"/>
    </row>
    <row r="459786" spans="27:27">
      <c r="AA459786" s="7"/>
    </row>
    <row r="459787" spans="27:27">
      <c r="AA459787" s="7"/>
    </row>
    <row r="459788" spans="27:27">
      <c r="AA459788" s="7"/>
    </row>
    <row r="459789" spans="27:27">
      <c r="AA459789" s="7"/>
    </row>
    <row r="459790" spans="27:27">
      <c r="AA459790" s="7"/>
    </row>
    <row r="459791" spans="27:27">
      <c r="AA459791" s="7"/>
    </row>
    <row r="459792" spans="27:27">
      <c r="AA459792" s="7"/>
    </row>
    <row r="459793" spans="27:27">
      <c r="AA459793" s="7"/>
    </row>
    <row r="459794" spans="27:27">
      <c r="AA459794" s="7"/>
    </row>
    <row r="459795" spans="27:27">
      <c r="AA459795" s="7"/>
    </row>
    <row r="459796" spans="27:27">
      <c r="AA459796" s="7"/>
    </row>
    <row r="459797" spans="27:27">
      <c r="AA459797" s="7"/>
    </row>
    <row r="459798" spans="27:27">
      <c r="AA459798" s="7"/>
    </row>
    <row r="459799" spans="27:27">
      <c r="AA459799" s="7"/>
    </row>
    <row r="459800" spans="27:27">
      <c r="AA459800" s="7"/>
    </row>
    <row r="459801" spans="27:27">
      <c r="AA459801" s="7"/>
    </row>
    <row r="459802" spans="27:27">
      <c r="AA459802" s="7"/>
    </row>
    <row r="459803" spans="27:27">
      <c r="AA459803" s="7"/>
    </row>
    <row r="459804" spans="27:27">
      <c r="AA459804" s="7"/>
    </row>
    <row r="459805" spans="27:27">
      <c r="AA459805" s="7"/>
    </row>
    <row r="459806" spans="27:27">
      <c r="AA459806" s="7"/>
    </row>
    <row r="459807" spans="27:27">
      <c r="AA459807" s="7"/>
    </row>
    <row r="459808" spans="27:27">
      <c r="AA459808" s="7"/>
    </row>
    <row r="459809" spans="27:27">
      <c r="AA459809" s="7"/>
    </row>
    <row r="459810" spans="27:27">
      <c r="AA459810" s="7"/>
    </row>
    <row r="459811" spans="27:27">
      <c r="AA459811" s="7"/>
    </row>
    <row r="459812" spans="27:27">
      <c r="AA459812" s="7"/>
    </row>
    <row r="459813" spans="27:27">
      <c r="AA459813" s="7"/>
    </row>
    <row r="459814" spans="27:27">
      <c r="AA459814" s="7"/>
    </row>
    <row r="459815" spans="27:27">
      <c r="AA459815" s="7"/>
    </row>
    <row r="459816" spans="27:27">
      <c r="AA459816" s="7"/>
    </row>
    <row r="459817" spans="27:27">
      <c r="AA459817" s="7"/>
    </row>
    <row r="459818" spans="27:27">
      <c r="AA459818" s="7"/>
    </row>
    <row r="459819" spans="27:27">
      <c r="AA459819" s="7"/>
    </row>
    <row r="459820" spans="27:27">
      <c r="AA459820" s="7"/>
    </row>
    <row r="459821" spans="27:27">
      <c r="AA459821" s="7"/>
    </row>
    <row r="459822" spans="27:27">
      <c r="AA459822" s="7"/>
    </row>
    <row r="459823" spans="27:27">
      <c r="AA459823" s="7"/>
    </row>
    <row r="459824" spans="27:27">
      <c r="AA459824" s="7"/>
    </row>
    <row r="459825" spans="27:27">
      <c r="AA459825" s="7"/>
    </row>
    <row r="459826" spans="27:27">
      <c r="AA459826" s="7"/>
    </row>
    <row r="459827" spans="27:27">
      <c r="AA459827" s="7"/>
    </row>
    <row r="459828" spans="27:27">
      <c r="AA459828" s="7"/>
    </row>
    <row r="459829" spans="27:27">
      <c r="AA459829" s="7"/>
    </row>
    <row r="459830" spans="27:27">
      <c r="AA459830" s="7"/>
    </row>
    <row r="459831" spans="27:27">
      <c r="AA459831" s="7"/>
    </row>
    <row r="459832" spans="27:27">
      <c r="AA459832" s="7"/>
    </row>
    <row r="459833" spans="27:27">
      <c r="AA459833" s="7"/>
    </row>
    <row r="459834" spans="27:27">
      <c r="AA459834" s="7"/>
    </row>
    <row r="459835" spans="27:27">
      <c r="AA459835" s="7"/>
    </row>
    <row r="459836" spans="27:27">
      <c r="AA459836" s="7"/>
    </row>
    <row r="459837" spans="27:27">
      <c r="AA459837" s="7"/>
    </row>
    <row r="459838" spans="27:27">
      <c r="AA459838" s="7"/>
    </row>
    <row r="459839" spans="27:27">
      <c r="AA459839" s="7"/>
    </row>
    <row r="459840" spans="27:27">
      <c r="AA459840" s="7"/>
    </row>
    <row r="459841" spans="27:27">
      <c r="AA459841" s="7"/>
    </row>
    <row r="459842" spans="27:27">
      <c r="AA459842" s="7"/>
    </row>
    <row r="459843" spans="27:27">
      <c r="AA459843" s="7"/>
    </row>
    <row r="459844" spans="27:27">
      <c r="AA459844" s="7"/>
    </row>
    <row r="459845" spans="27:27">
      <c r="AA459845" s="7"/>
    </row>
    <row r="459846" spans="27:27">
      <c r="AA459846" s="7"/>
    </row>
    <row r="459847" spans="27:27">
      <c r="AA459847" s="7"/>
    </row>
    <row r="459848" spans="27:27">
      <c r="AA459848" s="7"/>
    </row>
    <row r="459849" spans="27:27">
      <c r="AA459849" s="7"/>
    </row>
    <row r="459850" spans="27:27">
      <c r="AA459850" s="7"/>
    </row>
    <row r="459851" spans="27:27">
      <c r="AA459851" s="7"/>
    </row>
    <row r="459852" spans="27:27">
      <c r="AA459852" s="7"/>
    </row>
    <row r="459853" spans="27:27">
      <c r="AA459853" s="7"/>
    </row>
    <row r="459854" spans="27:27">
      <c r="AA459854" s="7"/>
    </row>
    <row r="459855" spans="27:27">
      <c r="AA459855" s="7"/>
    </row>
    <row r="459856" spans="27:27">
      <c r="AA459856" s="7"/>
    </row>
    <row r="459857" spans="27:27">
      <c r="AA459857" s="7"/>
    </row>
    <row r="459858" spans="27:27">
      <c r="AA459858" s="7"/>
    </row>
    <row r="459859" spans="27:27">
      <c r="AA459859" s="7"/>
    </row>
    <row r="459860" spans="27:27">
      <c r="AA459860" s="7"/>
    </row>
    <row r="459861" spans="27:27">
      <c r="AA459861" s="7"/>
    </row>
    <row r="459862" spans="27:27">
      <c r="AA459862" s="7"/>
    </row>
    <row r="459863" spans="27:27">
      <c r="AA459863" s="7"/>
    </row>
    <row r="459864" spans="27:27">
      <c r="AA459864" s="7"/>
    </row>
    <row r="459865" spans="27:27">
      <c r="AA459865" s="7"/>
    </row>
    <row r="459866" spans="27:27">
      <c r="AA459866" s="7"/>
    </row>
    <row r="459867" spans="27:27">
      <c r="AA459867" s="7"/>
    </row>
    <row r="459868" spans="27:27">
      <c r="AA459868" s="7"/>
    </row>
    <row r="459869" spans="27:27">
      <c r="AA459869" s="7"/>
    </row>
    <row r="459870" spans="27:27">
      <c r="AA459870" s="7"/>
    </row>
    <row r="459871" spans="27:27">
      <c r="AA459871" s="7"/>
    </row>
    <row r="459872" spans="27:27">
      <c r="AA459872" s="7"/>
    </row>
    <row r="459873" spans="27:27">
      <c r="AA459873" s="7"/>
    </row>
    <row r="459874" spans="27:27">
      <c r="AA459874" s="7"/>
    </row>
    <row r="459875" spans="27:27">
      <c r="AA459875" s="7"/>
    </row>
    <row r="459876" spans="27:27">
      <c r="AA459876" s="7"/>
    </row>
    <row r="459877" spans="27:27">
      <c r="AA459877" s="7"/>
    </row>
    <row r="459878" spans="27:27">
      <c r="AA459878" s="7"/>
    </row>
    <row r="459879" spans="27:27">
      <c r="AA459879" s="7"/>
    </row>
    <row r="459880" spans="27:27">
      <c r="AA459880" s="7"/>
    </row>
    <row r="459881" spans="27:27">
      <c r="AA459881" s="7"/>
    </row>
    <row r="459882" spans="27:27">
      <c r="AA459882" s="7"/>
    </row>
    <row r="459883" spans="27:27">
      <c r="AA459883" s="7"/>
    </row>
    <row r="459884" spans="27:27">
      <c r="AA459884" s="7"/>
    </row>
    <row r="459885" spans="27:27">
      <c r="AA459885" s="7"/>
    </row>
    <row r="459886" spans="27:27">
      <c r="AA459886" s="7"/>
    </row>
    <row r="459887" spans="27:27">
      <c r="AA459887" s="7"/>
    </row>
    <row r="459888" spans="27:27">
      <c r="AA459888" s="7"/>
    </row>
    <row r="459889" spans="27:27">
      <c r="AA459889" s="7"/>
    </row>
    <row r="459890" spans="27:27">
      <c r="AA459890" s="7"/>
    </row>
    <row r="459891" spans="27:27">
      <c r="AA459891" s="7"/>
    </row>
    <row r="459892" spans="27:27">
      <c r="AA459892" s="7"/>
    </row>
    <row r="459893" spans="27:27">
      <c r="AA459893" s="7"/>
    </row>
    <row r="459894" spans="27:27">
      <c r="AA459894" s="7"/>
    </row>
    <row r="459895" spans="27:27">
      <c r="AA459895" s="7"/>
    </row>
    <row r="459896" spans="27:27">
      <c r="AA459896" s="7"/>
    </row>
    <row r="459897" spans="27:27">
      <c r="AA459897" s="7"/>
    </row>
    <row r="459898" spans="27:27">
      <c r="AA459898" s="7"/>
    </row>
    <row r="459899" spans="27:27">
      <c r="AA459899" s="7"/>
    </row>
    <row r="459900" spans="27:27">
      <c r="AA459900" s="7"/>
    </row>
    <row r="459901" spans="27:27">
      <c r="AA459901" s="7"/>
    </row>
    <row r="459902" spans="27:27">
      <c r="AA459902" s="7"/>
    </row>
    <row r="459903" spans="27:27">
      <c r="AA459903" s="7"/>
    </row>
    <row r="459904" spans="27:27">
      <c r="AA459904" s="7"/>
    </row>
    <row r="459905" spans="27:27">
      <c r="AA459905" s="7"/>
    </row>
    <row r="459906" spans="27:27">
      <c r="AA459906" s="7"/>
    </row>
    <row r="459907" spans="27:27">
      <c r="AA459907" s="7"/>
    </row>
    <row r="459908" spans="27:27">
      <c r="AA459908" s="7"/>
    </row>
    <row r="459909" spans="27:27">
      <c r="AA459909" s="7"/>
    </row>
    <row r="459910" spans="27:27">
      <c r="AA459910" s="7"/>
    </row>
    <row r="459911" spans="27:27">
      <c r="AA459911" s="7"/>
    </row>
    <row r="459912" spans="27:27">
      <c r="AA459912" s="7"/>
    </row>
    <row r="459913" spans="27:27">
      <c r="AA459913" s="7"/>
    </row>
    <row r="459914" spans="27:27">
      <c r="AA459914" s="7"/>
    </row>
    <row r="459915" spans="27:27">
      <c r="AA459915" s="7"/>
    </row>
    <row r="459916" spans="27:27">
      <c r="AA459916" s="7"/>
    </row>
    <row r="459917" spans="27:27">
      <c r="AA459917" s="7"/>
    </row>
    <row r="459918" spans="27:27">
      <c r="AA459918" s="7"/>
    </row>
    <row r="459919" spans="27:27">
      <c r="AA459919" s="7"/>
    </row>
    <row r="459920" spans="27:27">
      <c r="AA459920" s="7"/>
    </row>
    <row r="459921" spans="27:27">
      <c r="AA459921" s="7"/>
    </row>
    <row r="459922" spans="27:27">
      <c r="AA459922" s="7"/>
    </row>
    <row r="459923" spans="27:27">
      <c r="AA459923" s="7"/>
    </row>
    <row r="459924" spans="27:27">
      <c r="AA459924" s="7"/>
    </row>
    <row r="459925" spans="27:27">
      <c r="AA459925" s="7"/>
    </row>
    <row r="459926" spans="27:27">
      <c r="AA459926" s="7"/>
    </row>
    <row r="459927" spans="27:27">
      <c r="AA459927" s="7"/>
    </row>
    <row r="459928" spans="27:27">
      <c r="AA459928" s="7"/>
    </row>
    <row r="459929" spans="27:27">
      <c r="AA459929" s="7"/>
    </row>
    <row r="459930" spans="27:27">
      <c r="AA459930" s="7"/>
    </row>
    <row r="459931" spans="27:27">
      <c r="AA459931" s="7"/>
    </row>
    <row r="459932" spans="27:27">
      <c r="AA459932" s="7"/>
    </row>
    <row r="459933" spans="27:27">
      <c r="AA459933" s="7"/>
    </row>
    <row r="459934" spans="27:27">
      <c r="AA459934" s="7"/>
    </row>
    <row r="459935" spans="27:27">
      <c r="AA459935" s="7"/>
    </row>
    <row r="459936" spans="27:27">
      <c r="AA459936" s="7"/>
    </row>
    <row r="459937" spans="27:27">
      <c r="AA459937" s="7"/>
    </row>
    <row r="459938" spans="27:27">
      <c r="AA459938" s="7"/>
    </row>
    <row r="459939" spans="27:27">
      <c r="AA459939" s="7"/>
    </row>
    <row r="459940" spans="27:27">
      <c r="AA459940" s="7"/>
    </row>
    <row r="459941" spans="27:27">
      <c r="AA459941" s="7"/>
    </row>
    <row r="459942" spans="27:27">
      <c r="AA459942" s="7"/>
    </row>
    <row r="459943" spans="27:27">
      <c r="AA459943" s="7"/>
    </row>
    <row r="459944" spans="27:27">
      <c r="AA459944" s="7"/>
    </row>
    <row r="459945" spans="27:27">
      <c r="AA459945" s="7"/>
    </row>
    <row r="459946" spans="27:27">
      <c r="AA459946" s="7"/>
    </row>
    <row r="459947" spans="27:27">
      <c r="AA459947" s="7"/>
    </row>
    <row r="459948" spans="27:27">
      <c r="AA459948" s="7"/>
    </row>
    <row r="459949" spans="27:27">
      <c r="AA459949" s="7"/>
    </row>
    <row r="459950" spans="27:27">
      <c r="AA459950" s="7"/>
    </row>
    <row r="459951" spans="27:27">
      <c r="AA459951" s="7"/>
    </row>
    <row r="459952" spans="27:27">
      <c r="AA459952" s="7"/>
    </row>
    <row r="459953" spans="27:27">
      <c r="AA459953" s="7"/>
    </row>
    <row r="459954" spans="27:27">
      <c r="AA459954" s="7"/>
    </row>
    <row r="459955" spans="27:27">
      <c r="AA459955" s="7"/>
    </row>
    <row r="459956" spans="27:27">
      <c r="AA459956" s="7"/>
    </row>
    <row r="459957" spans="27:27">
      <c r="AA459957" s="7"/>
    </row>
    <row r="459958" spans="27:27">
      <c r="AA459958" s="7"/>
    </row>
    <row r="459959" spans="27:27">
      <c r="AA459959" s="7"/>
    </row>
    <row r="459960" spans="27:27">
      <c r="AA459960" s="7"/>
    </row>
    <row r="459961" spans="27:27">
      <c r="AA459961" s="7"/>
    </row>
    <row r="459962" spans="27:27">
      <c r="AA459962" s="7"/>
    </row>
    <row r="459963" spans="27:27">
      <c r="AA459963" s="7"/>
    </row>
    <row r="459964" spans="27:27">
      <c r="AA459964" s="7"/>
    </row>
    <row r="459965" spans="27:27">
      <c r="AA459965" s="7"/>
    </row>
    <row r="459966" spans="27:27">
      <c r="AA459966" s="7"/>
    </row>
    <row r="459967" spans="27:27">
      <c r="AA459967" s="7"/>
    </row>
    <row r="459968" spans="27:27">
      <c r="AA459968" s="7"/>
    </row>
    <row r="459969" spans="27:27">
      <c r="AA459969" s="7"/>
    </row>
    <row r="459970" spans="27:27">
      <c r="AA459970" s="7"/>
    </row>
    <row r="459971" spans="27:27">
      <c r="AA459971" s="7"/>
    </row>
    <row r="459972" spans="27:27">
      <c r="AA459972" s="7"/>
    </row>
    <row r="459973" spans="27:27">
      <c r="AA459973" s="7"/>
    </row>
    <row r="459974" spans="27:27">
      <c r="AA459974" s="7"/>
    </row>
    <row r="459975" spans="27:27">
      <c r="AA459975" s="7"/>
    </row>
    <row r="459976" spans="27:27">
      <c r="AA459976" s="7"/>
    </row>
    <row r="459977" spans="27:27">
      <c r="AA459977" s="7"/>
    </row>
    <row r="459978" spans="27:27">
      <c r="AA459978" s="7"/>
    </row>
    <row r="459979" spans="27:27">
      <c r="AA459979" s="7"/>
    </row>
    <row r="459980" spans="27:27">
      <c r="AA459980" s="7"/>
    </row>
    <row r="459981" spans="27:27">
      <c r="AA459981" s="7"/>
    </row>
    <row r="459982" spans="27:27">
      <c r="AA459982" s="7"/>
    </row>
    <row r="459983" spans="27:27">
      <c r="AA459983" s="7"/>
    </row>
    <row r="459984" spans="27:27">
      <c r="AA459984" s="7"/>
    </row>
    <row r="459985" spans="27:27">
      <c r="AA459985" s="7"/>
    </row>
    <row r="459986" spans="27:27">
      <c r="AA459986" s="7"/>
    </row>
    <row r="459987" spans="27:27">
      <c r="AA459987" s="7"/>
    </row>
    <row r="459988" spans="27:27">
      <c r="AA459988" s="7"/>
    </row>
    <row r="459989" spans="27:27">
      <c r="AA459989" s="7"/>
    </row>
    <row r="459990" spans="27:27">
      <c r="AA459990" s="7"/>
    </row>
    <row r="459991" spans="27:27">
      <c r="AA459991" s="7"/>
    </row>
    <row r="459992" spans="27:27">
      <c r="AA459992" s="7"/>
    </row>
    <row r="459993" spans="27:27">
      <c r="AA459993" s="7"/>
    </row>
    <row r="459994" spans="27:27">
      <c r="AA459994" s="7"/>
    </row>
    <row r="459995" spans="27:27">
      <c r="AA459995" s="7"/>
    </row>
    <row r="459996" spans="27:27">
      <c r="AA459996" s="7"/>
    </row>
    <row r="459997" spans="27:27">
      <c r="AA459997" s="7"/>
    </row>
    <row r="459998" spans="27:27">
      <c r="AA459998" s="7"/>
    </row>
    <row r="459999" spans="27:27">
      <c r="AA459999" s="7"/>
    </row>
    <row r="460000" spans="27:27">
      <c r="AA460000" s="7"/>
    </row>
    <row r="460001" spans="27:27">
      <c r="AA460001" s="7"/>
    </row>
    <row r="460002" spans="27:27">
      <c r="AA460002" s="7"/>
    </row>
    <row r="460003" spans="27:27">
      <c r="AA460003" s="7"/>
    </row>
    <row r="460004" spans="27:27">
      <c r="AA460004" s="7"/>
    </row>
    <row r="460005" spans="27:27">
      <c r="AA460005" s="7"/>
    </row>
    <row r="460006" spans="27:27">
      <c r="AA460006" s="7"/>
    </row>
    <row r="460007" spans="27:27">
      <c r="AA460007" s="7"/>
    </row>
    <row r="460008" spans="27:27">
      <c r="AA460008" s="7"/>
    </row>
    <row r="460009" spans="27:27">
      <c r="AA460009" s="7"/>
    </row>
    <row r="460010" spans="27:27">
      <c r="AA460010" s="7"/>
    </row>
    <row r="460011" spans="27:27">
      <c r="AA460011" s="7"/>
    </row>
    <row r="460012" spans="27:27">
      <c r="AA460012" s="7"/>
    </row>
    <row r="460013" spans="27:27">
      <c r="AA460013" s="7"/>
    </row>
    <row r="460014" spans="27:27">
      <c r="AA460014" s="7"/>
    </row>
    <row r="460015" spans="27:27">
      <c r="AA460015" s="7"/>
    </row>
    <row r="460016" spans="27:27">
      <c r="AA460016" s="7"/>
    </row>
    <row r="460017" spans="27:27">
      <c r="AA460017" s="7"/>
    </row>
    <row r="460018" spans="27:27">
      <c r="AA460018" s="7"/>
    </row>
    <row r="460019" spans="27:27">
      <c r="AA460019" s="7"/>
    </row>
    <row r="460020" spans="27:27">
      <c r="AA460020" s="7"/>
    </row>
    <row r="460021" spans="27:27">
      <c r="AA460021" s="7"/>
    </row>
    <row r="460022" spans="27:27">
      <c r="AA460022" s="7"/>
    </row>
    <row r="460023" spans="27:27">
      <c r="AA460023" s="7"/>
    </row>
    <row r="460024" spans="27:27">
      <c r="AA460024" s="7"/>
    </row>
    <row r="460025" spans="27:27">
      <c r="AA460025" s="7"/>
    </row>
    <row r="460026" spans="27:27">
      <c r="AA460026" s="7"/>
    </row>
    <row r="460027" spans="27:27">
      <c r="AA460027" s="7"/>
    </row>
    <row r="460028" spans="27:27">
      <c r="AA460028" s="7"/>
    </row>
    <row r="460029" spans="27:27">
      <c r="AA460029" s="7"/>
    </row>
    <row r="460030" spans="27:27">
      <c r="AA460030" s="7"/>
    </row>
    <row r="460031" spans="27:27">
      <c r="AA460031" s="7"/>
    </row>
    <row r="460032" spans="27:27">
      <c r="AA460032" s="7"/>
    </row>
    <row r="460033" spans="27:27">
      <c r="AA460033" s="7"/>
    </row>
    <row r="460034" spans="27:27">
      <c r="AA460034" s="7"/>
    </row>
    <row r="460035" spans="27:27">
      <c r="AA460035" s="7"/>
    </row>
    <row r="460036" spans="27:27">
      <c r="AA460036" s="7"/>
    </row>
    <row r="460037" spans="27:27">
      <c r="AA460037" s="7"/>
    </row>
    <row r="460038" spans="27:27">
      <c r="AA460038" s="7"/>
    </row>
    <row r="460039" spans="27:27">
      <c r="AA460039" s="7"/>
    </row>
    <row r="460040" spans="27:27">
      <c r="AA460040" s="7"/>
    </row>
    <row r="460041" spans="27:27">
      <c r="AA460041" s="7"/>
    </row>
    <row r="460042" spans="27:27">
      <c r="AA460042" s="7"/>
    </row>
    <row r="460043" spans="27:27">
      <c r="AA460043" s="7"/>
    </row>
    <row r="460044" spans="27:27">
      <c r="AA460044" s="7"/>
    </row>
    <row r="460045" spans="27:27">
      <c r="AA460045" s="7"/>
    </row>
    <row r="460046" spans="27:27">
      <c r="AA460046" s="7"/>
    </row>
    <row r="460047" spans="27:27">
      <c r="AA460047" s="7"/>
    </row>
    <row r="460048" spans="27:27">
      <c r="AA460048" s="7"/>
    </row>
    <row r="460049" spans="27:27">
      <c r="AA460049" s="7"/>
    </row>
    <row r="460050" spans="27:27">
      <c r="AA460050" s="7"/>
    </row>
    <row r="460051" spans="27:27">
      <c r="AA460051" s="7"/>
    </row>
    <row r="460052" spans="27:27">
      <c r="AA460052" s="7"/>
    </row>
    <row r="460053" spans="27:27">
      <c r="AA460053" s="7"/>
    </row>
    <row r="460054" spans="27:27">
      <c r="AA460054" s="7"/>
    </row>
    <row r="460055" spans="27:27">
      <c r="AA460055" s="7"/>
    </row>
    <row r="460056" spans="27:27">
      <c r="AA460056" s="7"/>
    </row>
    <row r="460057" spans="27:27">
      <c r="AA460057" s="7"/>
    </row>
    <row r="460058" spans="27:27">
      <c r="AA460058" s="7"/>
    </row>
    <row r="460059" spans="27:27">
      <c r="AA460059" s="7"/>
    </row>
    <row r="460060" spans="27:27">
      <c r="AA460060" s="7"/>
    </row>
    <row r="460061" spans="27:27">
      <c r="AA460061" s="7"/>
    </row>
    <row r="460062" spans="27:27">
      <c r="AA460062" s="7"/>
    </row>
    <row r="460063" spans="27:27">
      <c r="AA460063" s="7"/>
    </row>
    <row r="460064" spans="27:27">
      <c r="AA460064" s="7"/>
    </row>
    <row r="460065" spans="27:27">
      <c r="AA460065" s="7"/>
    </row>
    <row r="460066" spans="27:27">
      <c r="AA460066" s="7"/>
    </row>
    <row r="460067" spans="27:27">
      <c r="AA460067" s="7"/>
    </row>
    <row r="460068" spans="27:27">
      <c r="AA460068" s="7"/>
    </row>
    <row r="460069" spans="27:27">
      <c r="AA460069" s="7"/>
    </row>
    <row r="460070" spans="27:27">
      <c r="AA460070" s="7"/>
    </row>
    <row r="460071" spans="27:27">
      <c r="AA460071" s="7"/>
    </row>
    <row r="460072" spans="27:27">
      <c r="AA460072" s="7"/>
    </row>
    <row r="460073" spans="27:27">
      <c r="AA460073" s="7"/>
    </row>
    <row r="460074" spans="27:27">
      <c r="AA460074" s="7"/>
    </row>
    <row r="460075" spans="27:27">
      <c r="AA460075" s="7"/>
    </row>
    <row r="460076" spans="27:27">
      <c r="AA460076" s="7"/>
    </row>
    <row r="460077" spans="27:27">
      <c r="AA460077" s="7"/>
    </row>
    <row r="460078" spans="27:27">
      <c r="AA460078" s="7"/>
    </row>
    <row r="460079" spans="27:27">
      <c r="AA460079" s="7"/>
    </row>
    <row r="460080" spans="27:27">
      <c r="AA460080" s="7"/>
    </row>
    <row r="460081" spans="27:27">
      <c r="AA460081" s="7"/>
    </row>
    <row r="460082" spans="27:27">
      <c r="AA460082" s="7"/>
    </row>
    <row r="460083" spans="27:27">
      <c r="AA460083" s="7"/>
    </row>
    <row r="460084" spans="27:27">
      <c r="AA460084" s="7"/>
    </row>
    <row r="460085" spans="27:27">
      <c r="AA460085" s="7"/>
    </row>
    <row r="460086" spans="27:27">
      <c r="AA460086" s="7"/>
    </row>
    <row r="460087" spans="27:27">
      <c r="AA460087" s="7"/>
    </row>
    <row r="460088" spans="27:27">
      <c r="AA460088" s="7"/>
    </row>
    <row r="460089" spans="27:27">
      <c r="AA460089" s="7"/>
    </row>
    <row r="460090" spans="27:27">
      <c r="AA460090" s="7"/>
    </row>
    <row r="460091" spans="27:27">
      <c r="AA460091" s="7"/>
    </row>
    <row r="460092" spans="27:27">
      <c r="AA460092" s="7"/>
    </row>
    <row r="460093" spans="27:27">
      <c r="AA460093" s="7"/>
    </row>
    <row r="460094" spans="27:27">
      <c r="AA460094" s="7"/>
    </row>
    <row r="460095" spans="27:27">
      <c r="AA460095" s="7"/>
    </row>
    <row r="460096" spans="27:27">
      <c r="AA460096" s="7"/>
    </row>
    <row r="460097" spans="27:27">
      <c r="AA460097" s="7"/>
    </row>
    <row r="460098" spans="27:27">
      <c r="AA460098" s="7"/>
    </row>
    <row r="460099" spans="27:27">
      <c r="AA460099" s="7"/>
    </row>
    <row r="460100" spans="27:27">
      <c r="AA460100" s="7"/>
    </row>
    <row r="460101" spans="27:27">
      <c r="AA460101" s="7"/>
    </row>
    <row r="460102" spans="27:27">
      <c r="AA460102" s="7"/>
    </row>
    <row r="460103" spans="27:27">
      <c r="AA460103" s="7"/>
    </row>
    <row r="460104" spans="27:27">
      <c r="AA460104" s="7"/>
    </row>
    <row r="460105" spans="27:27">
      <c r="AA460105" s="7"/>
    </row>
    <row r="460106" spans="27:27">
      <c r="AA460106" s="7"/>
    </row>
    <row r="460107" spans="27:27">
      <c r="AA460107" s="7"/>
    </row>
    <row r="460108" spans="27:27">
      <c r="AA460108" s="7"/>
    </row>
    <row r="460109" spans="27:27">
      <c r="AA460109" s="7"/>
    </row>
    <row r="460110" spans="27:27">
      <c r="AA460110" s="7"/>
    </row>
    <row r="460111" spans="27:27">
      <c r="AA460111" s="7"/>
    </row>
    <row r="460112" spans="27:27">
      <c r="AA460112" s="7"/>
    </row>
    <row r="460113" spans="27:27">
      <c r="AA460113" s="7"/>
    </row>
    <row r="460114" spans="27:27">
      <c r="AA460114" s="7"/>
    </row>
    <row r="460115" spans="27:27">
      <c r="AA460115" s="7"/>
    </row>
    <row r="460116" spans="27:27">
      <c r="AA460116" s="7"/>
    </row>
    <row r="460117" spans="27:27">
      <c r="AA460117" s="7"/>
    </row>
    <row r="460118" spans="27:27">
      <c r="AA460118" s="7"/>
    </row>
    <row r="460119" spans="27:27">
      <c r="AA460119" s="7"/>
    </row>
    <row r="460120" spans="27:27">
      <c r="AA460120" s="7"/>
    </row>
    <row r="460121" spans="27:27">
      <c r="AA460121" s="7"/>
    </row>
    <row r="460122" spans="27:27">
      <c r="AA460122" s="7"/>
    </row>
    <row r="460123" spans="27:27">
      <c r="AA460123" s="7"/>
    </row>
    <row r="460124" spans="27:27">
      <c r="AA460124" s="7"/>
    </row>
    <row r="460125" spans="27:27">
      <c r="AA460125" s="7"/>
    </row>
    <row r="460126" spans="27:27">
      <c r="AA460126" s="7"/>
    </row>
    <row r="460127" spans="27:27">
      <c r="AA460127" s="7"/>
    </row>
    <row r="460128" spans="27:27">
      <c r="AA460128" s="7"/>
    </row>
    <row r="460129" spans="27:27">
      <c r="AA460129" s="7"/>
    </row>
    <row r="460130" spans="27:27">
      <c r="AA460130" s="7"/>
    </row>
    <row r="460131" spans="27:27">
      <c r="AA460131" s="7"/>
    </row>
    <row r="460132" spans="27:27">
      <c r="AA460132" s="7"/>
    </row>
    <row r="460133" spans="27:27">
      <c r="AA460133" s="7"/>
    </row>
    <row r="460134" spans="27:27">
      <c r="AA460134" s="7"/>
    </row>
    <row r="460135" spans="27:27">
      <c r="AA460135" s="7"/>
    </row>
    <row r="460136" spans="27:27">
      <c r="AA460136" s="7"/>
    </row>
    <row r="460137" spans="27:27">
      <c r="AA460137" s="7"/>
    </row>
    <row r="460138" spans="27:27">
      <c r="AA460138" s="7"/>
    </row>
    <row r="460139" spans="27:27">
      <c r="AA460139" s="7"/>
    </row>
    <row r="460140" spans="27:27">
      <c r="AA460140" s="7"/>
    </row>
    <row r="460141" spans="27:27">
      <c r="AA460141" s="7"/>
    </row>
    <row r="460142" spans="27:27">
      <c r="AA460142" s="7"/>
    </row>
    <row r="460143" spans="27:27">
      <c r="AA460143" s="7"/>
    </row>
    <row r="460144" spans="27:27">
      <c r="AA460144" s="7"/>
    </row>
    <row r="460145" spans="27:27">
      <c r="AA460145" s="7"/>
    </row>
    <row r="460146" spans="27:27">
      <c r="AA460146" s="7"/>
    </row>
    <row r="460147" spans="27:27">
      <c r="AA460147" s="7"/>
    </row>
    <row r="460148" spans="27:27">
      <c r="AA460148" s="7"/>
    </row>
    <row r="460149" spans="27:27">
      <c r="AA460149" s="7"/>
    </row>
    <row r="460150" spans="27:27">
      <c r="AA460150" s="7"/>
    </row>
    <row r="460151" spans="27:27">
      <c r="AA460151" s="7"/>
    </row>
    <row r="460152" spans="27:27">
      <c r="AA460152" s="7"/>
    </row>
    <row r="460153" spans="27:27">
      <c r="AA460153" s="7"/>
    </row>
    <row r="460154" spans="27:27">
      <c r="AA460154" s="7"/>
    </row>
    <row r="460155" spans="27:27">
      <c r="AA460155" s="7"/>
    </row>
    <row r="460156" spans="27:27">
      <c r="AA460156" s="7"/>
    </row>
    <row r="460157" spans="27:27">
      <c r="AA460157" s="7"/>
    </row>
    <row r="460158" spans="27:27">
      <c r="AA460158" s="7"/>
    </row>
    <row r="460159" spans="27:27">
      <c r="AA460159" s="7"/>
    </row>
    <row r="460160" spans="27:27">
      <c r="AA460160" s="7"/>
    </row>
    <row r="460161" spans="27:27">
      <c r="AA460161" s="7"/>
    </row>
    <row r="460162" spans="27:27">
      <c r="AA460162" s="7"/>
    </row>
    <row r="460163" spans="27:27">
      <c r="AA460163" s="7"/>
    </row>
    <row r="460164" spans="27:27">
      <c r="AA460164" s="7"/>
    </row>
    <row r="460165" spans="27:27">
      <c r="AA460165" s="7"/>
    </row>
    <row r="460166" spans="27:27">
      <c r="AA460166" s="7"/>
    </row>
    <row r="460167" spans="27:27">
      <c r="AA460167" s="7"/>
    </row>
    <row r="460168" spans="27:27">
      <c r="AA460168" s="7"/>
    </row>
    <row r="460169" spans="27:27">
      <c r="AA460169" s="7"/>
    </row>
    <row r="460170" spans="27:27">
      <c r="AA460170" s="7"/>
    </row>
    <row r="460171" spans="27:27">
      <c r="AA460171" s="7"/>
    </row>
    <row r="460172" spans="27:27">
      <c r="AA460172" s="7"/>
    </row>
    <row r="460173" spans="27:27">
      <c r="AA460173" s="7"/>
    </row>
    <row r="460174" spans="27:27">
      <c r="AA460174" s="7"/>
    </row>
    <row r="460175" spans="27:27">
      <c r="AA460175" s="7"/>
    </row>
    <row r="460176" spans="27:27">
      <c r="AA460176" s="7"/>
    </row>
    <row r="460177" spans="27:27">
      <c r="AA460177" s="7"/>
    </row>
    <row r="460178" spans="27:27">
      <c r="AA460178" s="7"/>
    </row>
    <row r="460179" spans="27:27">
      <c r="AA460179" s="7"/>
    </row>
    <row r="460180" spans="27:27">
      <c r="AA460180" s="7"/>
    </row>
    <row r="460181" spans="27:27">
      <c r="AA460181" s="7"/>
    </row>
    <row r="460182" spans="27:27">
      <c r="AA460182" s="7"/>
    </row>
    <row r="460183" spans="27:27">
      <c r="AA460183" s="7"/>
    </row>
    <row r="460184" spans="27:27">
      <c r="AA460184" s="7"/>
    </row>
    <row r="460185" spans="27:27">
      <c r="AA460185" s="7"/>
    </row>
    <row r="460186" spans="27:27">
      <c r="AA460186" s="7"/>
    </row>
    <row r="460187" spans="27:27">
      <c r="AA460187" s="7"/>
    </row>
    <row r="460188" spans="27:27">
      <c r="AA460188" s="7"/>
    </row>
    <row r="460189" spans="27:27">
      <c r="AA460189" s="7"/>
    </row>
    <row r="460190" spans="27:27">
      <c r="AA460190" s="7"/>
    </row>
    <row r="460191" spans="27:27">
      <c r="AA460191" s="7"/>
    </row>
    <row r="460192" spans="27:27">
      <c r="AA460192" s="7"/>
    </row>
    <row r="460193" spans="27:27">
      <c r="AA460193" s="7"/>
    </row>
    <row r="460194" spans="27:27">
      <c r="AA460194" s="7"/>
    </row>
    <row r="460195" spans="27:27">
      <c r="AA460195" s="7"/>
    </row>
    <row r="460196" spans="27:27">
      <c r="AA460196" s="7"/>
    </row>
    <row r="460197" spans="27:27">
      <c r="AA460197" s="7"/>
    </row>
    <row r="460198" spans="27:27">
      <c r="AA460198" s="7"/>
    </row>
    <row r="460199" spans="27:27">
      <c r="AA460199" s="7"/>
    </row>
    <row r="460200" spans="27:27">
      <c r="AA460200" s="7"/>
    </row>
    <row r="460201" spans="27:27">
      <c r="AA460201" s="7"/>
    </row>
    <row r="460202" spans="27:27">
      <c r="AA460202" s="7"/>
    </row>
    <row r="460203" spans="27:27">
      <c r="AA460203" s="7"/>
    </row>
    <row r="460204" spans="27:27">
      <c r="AA460204" s="7"/>
    </row>
    <row r="460205" spans="27:27">
      <c r="AA460205" s="7"/>
    </row>
    <row r="460206" spans="27:27">
      <c r="AA460206" s="7"/>
    </row>
    <row r="460207" spans="27:27">
      <c r="AA460207" s="7"/>
    </row>
    <row r="460208" spans="27:27">
      <c r="AA460208" s="7"/>
    </row>
    <row r="460209" spans="27:27">
      <c r="AA460209" s="7"/>
    </row>
    <row r="460210" spans="27:27">
      <c r="AA460210" s="7"/>
    </row>
    <row r="460211" spans="27:27">
      <c r="AA460211" s="7"/>
    </row>
    <row r="460212" spans="27:27">
      <c r="AA460212" s="7"/>
    </row>
    <row r="460213" spans="27:27">
      <c r="AA460213" s="7"/>
    </row>
    <row r="460214" spans="27:27">
      <c r="AA460214" s="7"/>
    </row>
    <row r="460215" spans="27:27">
      <c r="AA460215" s="7"/>
    </row>
    <row r="460216" spans="27:27">
      <c r="AA460216" s="7"/>
    </row>
    <row r="460217" spans="27:27">
      <c r="AA460217" s="7"/>
    </row>
    <row r="460218" spans="27:27">
      <c r="AA460218" s="7"/>
    </row>
    <row r="460219" spans="27:27">
      <c r="AA460219" s="7"/>
    </row>
    <row r="460220" spans="27:27">
      <c r="AA460220" s="7"/>
    </row>
    <row r="460221" spans="27:27">
      <c r="AA460221" s="7"/>
    </row>
    <row r="460222" spans="27:27">
      <c r="AA460222" s="7"/>
    </row>
    <row r="460223" spans="27:27">
      <c r="AA460223" s="7"/>
    </row>
    <row r="460224" spans="27:27">
      <c r="AA460224" s="7"/>
    </row>
    <row r="460225" spans="27:27">
      <c r="AA460225" s="7"/>
    </row>
    <row r="460226" spans="27:27">
      <c r="AA460226" s="7"/>
    </row>
    <row r="460227" spans="27:27">
      <c r="AA460227" s="7"/>
    </row>
    <row r="460228" spans="27:27">
      <c r="AA460228" s="7"/>
    </row>
    <row r="460229" spans="27:27">
      <c r="AA460229" s="7"/>
    </row>
    <row r="460230" spans="27:27">
      <c r="AA460230" s="7"/>
    </row>
    <row r="460231" spans="27:27">
      <c r="AA460231" s="7"/>
    </row>
    <row r="460232" spans="27:27">
      <c r="AA460232" s="7"/>
    </row>
    <row r="460233" spans="27:27">
      <c r="AA460233" s="7"/>
    </row>
    <row r="460234" spans="27:27">
      <c r="AA460234" s="7"/>
    </row>
    <row r="460235" spans="27:27">
      <c r="AA460235" s="7"/>
    </row>
    <row r="460236" spans="27:27">
      <c r="AA460236" s="7"/>
    </row>
    <row r="460237" spans="27:27">
      <c r="AA460237" s="7"/>
    </row>
    <row r="460238" spans="27:27">
      <c r="AA460238" s="7"/>
    </row>
    <row r="460239" spans="27:27">
      <c r="AA460239" s="7"/>
    </row>
    <row r="460240" spans="27:27">
      <c r="AA460240" s="7"/>
    </row>
    <row r="460241" spans="27:27">
      <c r="AA460241" s="7"/>
    </row>
    <row r="460242" spans="27:27">
      <c r="AA460242" s="7"/>
    </row>
    <row r="460243" spans="27:27">
      <c r="AA460243" s="7"/>
    </row>
    <row r="460244" spans="27:27">
      <c r="AA460244" s="7"/>
    </row>
    <row r="460245" spans="27:27">
      <c r="AA460245" s="7"/>
    </row>
    <row r="460246" spans="27:27">
      <c r="AA460246" s="7"/>
    </row>
    <row r="460247" spans="27:27">
      <c r="AA460247" s="7"/>
    </row>
    <row r="460248" spans="27:27">
      <c r="AA460248" s="7"/>
    </row>
    <row r="460249" spans="27:27">
      <c r="AA460249" s="7"/>
    </row>
    <row r="460250" spans="27:27">
      <c r="AA460250" s="7"/>
    </row>
    <row r="460251" spans="27:27">
      <c r="AA460251" s="7"/>
    </row>
    <row r="460252" spans="27:27">
      <c r="AA460252" s="7"/>
    </row>
    <row r="460253" spans="27:27">
      <c r="AA460253" s="7"/>
    </row>
    <row r="460254" spans="27:27">
      <c r="AA460254" s="7"/>
    </row>
    <row r="460255" spans="27:27">
      <c r="AA460255" s="7"/>
    </row>
    <row r="460256" spans="27:27">
      <c r="AA460256" s="7"/>
    </row>
    <row r="460257" spans="27:27">
      <c r="AA460257" s="7"/>
    </row>
    <row r="460258" spans="27:27">
      <c r="AA460258" s="7"/>
    </row>
    <row r="460259" spans="27:27">
      <c r="AA460259" s="7"/>
    </row>
    <row r="460260" spans="27:27">
      <c r="AA460260" s="7"/>
    </row>
    <row r="460261" spans="27:27">
      <c r="AA460261" s="7"/>
    </row>
    <row r="460262" spans="27:27">
      <c r="AA460262" s="7"/>
    </row>
    <row r="460263" spans="27:27">
      <c r="AA460263" s="7"/>
    </row>
    <row r="460264" spans="27:27">
      <c r="AA460264" s="7"/>
    </row>
    <row r="460265" spans="27:27">
      <c r="AA460265" s="7"/>
    </row>
    <row r="460266" spans="27:27">
      <c r="AA460266" s="7"/>
    </row>
    <row r="460267" spans="27:27">
      <c r="AA460267" s="7"/>
    </row>
    <row r="460268" spans="27:27">
      <c r="AA460268" s="7"/>
    </row>
    <row r="460269" spans="27:27">
      <c r="AA460269" s="7"/>
    </row>
    <row r="460270" spans="27:27">
      <c r="AA460270" s="7"/>
    </row>
    <row r="460271" spans="27:27">
      <c r="AA460271" s="7"/>
    </row>
    <row r="460272" spans="27:27">
      <c r="AA460272" s="7"/>
    </row>
    <row r="460273" spans="27:27">
      <c r="AA460273" s="7"/>
    </row>
    <row r="460274" spans="27:27">
      <c r="AA460274" s="7"/>
    </row>
    <row r="460275" spans="27:27">
      <c r="AA460275" s="7"/>
    </row>
    <row r="460276" spans="27:27">
      <c r="AA460276" s="7"/>
    </row>
    <row r="460277" spans="27:27">
      <c r="AA460277" s="7"/>
    </row>
    <row r="460278" spans="27:27">
      <c r="AA460278" s="7"/>
    </row>
    <row r="460279" spans="27:27">
      <c r="AA460279" s="7"/>
    </row>
    <row r="460280" spans="27:27">
      <c r="AA460280" s="7"/>
    </row>
    <row r="460281" spans="27:27">
      <c r="AA460281" s="7"/>
    </row>
    <row r="460282" spans="27:27">
      <c r="AA460282" s="7"/>
    </row>
    <row r="460283" spans="27:27">
      <c r="AA460283" s="7"/>
    </row>
    <row r="460284" spans="27:27">
      <c r="AA460284" s="7"/>
    </row>
    <row r="460285" spans="27:27">
      <c r="AA460285" s="7"/>
    </row>
    <row r="460286" spans="27:27">
      <c r="AA460286" s="7"/>
    </row>
    <row r="460287" spans="27:27">
      <c r="AA460287" s="7"/>
    </row>
    <row r="460288" spans="27:27">
      <c r="AA460288" s="7"/>
    </row>
    <row r="460289" spans="27:27">
      <c r="AA460289" s="7"/>
    </row>
    <row r="460290" spans="27:27">
      <c r="AA460290" s="7"/>
    </row>
    <row r="460291" spans="27:27">
      <c r="AA460291" s="7"/>
    </row>
    <row r="460292" spans="27:27">
      <c r="AA460292" s="7"/>
    </row>
    <row r="460293" spans="27:27">
      <c r="AA460293" s="7"/>
    </row>
    <row r="460294" spans="27:27">
      <c r="AA460294" s="7"/>
    </row>
    <row r="460295" spans="27:27">
      <c r="AA460295" s="7"/>
    </row>
    <row r="460296" spans="27:27">
      <c r="AA460296" s="7"/>
    </row>
    <row r="460297" spans="27:27">
      <c r="AA460297" s="7"/>
    </row>
    <row r="460298" spans="27:27">
      <c r="AA460298" s="7"/>
    </row>
    <row r="460299" spans="27:27">
      <c r="AA460299" s="7"/>
    </row>
    <row r="460300" spans="27:27">
      <c r="AA460300" s="7"/>
    </row>
    <row r="460301" spans="27:27">
      <c r="AA460301" s="7"/>
    </row>
    <row r="460302" spans="27:27">
      <c r="AA460302" s="7"/>
    </row>
    <row r="460303" spans="27:27">
      <c r="AA460303" s="7"/>
    </row>
    <row r="460304" spans="27:27">
      <c r="AA460304" s="7"/>
    </row>
    <row r="460305" spans="27:27">
      <c r="AA460305" s="7"/>
    </row>
    <row r="460306" spans="27:27">
      <c r="AA460306" s="7"/>
    </row>
    <row r="460307" spans="27:27">
      <c r="AA460307" s="7"/>
    </row>
    <row r="460308" spans="27:27">
      <c r="AA460308" s="7"/>
    </row>
    <row r="460309" spans="27:27">
      <c r="AA460309" s="7"/>
    </row>
    <row r="460310" spans="27:27">
      <c r="AA460310" s="7"/>
    </row>
    <row r="460311" spans="27:27">
      <c r="AA460311" s="7"/>
    </row>
    <row r="460312" spans="27:27">
      <c r="AA460312" s="7"/>
    </row>
    <row r="460313" spans="27:27">
      <c r="AA460313" s="7"/>
    </row>
    <row r="460314" spans="27:27">
      <c r="AA460314" s="7"/>
    </row>
    <row r="460315" spans="27:27">
      <c r="AA460315" s="7"/>
    </row>
    <row r="460316" spans="27:27">
      <c r="AA460316" s="7"/>
    </row>
    <row r="460317" spans="27:27">
      <c r="AA460317" s="7"/>
    </row>
    <row r="460318" spans="27:27">
      <c r="AA460318" s="7"/>
    </row>
    <row r="460319" spans="27:27">
      <c r="AA460319" s="7"/>
    </row>
    <row r="460320" spans="27:27">
      <c r="AA460320" s="7"/>
    </row>
    <row r="460321" spans="27:27">
      <c r="AA460321" s="7"/>
    </row>
    <row r="460322" spans="27:27">
      <c r="AA460322" s="7"/>
    </row>
    <row r="460323" spans="27:27">
      <c r="AA460323" s="7"/>
    </row>
    <row r="460324" spans="27:27">
      <c r="AA460324" s="7"/>
    </row>
    <row r="460325" spans="27:27">
      <c r="AA460325" s="7"/>
    </row>
    <row r="460326" spans="27:27">
      <c r="AA460326" s="7"/>
    </row>
    <row r="460327" spans="27:27">
      <c r="AA460327" s="7"/>
    </row>
    <row r="460328" spans="27:27">
      <c r="AA460328" s="7"/>
    </row>
    <row r="460329" spans="27:27">
      <c r="AA460329" s="7"/>
    </row>
    <row r="460330" spans="27:27">
      <c r="AA460330" s="7"/>
    </row>
    <row r="460331" spans="27:27">
      <c r="AA460331" s="7"/>
    </row>
    <row r="460332" spans="27:27">
      <c r="AA460332" s="7"/>
    </row>
    <row r="460333" spans="27:27">
      <c r="AA460333" s="7"/>
    </row>
    <row r="460334" spans="27:27">
      <c r="AA460334" s="7"/>
    </row>
    <row r="460335" spans="27:27">
      <c r="AA460335" s="7"/>
    </row>
    <row r="460336" spans="27:27">
      <c r="AA460336" s="7"/>
    </row>
    <row r="460337" spans="27:27">
      <c r="AA460337" s="7"/>
    </row>
    <row r="460338" spans="27:27">
      <c r="AA460338" s="7"/>
    </row>
    <row r="460339" spans="27:27">
      <c r="AA460339" s="7"/>
    </row>
    <row r="460340" spans="27:27">
      <c r="AA460340" s="7"/>
    </row>
    <row r="460341" spans="27:27">
      <c r="AA460341" s="7"/>
    </row>
    <row r="460342" spans="27:27">
      <c r="AA460342" s="7"/>
    </row>
    <row r="460343" spans="27:27">
      <c r="AA460343" s="7"/>
    </row>
    <row r="460344" spans="27:27">
      <c r="AA460344" s="7"/>
    </row>
    <row r="460345" spans="27:27">
      <c r="AA460345" s="7"/>
    </row>
    <row r="460346" spans="27:27">
      <c r="AA460346" s="7"/>
    </row>
    <row r="460347" spans="27:27">
      <c r="AA460347" s="7"/>
    </row>
    <row r="460348" spans="27:27">
      <c r="AA460348" s="7"/>
    </row>
    <row r="460349" spans="27:27">
      <c r="AA460349" s="7"/>
    </row>
    <row r="460350" spans="27:27">
      <c r="AA460350" s="7"/>
    </row>
    <row r="460351" spans="27:27">
      <c r="AA460351" s="7"/>
    </row>
    <row r="460352" spans="27:27">
      <c r="AA460352" s="7"/>
    </row>
    <row r="460353" spans="27:27">
      <c r="AA460353" s="7"/>
    </row>
    <row r="460354" spans="27:27">
      <c r="AA460354" s="7"/>
    </row>
    <row r="460355" spans="27:27">
      <c r="AA460355" s="7"/>
    </row>
    <row r="460356" spans="27:27">
      <c r="AA460356" s="7"/>
    </row>
    <row r="460357" spans="27:27">
      <c r="AA460357" s="7"/>
    </row>
    <row r="460358" spans="27:27">
      <c r="AA460358" s="7"/>
    </row>
    <row r="460359" spans="27:27">
      <c r="AA460359" s="7"/>
    </row>
    <row r="460360" spans="27:27">
      <c r="AA460360" s="7"/>
    </row>
    <row r="460361" spans="27:27">
      <c r="AA460361" s="7"/>
    </row>
    <row r="460362" spans="27:27">
      <c r="AA460362" s="7"/>
    </row>
    <row r="460363" spans="27:27">
      <c r="AA460363" s="7"/>
    </row>
    <row r="460364" spans="27:27">
      <c r="AA460364" s="7"/>
    </row>
    <row r="460365" spans="27:27">
      <c r="AA460365" s="7"/>
    </row>
    <row r="460366" spans="27:27">
      <c r="AA460366" s="7"/>
    </row>
    <row r="460367" spans="27:27">
      <c r="AA460367" s="7"/>
    </row>
    <row r="460368" spans="27:27">
      <c r="AA460368" s="7"/>
    </row>
    <row r="460369" spans="27:27">
      <c r="AA460369" s="7"/>
    </row>
    <row r="460370" spans="27:27">
      <c r="AA460370" s="7"/>
    </row>
    <row r="460371" spans="27:27">
      <c r="AA460371" s="7"/>
    </row>
    <row r="460372" spans="27:27">
      <c r="AA460372" s="7"/>
    </row>
    <row r="460373" spans="27:27">
      <c r="AA460373" s="7"/>
    </row>
    <row r="460374" spans="27:27">
      <c r="AA460374" s="7"/>
    </row>
    <row r="460375" spans="27:27">
      <c r="AA460375" s="7"/>
    </row>
    <row r="460376" spans="27:27">
      <c r="AA460376" s="7"/>
    </row>
    <row r="460377" spans="27:27">
      <c r="AA460377" s="7"/>
    </row>
    <row r="460378" spans="27:27">
      <c r="AA460378" s="7"/>
    </row>
    <row r="460379" spans="27:27">
      <c r="AA460379" s="7"/>
    </row>
    <row r="460380" spans="27:27">
      <c r="AA460380" s="7"/>
    </row>
    <row r="460381" spans="27:27">
      <c r="AA460381" s="7"/>
    </row>
    <row r="460382" spans="27:27">
      <c r="AA460382" s="7"/>
    </row>
    <row r="460383" spans="27:27">
      <c r="AA460383" s="7"/>
    </row>
    <row r="460384" spans="27:27">
      <c r="AA460384" s="7"/>
    </row>
    <row r="460385" spans="27:27">
      <c r="AA460385" s="7"/>
    </row>
    <row r="460386" spans="27:27">
      <c r="AA460386" s="7"/>
    </row>
    <row r="460387" spans="27:27">
      <c r="AA460387" s="7"/>
    </row>
    <row r="460388" spans="27:27">
      <c r="AA460388" s="7"/>
    </row>
    <row r="460389" spans="27:27">
      <c r="AA460389" s="7"/>
    </row>
    <row r="460390" spans="27:27">
      <c r="AA460390" s="7"/>
    </row>
    <row r="460391" spans="27:27">
      <c r="AA460391" s="7"/>
    </row>
    <row r="460392" spans="27:27">
      <c r="AA460392" s="7"/>
    </row>
    <row r="460393" spans="27:27">
      <c r="AA460393" s="7"/>
    </row>
    <row r="460394" spans="27:27">
      <c r="AA460394" s="7"/>
    </row>
    <row r="460395" spans="27:27">
      <c r="AA460395" s="7"/>
    </row>
    <row r="460396" spans="27:27">
      <c r="AA460396" s="7"/>
    </row>
    <row r="460397" spans="27:27">
      <c r="AA460397" s="7"/>
    </row>
    <row r="460398" spans="27:27">
      <c r="AA460398" s="7"/>
    </row>
    <row r="460399" spans="27:27">
      <c r="AA460399" s="7"/>
    </row>
    <row r="460400" spans="27:27">
      <c r="AA460400" s="7"/>
    </row>
    <row r="460401" spans="27:27">
      <c r="AA460401" s="7"/>
    </row>
    <row r="460402" spans="27:27">
      <c r="AA460402" s="7"/>
    </row>
    <row r="460403" spans="27:27">
      <c r="AA460403" s="7"/>
    </row>
    <row r="460404" spans="27:27">
      <c r="AA460404" s="7"/>
    </row>
    <row r="460405" spans="27:27">
      <c r="AA460405" s="7"/>
    </row>
    <row r="460406" spans="27:27">
      <c r="AA460406" s="7"/>
    </row>
    <row r="460407" spans="27:27">
      <c r="AA460407" s="7"/>
    </row>
    <row r="460408" spans="27:27">
      <c r="AA460408" s="7"/>
    </row>
    <row r="460409" spans="27:27">
      <c r="AA460409" s="7"/>
    </row>
    <row r="460410" spans="27:27">
      <c r="AA460410" s="7"/>
    </row>
    <row r="460411" spans="27:27">
      <c r="AA460411" s="7"/>
    </row>
    <row r="460412" spans="27:27">
      <c r="AA460412" s="7"/>
    </row>
    <row r="460413" spans="27:27">
      <c r="AA460413" s="7"/>
    </row>
    <row r="460414" spans="27:27">
      <c r="AA460414" s="7"/>
    </row>
    <row r="460415" spans="27:27">
      <c r="AA460415" s="7"/>
    </row>
    <row r="460416" spans="27:27">
      <c r="AA460416" s="7"/>
    </row>
    <row r="460417" spans="27:27">
      <c r="AA460417" s="7"/>
    </row>
    <row r="460418" spans="27:27">
      <c r="AA460418" s="7"/>
    </row>
    <row r="460419" spans="27:27">
      <c r="AA460419" s="7"/>
    </row>
    <row r="460420" spans="27:27">
      <c r="AA460420" s="7"/>
    </row>
    <row r="460421" spans="27:27">
      <c r="AA460421" s="7"/>
    </row>
    <row r="460422" spans="27:27">
      <c r="AA460422" s="7"/>
    </row>
    <row r="460423" spans="27:27">
      <c r="AA460423" s="7"/>
    </row>
    <row r="460424" spans="27:27">
      <c r="AA460424" s="7"/>
    </row>
    <row r="460425" spans="27:27">
      <c r="AA460425" s="7"/>
    </row>
    <row r="460426" spans="27:27">
      <c r="AA460426" s="7"/>
    </row>
    <row r="460427" spans="27:27">
      <c r="AA460427" s="7"/>
    </row>
    <row r="460428" spans="27:27">
      <c r="AA460428" s="7"/>
    </row>
    <row r="460429" spans="27:27">
      <c r="AA460429" s="7"/>
    </row>
    <row r="460430" spans="27:27">
      <c r="AA460430" s="7"/>
    </row>
    <row r="460431" spans="27:27">
      <c r="AA460431" s="7"/>
    </row>
    <row r="460432" spans="27:27">
      <c r="AA460432" s="7"/>
    </row>
    <row r="460433" spans="27:27">
      <c r="AA460433" s="7"/>
    </row>
    <row r="460434" spans="27:27">
      <c r="AA460434" s="7"/>
    </row>
    <row r="460435" spans="27:27">
      <c r="AA460435" s="7"/>
    </row>
    <row r="460436" spans="27:27">
      <c r="AA460436" s="7"/>
    </row>
    <row r="460437" spans="27:27">
      <c r="AA460437" s="7"/>
    </row>
    <row r="460438" spans="27:27">
      <c r="AA460438" s="7"/>
    </row>
    <row r="460439" spans="27:27">
      <c r="AA460439" s="7"/>
    </row>
    <row r="460440" spans="27:27">
      <c r="AA460440" s="7"/>
    </row>
    <row r="460441" spans="27:27">
      <c r="AA460441" s="7"/>
    </row>
    <row r="460442" spans="27:27">
      <c r="AA460442" s="7"/>
    </row>
    <row r="460443" spans="27:27">
      <c r="AA460443" s="7"/>
    </row>
    <row r="460444" spans="27:27">
      <c r="AA460444" s="7"/>
    </row>
    <row r="460445" spans="27:27">
      <c r="AA460445" s="7"/>
    </row>
    <row r="460446" spans="27:27">
      <c r="AA460446" s="7"/>
    </row>
    <row r="460447" spans="27:27">
      <c r="AA460447" s="7"/>
    </row>
    <row r="460448" spans="27:27">
      <c r="AA460448" s="7"/>
    </row>
    <row r="460449" spans="27:27">
      <c r="AA460449" s="7"/>
    </row>
    <row r="460450" spans="27:27">
      <c r="AA460450" s="7"/>
    </row>
    <row r="460451" spans="27:27">
      <c r="AA460451" s="7"/>
    </row>
    <row r="460452" spans="27:27">
      <c r="AA460452" s="7"/>
    </row>
    <row r="460453" spans="27:27">
      <c r="AA460453" s="7"/>
    </row>
    <row r="460454" spans="27:27">
      <c r="AA460454" s="7"/>
    </row>
    <row r="460455" spans="27:27">
      <c r="AA460455" s="7"/>
    </row>
    <row r="460456" spans="27:27">
      <c r="AA460456" s="7"/>
    </row>
    <row r="460457" spans="27:27">
      <c r="AA460457" s="7"/>
    </row>
    <row r="460458" spans="27:27">
      <c r="AA460458" s="7"/>
    </row>
    <row r="460459" spans="27:27">
      <c r="AA460459" s="7"/>
    </row>
    <row r="460460" spans="27:27">
      <c r="AA460460" s="7"/>
    </row>
    <row r="460461" spans="27:27">
      <c r="AA460461" s="7"/>
    </row>
    <row r="460462" spans="27:27">
      <c r="AA460462" s="7"/>
    </row>
    <row r="460463" spans="27:27">
      <c r="AA460463" s="7"/>
    </row>
    <row r="460464" spans="27:27">
      <c r="AA460464" s="7"/>
    </row>
    <row r="460465" spans="27:27">
      <c r="AA460465" s="7"/>
    </row>
    <row r="460466" spans="27:27">
      <c r="AA460466" s="7"/>
    </row>
    <row r="460467" spans="27:27">
      <c r="AA460467" s="7"/>
    </row>
    <row r="460468" spans="27:27">
      <c r="AA460468" s="7"/>
    </row>
    <row r="460469" spans="27:27">
      <c r="AA460469" s="7"/>
    </row>
    <row r="460470" spans="27:27">
      <c r="AA460470" s="7"/>
    </row>
    <row r="460471" spans="27:27">
      <c r="AA460471" s="7"/>
    </row>
    <row r="460472" spans="27:27">
      <c r="AA460472" s="7"/>
    </row>
    <row r="460473" spans="27:27">
      <c r="AA460473" s="7"/>
    </row>
    <row r="460474" spans="27:27">
      <c r="AA460474" s="7"/>
    </row>
    <row r="460475" spans="27:27">
      <c r="AA460475" s="7"/>
    </row>
    <row r="460476" spans="27:27">
      <c r="AA460476" s="7"/>
    </row>
    <row r="460477" spans="27:27">
      <c r="AA460477" s="7"/>
    </row>
    <row r="460478" spans="27:27">
      <c r="AA460478" s="7"/>
    </row>
    <row r="460479" spans="27:27">
      <c r="AA460479" s="7"/>
    </row>
    <row r="460480" spans="27:27">
      <c r="AA460480" s="7"/>
    </row>
    <row r="460481" spans="27:27">
      <c r="AA460481" s="7"/>
    </row>
    <row r="460482" spans="27:27">
      <c r="AA460482" s="7"/>
    </row>
    <row r="460483" spans="27:27">
      <c r="AA460483" s="7"/>
    </row>
    <row r="460484" spans="27:27">
      <c r="AA460484" s="7"/>
    </row>
    <row r="460485" spans="27:27">
      <c r="AA460485" s="7"/>
    </row>
    <row r="460486" spans="27:27">
      <c r="AA460486" s="7"/>
    </row>
    <row r="460487" spans="27:27">
      <c r="AA460487" s="7"/>
    </row>
    <row r="460488" spans="27:27">
      <c r="AA460488" s="7"/>
    </row>
    <row r="460489" spans="27:27">
      <c r="AA460489" s="7"/>
    </row>
    <row r="460490" spans="27:27">
      <c r="AA460490" s="7"/>
    </row>
    <row r="460491" spans="27:27">
      <c r="AA460491" s="7"/>
    </row>
    <row r="460492" spans="27:27">
      <c r="AA460492" s="7"/>
    </row>
    <row r="460493" spans="27:27">
      <c r="AA460493" s="7"/>
    </row>
    <row r="460494" spans="27:27">
      <c r="AA460494" s="7"/>
    </row>
    <row r="460495" spans="27:27">
      <c r="AA460495" s="7"/>
    </row>
    <row r="460496" spans="27:27">
      <c r="AA460496" s="7"/>
    </row>
    <row r="460497" spans="27:27">
      <c r="AA460497" s="7"/>
    </row>
    <row r="460498" spans="27:27">
      <c r="AA460498" s="7"/>
    </row>
    <row r="460499" spans="27:27">
      <c r="AA460499" s="7"/>
    </row>
    <row r="460500" spans="27:27">
      <c r="AA460500" s="7"/>
    </row>
    <row r="460501" spans="27:27">
      <c r="AA460501" s="7"/>
    </row>
    <row r="460502" spans="27:27">
      <c r="AA460502" s="7"/>
    </row>
    <row r="460503" spans="27:27">
      <c r="AA460503" s="7"/>
    </row>
    <row r="460504" spans="27:27">
      <c r="AA460504" s="7"/>
    </row>
    <row r="460505" spans="27:27">
      <c r="AA460505" s="7"/>
    </row>
    <row r="460506" spans="27:27">
      <c r="AA460506" s="7"/>
    </row>
    <row r="460507" spans="27:27">
      <c r="AA460507" s="7"/>
    </row>
    <row r="460508" spans="27:27">
      <c r="AA460508" s="7"/>
    </row>
    <row r="460509" spans="27:27">
      <c r="AA460509" s="7"/>
    </row>
    <row r="460510" spans="27:27">
      <c r="AA460510" s="7"/>
    </row>
    <row r="460511" spans="27:27">
      <c r="AA460511" s="7"/>
    </row>
    <row r="460512" spans="27:27">
      <c r="AA460512" s="7"/>
    </row>
    <row r="460513" spans="27:27">
      <c r="AA460513" s="7"/>
    </row>
    <row r="460514" spans="27:27">
      <c r="AA460514" s="7"/>
    </row>
    <row r="460515" spans="27:27">
      <c r="AA460515" s="7"/>
    </row>
    <row r="460516" spans="27:27">
      <c r="AA460516" s="7"/>
    </row>
    <row r="460517" spans="27:27">
      <c r="AA460517" s="7"/>
    </row>
    <row r="460518" spans="27:27">
      <c r="AA460518" s="7"/>
    </row>
    <row r="460519" spans="27:27">
      <c r="AA460519" s="7"/>
    </row>
    <row r="460520" spans="27:27">
      <c r="AA460520" s="7"/>
    </row>
    <row r="460521" spans="27:27">
      <c r="AA460521" s="7"/>
    </row>
    <row r="460522" spans="27:27">
      <c r="AA460522" s="7"/>
    </row>
    <row r="460523" spans="27:27">
      <c r="AA460523" s="7"/>
    </row>
    <row r="460524" spans="27:27">
      <c r="AA460524" s="7"/>
    </row>
    <row r="460525" spans="27:27">
      <c r="AA460525" s="7"/>
    </row>
    <row r="460526" spans="27:27">
      <c r="AA460526" s="7"/>
    </row>
    <row r="460527" spans="27:27">
      <c r="AA460527" s="7"/>
    </row>
    <row r="460528" spans="27:27">
      <c r="AA460528" s="7"/>
    </row>
    <row r="460529" spans="27:27">
      <c r="AA460529" s="7"/>
    </row>
    <row r="460530" spans="27:27">
      <c r="AA460530" s="7"/>
    </row>
    <row r="460531" spans="27:27">
      <c r="AA460531" s="7"/>
    </row>
    <row r="460532" spans="27:27">
      <c r="AA460532" s="7"/>
    </row>
    <row r="460533" spans="27:27">
      <c r="AA460533" s="7"/>
    </row>
    <row r="460534" spans="27:27">
      <c r="AA460534" s="7"/>
    </row>
    <row r="460535" spans="27:27">
      <c r="AA460535" s="7"/>
    </row>
    <row r="460536" spans="27:27">
      <c r="AA460536" s="7"/>
    </row>
    <row r="460537" spans="27:27">
      <c r="AA460537" s="7"/>
    </row>
    <row r="460538" spans="27:27">
      <c r="AA460538" s="7"/>
    </row>
    <row r="460539" spans="27:27">
      <c r="AA460539" s="7"/>
    </row>
    <row r="460540" spans="27:27">
      <c r="AA460540" s="7"/>
    </row>
    <row r="460541" spans="27:27">
      <c r="AA460541" s="7"/>
    </row>
    <row r="460542" spans="27:27">
      <c r="AA460542" s="7"/>
    </row>
    <row r="460543" spans="27:27">
      <c r="AA460543" s="7"/>
    </row>
    <row r="460544" spans="27:27">
      <c r="AA460544" s="7"/>
    </row>
    <row r="460545" spans="27:27">
      <c r="AA460545" s="7"/>
    </row>
    <row r="460546" spans="27:27">
      <c r="AA460546" s="7"/>
    </row>
    <row r="460547" spans="27:27">
      <c r="AA460547" s="7"/>
    </row>
    <row r="460548" spans="27:27">
      <c r="AA460548" s="7"/>
    </row>
    <row r="460549" spans="27:27">
      <c r="AA460549" s="7"/>
    </row>
    <row r="460550" spans="27:27">
      <c r="AA460550" s="7"/>
    </row>
    <row r="460551" spans="27:27">
      <c r="AA460551" s="7"/>
    </row>
    <row r="460552" spans="27:27">
      <c r="AA460552" s="7"/>
    </row>
    <row r="460553" spans="27:27">
      <c r="AA460553" s="7"/>
    </row>
    <row r="460554" spans="27:27">
      <c r="AA460554" s="7"/>
    </row>
    <row r="460555" spans="27:27">
      <c r="AA460555" s="7"/>
    </row>
    <row r="460556" spans="27:27">
      <c r="AA460556" s="7"/>
    </row>
    <row r="460557" spans="27:27">
      <c r="AA460557" s="7"/>
    </row>
    <row r="460558" spans="27:27">
      <c r="AA460558" s="7"/>
    </row>
    <row r="460559" spans="27:27">
      <c r="AA460559" s="7"/>
    </row>
    <row r="460560" spans="27:27">
      <c r="AA460560" s="7"/>
    </row>
    <row r="460561" spans="27:27">
      <c r="AA460561" s="7"/>
    </row>
    <row r="460562" spans="27:27">
      <c r="AA460562" s="7"/>
    </row>
    <row r="460563" spans="27:27">
      <c r="AA460563" s="7"/>
    </row>
    <row r="460564" spans="27:27">
      <c r="AA460564" s="7"/>
    </row>
    <row r="460565" spans="27:27">
      <c r="AA460565" s="7"/>
    </row>
    <row r="460566" spans="27:27">
      <c r="AA460566" s="7"/>
    </row>
    <row r="460567" spans="27:27">
      <c r="AA460567" s="7"/>
    </row>
    <row r="460568" spans="27:27">
      <c r="AA460568" s="7"/>
    </row>
    <row r="460569" spans="27:27">
      <c r="AA460569" s="7"/>
    </row>
    <row r="460570" spans="27:27">
      <c r="AA460570" s="7"/>
    </row>
    <row r="460571" spans="27:27">
      <c r="AA460571" s="7"/>
    </row>
    <row r="460572" spans="27:27">
      <c r="AA460572" s="7"/>
    </row>
    <row r="460573" spans="27:27">
      <c r="AA460573" s="7"/>
    </row>
    <row r="460574" spans="27:27">
      <c r="AA460574" s="7"/>
    </row>
    <row r="460575" spans="27:27">
      <c r="AA460575" s="7"/>
    </row>
    <row r="460576" spans="27:27">
      <c r="AA460576" s="7"/>
    </row>
    <row r="460577" spans="27:27">
      <c r="AA460577" s="7"/>
    </row>
    <row r="460578" spans="27:27">
      <c r="AA460578" s="7"/>
    </row>
    <row r="460579" spans="27:27">
      <c r="AA460579" s="7"/>
    </row>
    <row r="460580" spans="27:27">
      <c r="AA460580" s="7"/>
    </row>
    <row r="460581" spans="27:27">
      <c r="AA460581" s="7"/>
    </row>
    <row r="460582" spans="27:27">
      <c r="AA460582" s="7"/>
    </row>
    <row r="460583" spans="27:27">
      <c r="AA460583" s="7"/>
    </row>
    <row r="460584" spans="27:27">
      <c r="AA460584" s="7"/>
    </row>
    <row r="460585" spans="27:27">
      <c r="AA460585" s="7"/>
    </row>
    <row r="460586" spans="27:27">
      <c r="AA460586" s="7"/>
    </row>
    <row r="460587" spans="27:27">
      <c r="AA460587" s="7"/>
    </row>
    <row r="460588" spans="27:27">
      <c r="AA460588" s="7"/>
    </row>
    <row r="460589" spans="27:27">
      <c r="AA460589" s="7"/>
    </row>
    <row r="460590" spans="27:27">
      <c r="AA460590" s="7"/>
    </row>
    <row r="460591" spans="27:27">
      <c r="AA460591" s="7"/>
    </row>
    <row r="460592" spans="27:27">
      <c r="AA460592" s="7"/>
    </row>
    <row r="460593" spans="27:27">
      <c r="AA460593" s="7"/>
    </row>
    <row r="460594" spans="27:27">
      <c r="AA460594" s="7"/>
    </row>
    <row r="460595" spans="27:27">
      <c r="AA460595" s="7"/>
    </row>
    <row r="460596" spans="27:27">
      <c r="AA460596" s="7"/>
    </row>
    <row r="460597" spans="27:27">
      <c r="AA460597" s="7"/>
    </row>
    <row r="460598" spans="27:27">
      <c r="AA460598" s="7"/>
    </row>
    <row r="460599" spans="27:27">
      <c r="AA460599" s="7"/>
    </row>
    <row r="460600" spans="27:27">
      <c r="AA460600" s="7"/>
    </row>
    <row r="460601" spans="27:27">
      <c r="AA460601" s="7"/>
    </row>
    <row r="460602" spans="27:27">
      <c r="AA460602" s="7"/>
    </row>
    <row r="460603" spans="27:27">
      <c r="AA460603" s="7"/>
    </row>
    <row r="460604" spans="27:27">
      <c r="AA460604" s="7"/>
    </row>
    <row r="460605" spans="27:27">
      <c r="AA460605" s="7"/>
    </row>
    <row r="460606" spans="27:27">
      <c r="AA460606" s="7"/>
    </row>
    <row r="460607" spans="27:27">
      <c r="AA460607" s="7"/>
    </row>
    <row r="460608" spans="27:27">
      <c r="AA460608" s="7"/>
    </row>
    <row r="460609" spans="27:27">
      <c r="AA460609" s="7"/>
    </row>
    <row r="460610" spans="27:27">
      <c r="AA460610" s="7"/>
    </row>
    <row r="460611" spans="27:27">
      <c r="AA460611" s="7"/>
    </row>
    <row r="460612" spans="27:27">
      <c r="AA460612" s="7"/>
    </row>
    <row r="460613" spans="27:27">
      <c r="AA460613" s="7"/>
    </row>
    <row r="460614" spans="27:27">
      <c r="AA460614" s="7"/>
    </row>
    <row r="460615" spans="27:27">
      <c r="AA460615" s="7"/>
    </row>
    <row r="460616" spans="27:27">
      <c r="AA460616" s="7"/>
    </row>
    <row r="460617" spans="27:27">
      <c r="AA460617" s="7"/>
    </row>
    <row r="460618" spans="27:27">
      <c r="AA460618" s="7"/>
    </row>
    <row r="460619" spans="27:27">
      <c r="AA460619" s="7"/>
    </row>
    <row r="460620" spans="27:27">
      <c r="AA460620" s="7"/>
    </row>
    <row r="460621" spans="27:27">
      <c r="AA460621" s="7"/>
    </row>
    <row r="460622" spans="27:27">
      <c r="AA460622" s="7"/>
    </row>
    <row r="460623" spans="27:27">
      <c r="AA460623" s="7"/>
    </row>
    <row r="460624" spans="27:27">
      <c r="AA460624" s="7"/>
    </row>
    <row r="460625" spans="27:27">
      <c r="AA460625" s="7"/>
    </row>
    <row r="460626" spans="27:27">
      <c r="AA460626" s="7"/>
    </row>
    <row r="460627" spans="27:27">
      <c r="AA460627" s="7"/>
    </row>
    <row r="460628" spans="27:27">
      <c r="AA460628" s="7"/>
    </row>
    <row r="460629" spans="27:27">
      <c r="AA460629" s="7"/>
    </row>
    <row r="460630" spans="27:27">
      <c r="AA460630" s="7"/>
    </row>
    <row r="460631" spans="27:27">
      <c r="AA460631" s="7"/>
    </row>
    <row r="460632" spans="27:27">
      <c r="AA460632" s="7"/>
    </row>
    <row r="460633" spans="27:27">
      <c r="AA460633" s="7"/>
    </row>
    <row r="460634" spans="27:27">
      <c r="AA460634" s="7"/>
    </row>
    <row r="460635" spans="27:27">
      <c r="AA460635" s="7"/>
    </row>
    <row r="460636" spans="27:27">
      <c r="AA460636" s="7"/>
    </row>
    <row r="460637" spans="27:27">
      <c r="AA460637" s="7"/>
    </row>
    <row r="460638" spans="27:27">
      <c r="AA460638" s="7"/>
    </row>
    <row r="460639" spans="27:27">
      <c r="AA460639" s="7"/>
    </row>
    <row r="460640" spans="27:27">
      <c r="AA460640" s="7"/>
    </row>
    <row r="460641" spans="27:27">
      <c r="AA460641" s="7"/>
    </row>
    <row r="460642" spans="27:27">
      <c r="AA460642" s="7"/>
    </row>
    <row r="460643" spans="27:27">
      <c r="AA460643" s="7"/>
    </row>
    <row r="460644" spans="27:27">
      <c r="AA460644" s="7"/>
    </row>
    <row r="460645" spans="27:27">
      <c r="AA460645" s="7"/>
    </row>
    <row r="460646" spans="27:27">
      <c r="AA460646" s="7"/>
    </row>
    <row r="460647" spans="27:27">
      <c r="AA460647" s="7"/>
    </row>
    <row r="460648" spans="27:27">
      <c r="AA460648" s="7"/>
    </row>
    <row r="460649" spans="27:27">
      <c r="AA460649" s="7"/>
    </row>
    <row r="460650" spans="27:27">
      <c r="AA460650" s="7"/>
    </row>
    <row r="460651" spans="27:27">
      <c r="AA460651" s="7"/>
    </row>
    <row r="460652" spans="27:27">
      <c r="AA460652" s="7"/>
    </row>
    <row r="460653" spans="27:27">
      <c r="AA460653" s="7"/>
    </row>
    <row r="460654" spans="27:27">
      <c r="AA460654" s="7"/>
    </row>
    <row r="460655" spans="27:27">
      <c r="AA460655" s="7"/>
    </row>
    <row r="460656" spans="27:27">
      <c r="AA460656" s="7"/>
    </row>
    <row r="460657" spans="27:27">
      <c r="AA460657" s="7"/>
    </row>
    <row r="460658" spans="27:27">
      <c r="AA460658" s="7"/>
    </row>
    <row r="460659" spans="27:27">
      <c r="AA460659" s="7"/>
    </row>
    <row r="460660" spans="27:27">
      <c r="AA460660" s="7"/>
    </row>
    <row r="460661" spans="27:27">
      <c r="AA460661" s="7"/>
    </row>
    <row r="460662" spans="27:27">
      <c r="AA460662" s="7"/>
    </row>
    <row r="460663" spans="27:27">
      <c r="AA460663" s="7"/>
    </row>
    <row r="460664" spans="27:27">
      <c r="AA460664" s="7"/>
    </row>
    <row r="460665" spans="27:27">
      <c r="AA460665" s="7"/>
    </row>
    <row r="460666" spans="27:27">
      <c r="AA460666" s="7"/>
    </row>
    <row r="460667" spans="27:27">
      <c r="AA460667" s="7"/>
    </row>
    <row r="460668" spans="27:27">
      <c r="AA460668" s="7"/>
    </row>
    <row r="460669" spans="27:27">
      <c r="AA460669" s="7"/>
    </row>
    <row r="460670" spans="27:27">
      <c r="AA460670" s="7"/>
    </row>
    <row r="460671" spans="27:27">
      <c r="AA460671" s="7"/>
    </row>
    <row r="460672" spans="27:27">
      <c r="AA460672" s="7"/>
    </row>
    <row r="460673" spans="27:27">
      <c r="AA460673" s="7"/>
    </row>
    <row r="460674" spans="27:27">
      <c r="AA460674" s="7"/>
    </row>
    <row r="460675" spans="27:27">
      <c r="AA460675" s="7"/>
    </row>
    <row r="460676" spans="27:27">
      <c r="AA460676" s="7"/>
    </row>
    <row r="460677" spans="27:27">
      <c r="AA460677" s="7"/>
    </row>
    <row r="460678" spans="27:27">
      <c r="AA460678" s="7"/>
    </row>
    <row r="460679" spans="27:27">
      <c r="AA460679" s="7"/>
    </row>
    <row r="460680" spans="27:27">
      <c r="AA460680" s="7"/>
    </row>
    <row r="460681" spans="27:27">
      <c r="AA460681" s="7"/>
    </row>
    <row r="460682" spans="27:27">
      <c r="AA460682" s="7"/>
    </row>
    <row r="460683" spans="27:27">
      <c r="AA460683" s="7"/>
    </row>
    <row r="460684" spans="27:27">
      <c r="AA460684" s="7"/>
    </row>
    <row r="460685" spans="27:27">
      <c r="AA460685" s="7"/>
    </row>
    <row r="460686" spans="27:27">
      <c r="AA460686" s="7"/>
    </row>
    <row r="460687" spans="27:27">
      <c r="AA460687" s="7"/>
    </row>
    <row r="460688" spans="27:27">
      <c r="AA460688" s="7"/>
    </row>
    <row r="460689" spans="27:27">
      <c r="AA460689" s="7"/>
    </row>
    <row r="460690" spans="27:27">
      <c r="AA460690" s="7"/>
    </row>
    <row r="460691" spans="27:27">
      <c r="AA460691" s="7"/>
    </row>
    <row r="460692" spans="27:27">
      <c r="AA460692" s="7"/>
    </row>
    <row r="460693" spans="27:27">
      <c r="AA460693" s="7"/>
    </row>
    <row r="460694" spans="27:27">
      <c r="AA460694" s="7"/>
    </row>
    <row r="460695" spans="27:27">
      <c r="AA460695" s="7"/>
    </row>
    <row r="460696" spans="27:27">
      <c r="AA460696" s="7"/>
    </row>
    <row r="460697" spans="27:27">
      <c r="AA460697" s="7"/>
    </row>
    <row r="460698" spans="27:27">
      <c r="AA460698" s="7"/>
    </row>
    <row r="460699" spans="27:27">
      <c r="AA460699" s="7"/>
    </row>
    <row r="460700" spans="27:27">
      <c r="AA460700" s="7"/>
    </row>
    <row r="460701" spans="27:27">
      <c r="AA460701" s="7"/>
    </row>
    <row r="460702" spans="27:27">
      <c r="AA460702" s="7"/>
    </row>
    <row r="460703" spans="27:27">
      <c r="AA460703" s="7"/>
    </row>
    <row r="460704" spans="27:27">
      <c r="AA460704" s="7"/>
    </row>
    <row r="460705" spans="27:27">
      <c r="AA460705" s="7"/>
    </row>
    <row r="460706" spans="27:27">
      <c r="AA460706" s="7"/>
    </row>
    <row r="460707" spans="27:27">
      <c r="AA460707" s="7"/>
    </row>
    <row r="460708" spans="27:27">
      <c r="AA460708" s="7"/>
    </row>
    <row r="460709" spans="27:27">
      <c r="AA460709" s="7"/>
    </row>
    <row r="460710" spans="27:27">
      <c r="AA460710" s="7"/>
    </row>
    <row r="460711" spans="27:27">
      <c r="AA460711" s="7"/>
    </row>
    <row r="460712" spans="27:27">
      <c r="AA460712" s="7"/>
    </row>
    <row r="460713" spans="27:27">
      <c r="AA460713" s="7"/>
    </row>
    <row r="460714" spans="27:27">
      <c r="AA460714" s="7"/>
    </row>
    <row r="460715" spans="27:27">
      <c r="AA460715" s="7"/>
    </row>
    <row r="460716" spans="27:27">
      <c r="AA460716" s="7"/>
    </row>
    <row r="460717" spans="27:27">
      <c r="AA460717" s="7"/>
    </row>
    <row r="460718" spans="27:27">
      <c r="AA460718" s="7"/>
    </row>
    <row r="460719" spans="27:27">
      <c r="AA460719" s="7"/>
    </row>
    <row r="460720" spans="27:27">
      <c r="AA460720" s="7"/>
    </row>
    <row r="460721" spans="27:27">
      <c r="AA460721" s="7"/>
    </row>
    <row r="460722" spans="27:27">
      <c r="AA460722" s="7"/>
    </row>
    <row r="460723" spans="27:27">
      <c r="AA460723" s="7"/>
    </row>
    <row r="460724" spans="27:27">
      <c r="AA460724" s="7"/>
    </row>
    <row r="460725" spans="27:27">
      <c r="AA460725" s="7"/>
    </row>
    <row r="460726" spans="27:27">
      <c r="AA460726" s="7"/>
    </row>
    <row r="460727" spans="27:27">
      <c r="AA460727" s="7"/>
    </row>
    <row r="460728" spans="27:27">
      <c r="AA460728" s="7"/>
    </row>
    <row r="460729" spans="27:27">
      <c r="AA460729" s="7"/>
    </row>
    <row r="460730" spans="27:27">
      <c r="AA460730" s="7"/>
    </row>
    <row r="460731" spans="27:27">
      <c r="AA460731" s="7"/>
    </row>
    <row r="460732" spans="27:27">
      <c r="AA460732" s="7"/>
    </row>
    <row r="460733" spans="27:27">
      <c r="AA460733" s="7"/>
    </row>
    <row r="460734" spans="27:27">
      <c r="AA460734" s="7"/>
    </row>
    <row r="460735" spans="27:27">
      <c r="AA460735" s="7"/>
    </row>
    <row r="460736" spans="27:27">
      <c r="AA460736" s="7"/>
    </row>
    <row r="460737" spans="27:27">
      <c r="AA460737" s="7"/>
    </row>
    <row r="460738" spans="27:27">
      <c r="AA460738" s="7"/>
    </row>
    <row r="460739" spans="27:27">
      <c r="AA460739" s="7"/>
    </row>
    <row r="460740" spans="27:27">
      <c r="AA460740" s="7"/>
    </row>
    <row r="460741" spans="27:27">
      <c r="AA460741" s="7"/>
    </row>
    <row r="460742" spans="27:27">
      <c r="AA460742" s="7"/>
    </row>
    <row r="460743" spans="27:27">
      <c r="AA460743" s="7"/>
    </row>
    <row r="460744" spans="27:27">
      <c r="AA460744" s="7"/>
    </row>
    <row r="460745" spans="27:27">
      <c r="AA460745" s="7"/>
    </row>
    <row r="460746" spans="27:27">
      <c r="AA460746" s="7"/>
    </row>
    <row r="460747" spans="27:27">
      <c r="AA460747" s="7"/>
    </row>
    <row r="460748" spans="27:27">
      <c r="AA460748" s="7"/>
    </row>
    <row r="460749" spans="27:27">
      <c r="AA460749" s="7"/>
    </row>
    <row r="460750" spans="27:27">
      <c r="AA460750" s="7"/>
    </row>
    <row r="460751" spans="27:27">
      <c r="AA460751" s="7"/>
    </row>
    <row r="460752" spans="27:27">
      <c r="AA460752" s="7"/>
    </row>
    <row r="460753" spans="27:27">
      <c r="AA460753" s="7"/>
    </row>
    <row r="460754" spans="27:27">
      <c r="AA460754" s="7"/>
    </row>
    <row r="460755" spans="27:27">
      <c r="AA460755" s="7"/>
    </row>
    <row r="460756" spans="27:27">
      <c r="AA460756" s="7"/>
    </row>
    <row r="460757" spans="27:27">
      <c r="AA460757" s="7"/>
    </row>
    <row r="460758" spans="27:27">
      <c r="AA460758" s="7"/>
    </row>
    <row r="460759" spans="27:27">
      <c r="AA460759" s="7"/>
    </row>
    <row r="460760" spans="27:27">
      <c r="AA460760" s="7"/>
    </row>
    <row r="460761" spans="27:27">
      <c r="AA460761" s="7"/>
    </row>
    <row r="460762" spans="27:27">
      <c r="AA460762" s="7"/>
    </row>
    <row r="460763" spans="27:27">
      <c r="AA460763" s="7"/>
    </row>
    <row r="460764" spans="27:27">
      <c r="AA460764" s="7"/>
    </row>
    <row r="460765" spans="27:27">
      <c r="AA460765" s="7"/>
    </row>
    <row r="460766" spans="27:27">
      <c r="AA460766" s="7"/>
    </row>
    <row r="460767" spans="27:27">
      <c r="AA460767" s="7"/>
    </row>
    <row r="460768" spans="27:27">
      <c r="AA460768" s="7"/>
    </row>
    <row r="460769" spans="27:27">
      <c r="AA460769" s="7"/>
    </row>
    <row r="460770" spans="27:27">
      <c r="AA460770" s="7"/>
    </row>
    <row r="460771" spans="27:27">
      <c r="AA460771" s="7"/>
    </row>
    <row r="460772" spans="27:27">
      <c r="AA460772" s="7"/>
    </row>
    <row r="460773" spans="27:27">
      <c r="AA460773" s="7"/>
    </row>
    <row r="460774" spans="27:27">
      <c r="AA460774" s="7"/>
    </row>
    <row r="460775" spans="27:27">
      <c r="AA460775" s="7"/>
    </row>
    <row r="460776" spans="27:27">
      <c r="AA460776" s="7"/>
    </row>
    <row r="460777" spans="27:27">
      <c r="AA460777" s="7"/>
    </row>
    <row r="460778" spans="27:27">
      <c r="AA460778" s="7"/>
    </row>
    <row r="460779" spans="27:27">
      <c r="AA460779" s="7"/>
    </row>
    <row r="460780" spans="27:27">
      <c r="AA460780" s="7"/>
    </row>
    <row r="460781" spans="27:27">
      <c r="AA460781" s="7"/>
    </row>
    <row r="460782" spans="27:27">
      <c r="AA460782" s="7"/>
    </row>
    <row r="460783" spans="27:27">
      <c r="AA460783" s="7"/>
    </row>
    <row r="460784" spans="27:27">
      <c r="AA460784" s="7"/>
    </row>
    <row r="460785" spans="27:27">
      <c r="AA460785" s="7"/>
    </row>
    <row r="460786" spans="27:27">
      <c r="AA460786" s="7"/>
    </row>
    <row r="460787" spans="27:27">
      <c r="AA460787" s="7"/>
    </row>
    <row r="460788" spans="27:27">
      <c r="AA460788" s="7"/>
    </row>
    <row r="460789" spans="27:27">
      <c r="AA460789" s="7"/>
    </row>
    <row r="460790" spans="27:27">
      <c r="AA460790" s="7"/>
    </row>
    <row r="460791" spans="27:27">
      <c r="AA460791" s="7"/>
    </row>
    <row r="460792" spans="27:27">
      <c r="AA460792" s="7"/>
    </row>
    <row r="460793" spans="27:27">
      <c r="AA460793" s="7"/>
    </row>
    <row r="460794" spans="27:27">
      <c r="AA460794" s="7"/>
    </row>
    <row r="460795" spans="27:27">
      <c r="AA460795" s="7"/>
    </row>
    <row r="460796" spans="27:27">
      <c r="AA460796" s="7"/>
    </row>
    <row r="460797" spans="27:27">
      <c r="AA460797" s="7"/>
    </row>
    <row r="460798" spans="27:27">
      <c r="AA460798" s="7"/>
    </row>
    <row r="460799" spans="27:27">
      <c r="AA460799" s="7"/>
    </row>
    <row r="460800" spans="27:27">
      <c r="AA460800" s="7"/>
    </row>
    <row r="460801" spans="27:27">
      <c r="AA460801" s="7"/>
    </row>
    <row r="460802" spans="27:27">
      <c r="AA460802" s="7"/>
    </row>
    <row r="460803" spans="27:27">
      <c r="AA460803" s="7"/>
    </row>
    <row r="460804" spans="27:27">
      <c r="AA460804" s="7"/>
    </row>
    <row r="460805" spans="27:27">
      <c r="AA460805" s="7"/>
    </row>
    <row r="460806" spans="27:27">
      <c r="AA460806" s="7"/>
    </row>
    <row r="460807" spans="27:27">
      <c r="AA460807" s="7"/>
    </row>
    <row r="460808" spans="27:27">
      <c r="AA460808" s="7"/>
    </row>
    <row r="460809" spans="27:27">
      <c r="AA460809" s="7"/>
    </row>
    <row r="460810" spans="27:27">
      <c r="AA460810" s="7"/>
    </row>
    <row r="460811" spans="27:27">
      <c r="AA460811" s="7"/>
    </row>
    <row r="460812" spans="27:27">
      <c r="AA460812" s="7"/>
    </row>
    <row r="460813" spans="27:27">
      <c r="AA460813" s="7"/>
    </row>
    <row r="460814" spans="27:27">
      <c r="AA460814" s="7"/>
    </row>
    <row r="460815" spans="27:27">
      <c r="AA460815" s="7"/>
    </row>
    <row r="460816" spans="27:27">
      <c r="AA460816" s="7"/>
    </row>
    <row r="460817" spans="27:27">
      <c r="AA460817" s="7"/>
    </row>
    <row r="460818" spans="27:27">
      <c r="AA460818" s="7"/>
    </row>
    <row r="460819" spans="27:27">
      <c r="AA460819" s="7"/>
    </row>
    <row r="460820" spans="27:27">
      <c r="AA460820" s="7"/>
    </row>
    <row r="460821" spans="27:27">
      <c r="AA460821" s="7"/>
    </row>
    <row r="460822" spans="27:27">
      <c r="AA460822" s="7"/>
    </row>
    <row r="460823" spans="27:27">
      <c r="AA460823" s="7"/>
    </row>
    <row r="460824" spans="27:27">
      <c r="AA460824" s="7"/>
    </row>
    <row r="460825" spans="27:27">
      <c r="AA460825" s="7"/>
    </row>
    <row r="460826" spans="27:27">
      <c r="AA460826" s="7"/>
    </row>
    <row r="460827" spans="27:27">
      <c r="AA460827" s="7"/>
    </row>
    <row r="460828" spans="27:27">
      <c r="AA460828" s="7"/>
    </row>
    <row r="460829" spans="27:27">
      <c r="AA460829" s="7"/>
    </row>
    <row r="460830" spans="27:27">
      <c r="AA460830" s="7"/>
    </row>
    <row r="460831" spans="27:27">
      <c r="AA460831" s="7"/>
    </row>
    <row r="460832" spans="27:27">
      <c r="AA460832" s="7"/>
    </row>
    <row r="460833" spans="27:27">
      <c r="AA460833" s="7"/>
    </row>
    <row r="460834" spans="27:27">
      <c r="AA460834" s="7"/>
    </row>
    <row r="460835" spans="27:27">
      <c r="AA460835" s="7"/>
    </row>
    <row r="460836" spans="27:27">
      <c r="AA460836" s="7"/>
    </row>
    <row r="460837" spans="27:27">
      <c r="AA460837" s="7"/>
    </row>
    <row r="460838" spans="27:27">
      <c r="AA460838" s="7"/>
    </row>
    <row r="460839" spans="27:27">
      <c r="AA460839" s="7"/>
    </row>
    <row r="460840" spans="27:27">
      <c r="AA460840" s="7"/>
    </row>
    <row r="460841" spans="27:27">
      <c r="AA460841" s="7"/>
    </row>
    <row r="460842" spans="27:27">
      <c r="AA460842" s="7"/>
    </row>
    <row r="460843" spans="27:27">
      <c r="AA460843" s="7"/>
    </row>
    <row r="460844" spans="27:27">
      <c r="AA460844" s="7"/>
    </row>
    <row r="460845" spans="27:27">
      <c r="AA460845" s="7"/>
    </row>
    <row r="460846" spans="27:27">
      <c r="AA460846" s="7"/>
    </row>
    <row r="460847" spans="27:27">
      <c r="AA460847" s="7"/>
    </row>
    <row r="460848" spans="27:27">
      <c r="AA460848" s="7"/>
    </row>
    <row r="460849" spans="27:27">
      <c r="AA460849" s="7"/>
    </row>
    <row r="460850" spans="27:27">
      <c r="AA460850" s="7"/>
    </row>
    <row r="460851" spans="27:27">
      <c r="AA460851" s="7"/>
    </row>
    <row r="460852" spans="27:27">
      <c r="AA460852" s="7"/>
    </row>
    <row r="460853" spans="27:27">
      <c r="AA460853" s="7"/>
    </row>
    <row r="460854" spans="27:27">
      <c r="AA460854" s="7"/>
    </row>
    <row r="460855" spans="27:27">
      <c r="AA460855" s="7"/>
    </row>
    <row r="460856" spans="27:27">
      <c r="AA460856" s="7"/>
    </row>
    <row r="460857" spans="27:27">
      <c r="AA460857" s="7"/>
    </row>
    <row r="460858" spans="27:27">
      <c r="AA460858" s="7"/>
    </row>
    <row r="460859" spans="27:27">
      <c r="AA460859" s="7"/>
    </row>
    <row r="460860" spans="27:27">
      <c r="AA460860" s="7"/>
    </row>
    <row r="460861" spans="27:27">
      <c r="AA460861" s="7"/>
    </row>
    <row r="460862" spans="27:27">
      <c r="AA460862" s="7"/>
    </row>
    <row r="460863" spans="27:27">
      <c r="AA460863" s="7"/>
    </row>
    <row r="460864" spans="27:27">
      <c r="AA460864" s="7"/>
    </row>
    <row r="460865" spans="27:27">
      <c r="AA460865" s="7"/>
    </row>
    <row r="460866" spans="27:27">
      <c r="AA460866" s="7"/>
    </row>
    <row r="460867" spans="27:27">
      <c r="AA460867" s="7"/>
    </row>
    <row r="460868" spans="27:27">
      <c r="AA460868" s="7"/>
    </row>
    <row r="460869" spans="27:27">
      <c r="AA460869" s="7"/>
    </row>
    <row r="460870" spans="27:27">
      <c r="AA460870" s="7"/>
    </row>
    <row r="460871" spans="27:27">
      <c r="AA460871" s="7"/>
    </row>
    <row r="460872" spans="27:27">
      <c r="AA460872" s="7"/>
    </row>
    <row r="460873" spans="27:27">
      <c r="AA460873" s="7"/>
    </row>
    <row r="460874" spans="27:27">
      <c r="AA460874" s="7"/>
    </row>
    <row r="460875" spans="27:27">
      <c r="AA460875" s="7"/>
    </row>
    <row r="460876" spans="27:27">
      <c r="AA460876" s="7"/>
    </row>
    <row r="460877" spans="27:27">
      <c r="AA460877" s="7"/>
    </row>
    <row r="460878" spans="27:27">
      <c r="AA460878" s="7"/>
    </row>
    <row r="460879" spans="27:27">
      <c r="AA460879" s="7"/>
    </row>
    <row r="460880" spans="27:27">
      <c r="AA460880" s="7"/>
    </row>
    <row r="460881" spans="27:27">
      <c r="AA460881" s="7"/>
    </row>
    <row r="460882" spans="27:27">
      <c r="AA460882" s="7"/>
    </row>
    <row r="460883" spans="27:27">
      <c r="AA460883" s="7"/>
    </row>
    <row r="460884" spans="27:27">
      <c r="AA460884" s="7"/>
    </row>
    <row r="460885" spans="27:27">
      <c r="AA460885" s="7"/>
    </row>
    <row r="460886" spans="27:27">
      <c r="AA460886" s="7"/>
    </row>
    <row r="460887" spans="27:27">
      <c r="AA460887" s="7"/>
    </row>
    <row r="460888" spans="27:27">
      <c r="AA460888" s="7"/>
    </row>
    <row r="460889" spans="27:27">
      <c r="AA460889" s="7"/>
    </row>
    <row r="460890" spans="27:27">
      <c r="AA460890" s="7"/>
    </row>
    <row r="460891" spans="27:27">
      <c r="AA460891" s="7"/>
    </row>
    <row r="460892" spans="27:27">
      <c r="AA460892" s="7"/>
    </row>
    <row r="460893" spans="27:27">
      <c r="AA460893" s="7"/>
    </row>
    <row r="460894" spans="27:27">
      <c r="AA460894" s="7"/>
    </row>
    <row r="460895" spans="27:27">
      <c r="AA460895" s="7"/>
    </row>
    <row r="460896" spans="27:27">
      <c r="AA460896" s="7"/>
    </row>
    <row r="460897" spans="27:27">
      <c r="AA460897" s="7"/>
    </row>
    <row r="460898" spans="27:27">
      <c r="AA460898" s="7"/>
    </row>
    <row r="460899" spans="27:27">
      <c r="AA460899" s="7"/>
    </row>
    <row r="460900" spans="27:27">
      <c r="AA460900" s="7"/>
    </row>
    <row r="460901" spans="27:27">
      <c r="AA460901" s="7"/>
    </row>
    <row r="460902" spans="27:27">
      <c r="AA460902" s="7"/>
    </row>
    <row r="460903" spans="27:27">
      <c r="AA460903" s="7"/>
    </row>
    <row r="460904" spans="27:27">
      <c r="AA460904" s="7"/>
    </row>
    <row r="460905" spans="27:27">
      <c r="AA460905" s="7"/>
    </row>
    <row r="460906" spans="27:27">
      <c r="AA460906" s="7"/>
    </row>
    <row r="460907" spans="27:27">
      <c r="AA460907" s="7"/>
    </row>
    <row r="460908" spans="27:27">
      <c r="AA460908" s="7"/>
    </row>
    <row r="460909" spans="27:27">
      <c r="AA460909" s="7"/>
    </row>
    <row r="460910" spans="27:27">
      <c r="AA460910" s="7"/>
    </row>
    <row r="460911" spans="27:27">
      <c r="AA460911" s="7"/>
    </row>
    <row r="460912" spans="27:27">
      <c r="AA460912" s="7"/>
    </row>
    <row r="460913" spans="27:27">
      <c r="AA460913" s="7"/>
    </row>
    <row r="460914" spans="27:27">
      <c r="AA460914" s="7"/>
    </row>
    <row r="460915" spans="27:27">
      <c r="AA460915" s="7"/>
    </row>
    <row r="460916" spans="27:27">
      <c r="AA460916" s="7"/>
    </row>
    <row r="460917" spans="27:27">
      <c r="AA460917" s="7"/>
    </row>
    <row r="460918" spans="27:27">
      <c r="AA460918" s="7"/>
    </row>
    <row r="460919" spans="27:27">
      <c r="AA460919" s="7"/>
    </row>
    <row r="460920" spans="27:27">
      <c r="AA460920" s="7"/>
    </row>
    <row r="460921" spans="27:27">
      <c r="AA460921" s="7"/>
    </row>
    <row r="460922" spans="27:27">
      <c r="AA460922" s="7"/>
    </row>
    <row r="460923" spans="27:27">
      <c r="AA460923" s="7"/>
    </row>
    <row r="460924" spans="27:27">
      <c r="AA460924" s="7"/>
    </row>
    <row r="460925" spans="27:27">
      <c r="AA460925" s="7"/>
    </row>
    <row r="460926" spans="27:27">
      <c r="AA460926" s="7"/>
    </row>
    <row r="460927" spans="27:27">
      <c r="AA460927" s="7"/>
    </row>
    <row r="460928" spans="27:27">
      <c r="AA460928" s="7"/>
    </row>
    <row r="460929" spans="27:27">
      <c r="AA460929" s="7"/>
    </row>
    <row r="460930" spans="27:27">
      <c r="AA460930" s="7"/>
    </row>
    <row r="460931" spans="27:27">
      <c r="AA460931" s="7"/>
    </row>
    <row r="460932" spans="27:27">
      <c r="AA460932" s="7"/>
    </row>
    <row r="460933" spans="27:27">
      <c r="AA460933" s="7"/>
    </row>
    <row r="460934" spans="27:27">
      <c r="AA460934" s="7"/>
    </row>
    <row r="460935" spans="27:27">
      <c r="AA460935" s="7"/>
    </row>
    <row r="460936" spans="27:27">
      <c r="AA460936" s="7"/>
    </row>
    <row r="460937" spans="27:27">
      <c r="AA460937" s="7"/>
    </row>
    <row r="460938" spans="27:27">
      <c r="AA460938" s="7"/>
    </row>
    <row r="460939" spans="27:27">
      <c r="AA460939" s="7"/>
    </row>
    <row r="460940" spans="27:27">
      <c r="AA460940" s="7"/>
    </row>
    <row r="460941" spans="27:27">
      <c r="AA460941" s="7"/>
    </row>
    <row r="460942" spans="27:27">
      <c r="AA460942" s="7"/>
    </row>
    <row r="460943" spans="27:27">
      <c r="AA460943" s="7"/>
    </row>
    <row r="460944" spans="27:27">
      <c r="AA460944" s="7"/>
    </row>
    <row r="460945" spans="27:27">
      <c r="AA460945" s="7"/>
    </row>
    <row r="460946" spans="27:27">
      <c r="AA460946" s="7"/>
    </row>
    <row r="460947" spans="27:27">
      <c r="AA460947" s="7"/>
    </row>
    <row r="460948" spans="27:27">
      <c r="AA460948" s="7"/>
    </row>
    <row r="460949" spans="27:27">
      <c r="AA460949" s="7"/>
    </row>
    <row r="460950" spans="27:27">
      <c r="AA460950" s="7"/>
    </row>
    <row r="460951" spans="27:27">
      <c r="AA460951" s="7"/>
    </row>
    <row r="460952" spans="27:27">
      <c r="AA460952" s="7"/>
    </row>
    <row r="460953" spans="27:27">
      <c r="AA460953" s="7"/>
    </row>
    <row r="460954" spans="27:27">
      <c r="AA460954" s="7"/>
    </row>
    <row r="460955" spans="27:27">
      <c r="AA460955" s="7"/>
    </row>
    <row r="460956" spans="27:27">
      <c r="AA460956" s="7"/>
    </row>
    <row r="460957" spans="27:27">
      <c r="AA460957" s="7"/>
    </row>
    <row r="460958" spans="27:27">
      <c r="AA460958" s="7"/>
    </row>
    <row r="460959" spans="27:27">
      <c r="AA460959" s="7"/>
    </row>
    <row r="460960" spans="27:27">
      <c r="AA460960" s="7"/>
    </row>
    <row r="460961" spans="27:27">
      <c r="AA460961" s="7"/>
    </row>
    <row r="460962" spans="27:27">
      <c r="AA460962" s="7"/>
    </row>
    <row r="460963" spans="27:27">
      <c r="AA460963" s="7"/>
    </row>
    <row r="460964" spans="27:27">
      <c r="AA460964" s="7"/>
    </row>
    <row r="460965" spans="27:27">
      <c r="AA460965" s="7"/>
    </row>
    <row r="460966" spans="27:27">
      <c r="AA460966" s="7"/>
    </row>
    <row r="460967" spans="27:27">
      <c r="AA460967" s="7"/>
    </row>
    <row r="460968" spans="27:27">
      <c r="AA460968" s="7"/>
    </row>
    <row r="460969" spans="27:27">
      <c r="AA460969" s="7"/>
    </row>
    <row r="460970" spans="27:27">
      <c r="AA460970" s="7"/>
    </row>
    <row r="460971" spans="27:27">
      <c r="AA460971" s="7"/>
    </row>
    <row r="460972" spans="27:27">
      <c r="AA460972" s="7"/>
    </row>
    <row r="460973" spans="27:27">
      <c r="AA460973" s="7"/>
    </row>
    <row r="460974" spans="27:27">
      <c r="AA460974" s="7"/>
    </row>
    <row r="460975" spans="27:27">
      <c r="AA460975" s="7"/>
    </row>
    <row r="460976" spans="27:27">
      <c r="AA460976" s="7"/>
    </row>
    <row r="460977" spans="27:27">
      <c r="AA460977" s="7"/>
    </row>
    <row r="460978" spans="27:27">
      <c r="AA460978" s="7"/>
    </row>
    <row r="460979" spans="27:27">
      <c r="AA460979" s="7"/>
    </row>
    <row r="460980" spans="27:27">
      <c r="AA460980" s="7"/>
    </row>
    <row r="460981" spans="27:27">
      <c r="AA460981" s="7"/>
    </row>
    <row r="460982" spans="27:27">
      <c r="AA460982" s="7"/>
    </row>
    <row r="460983" spans="27:27">
      <c r="AA460983" s="7"/>
    </row>
    <row r="460984" spans="27:27">
      <c r="AA460984" s="7"/>
    </row>
    <row r="460985" spans="27:27">
      <c r="AA460985" s="7"/>
    </row>
    <row r="460986" spans="27:27">
      <c r="AA460986" s="7"/>
    </row>
    <row r="460987" spans="27:27">
      <c r="AA460987" s="7"/>
    </row>
    <row r="460988" spans="27:27">
      <c r="AA460988" s="7"/>
    </row>
    <row r="460989" spans="27:27">
      <c r="AA460989" s="7"/>
    </row>
    <row r="460990" spans="27:27">
      <c r="AA460990" s="7"/>
    </row>
    <row r="460991" spans="27:27">
      <c r="AA460991" s="7"/>
    </row>
    <row r="460992" spans="27:27">
      <c r="AA460992" s="7"/>
    </row>
    <row r="460993" spans="27:27">
      <c r="AA460993" s="7"/>
    </row>
    <row r="460994" spans="27:27">
      <c r="AA460994" s="7"/>
    </row>
    <row r="460995" spans="27:27">
      <c r="AA460995" s="7"/>
    </row>
    <row r="460996" spans="27:27">
      <c r="AA460996" s="7"/>
    </row>
    <row r="460997" spans="27:27">
      <c r="AA460997" s="7"/>
    </row>
    <row r="460998" spans="27:27">
      <c r="AA460998" s="7"/>
    </row>
    <row r="460999" spans="27:27">
      <c r="AA460999" s="7"/>
    </row>
    <row r="461000" spans="27:27">
      <c r="AA461000" s="7"/>
    </row>
    <row r="461001" spans="27:27">
      <c r="AA461001" s="7"/>
    </row>
    <row r="461002" spans="27:27">
      <c r="AA461002" s="7"/>
    </row>
    <row r="461003" spans="27:27">
      <c r="AA461003" s="7"/>
    </row>
    <row r="461004" spans="27:27">
      <c r="AA461004" s="7"/>
    </row>
    <row r="461005" spans="27:27">
      <c r="AA461005" s="7"/>
    </row>
    <row r="461006" spans="27:27">
      <c r="AA461006" s="7"/>
    </row>
    <row r="461007" spans="27:27">
      <c r="AA461007" s="7"/>
    </row>
    <row r="461008" spans="27:27">
      <c r="AA461008" s="7"/>
    </row>
    <row r="461009" spans="27:27">
      <c r="AA461009" s="7"/>
    </row>
    <row r="461010" spans="27:27">
      <c r="AA461010" s="7"/>
    </row>
    <row r="461011" spans="27:27">
      <c r="AA461011" s="7"/>
    </row>
    <row r="461012" spans="27:27">
      <c r="AA461012" s="7"/>
    </row>
    <row r="461013" spans="27:27">
      <c r="AA461013" s="7"/>
    </row>
    <row r="461014" spans="27:27">
      <c r="AA461014" s="7"/>
    </row>
    <row r="461015" spans="27:27">
      <c r="AA461015" s="7"/>
    </row>
    <row r="461016" spans="27:27">
      <c r="AA461016" s="7"/>
    </row>
    <row r="461017" spans="27:27">
      <c r="AA461017" s="7"/>
    </row>
    <row r="461018" spans="27:27">
      <c r="AA461018" s="7"/>
    </row>
    <row r="461019" spans="27:27">
      <c r="AA461019" s="7"/>
    </row>
    <row r="461020" spans="27:27">
      <c r="AA461020" s="7"/>
    </row>
    <row r="461021" spans="27:27">
      <c r="AA461021" s="7"/>
    </row>
    <row r="461022" spans="27:27">
      <c r="AA461022" s="7"/>
    </row>
    <row r="461023" spans="27:27">
      <c r="AA461023" s="7"/>
    </row>
    <row r="461024" spans="27:27">
      <c r="AA461024" s="7"/>
    </row>
    <row r="461025" spans="27:27">
      <c r="AA461025" s="7"/>
    </row>
    <row r="461026" spans="27:27">
      <c r="AA461026" s="7"/>
    </row>
    <row r="461027" spans="27:27">
      <c r="AA461027" s="7"/>
    </row>
    <row r="461028" spans="27:27">
      <c r="AA461028" s="7"/>
    </row>
    <row r="461029" spans="27:27">
      <c r="AA461029" s="7"/>
    </row>
    <row r="461030" spans="27:27">
      <c r="AA461030" s="7"/>
    </row>
    <row r="461031" spans="27:27">
      <c r="AA461031" s="7"/>
    </row>
    <row r="461032" spans="27:27">
      <c r="AA461032" s="7"/>
    </row>
    <row r="461033" spans="27:27">
      <c r="AA461033" s="7"/>
    </row>
    <row r="461034" spans="27:27">
      <c r="AA461034" s="7"/>
    </row>
    <row r="461035" spans="27:27">
      <c r="AA461035" s="7"/>
    </row>
    <row r="461036" spans="27:27">
      <c r="AA461036" s="7"/>
    </row>
    <row r="461037" spans="27:27">
      <c r="AA461037" s="7"/>
    </row>
    <row r="461038" spans="27:27">
      <c r="AA461038" s="7"/>
    </row>
    <row r="461039" spans="27:27">
      <c r="AA461039" s="7"/>
    </row>
    <row r="461040" spans="27:27">
      <c r="AA461040" s="7"/>
    </row>
    <row r="461041" spans="27:27">
      <c r="AA461041" s="7"/>
    </row>
    <row r="461042" spans="27:27">
      <c r="AA461042" s="7"/>
    </row>
    <row r="461043" spans="27:27">
      <c r="AA461043" s="7"/>
    </row>
    <row r="461044" spans="27:27">
      <c r="AA461044" s="7"/>
    </row>
    <row r="461045" spans="27:27">
      <c r="AA461045" s="7"/>
    </row>
    <row r="461046" spans="27:27">
      <c r="AA461046" s="7"/>
    </row>
    <row r="461047" spans="27:27">
      <c r="AA461047" s="7"/>
    </row>
    <row r="461048" spans="27:27">
      <c r="AA461048" s="7"/>
    </row>
    <row r="461049" spans="27:27">
      <c r="AA461049" s="7"/>
    </row>
    <row r="461050" spans="27:27">
      <c r="AA461050" s="7"/>
    </row>
    <row r="461051" spans="27:27">
      <c r="AA461051" s="7"/>
    </row>
    <row r="461052" spans="27:27">
      <c r="AA461052" s="7"/>
    </row>
    <row r="461053" spans="27:27">
      <c r="AA461053" s="7"/>
    </row>
    <row r="461054" spans="27:27">
      <c r="AA461054" s="7"/>
    </row>
    <row r="461055" spans="27:27">
      <c r="AA461055" s="7"/>
    </row>
    <row r="461056" spans="27:27">
      <c r="AA461056" s="7"/>
    </row>
    <row r="461057" spans="27:27">
      <c r="AA461057" s="7"/>
    </row>
    <row r="461058" spans="27:27">
      <c r="AA461058" s="7"/>
    </row>
    <row r="461059" spans="27:27">
      <c r="AA461059" s="7"/>
    </row>
    <row r="461060" spans="27:27">
      <c r="AA461060" s="7"/>
    </row>
    <row r="461061" spans="27:27">
      <c r="AA461061" s="7"/>
    </row>
    <row r="461062" spans="27:27">
      <c r="AA461062" s="7"/>
    </row>
    <row r="461063" spans="27:27">
      <c r="AA461063" s="7"/>
    </row>
    <row r="461064" spans="27:27">
      <c r="AA461064" s="7"/>
    </row>
    <row r="461065" spans="27:27">
      <c r="AA461065" s="7"/>
    </row>
    <row r="461066" spans="27:27">
      <c r="AA461066" s="7"/>
    </row>
    <row r="461067" spans="27:27">
      <c r="AA461067" s="7"/>
    </row>
    <row r="461068" spans="27:27">
      <c r="AA461068" s="7"/>
    </row>
    <row r="461069" spans="27:27">
      <c r="AA461069" s="7"/>
    </row>
    <row r="461070" spans="27:27">
      <c r="AA461070" s="7"/>
    </row>
    <row r="461071" spans="27:27">
      <c r="AA461071" s="7"/>
    </row>
    <row r="461072" spans="27:27">
      <c r="AA461072" s="7"/>
    </row>
    <row r="461073" spans="27:27">
      <c r="AA461073" s="7"/>
    </row>
    <row r="461074" spans="27:27">
      <c r="AA461074" s="7"/>
    </row>
    <row r="461075" spans="27:27">
      <c r="AA461075" s="7"/>
    </row>
    <row r="461076" spans="27:27">
      <c r="AA461076" s="7"/>
    </row>
    <row r="461077" spans="27:27">
      <c r="AA461077" s="7"/>
    </row>
    <row r="461078" spans="27:27">
      <c r="AA461078" s="7"/>
    </row>
    <row r="461079" spans="27:27">
      <c r="AA461079" s="7"/>
    </row>
    <row r="461080" spans="27:27">
      <c r="AA461080" s="7"/>
    </row>
    <row r="461081" spans="27:27">
      <c r="AA461081" s="7"/>
    </row>
    <row r="461082" spans="27:27">
      <c r="AA461082" s="7"/>
    </row>
    <row r="461083" spans="27:27">
      <c r="AA461083" s="7"/>
    </row>
    <row r="461084" spans="27:27">
      <c r="AA461084" s="7"/>
    </row>
    <row r="461085" spans="27:27">
      <c r="AA461085" s="7"/>
    </row>
    <row r="461086" spans="27:27">
      <c r="AA461086" s="7"/>
    </row>
    <row r="461087" spans="27:27">
      <c r="AA461087" s="7"/>
    </row>
    <row r="461088" spans="27:27">
      <c r="AA461088" s="7"/>
    </row>
    <row r="461089" spans="27:27">
      <c r="AA461089" s="7"/>
    </row>
    <row r="461090" spans="27:27">
      <c r="AA461090" s="7"/>
    </row>
    <row r="461091" spans="27:27">
      <c r="AA461091" s="7"/>
    </row>
    <row r="461092" spans="27:27">
      <c r="AA461092" s="7"/>
    </row>
    <row r="461093" spans="27:27">
      <c r="AA461093" s="7"/>
    </row>
    <row r="461094" spans="27:27">
      <c r="AA461094" s="7"/>
    </row>
    <row r="461095" spans="27:27">
      <c r="AA461095" s="7"/>
    </row>
    <row r="461096" spans="27:27">
      <c r="AA461096" s="7"/>
    </row>
    <row r="461097" spans="27:27">
      <c r="AA461097" s="7"/>
    </row>
    <row r="461098" spans="27:27">
      <c r="AA461098" s="7"/>
    </row>
    <row r="461099" spans="27:27">
      <c r="AA461099" s="7"/>
    </row>
    <row r="461100" spans="27:27">
      <c r="AA461100" s="7"/>
    </row>
    <row r="461101" spans="27:27">
      <c r="AA461101" s="7"/>
    </row>
    <row r="461102" spans="27:27">
      <c r="AA461102" s="7"/>
    </row>
    <row r="461103" spans="27:27">
      <c r="AA461103" s="7"/>
    </row>
    <row r="461104" spans="27:27">
      <c r="AA461104" s="7"/>
    </row>
    <row r="461105" spans="27:27">
      <c r="AA461105" s="7"/>
    </row>
    <row r="461106" spans="27:27">
      <c r="AA461106" s="7"/>
    </row>
    <row r="461107" spans="27:27">
      <c r="AA461107" s="7"/>
    </row>
    <row r="461108" spans="27:27">
      <c r="AA461108" s="7"/>
    </row>
    <row r="461109" spans="27:27">
      <c r="AA461109" s="7"/>
    </row>
    <row r="461110" spans="27:27">
      <c r="AA461110" s="7"/>
    </row>
    <row r="461111" spans="27:27">
      <c r="AA461111" s="7"/>
    </row>
    <row r="461112" spans="27:27">
      <c r="AA461112" s="7"/>
    </row>
    <row r="461113" spans="27:27">
      <c r="AA461113" s="7"/>
    </row>
    <row r="461114" spans="27:27">
      <c r="AA461114" s="7"/>
    </row>
    <row r="461115" spans="27:27">
      <c r="AA461115" s="7"/>
    </row>
    <row r="461116" spans="27:27">
      <c r="AA461116" s="7"/>
    </row>
    <row r="461117" spans="27:27">
      <c r="AA461117" s="7"/>
    </row>
    <row r="461118" spans="27:27">
      <c r="AA461118" s="7"/>
    </row>
    <row r="461119" spans="27:27">
      <c r="AA461119" s="7"/>
    </row>
    <row r="461120" spans="27:27">
      <c r="AA461120" s="7"/>
    </row>
    <row r="461121" spans="27:27">
      <c r="AA461121" s="7"/>
    </row>
    <row r="461122" spans="27:27">
      <c r="AA461122" s="7"/>
    </row>
    <row r="461123" spans="27:27">
      <c r="AA461123" s="7"/>
    </row>
    <row r="461124" spans="27:27">
      <c r="AA461124" s="7"/>
    </row>
    <row r="461125" spans="27:27">
      <c r="AA461125" s="7"/>
    </row>
    <row r="461126" spans="27:27">
      <c r="AA461126" s="7"/>
    </row>
    <row r="461127" spans="27:27">
      <c r="AA461127" s="7"/>
    </row>
    <row r="461128" spans="27:27">
      <c r="AA461128" s="7"/>
    </row>
    <row r="461129" spans="27:27">
      <c r="AA461129" s="7"/>
    </row>
    <row r="461130" spans="27:27">
      <c r="AA461130" s="7"/>
    </row>
    <row r="461131" spans="27:27">
      <c r="AA461131" s="7"/>
    </row>
    <row r="461132" spans="27:27">
      <c r="AA461132" s="7"/>
    </row>
    <row r="461133" spans="27:27">
      <c r="AA461133" s="7"/>
    </row>
    <row r="461134" spans="27:27">
      <c r="AA461134" s="7"/>
    </row>
    <row r="461135" spans="27:27">
      <c r="AA461135" s="7"/>
    </row>
    <row r="461136" spans="27:27">
      <c r="AA461136" s="7"/>
    </row>
    <row r="461137" spans="27:27">
      <c r="AA461137" s="7"/>
    </row>
    <row r="461138" spans="27:27">
      <c r="AA461138" s="7"/>
    </row>
    <row r="461139" spans="27:27">
      <c r="AA461139" s="7"/>
    </row>
    <row r="461140" spans="27:27">
      <c r="AA461140" s="7"/>
    </row>
    <row r="461141" spans="27:27">
      <c r="AA461141" s="7"/>
    </row>
    <row r="461142" spans="27:27">
      <c r="AA461142" s="7"/>
    </row>
    <row r="461143" spans="27:27">
      <c r="AA461143" s="7"/>
    </row>
    <row r="461144" spans="27:27">
      <c r="AA461144" s="7"/>
    </row>
    <row r="461145" spans="27:27">
      <c r="AA461145" s="7"/>
    </row>
    <row r="461146" spans="27:27">
      <c r="AA461146" s="7"/>
    </row>
    <row r="461147" spans="27:27">
      <c r="AA461147" s="7"/>
    </row>
    <row r="461148" spans="27:27">
      <c r="AA461148" s="7"/>
    </row>
    <row r="461149" spans="27:27">
      <c r="AA461149" s="7"/>
    </row>
    <row r="461150" spans="27:27">
      <c r="AA461150" s="7"/>
    </row>
    <row r="461151" spans="27:27">
      <c r="AA461151" s="7"/>
    </row>
    <row r="461152" spans="27:27">
      <c r="AA461152" s="7"/>
    </row>
    <row r="461153" spans="27:27">
      <c r="AA461153" s="7"/>
    </row>
    <row r="461154" spans="27:27">
      <c r="AA461154" s="7"/>
    </row>
    <row r="461155" spans="27:27">
      <c r="AA461155" s="7"/>
    </row>
    <row r="461156" spans="27:27">
      <c r="AA461156" s="7"/>
    </row>
    <row r="461157" spans="27:27">
      <c r="AA461157" s="7"/>
    </row>
    <row r="461158" spans="27:27">
      <c r="AA461158" s="7"/>
    </row>
    <row r="461159" spans="27:27">
      <c r="AA461159" s="7"/>
    </row>
    <row r="461160" spans="27:27">
      <c r="AA461160" s="7"/>
    </row>
    <row r="461161" spans="27:27">
      <c r="AA461161" s="7"/>
    </row>
    <row r="461162" spans="27:27">
      <c r="AA461162" s="7"/>
    </row>
    <row r="461163" spans="27:27">
      <c r="AA461163" s="7"/>
    </row>
    <row r="461164" spans="27:27">
      <c r="AA461164" s="7"/>
    </row>
    <row r="461165" spans="27:27">
      <c r="AA461165" s="7"/>
    </row>
    <row r="461166" spans="27:27">
      <c r="AA461166" s="7"/>
    </row>
    <row r="461167" spans="27:27">
      <c r="AA461167" s="7"/>
    </row>
    <row r="461168" spans="27:27">
      <c r="AA461168" s="7"/>
    </row>
    <row r="461169" spans="27:27">
      <c r="AA461169" s="7"/>
    </row>
    <row r="461170" spans="27:27">
      <c r="AA461170" s="7"/>
    </row>
    <row r="461171" spans="27:27">
      <c r="AA461171" s="7"/>
    </row>
    <row r="461172" spans="27:27">
      <c r="AA461172" s="7"/>
    </row>
    <row r="461173" spans="27:27">
      <c r="AA461173" s="7"/>
    </row>
    <row r="461174" spans="27:27">
      <c r="AA461174" s="7"/>
    </row>
    <row r="461175" spans="27:27">
      <c r="AA461175" s="7"/>
    </row>
    <row r="461176" spans="27:27">
      <c r="AA461176" s="7"/>
    </row>
    <row r="461177" spans="27:27">
      <c r="AA461177" s="7"/>
    </row>
    <row r="461178" spans="27:27">
      <c r="AA461178" s="7"/>
    </row>
    <row r="461179" spans="27:27">
      <c r="AA461179" s="7"/>
    </row>
    <row r="461180" spans="27:27">
      <c r="AA461180" s="7"/>
    </row>
    <row r="461181" spans="27:27">
      <c r="AA461181" s="7"/>
    </row>
    <row r="461182" spans="27:27">
      <c r="AA461182" s="7"/>
    </row>
    <row r="461183" spans="27:27">
      <c r="AA461183" s="7"/>
    </row>
    <row r="461184" spans="27:27">
      <c r="AA461184" s="7"/>
    </row>
    <row r="461185" spans="27:27">
      <c r="AA461185" s="7"/>
    </row>
    <row r="461186" spans="27:27">
      <c r="AA461186" s="7"/>
    </row>
    <row r="461187" spans="27:27">
      <c r="AA461187" s="7"/>
    </row>
    <row r="461188" spans="27:27">
      <c r="AA461188" s="7"/>
    </row>
    <row r="461189" spans="27:27">
      <c r="AA461189" s="7"/>
    </row>
    <row r="461190" spans="27:27">
      <c r="AA461190" s="7"/>
    </row>
    <row r="461191" spans="27:27">
      <c r="AA461191" s="7"/>
    </row>
    <row r="461192" spans="27:27">
      <c r="AA461192" s="7"/>
    </row>
    <row r="461193" spans="27:27">
      <c r="AA461193" s="7"/>
    </row>
    <row r="461194" spans="27:27">
      <c r="AA461194" s="7"/>
    </row>
    <row r="461195" spans="27:27">
      <c r="AA461195" s="7"/>
    </row>
    <row r="461196" spans="27:27">
      <c r="AA461196" s="7"/>
    </row>
    <row r="461197" spans="27:27">
      <c r="AA461197" s="7"/>
    </row>
    <row r="461198" spans="27:27">
      <c r="AA461198" s="7"/>
    </row>
    <row r="461199" spans="27:27">
      <c r="AA461199" s="7"/>
    </row>
    <row r="461200" spans="27:27">
      <c r="AA461200" s="7"/>
    </row>
    <row r="461201" spans="27:27">
      <c r="AA461201" s="7"/>
    </row>
    <row r="461202" spans="27:27">
      <c r="AA461202" s="7"/>
    </row>
    <row r="461203" spans="27:27">
      <c r="AA461203" s="7"/>
    </row>
    <row r="461204" spans="27:27">
      <c r="AA461204" s="7"/>
    </row>
    <row r="461205" spans="27:27">
      <c r="AA461205" s="7"/>
    </row>
    <row r="461206" spans="27:27">
      <c r="AA461206" s="7"/>
    </row>
    <row r="461207" spans="27:27">
      <c r="AA461207" s="7"/>
    </row>
    <row r="461208" spans="27:27">
      <c r="AA461208" s="7"/>
    </row>
    <row r="461209" spans="27:27">
      <c r="AA461209" s="7"/>
    </row>
    <row r="461210" spans="27:27">
      <c r="AA461210" s="7"/>
    </row>
    <row r="461211" spans="27:27">
      <c r="AA461211" s="7"/>
    </row>
    <row r="461212" spans="27:27">
      <c r="AA461212" s="7"/>
    </row>
    <row r="461213" spans="27:27">
      <c r="AA461213" s="7"/>
    </row>
    <row r="461214" spans="27:27">
      <c r="AA461214" s="7"/>
    </row>
    <row r="461215" spans="27:27">
      <c r="AA461215" s="7"/>
    </row>
    <row r="461216" spans="27:27">
      <c r="AA461216" s="7"/>
    </row>
    <row r="461217" spans="27:27">
      <c r="AA461217" s="7"/>
    </row>
    <row r="461218" spans="27:27">
      <c r="AA461218" s="7"/>
    </row>
    <row r="461219" spans="27:27">
      <c r="AA461219" s="7"/>
    </row>
    <row r="461220" spans="27:27">
      <c r="AA461220" s="7"/>
    </row>
    <row r="461221" spans="27:27">
      <c r="AA461221" s="7"/>
    </row>
    <row r="461222" spans="27:27">
      <c r="AA461222" s="7"/>
    </row>
    <row r="461223" spans="27:27">
      <c r="AA461223" s="7"/>
    </row>
    <row r="461224" spans="27:27">
      <c r="AA461224" s="7"/>
    </row>
    <row r="461225" spans="27:27">
      <c r="AA461225" s="7"/>
    </row>
    <row r="461226" spans="27:27">
      <c r="AA461226" s="7"/>
    </row>
    <row r="461227" spans="27:27">
      <c r="AA461227" s="7"/>
    </row>
    <row r="461228" spans="27:27">
      <c r="AA461228" s="7"/>
    </row>
    <row r="461229" spans="27:27">
      <c r="AA461229" s="7"/>
    </row>
    <row r="461230" spans="27:27">
      <c r="AA461230" s="7"/>
    </row>
    <row r="461231" spans="27:27">
      <c r="AA461231" s="7"/>
    </row>
    <row r="461232" spans="27:27">
      <c r="AA461232" s="7"/>
    </row>
    <row r="461233" spans="27:27">
      <c r="AA461233" s="7"/>
    </row>
    <row r="461234" spans="27:27">
      <c r="AA461234" s="7"/>
    </row>
    <row r="461235" spans="27:27">
      <c r="AA461235" s="7"/>
    </row>
    <row r="461236" spans="27:27">
      <c r="AA461236" s="7"/>
    </row>
    <row r="461237" spans="27:27">
      <c r="AA461237" s="7"/>
    </row>
    <row r="461238" spans="27:27">
      <c r="AA461238" s="7"/>
    </row>
    <row r="461239" spans="27:27">
      <c r="AA461239" s="7"/>
    </row>
    <row r="461240" spans="27:27">
      <c r="AA461240" s="7"/>
    </row>
    <row r="461241" spans="27:27">
      <c r="AA461241" s="7"/>
    </row>
    <row r="461242" spans="27:27">
      <c r="AA461242" s="7"/>
    </row>
    <row r="461243" spans="27:27">
      <c r="AA461243" s="7"/>
    </row>
    <row r="461244" spans="27:27">
      <c r="AA461244" s="7"/>
    </row>
    <row r="461245" spans="27:27">
      <c r="AA461245" s="7"/>
    </row>
    <row r="461246" spans="27:27">
      <c r="AA461246" s="7"/>
    </row>
    <row r="461247" spans="27:27">
      <c r="AA461247" s="7"/>
    </row>
    <row r="461248" spans="27:27">
      <c r="AA461248" s="7"/>
    </row>
    <row r="461249" spans="27:27">
      <c r="AA461249" s="7"/>
    </row>
    <row r="461250" spans="27:27">
      <c r="AA461250" s="7"/>
    </row>
    <row r="461251" spans="27:27">
      <c r="AA461251" s="7"/>
    </row>
    <row r="461252" spans="27:27">
      <c r="AA461252" s="7"/>
    </row>
    <row r="461253" spans="27:27">
      <c r="AA461253" s="7"/>
    </row>
    <row r="461254" spans="27:27">
      <c r="AA461254" s="7"/>
    </row>
    <row r="461255" spans="27:27">
      <c r="AA461255" s="7"/>
    </row>
    <row r="461256" spans="27:27">
      <c r="AA461256" s="7"/>
    </row>
    <row r="461257" spans="27:27">
      <c r="AA461257" s="7"/>
    </row>
    <row r="461258" spans="27:27">
      <c r="AA461258" s="7"/>
    </row>
    <row r="461259" spans="27:27">
      <c r="AA461259" s="7"/>
    </row>
    <row r="461260" spans="27:27">
      <c r="AA461260" s="7"/>
    </row>
    <row r="461261" spans="27:27">
      <c r="AA461261" s="7"/>
    </row>
    <row r="461262" spans="27:27">
      <c r="AA461262" s="7"/>
    </row>
    <row r="461263" spans="27:27">
      <c r="AA461263" s="7"/>
    </row>
    <row r="461264" spans="27:27">
      <c r="AA461264" s="7"/>
    </row>
    <row r="461265" spans="27:27">
      <c r="AA461265" s="7"/>
    </row>
    <row r="461266" spans="27:27">
      <c r="AA461266" s="7"/>
    </row>
    <row r="461267" spans="27:27">
      <c r="AA461267" s="7"/>
    </row>
    <row r="461268" spans="27:27">
      <c r="AA461268" s="7"/>
    </row>
    <row r="461269" spans="27:27">
      <c r="AA461269" s="7"/>
    </row>
    <row r="461270" spans="27:27">
      <c r="AA461270" s="7"/>
    </row>
    <row r="461271" spans="27:27">
      <c r="AA461271" s="7"/>
    </row>
    <row r="461272" spans="27:27">
      <c r="AA461272" s="7"/>
    </row>
    <row r="461273" spans="27:27">
      <c r="AA461273" s="7"/>
    </row>
    <row r="461274" spans="27:27">
      <c r="AA461274" s="7"/>
    </row>
    <row r="461275" spans="27:27">
      <c r="AA461275" s="7"/>
    </row>
    <row r="461276" spans="27:27">
      <c r="AA461276" s="7"/>
    </row>
    <row r="461277" spans="27:27">
      <c r="AA461277" s="7"/>
    </row>
    <row r="461278" spans="27:27">
      <c r="AA461278" s="7"/>
    </row>
    <row r="461279" spans="27:27">
      <c r="AA461279" s="7"/>
    </row>
    <row r="461280" spans="27:27">
      <c r="AA461280" s="7"/>
    </row>
    <row r="461281" spans="27:27">
      <c r="AA461281" s="7"/>
    </row>
    <row r="461282" spans="27:27">
      <c r="AA461282" s="7"/>
    </row>
    <row r="461283" spans="27:27">
      <c r="AA461283" s="7"/>
    </row>
    <row r="461284" spans="27:27">
      <c r="AA461284" s="7"/>
    </row>
    <row r="461285" spans="27:27">
      <c r="AA461285" s="7"/>
    </row>
    <row r="461286" spans="27:27">
      <c r="AA461286" s="7"/>
    </row>
    <row r="461287" spans="27:27">
      <c r="AA461287" s="7"/>
    </row>
    <row r="461288" spans="27:27">
      <c r="AA461288" s="7"/>
    </row>
    <row r="461289" spans="27:27">
      <c r="AA461289" s="7"/>
    </row>
    <row r="461290" spans="27:27">
      <c r="AA461290" s="7"/>
    </row>
    <row r="461291" spans="27:27">
      <c r="AA461291" s="7"/>
    </row>
    <row r="461292" spans="27:27">
      <c r="AA461292" s="7"/>
    </row>
    <row r="461293" spans="27:27">
      <c r="AA461293" s="7"/>
    </row>
    <row r="461294" spans="27:27">
      <c r="AA461294" s="7"/>
    </row>
    <row r="461295" spans="27:27">
      <c r="AA461295" s="7"/>
    </row>
    <row r="461296" spans="27:27">
      <c r="AA461296" s="7"/>
    </row>
    <row r="461297" spans="27:27">
      <c r="AA461297" s="7"/>
    </row>
    <row r="461298" spans="27:27">
      <c r="AA461298" s="7"/>
    </row>
    <row r="461299" spans="27:27">
      <c r="AA461299" s="7"/>
    </row>
    <row r="461300" spans="27:27">
      <c r="AA461300" s="7"/>
    </row>
    <row r="461301" spans="27:27">
      <c r="AA461301" s="7"/>
    </row>
    <row r="461302" spans="27:27">
      <c r="AA461302" s="7"/>
    </row>
    <row r="461303" spans="27:27">
      <c r="AA461303" s="7"/>
    </row>
    <row r="461304" spans="27:27">
      <c r="AA461304" s="7"/>
    </row>
    <row r="461305" spans="27:27">
      <c r="AA461305" s="7"/>
    </row>
    <row r="461306" spans="27:27">
      <c r="AA461306" s="7"/>
    </row>
    <row r="461307" spans="27:27">
      <c r="AA461307" s="7"/>
    </row>
    <row r="461308" spans="27:27">
      <c r="AA461308" s="7"/>
    </row>
    <row r="461309" spans="27:27">
      <c r="AA461309" s="7"/>
    </row>
    <row r="461310" spans="27:27">
      <c r="AA461310" s="7"/>
    </row>
    <row r="461311" spans="27:27">
      <c r="AA461311" s="7"/>
    </row>
    <row r="461312" spans="27:27">
      <c r="AA461312" s="7"/>
    </row>
    <row r="461313" spans="27:27">
      <c r="AA461313" s="7"/>
    </row>
    <row r="461314" spans="27:27">
      <c r="AA461314" s="7"/>
    </row>
    <row r="461315" spans="27:27">
      <c r="AA461315" s="7"/>
    </row>
    <row r="461316" spans="27:27">
      <c r="AA461316" s="7"/>
    </row>
    <row r="461317" spans="27:27">
      <c r="AA461317" s="7"/>
    </row>
    <row r="461318" spans="27:27">
      <c r="AA461318" s="7"/>
    </row>
    <row r="461319" spans="27:27">
      <c r="AA461319" s="7"/>
    </row>
    <row r="461320" spans="27:27">
      <c r="AA461320" s="7"/>
    </row>
    <row r="461321" spans="27:27">
      <c r="AA461321" s="7"/>
    </row>
    <row r="461322" spans="27:27">
      <c r="AA461322" s="7"/>
    </row>
    <row r="461323" spans="27:27">
      <c r="AA461323" s="7"/>
    </row>
    <row r="461324" spans="27:27">
      <c r="AA461324" s="7"/>
    </row>
    <row r="461325" spans="27:27">
      <c r="AA461325" s="7"/>
    </row>
    <row r="461326" spans="27:27">
      <c r="AA461326" s="7"/>
    </row>
    <row r="461327" spans="27:27">
      <c r="AA461327" s="7"/>
    </row>
    <row r="461328" spans="27:27">
      <c r="AA461328" s="7"/>
    </row>
    <row r="461329" spans="27:27">
      <c r="AA461329" s="7"/>
    </row>
    <row r="461330" spans="27:27">
      <c r="AA461330" s="7"/>
    </row>
    <row r="461331" spans="27:27">
      <c r="AA461331" s="7"/>
    </row>
    <row r="461332" spans="27:27">
      <c r="AA461332" s="7"/>
    </row>
    <row r="461333" spans="27:27">
      <c r="AA461333" s="7"/>
    </row>
    <row r="461334" spans="27:27">
      <c r="AA461334" s="7"/>
    </row>
    <row r="461335" spans="27:27">
      <c r="AA461335" s="7"/>
    </row>
    <row r="461336" spans="27:27">
      <c r="AA461336" s="7"/>
    </row>
    <row r="461337" spans="27:27">
      <c r="AA461337" s="7"/>
    </row>
    <row r="461338" spans="27:27">
      <c r="AA461338" s="7"/>
    </row>
    <row r="461339" spans="27:27">
      <c r="AA461339" s="7"/>
    </row>
    <row r="461340" spans="27:27">
      <c r="AA461340" s="7"/>
    </row>
    <row r="461341" spans="27:27">
      <c r="AA461341" s="7"/>
    </row>
    <row r="461342" spans="27:27">
      <c r="AA461342" s="7"/>
    </row>
    <row r="461343" spans="27:27">
      <c r="AA461343" s="7"/>
    </row>
    <row r="461344" spans="27:27">
      <c r="AA461344" s="7"/>
    </row>
    <row r="461345" spans="27:27">
      <c r="AA461345" s="7"/>
    </row>
    <row r="461346" spans="27:27">
      <c r="AA461346" s="7"/>
    </row>
    <row r="461347" spans="27:27">
      <c r="AA461347" s="7"/>
    </row>
    <row r="461348" spans="27:27">
      <c r="AA461348" s="7"/>
    </row>
    <row r="461349" spans="27:27">
      <c r="AA461349" s="7"/>
    </row>
    <row r="461350" spans="27:27">
      <c r="AA461350" s="7"/>
    </row>
    <row r="461351" spans="27:27">
      <c r="AA461351" s="7"/>
    </row>
    <row r="461352" spans="27:27">
      <c r="AA461352" s="7"/>
    </row>
    <row r="461353" spans="27:27">
      <c r="AA461353" s="7"/>
    </row>
    <row r="461354" spans="27:27">
      <c r="AA461354" s="7"/>
    </row>
    <row r="461355" spans="27:27">
      <c r="AA461355" s="7"/>
    </row>
    <row r="461356" spans="27:27">
      <c r="AA461356" s="7"/>
    </row>
    <row r="461357" spans="27:27">
      <c r="AA461357" s="7"/>
    </row>
    <row r="461358" spans="27:27">
      <c r="AA461358" s="7"/>
    </row>
    <row r="461359" spans="27:27">
      <c r="AA461359" s="7"/>
    </row>
    <row r="461360" spans="27:27">
      <c r="AA461360" s="7"/>
    </row>
    <row r="461361" spans="27:27">
      <c r="AA461361" s="7"/>
    </row>
    <row r="461362" spans="27:27">
      <c r="AA461362" s="7"/>
    </row>
    <row r="461363" spans="27:27">
      <c r="AA461363" s="7"/>
    </row>
    <row r="461364" spans="27:27">
      <c r="AA461364" s="7"/>
    </row>
    <row r="461365" spans="27:27">
      <c r="AA461365" s="7"/>
    </row>
    <row r="461366" spans="27:27">
      <c r="AA461366" s="7"/>
    </row>
    <row r="461367" spans="27:27">
      <c r="AA461367" s="7"/>
    </row>
    <row r="461368" spans="27:27">
      <c r="AA461368" s="7"/>
    </row>
    <row r="461369" spans="27:27">
      <c r="AA461369" s="7"/>
    </row>
    <row r="461370" spans="27:27">
      <c r="AA461370" s="7"/>
    </row>
    <row r="461371" spans="27:27">
      <c r="AA461371" s="7"/>
    </row>
    <row r="461372" spans="27:27">
      <c r="AA461372" s="7"/>
    </row>
    <row r="461373" spans="27:27">
      <c r="AA461373" s="7"/>
    </row>
    <row r="461374" spans="27:27">
      <c r="AA461374" s="7"/>
    </row>
    <row r="461375" spans="27:27">
      <c r="AA461375" s="7"/>
    </row>
    <row r="461376" spans="27:27">
      <c r="AA461376" s="7"/>
    </row>
    <row r="461377" spans="27:27">
      <c r="AA461377" s="7"/>
    </row>
    <row r="461378" spans="27:27">
      <c r="AA461378" s="7"/>
    </row>
    <row r="461379" spans="27:27">
      <c r="AA461379" s="7"/>
    </row>
    <row r="461380" spans="27:27">
      <c r="AA461380" s="7"/>
    </row>
    <row r="461381" spans="27:27">
      <c r="AA461381" s="7"/>
    </row>
    <row r="461382" spans="27:27">
      <c r="AA461382" s="7"/>
    </row>
    <row r="461383" spans="27:27">
      <c r="AA461383" s="7"/>
    </row>
    <row r="461384" spans="27:27">
      <c r="AA461384" s="7"/>
    </row>
    <row r="461385" spans="27:27">
      <c r="AA461385" s="7"/>
    </row>
    <row r="461386" spans="27:27">
      <c r="AA461386" s="7"/>
    </row>
    <row r="461387" spans="27:27">
      <c r="AA461387" s="7"/>
    </row>
    <row r="461388" spans="27:27">
      <c r="AA461388" s="7"/>
    </row>
    <row r="461389" spans="27:27">
      <c r="AA461389" s="7"/>
    </row>
    <row r="461390" spans="27:27">
      <c r="AA461390" s="7"/>
    </row>
    <row r="461391" spans="27:27">
      <c r="AA461391" s="7"/>
    </row>
    <row r="461392" spans="27:27">
      <c r="AA461392" s="7"/>
    </row>
    <row r="461393" spans="27:27">
      <c r="AA461393" s="7"/>
    </row>
    <row r="461394" spans="27:27">
      <c r="AA461394" s="7"/>
    </row>
    <row r="461395" spans="27:27">
      <c r="AA461395" s="7"/>
    </row>
    <row r="461396" spans="27:27">
      <c r="AA461396" s="7"/>
    </row>
    <row r="461397" spans="27:27">
      <c r="AA461397" s="7"/>
    </row>
    <row r="461398" spans="27:27">
      <c r="AA461398" s="7"/>
    </row>
    <row r="461399" spans="27:27">
      <c r="AA461399" s="7"/>
    </row>
    <row r="461400" spans="27:27">
      <c r="AA461400" s="7"/>
    </row>
    <row r="461401" spans="27:27">
      <c r="AA461401" s="7"/>
    </row>
    <row r="461402" spans="27:27">
      <c r="AA461402" s="7"/>
    </row>
    <row r="461403" spans="27:27">
      <c r="AA461403" s="7"/>
    </row>
    <row r="461404" spans="27:27">
      <c r="AA461404" s="7"/>
    </row>
    <row r="461405" spans="27:27">
      <c r="AA461405" s="7"/>
    </row>
    <row r="461406" spans="27:27">
      <c r="AA461406" s="7"/>
    </row>
    <row r="461407" spans="27:27">
      <c r="AA461407" s="7"/>
    </row>
    <row r="461408" spans="27:27">
      <c r="AA461408" s="7"/>
    </row>
    <row r="461409" spans="27:27">
      <c r="AA461409" s="7"/>
    </row>
    <row r="461410" spans="27:27">
      <c r="AA461410" s="7"/>
    </row>
    <row r="461411" spans="27:27">
      <c r="AA461411" s="7"/>
    </row>
    <row r="461412" spans="27:27">
      <c r="AA461412" s="7"/>
    </row>
    <row r="461413" spans="27:27">
      <c r="AA461413" s="7"/>
    </row>
    <row r="461414" spans="27:27">
      <c r="AA461414" s="7"/>
    </row>
    <row r="461415" spans="27:27">
      <c r="AA461415" s="7"/>
    </row>
    <row r="461416" spans="27:27">
      <c r="AA461416" s="7"/>
    </row>
    <row r="461417" spans="27:27">
      <c r="AA461417" s="7"/>
    </row>
    <row r="461418" spans="27:27">
      <c r="AA461418" s="7"/>
    </row>
    <row r="461419" spans="27:27">
      <c r="AA461419" s="7"/>
    </row>
    <row r="461420" spans="27:27">
      <c r="AA461420" s="7"/>
    </row>
    <row r="461421" spans="27:27">
      <c r="AA461421" s="7"/>
    </row>
    <row r="461422" spans="27:27">
      <c r="AA461422" s="7"/>
    </row>
    <row r="461423" spans="27:27">
      <c r="AA461423" s="7"/>
    </row>
    <row r="461424" spans="27:27">
      <c r="AA461424" s="7"/>
    </row>
    <row r="461425" spans="27:27">
      <c r="AA461425" s="7"/>
    </row>
    <row r="461426" spans="27:27">
      <c r="AA461426" s="7"/>
    </row>
    <row r="461427" spans="27:27">
      <c r="AA461427" s="7"/>
    </row>
    <row r="461428" spans="27:27">
      <c r="AA461428" s="7"/>
    </row>
    <row r="461429" spans="27:27">
      <c r="AA461429" s="7"/>
    </row>
    <row r="461430" spans="27:27">
      <c r="AA461430" s="7"/>
    </row>
    <row r="461431" spans="27:27">
      <c r="AA461431" s="7"/>
    </row>
    <row r="461432" spans="27:27">
      <c r="AA461432" s="7"/>
    </row>
    <row r="461433" spans="27:27">
      <c r="AA461433" s="7"/>
    </row>
    <row r="461434" spans="27:27">
      <c r="AA461434" s="7"/>
    </row>
    <row r="461435" spans="27:27">
      <c r="AA461435" s="7"/>
    </row>
    <row r="461436" spans="27:27">
      <c r="AA461436" s="7"/>
    </row>
    <row r="461437" spans="27:27">
      <c r="AA461437" s="7"/>
    </row>
    <row r="461438" spans="27:27">
      <c r="AA461438" s="7"/>
    </row>
    <row r="461439" spans="27:27">
      <c r="AA461439" s="7"/>
    </row>
    <row r="461440" spans="27:27">
      <c r="AA461440" s="7"/>
    </row>
    <row r="461441" spans="27:27">
      <c r="AA461441" s="7"/>
    </row>
    <row r="461442" spans="27:27">
      <c r="AA461442" s="7"/>
    </row>
    <row r="461443" spans="27:27">
      <c r="AA461443" s="7"/>
    </row>
    <row r="461444" spans="27:27">
      <c r="AA461444" s="7"/>
    </row>
    <row r="461445" spans="27:27">
      <c r="AA461445" s="7"/>
    </row>
    <row r="461446" spans="27:27">
      <c r="AA461446" s="7"/>
    </row>
    <row r="461447" spans="27:27">
      <c r="AA461447" s="7"/>
    </row>
    <row r="461448" spans="27:27">
      <c r="AA461448" s="7"/>
    </row>
    <row r="461449" spans="27:27">
      <c r="AA461449" s="7"/>
    </row>
    <row r="461450" spans="27:27">
      <c r="AA461450" s="7"/>
    </row>
    <row r="461451" spans="27:27">
      <c r="AA461451" s="7"/>
    </row>
    <row r="461452" spans="27:27">
      <c r="AA461452" s="7"/>
    </row>
    <row r="461453" spans="27:27">
      <c r="AA461453" s="7"/>
    </row>
    <row r="461454" spans="27:27">
      <c r="AA461454" s="7"/>
    </row>
    <row r="461455" spans="27:27">
      <c r="AA461455" s="7"/>
    </row>
    <row r="461456" spans="27:27">
      <c r="AA461456" s="7"/>
    </row>
    <row r="461457" spans="27:27">
      <c r="AA461457" s="7"/>
    </row>
    <row r="461458" spans="27:27">
      <c r="AA461458" s="7"/>
    </row>
    <row r="461459" spans="27:27">
      <c r="AA461459" s="7"/>
    </row>
    <row r="461460" spans="27:27">
      <c r="AA461460" s="7"/>
    </row>
    <row r="461461" spans="27:27">
      <c r="AA461461" s="7"/>
    </row>
    <row r="461462" spans="27:27">
      <c r="AA461462" s="7"/>
    </row>
    <row r="461463" spans="27:27">
      <c r="AA461463" s="7"/>
    </row>
    <row r="461464" spans="27:27">
      <c r="AA461464" s="7"/>
    </row>
    <row r="461465" spans="27:27">
      <c r="AA461465" s="7"/>
    </row>
    <row r="461466" spans="27:27">
      <c r="AA461466" s="7"/>
    </row>
    <row r="461467" spans="27:27">
      <c r="AA461467" s="7"/>
    </row>
    <row r="461468" spans="27:27">
      <c r="AA461468" s="7"/>
    </row>
    <row r="461469" spans="27:27">
      <c r="AA461469" s="7"/>
    </row>
    <row r="461470" spans="27:27">
      <c r="AA461470" s="7"/>
    </row>
    <row r="461471" spans="27:27">
      <c r="AA461471" s="7"/>
    </row>
    <row r="461472" spans="27:27">
      <c r="AA461472" s="7"/>
    </row>
    <row r="461473" spans="27:27">
      <c r="AA461473" s="7"/>
    </row>
    <row r="461474" spans="27:27">
      <c r="AA461474" s="7"/>
    </row>
    <row r="461475" spans="27:27">
      <c r="AA461475" s="7"/>
    </row>
    <row r="461476" spans="27:27">
      <c r="AA461476" s="7"/>
    </row>
    <row r="461477" spans="27:27">
      <c r="AA461477" s="7"/>
    </row>
    <row r="461478" spans="27:27">
      <c r="AA461478" s="7"/>
    </row>
    <row r="461479" spans="27:27">
      <c r="AA461479" s="7"/>
    </row>
    <row r="461480" spans="27:27">
      <c r="AA461480" s="7"/>
    </row>
    <row r="461481" spans="27:27">
      <c r="AA461481" s="7"/>
    </row>
    <row r="461482" spans="27:27">
      <c r="AA461482" s="7"/>
    </row>
    <row r="461483" spans="27:27">
      <c r="AA461483" s="7"/>
    </row>
    <row r="461484" spans="27:27">
      <c r="AA461484" s="7"/>
    </row>
    <row r="461485" spans="27:27">
      <c r="AA461485" s="7"/>
    </row>
    <row r="461486" spans="27:27">
      <c r="AA461486" s="7"/>
    </row>
    <row r="461487" spans="27:27">
      <c r="AA461487" s="7"/>
    </row>
    <row r="461488" spans="27:27">
      <c r="AA461488" s="7"/>
    </row>
    <row r="461489" spans="27:27">
      <c r="AA461489" s="7"/>
    </row>
    <row r="461490" spans="27:27">
      <c r="AA461490" s="7"/>
    </row>
    <row r="461491" spans="27:27">
      <c r="AA461491" s="7"/>
    </row>
    <row r="461492" spans="27:27">
      <c r="AA461492" s="7"/>
    </row>
    <row r="461493" spans="27:27">
      <c r="AA461493" s="7"/>
    </row>
    <row r="461494" spans="27:27">
      <c r="AA461494" s="7"/>
    </row>
    <row r="461495" spans="27:27">
      <c r="AA461495" s="7"/>
    </row>
    <row r="461496" spans="27:27">
      <c r="AA461496" s="7"/>
    </row>
    <row r="461497" spans="27:27">
      <c r="AA461497" s="7"/>
    </row>
    <row r="461498" spans="27:27">
      <c r="AA461498" s="7"/>
    </row>
    <row r="461499" spans="27:27">
      <c r="AA461499" s="7"/>
    </row>
    <row r="461500" spans="27:27">
      <c r="AA461500" s="7"/>
    </row>
    <row r="461501" spans="27:27">
      <c r="AA461501" s="7"/>
    </row>
    <row r="461502" spans="27:27">
      <c r="AA461502" s="7"/>
    </row>
    <row r="461503" spans="27:27">
      <c r="AA461503" s="7"/>
    </row>
    <row r="461504" spans="27:27">
      <c r="AA461504" s="7"/>
    </row>
    <row r="461505" spans="27:27">
      <c r="AA461505" s="7"/>
    </row>
    <row r="461506" spans="27:27">
      <c r="AA461506" s="7"/>
    </row>
    <row r="461507" spans="27:27">
      <c r="AA461507" s="7"/>
    </row>
    <row r="461508" spans="27:27">
      <c r="AA461508" s="7"/>
    </row>
    <row r="461509" spans="27:27">
      <c r="AA461509" s="7"/>
    </row>
    <row r="461510" spans="27:27">
      <c r="AA461510" s="7"/>
    </row>
    <row r="461511" spans="27:27">
      <c r="AA461511" s="7"/>
    </row>
    <row r="461512" spans="27:27">
      <c r="AA461512" s="7"/>
    </row>
    <row r="461513" spans="27:27">
      <c r="AA461513" s="7"/>
    </row>
    <row r="461514" spans="27:27">
      <c r="AA461514" s="7"/>
    </row>
    <row r="461515" spans="27:27">
      <c r="AA461515" s="7"/>
    </row>
    <row r="461516" spans="27:27">
      <c r="AA461516" s="7"/>
    </row>
    <row r="461517" spans="27:27">
      <c r="AA461517" s="7"/>
    </row>
    <row r="461518" spans="27:27">
      <c r="AA461518" s="7"/>
    </row>
    <row r="461519" spans="27:27">
      <c r="AA461519" s="7"/>
    </row>
    <row r="461520" spans="27:27">
      <c r="AA461520" s="7"/>
    </row>
    <row r="461521" spans="27:27">
      <c r="AA461521" s="7"/>
    </row>
    <row r="461522" spans="27:27">
      <c r="AA461522" s="7"/>
    </row>
    <row r="461523" spans="27:27">
      <c r="AA461523" s="7"/>
    </row>
    <row r="461524" spans="27:27">
      <c r="AA461524" s="7"/>
    </row>
    <row r="461525" spans="27:27">
      <c r="AA461525" s="7"/>
    </row>
    <row r="461526" spans="27:27">
      <c r="AA461526" s="7"/>
    </row>
    <row r="461527" spans="27:27">
      <c r="AA461527" s="7"/>
    </row>
    <row r="461528" spans="27:27">
      <c r="AA461528" s="7"/>
    </row>
    <row r="461529" spans="27:27">
      <c r="AA461529" s="7"/>
    </row>
    <row r="461530" spans="27:27">
      <c r="AA461530" s="7"/>
    </row>
    <row r="461531" spans="27:27">
      <c r="AA461531" s="7"/>
    </row>
    <row r="461532" spans="27:27">
      <c r="AA461532" s="7"/>
    </row>
    <row r="461533" spans="27:27">
      <c r="AA461533" s="7"/>
    </row>
    <row r="461534" spans="27:27">
      <c r="AA461534" s="7"/>
    </row>
    <row r="461535" spans="27:27">
      <c r="AA461535" s="7"/>
    </row>
    <row r="461536" spans="27:27">
      <c r="AA461536" s="7"/>
    </row>
    <row r="461537" spans="27:27">
      <c r="AA461537" s="7"/>
    </row>
    <row r="461538" spans="27:27">
      <c r="AA461538" s="7"/>
    </row>
    <row r="461539" spans="27:27">
      <c r="AA461539" s="7"/>
    </row>
    <row r="461540" spans="27:27">
      <c r="AA461540" s="7"/>
    </row>
    <row r="461541" spans="27:27">
      <c r="AA461541" s="7"/>
    </row>
    <row r="461542" spans="27:27">
      <c r="AA461542" s="7"/>
    </row>
    <row r="461543" spans="27:27">
      <c r="AA461543" s="7"/>
    </row>
    <row r="461544" spans="27:27">
      <c r="AA461544" s="7"/>
    </row>
    <row r="461545" spans="27:27">
      <c r="AA461545" s="7"/>
    </row>
    <row r="461546" spans="27:27">
      <c r="AA461546" s="7"/>
    </row>
    <row r="461547" spans="27:27">
      <c r="AA461547" s="7"/>
    </row>
    <row r="461548" spans="27:27">
      <c r="AA461548" s="7"/>
    </row>
    <row r="461549" spans="27:27">
      <c r="AA461549" s="7"/>
    </row>
    <row r="461550" spans="27:27">
      <c r="AA461550" s="7"/>
    </row>
    <row r="461551" spans="27:27">
      <c r="AA461551" s="7"/>
    </row>
    <row r="461552" spans="27:27">
      <c r="AA461552" s="7"/>
    </row>
    <row r="461553" spans="27:27">
      <c r="AA461553" s="7"/>
    </row>
    <row r="461554" spans="27:27">
      <c r="AA461554" s="7"/>
    </row>
    <row r="461555" spans="27:27">
      <c r="AA461555" s="7"/>
    </row>
    <row r="461556" spans="27:27">
      <c r="AA461556" s="7"/>
    </row>
    <row r="461557" spans="27:27">
      <c r="AA461557" s="7"/>
    </row>
    <row r="461558" spans="27:27">
      <c r="AA461558" s="7"/>
    </row>
    <row r="461559" spans="27:27">
      <c r="AA461559" s="7"/>
    </row>
    <row r="461560" spans="27:27">
      <c r="AA461560" s="7"/>
    </row>
    <row r="461561" spans="27:27">
      <c r="AA461561" s="7"/>
    </row>
    <row r="461562" spans="27:27">
      <c r="AA461562" s="7"/>
    </row>
    <row r="461563" spans="27:27">
      <c r="AA461563" s="7"/>
    </row>
    <row r="461564" spans="27:27">
      <c r="AA461564" s="7"/>
    </row>
    <row r="461565" spans="27:27">
      <c r="AA461565" s="7"/>
    </row>
    <row r="461566" spans="27:27">
      <c r="AA461566" s="7"/>
    </row>
    <row r="461567" spans="27:27">
      <c r="AA461567" s="7"/>
    </row>
    <row r="461568" spans="27:27">
      <c r="AA461568" s="7"/>
    </row>
    <row r="461569" spans="27:27">
      <c r="AA461569" s="7"/>
    </row>
    <row r="461570" spans="27:27">
      <c r="AA461570" s="7"/>
    </row>
    <row r="461571" spans="27:27">
      <c r="AA461571" s="7"/>
    </row>
    <row r="461572" spans="27:27">
      <c r="AA461572" s="7"/>
    </row>
    <row r="461573" spans="27:27">
      <c r="AA461573" s="7"/>
    </row>
    <row r="461574" spans="27:27">
      <c r="AA461574" s="7"/>
    </row>
    <row r="461575" spans="27:27">
      <c r="AA461575" s="7"/>
    </row>
    <row r="461576" spans="27:27">
      <c r="AA461576" s="7"/>
    </row>
    <row r="461577" spans="27:27">
      <c r="AA461577" s="7"/>
    </row>
    <row r="461578" spans="27:27">
      <c r="AA461578" s="7"/>
    </row>
    <row r="461579" spans="27:27">
      <c r="AA461579" s="7"/>
    </row>
    <row r="461580" spans="27:27">
      <c r="AA461580" s="7"/>
    </row>
    <row r="461581" spans="27:27">
      <c r="AA461581" s="7"/>
    </row>
    <row r="461582" spans="27:27">
      <c r="AA461582" s="7"/>
    </row>
    <row r="461583" spans="27:27">
      <c r="AA461583" s="7"/>
    </row>
    <row r="461584" spans="27:27">
      <c r="AA461584" s="7"/>
    </row>
    <row r="461585" spans="27:27">
      <c r="AA461585" s="7"/>
    </row>
    <row r="461586" spans="27:27">
      <c r="AA461586" s="7"/>
    </row>
    <row r="461587" spans="27:27">
      <c r="AA461587" s="7"/>
    </row>
    <row r="461588" spans="27:27">
      <c r="AA461588" s="7"/>
    </row>
    <row r="461589" spans="27:27">
      <c r="AA461589" s="7"/>
    </row>
    <row r="461590" spans="27:27">
      <c r="AA461590" s="7"/>
    </row>
    <row r="461591" spans="27:27">
      <c r="AA461591" s="7"/>
    </row>
    <row r="461592" spans="27:27">
      <c r="AA461592" s="7"/>
    </row>
    <row r="461593" spans="27:27">
      <c r="AA461593" s="7"/>
    </row>
    <row r="461594" spans="27:27">
      <c r="AA461594" s="7"/>
    </row>
    <row r="461595" spans="27:27">
      <c r="AA461595" s="7"/>
    </row>
    <row r="461596" spans="27:27">
      <c r="AA461596" s="7"/>
    </row>
    <row r="461597" spans="27:27">
      <c r="AA461597" s="7"/>
    </row>
    <row r="461598" spans="27:27">
      <c r="AA461598" s="7"/>
    </row>
    <row r="461599" spans="27:27">
      <c r="AA461599" s="7"/>
    </row>
    <row r="461600" spans="27:27">
      <c r="AA461600" s="7"/>
    </row>
    <row r="461601" spans="27:27">
      <c r="AA461601" s="7"/>
    </row>
    <row r="461602" spans="27:27">
      <c r="AA461602" s="7"/>
    </row>
    <row r="461603" spans="27:27">
      <c r="AA461603" s="7"/>
    </row>
    <row r="461604" spans="27:27">
      <c r="AA461604" s="7"/>
    </row>
    <row r="461605" spans="27:27">
      <c r="AA461605" s="7"/>
    </row>
    <row r="461606" spans="27:27">
      <c r="AA461606" s="7"/>
    </row>
    <row r="461607" spans="27:27">
      <c r="AA461607" s="7"/>
    </row>
    <row r="461608" spans="27:27">
      <c r="AA461608" s="7"/>
    </row>
    <row r="461609" spans="27:27">
      <c r="AA461609" s="7"/>
    </row>
    <row r="461610" spans="27:27">
      <c r="AA461610" s="7"/>
    </row>
    <row r="461611" spans="27:27">
      <c r="AA461611" s="7"/>
    </row>
    <row r="461612" spans="27:27">
      <c r="AA461612" s="7"/>
    </row>
    <row r="461613" spans="27:27">
      <c r="AA461613" s="7"/>
    </row>
    <row r="461614" spans="27:27">
      <c r="AA461614" s="7"/>
    </row>
    <row r="461615" spans="27:27">
      <c r="AA461615" s="7"/>
    </row>
    <row r="461616" spans="27:27">
      <c r="AA461616" s="7"/>
    </row>
    <row r="461617" spans="27:27">
      <c r="AA461617" s="7"/>
    </row>
    <row r="461618" spans="27:27">
      <c r="AA461618" s="7"/>
    </row>
    <row r="461619" spans="27:27">
      <c r="AA461619" s="7"/>
    </row>
    <row r="461620" spans="27:27">
      <c r="AA461620" s="7"/>
    </row>
    <row r="461621" spans="27:27">
      <c r="AA461621" s="7"/>
    </row>
    <row r="461622" spans="27:27">
      <c r="AA461622" s="7"/>
    </row>
    <row r="461623" spans="27:27">
      <c r="AA461623" s="7"/>
    </row>
    <row r="461624" spans="27:27">
      <c r="AA461624" s="7"/>
    </row>
    <row r="461625" spans="27:27">
      <c r="AA461625" s="7"/>
    </row>
    <row r="461626" spans="27:27">
      <c r="AA461626" s="7"/>
    </row>
    <row r="461627" spans="27:27">
      <c r="AA461627" s="7"/>
    </row>
    <row r="461628" spans="27:27">
      <c r="AA461628" s="7"/>
    </row>
    <row r="461629" spans="27:27">
      <c r="AA461629" s="7"/>
    </row>
    <row r="461630" spans="27:27">
      <c r="AA461630" s="7"/>
    </row>
    <row r="461631" spans="27:27">
      <c r="AA461631" s="7"/>
    </row>
    <row r="461632" spans="27:27">
      <c r="AA461632" s="7"/>
    </row>
    <row r="461633" spans="27:27">
      <c r="AA461633" s="7"/>
    </row>
    <row r="461634" spans="27:27">
      <c r="AA461634" s="7"/>
    </row>
    <row r="461635" spans="27:27">
      <c r="AA461635" s="7"/>
    </row>
    <row r="461636" spans="27:27">
      <c r="AA461636" s="7"/>
    </row>
    <row r="461637" spans="27:27">
      <c r="AA461637" s="7"/>
    </row>
    <row r="461638" spans="27:27">
      <c r="AA461638" s="7"/>
    </row>
    <row r="461639" spans="27:27">
      <c r="AA461639" s="7"/>
    </row>
    <row r="461640" spans="27:27">
      <c r="AA461640" s="7"/>
    </row>
    <row r="461641" spans="27:27">
      <c r="AA461641" s="7"/>
    </row>
    <row r="461642" spans="27:27">
      <c r="AA461642" s="7"/>
    </row>
    <row r="461643" spans="27:27">
      <c r="AA461643" s="7"/>
    </row>
    <row r="461644" spans="27:27">
      <c r="AA461644" s="7"/>
    </row>
    <row r="461645" spans="27:27">
      <c r="AA461645" s="7"/>
    </row>
    <row r="461646" spans="27:27">
      <c r="AA461646" s="7"/>
    </row>
    <row r="461647" spans="27:27">
      <c r="AA461647" s="7"/>
    </row>
    <row r="461648" spans="27:27">
      <c r="AA461648" s="7"/>
    </row>
    <row r="461649" spans="27:27">
      <c r="AA461649" s="7"/>
    </row>
    <row r="461650" spans="27:27">
      <c r="AA461650" s="7"/>
    </row>
    <row r="461651" spans="27:27">
      <c r="AA461651" s="7"/>
    </row>
    <row r="461652" spans="27:27">
      <c r="AA461652" s="7"/>
    </row>
    <row r="461653" spans="27:27">
      <c r="AA461653" s="7"/>
    </row>
    <row r="461654" spans="27:27">
      <c r="AA461654" s="7"/>
    </row>
    <row r="461655" spans="27:27">
      <c r="AA461655" s="7"/>
    </row>
    <row r="461656" spans="27:27">
      <c r="AA461656" s="7"/>
    </row>
    <row r="461657" spans="27:27">
      <c r="AA461657" s="7"/>
    </row>
    <row r="461658" spans="27:27">
      <c r="AA461658" s="7"/>
    </row>
    <row r="461659" spans="27:27">
      <c r="AA461659" s="7"/>
    </row>
    <row r="461660" spans="27:27">
      <c r="AA461660" s="7"/>
    </row>
    <row r="461661" spans="27:27">
      <c r="AA461661" s="7"/>
    </row>
    <row r="461662" spans="27:27">
      <c r="AA461662" s="7"/>
    </row>
    <row r="461663" spans="27:27">
      <c r="AA461663" s="7"/>
    </row>
    <row r="461664" spans="27:27">
      <c r="AA461664" s="7"/>
    </row>
    <row r="461665" spans="27:27">
      <c r="AA461665" s="7"/>
    </row>
    <row r="461666" spans="27:27">
      <c r="AA461666" s="7"/>
    </row>
    <row r="461667" spans="27:27">
      <c r="AA461667" s="7"/>
    </row>
    <row r="461668" spans="27:27">
      <c r="AA461668" s="7"/>
    </row>
    <row r="461669" spans="27:27">
      <c r="AA461669" s="7"/>
    </row>
    <row r="461670" spans="27:27">
      <c r="AA461670" s="7"/>
    </row>
    <row r="461671" spans="27:27">
      <c r="AA461671" s="7"/>
    </row>
    <row r="461672" spans="27:27">
      <c r="AA461672" s="7"/>
    </row>
    <row r="461673" spans="27:27">
      <c r="AA461673" s="7"/>
    </row>
    <row r="461674" spans="27:27">
      <c r="AA461674" s="7"/>
    </row>
    <row r="461675" spans="27:27">
      <c r="AA461675" s="7"/>
    </row>
    <row r="461676" spans="27:27">
      <c r="AA461676" s="7"/>
    </row>
    <row r="461677" spans="27:27">
      <c r="AA461677" s="7"/>
    </row>
    <row r="461678" spans="27:27">
      <c r="AA461678" s="7"/>
    </row>
    <row r="461679" spans="27:27">
      <c r="AA461679" s="7"/>
    </row>
    <row r="461680" spans="27:27">
      <c r="AA461680" s="7"/>
    </row>
    <row r="461681" spans="27:27">
      <c r="AA461681" s="7"/>
    </row>
    <row r="461682" spans="27:27">
      <c r="AA461682" s="7"/>
    </row>
    <row r="461683" spans="27:27">
      <c r="AA461683" s="7"/>
    </row>
    <row r="461684" spans="27:27">
      <c r="AA461684" s="7"/>
    </row>
    <row r="461685" spans="27:27">
      <c r="AA461685" s="7"/>
    </row>
    <row r="461686" spans="27:27">
      <c r="AA461686" s="7"/>
    </row>
    <row r="461687" spans="27:27">
      <c r="AA461687" s="7"/>
    </row>
    <row r="461688" spans="27:27">
      <c r="AA461688" s="7"/>
    </row>
    <row r="461689" spans="27:27">
      <c r="AA461689" s="7"/>
    </row>
    <row r="461690" spans="27:27">
      <c r="AA461690" s="7"/>
    </row>
    <row r="461691" spans="27:27">
      <c r="AA461691" s="7"/>
    </row>
    <row r="461692" spans="27:27">
      <c r="AA461692" s="7"/>
    </row>
    <row r="461693" spans="27:27">
      <c r="AA461693" s="7"/>
    </row>
    <row r="461694" spans="27:27">
      <c r="AA461694" s="7"/>
    </row>
    <row r="461695" spans="27:27">
      <c r="AA461695" s="7"/>
    </row>
    <row r="461696" spans="27:27">
      <c r="AA461696" s="7"/>
    </row>
    <row r="461697" spans="27:27">
      <c r="AA461697" s="7"/>
    </row>
    <row r="461698" spans="27:27">
      <c r="AA461698" s="7"/>
    </row>
    <row r="461699" spans="27:27">
      <c r="AA461699" s="7"/>
    </row>
    <row r="461700" spans="27:27">
      <c r="AA461700" s="7"/>
    </row>
    <row r="461701" spans="27:27">
      <c r="AA461701" s="7"/>
    </row>
    <row r="461702" spans="27:27">
      <c r="AA461702" s="7"/>
    </row>
    <row r="461703" spans="27:27">
      <c r="AA461703" s="7"/>
    </row>
    <row r="461704" spans="27:27">
      <c r="AA461704" s="7"/>
    </row>
    <row r="461705" spans="27:27">
      <c r="AA461705" s="7"/>
    </row>
    <row r="461706" spans="27:27">
      <c r="AA461706" s="7"/>
    </row>
    <row r="461707" spans="27:27">
      <c r="AA461707" s="7"/>
    </row>
    <row r="461708" spans="27:27">
      <c r="AA461708" s="7"/>
    </row>
    <row r="461709" spans="27:27">
      <c r="AA461709" s="7"/>
    </row>
    <row r="461710" spans="27:27">
      <c r="AA461710" s="7"/>
    </row>
    <row r="461711" spans="27:27">
      <c r="AA461711" s="7"/>
    </row>
    <row r="461712" spans="27:27">
      <c r="AA461712" s="7"/>
    </row>
    <row r="461713" spans="27:27">
      <c r="AA461713" s="7"/>
    </row>
    <row r="461714" spans="27:27">
      <c r="AA461714" s="7"/>
    </row>
    <row r="461715" spans="27:27">
      <c r="AA461715" s="7"/>
    </row>
    <row r="461716" spans="27:27">
      <c r="AA461716" s="7"/>
    </row>
    <row r="461717" spans="27:27">
      <c r="AA461717" s="7"/>
    </row>
    <row r="461718" spans="27:27">
      <c r="AA461718" s="7"/>
    </row>
    <row r="461719" spans="27:27">
      <c r="AA461719" s="7"/>
    </row>
    <row r="461720" spans="27:27">
      <c r="AA461720" s="7"/>
    </row>
    <row r="461721" spans="27:27">
      <c r="AA461721" s="7"/>
    </row>
    <row r="461722" spans="27:27">
      <c r="AA461722" s="7"/>
    </row>
    <row r="461723" spans="27:27">
      <c r="AA461723" s="7"/>
    </row>
    <row r="461724" spans="27:27">
      <c r="AA461724" s="7"/>
    </row>
    <row r="461725" spans="27:27">
      <c r="AA461725" s="7"/>
    </row>
    <row r="461726" spans="27:27">
      <c r="AA461726" s="7"/>
    </row>
    <row r="461727" spans="27:27">
      <c r="AA461727" s="7"/>
    </row>
    <row r="461728" spans="27:27">
      <c r="AA461728" s="7"/>
    </row>
    <row r="461729" spans="27:27">
      <c r="AA461729" s="7"/>
    </row>
    <row r="461730" spans="27:27">
      <c r="AA461730" s="7"/>
    </row>
    <row r="461731" spans="27:27">
      <c r="AA461731" s="7"/>
    </row>
    <row r="461732" spans="27:27">
      <c r="AA461732" s="7"/>
    </row>
    <row r="461733" spans="27:27">
      <c r="AA461733" s="7"/>
    </row>
    <row r="461734" spans="27:27">
      <c r="AA461734" s="7"/>
    </row>
    <row r="461735" spans="27:27">
      <c r="AA461735" s="7"/>
    </row>
    <row r="461736" spans="27:27">
      <c r="AA461736" s="7"/>
    </row>
    <row r="461737" spans="27:27">
      <c r="AA461737" s="7"/>
    </row>
    <row r="461738" spans="27:27">
      <c r="AA461738" s="7"/>
    </row>
    <row r="461739" spans="27:27">
      <c r="AA461739" s="7"/>
    </row>
    <row r="461740" spans="27:27">
      <c r="AA461740" s="7"/>
    </row>
    <row r="461741" spans="27:27">
      <c r="AA461741" s="7"/>
    </row>
    <row r="461742" spans="27:27">
      <c r="AA461742" s="7"/>
    </row>
    <row r="461743" spans="27:27">
      <c r="AA461743" s="7"/>
    </row>
    <row r="461744" spans="27:27">
      <c r="AA461744" s="7"/>
    </row>
    <row r="461745" spans="27:27">
      <c r="AA461745" s="7"/>
    </row>
    <row r="461746" spans="27:27">
      <c r="AA461746" s="7"/>
    </row>
    <row r="461747" spans="27:27">
      <c r="AA461747" s="7"/>
    </row>
    <row r="461748" spans="27:27">
      <c r="AA461748" s="7"/>
    </row>
    <row r="461749" spans="27:27">
      <c r="AA461749" s="7"/>
    </row>
    <row r="461750" spans="27:27">
      <c r="AA461750" s="7"/>
    </row>
    <row r="461751" spans="27:27">
      <c r="AA461751" s="7"/>
    </row>
    <row r="461752" spans="27:27">
      <c r="AA461752" s="7"/>
    </row>
    <row r="461753" spans="27:27">
      <c r="AA461753" s="7"/>
    </row>
    <row r="461754" spans="27:27">
      <c r="AA461754" s="7"/>
    </row>
    <row r="461755" spans="27:27">
      <c r="AA461755" s="7"/>
    </row>
    <row r="461756" spans="27:27">
      <c r="AA461756" s="7"/>
    </row>
    <row r="461757" spans="27:27">
      <c r="AA461757" s="7"/>
    </row>
    <row r="461758" spans="27:27">
      <c r="AA461758" s="7"/>
    </row>
    <row r="461759" spans="27:27">
      <c r="AA461759" s="7"/>
    </row>
    <row r="461760" spans="27:27">
      <c r="AA461760" s="7"/>
    </row>
    <row r="461761" spans="27:27">
      <c r="AA461761" s="7"/>
    </row>
    <row r="461762" spans="27:27">
      <c r="AA461762" s="7"/>
    </row>
    <row r="461763" spans="27:27">
      <c r="AA461763" s="7"/>
    </row>
    <row r="461764" spans="27:27">
      <c r="AA461764" s="7"/>
    </row>
    <row r="461765" spans="27:27">
      <c r="AA461765" s="7"/>
    </row>
    <row r="461766" spans="27:27">
      <c r="AA461766" s="7"/>
    </row>
    <row r="461767" spans="27:27">
      <c r="AA461767" s="7"/>
    </row>
    <row r="461768" spans="27:27">
      <c r="AA461768" s="7"/>
    </row>
    <row r="461769" spans="27:27">
      <c r="AA461769" s="7"/>
    </row>
    <row r="461770" spans="27:27">
      <c r="AA461770" s="7"/>
    </row>
    <row r="461771" spans="27:27">
      <c r="AA461771" s="7"/>
    </row>
    <row r="461772" spans="27:27">
      <c r="AA461772" s="7"/>
    </row>
    <row r="461773" spans="27:27">
      <c r="AA461773" s="7"/>
    </row>
    <row r="461774" spans="27:27">
      <c r="AA461774" s="7"/>
    </row>
    <row r="461775" spans="27:27">
      <c r="AA461775" s="7"/>
    </row>
    <row r="461776" spans="27:27">
      <c r="AA461776" s="7"/>
    </row>
    <row r="461777" spans="27:27">
      <c r="AA461777" s="7"/>
    </row>
    <row r="461778" spans="27:27">
      <c r="AA461778" s="7"/>
    </row>
    <row r="461779" spans="27:27">
      <c r="AA461779" s="7"/>
    </row>
    <row r="461780" spans="27:27">
      <c r="AA461780" s="7"/>
    </row>
    <row r="461781" spans="27:27">
      <c r="AA461781" s="7"/>
    </row>
    <row r="461782" spans="27:27">
      <c r="AA461782" s="7"/>
    </row>
    <row r="461783" spans="27:27">
      <c r="AA461783" s="7"/>
    </row>
    <row r="461784" spans="27:27">
      <c r="AA461784" s="7"/>
    </row>
    <row r="461785" spans="27:27">
      <c r="AA461785" s="7"/>
    </row>
    <row r="461786" spans="27:27">
      <c r="AA461786" s="7"/>
    </row>
    <row r="461787" spans="27:27">
      <c r="AA461787" s="7"/>
    </row>
    <row r="461788" spans="27:27">
      <c r="AA461788" s="7"/>
    </row>
    <row r="461789" spans="27:27">
      <c r="AA461789" s="7"/>
    </row>
    <row r="461790" spans="27:27">
      <c r="AA461790" s="7"/>
    </row>
    <row r="461791" spans="27:27">
      <c r="AA461791" s="7"/>
    </row>
    <row r="461792" spans="27:27">
      <c r="AA461792" s="7"/>
    </row>
    <row r="461793" spans="27:27">
      <c r="AA461793" s="7"/>
    </row>
    <row r="461794" spans="27:27">
      <c r="AA461794" s="7"/>
    </row>
    <row r="461795" spans="27:27">
      <c r="AA461795" s="7"/>
    </row>
    <row r="461796" spans="27:27">
      <c r="AA461796" s="7"/>
    </row>
    <row r="461797" spans="27:27">
      <c r="AA461797" s="7"/>
    </row>
    <row r="461798" spans="27:27">
      <c r="AA461798" s="7"/>
    </row>
    <row r="461799" spans="27:27">
      <c r="AA461799" s="7"/>
    </row>
    <row r="461800" spans="27:27">
      <c r="AA461800" s="7"/>
    </row>
    <row r="461801" spans="27:27">
      <c r="AA461801" s="7"/>
    </row>
    <row r="461802" spans="27:27">
      <c r="AA461802" s="7"/>
    </row>
    <row r="461803" spans="27:27">
      <c r="AA461803" s="7"/>
    </row>
    <row r="461804" spans="27:27">
      <c r="AA461804" s="7"/>
    </row>
    <row r="461805" spans="27:27">
      <c r="AA461805" s="7"/>
    </row>
    <row r="461806" spans="27:27">
      <c r="AA461806" s="7"/>
    </row>
    <row r="461807" spans="27:27">
      <c r="AA461807" s="7"/>
    </row>
    <row r="461808" spans="27:27">
      <c r="AA461808" s="7"/>
    </row>
    <row r="461809" spans="27:27">
      <c r="AA461809" s="7"/>
    </row>
    <row r="461810" spans="27:27">
      <c r="AA461810" s="7"/>
    </row>
    <row r="461811" spans="27:27">
      <c r="AA461811" s="7"/>
    </row>
    <row r="461812" spans="27:27">
      <c r="AA461812" s="7"/>
    </row>
    <row r="461813" spans="27:27">
      <c r="AA461813" s="7"/>
    </row>
    <row r="461814" spans="27:27">
      <c r="AA461814" s="7"/>
    </row>
    <row r="461815" spans="27:27">
      <c r="AA461815" s="7"/>
    </row>
    <row r="461816" spans="27:27">
      <c r="AA461816" s="7"/>
    </row>
    <row r="461817" spans="27:27">
      <c r="AA461817" s="7"/>
    </row>
    <row r="461818" spans="27:27">
      <c r="AA461818" s="7"/>
    </row>
    <row r="461819" spans="27:27">
      <c r="AA461819" s="7"/>
    </row>
    <row r="461820" spans="27:27">
      <c r="AA461820" s="7"/>
    </row>
    <row r="461821" spans="27:27">
      <c r="AA461821" s="7"/>
    </row>
    <row r="461822" spans="27:27">
      <c r="AA461822" s="7"/>
    </row>
    <row r="461823" spans="27:27">
      <c r="AA461823" s="7"/>
    </row>
    <row r="461824" spans="27:27">
      <c r="AA461824" s="7"/>
    </row>
    <row r="461825" spans="27:27">
      <c r="AA461825" s="7"/>
    </row>
    <row r="461826" spans="27:27">
      <c r="AA461826" s="7"/>
    </row>
    <row r="461827" spans="27:27">
      <c r="AA461827" s="7"/>
    </row>
    <row r="461828" spans="27:27">
      <c r="AA461828" s="7"/>
    </row>
    <row r="461829" spans="27:27">
      <c r="AA461829" s="7"/>
    </row>
    <row r="461830" spans="27:27">
      <c r="AA461830" s="7"/>
    </row>
    <row r="461831" spans="27:27">
      <c r="AA461831" s="7"/>
    </row>
    <row r="461832" spans="27:27">
      <c r="AA461832" s="7"/>
    </row>
    <row r="461833" spans="27:27">
      <c r="AA461833" s="7"/>
    </row>
    <row r="461834" spans="27:27">
      <c r="AA461834" s="7"/>
    </row>
    <row r="461835" spans="27:27">
      <c r="AA461835" s="7"/>
    </row>
    <row r="461836" spans="27:27">
      <c r="AA461836" s="7"/>
    </row>
    <row r="461837" spans="27:27">
      <c r="AA461837" s="7"/>
    </row>
    <row r="461838" spans="27:27">
      <c r="AA461838" s="7"/>
    </row>
    <row r="461839" spans="27:27">
      <c r="AA461839" s="7"/>
    </row>
    <row r="461840" spans="27:27">
      <c r="AA461840" s="7"/>
    </row>
    <row r="461841" spans="27:27">
      <c r="AA461841" s="7"/>
    </row>
    <row r="461842" spans="27:27">
      <c r="AA461842" s="7"/>
    </row>
    <row r="461843" spans="27:27">
      <c r="AA461843" s="7"/>
    </row>
    <row r="461844" spans="27:27">
      <c r="AA461844" s="7"/>
    </row>
    <row r="461845" spans="27:27">
      <c r="AA461845" s="7"/>
    </row>
    <row r="461846" spans="27:27">
      <c r="AA461846" s="7"/>
    </row>
    <row r="461847" spans="27:27">
      <c r="AA461847" s="7"/>
    </row>
    <row r="461848" spans="27:27">
      <c r="AA461848" s="7"/>
    </row>
    <row r="461849" spans="27:27">
      <c r="AA461849" s="7"/>
    </row>
    <row r="461850" spans="27:27">
      <c r="AA461850" s="7"/>
    </row>
    <row r="461851" spans="27:27">
      <c r="AA461851" s="7"/>
    </row>
    <row r="461852" spans="27:27">
      <c r="AA461852" s="7"/>
    </row>
    <row r="461853" spans="27:27">
      <c r="AA461853" s="7"/>
    </row>
    <row r="461854" spans="27:27">
      <c r="AA461854" s="7"/>
    </row>
    <row r="461855" spans="27:27">
      <c r="AA461855" s="7"/>
    </row>
    <row r="461856" spans="27:27">
      <c r="AA461856" s="7"/>
    </row>
    <row r="461857" spans="27:27">
      <c r="AA461857" s="7"/>
    </row>
    <row r="461858" spans="27:27">
      <c r="AA461858" s="7"/>
    </row>
    <row r="461859" spans="27:27">
      <c r="AA461859" s="7"/>
    </row>
    <row r="461860" spans="27:27">
      <c r="AA461860" s="7"/>
    </row>
    <row r="461861" spans="27:27">
      <c r="AA461861" s="7"/>
    </row>
    <row r="461862" spans="27:27">
      <c r="AA461862" s="7"/>
    </row>
    <row r="461863" spans="27:27">
      <c r="AA461863" s="7"/>
    </row>
    <row r="461864" spans="27:27">
      <c r="AA461864" s="7"/>
    </row>
    <row r="461865" spans="27:27">
      <c r="AA461865" s="7"/>
    </row>
    <row r="461866" spans="27:27">
      <c r="AA461866" s="7"/>
    </row>
    <row r="461867" spans="27:27">
      <c r="AA461867" s="7"/>
    </row>
    <row r="461868" spans="27:27">
      <c r="AA461868" s="7"/>
    </row>
    <row r="461869" spans="27:27">
      <c r="AA461869" s="7"/>
    </row>
    <row r="461870" spans="27:27">
      <c r="AA461870" s="7"/>
    </row>
    <row r="461871" spans="27:27">
      <c r="AA461871" s="7"/>
    </row>
    <row r="461872" spans="27:27">
      <c r="AA461872" s="7"/>
    </row>
    <row r="461873" spans="27:27">
      <c r="AA461873" s="7"/>
    </row>
    <row r="461874" spans="27:27">
      <c r="AA461874" s="7"/>
    </row>
    <row r="461875" spans="27:27">
      <c r="AA461875" s="7"/>
    </row>
    <row r="461876" spans="27:27">
      <c r="AA461876" s="7"/>
    </row>
    <row r="461877" spans="27:27">
      <c r="AA461877" s="7"/>
    </row>
    <row r="461878" spans="27:27">
      <c r="AA461878" s="7"/>
    </row>
    <row r="461879" spans="27:27">
      <c r="AA461879" s="7"/>
    </row>
    <row r="461880" spans="27:27">
      <c r="AA461880" s="7"/>
    </row>
    <row r="461881" spans="27:27">
      <c r="AA461881" s="7"/>
    </row>
    <row r="461882" spans="27:27">
      <c r="AA461882" s="7"/>
    </row>
    <row r="461883" spans="27:27">
      <c r="AA461883" s="7"/>
    </row>
    <row r="461884" spans="27:27">
      <c r="AA461884" s="7"/>
    </row>
    <row r="461885" spans="27:27">
      <c r="AA461885" s="7"/>
    </row>
    <row r="461886" spans="27:27">
      <c r="AA461886" s="7"/>
    </row>
    <row r="461887" spans="27:27">
      <c r="AA461887" s="7"/>
    </row>
    <row r="461888" spans="27:27">
      <c r="AA461888" s="7"/>
    </row>
    <row r="461889" spans="27:27">
      <c r="AA461889" s="7"/>
    </row>
    <row r="461890" spans="27:27">
      <c r="AA461890" s="7"/>
    </row>
    <row r="461891" spans="27:27">
      <c r="AA461891" s="7"/>
    </row>
    <row r="461892" spans="27:27">
      <c r="AA461892" s="7"/>
    </row>
    <row r="461893" spans="27:27">
      <c r="AA461893" s="7"/>
    </row>
    <row r="461894" spans="27:27">
      <c r="AA461894" s="7"/>
    </row>
    <row r="461895" spans="27:27">
      <c r="AA461895" s="7"/>
    </row>
    <row r="461896" spans="27:27">
      <c r="AA461896" s="7"/>
    </row>
    <row r="461897" spans="27:27">
      <c r="AA461897" s="7"/>
    </row>
    <row r="461898" spans="27:27">
      <c r="AA461898" s="7"/>
    </row>
    <row r="461899" spans="27:27">
      <c r="AA461899" s="7"/>
    </row>
    <row r="461900" spans="27:27">
      <c r="AA461900" s="7"/>
    </row>
    <row r="461901" spans="27:27">
      <c r="AA461901" s="7"/>
    </row>
    <row r="461902" spans="27:27">
      <c r="AA461902" s="7"/>
    </row>
    <row r="461903" spans="27:27">
      <c r="AA461903" s="7"/>
    </row>
    <row r="461904" spans="27:27">
      <c r="AA461904" s="7"/>
    </row>
    <row r="461905" spans="27:27">
      <c r="AA461905" s="7"/>
    </row>
    <row r="461906" spans="27:27">
      <c r="AA461906" s="7"/>
    </row>
    <row r="461907" spans="27:27">
      <c r="AA461907" s="7"/>
    </row>
    <row r="461908" spans="27:27">
      <c r="AA461908" s="7"/>
    </row>
    <row r="461909" spans="27:27">
      <c r="AA461909" s="7"/>
    </row>
    <row r="461910" spans="27:27">
      <c r="AA461910" s="7"/>
    </row>
    <row r="461911" spans="27:27">
      <c r="AA461911" s="7"/>
    </row>
    <row r="461912" spans="27:27">
      <c r="AA461912" s="7"/>
    </row>
    <row r="461913" spans="27:27">
      <c r="AA461913" s="7"/>
    </row>
    <row r="461914" spans="27:27">
      <c r="AA461914" s="7"/>
    </row>
    <row r="461915" spans="27:27">
      <c r="AA461915" s="7"/>
    </row>
    <row r="461916" spans="27:27">
      <c r="AA461916" s="7"/>
    </row>
    <row r="461917" spans="27:27">
      <c r="AA461917" s="7"/>
    </row>
    <row r="461918" spans="27:27">
      <c r="AA461918" s="7"/>
    </row>
    <row r="461919" spans="27:27">
      <c r="AA461919" s="7"/>
    </row>
    <row r="461920" spans="27:27">
      <c r="AA461920" s="7"/>
    </row>
    <row r="461921" spans="27:27">
      <c r="AA461921" s="7"/>
    </row>
    <row r="461922" spans="27:27">
      <c r="AA461922" s="7"/>
    </row>
    <row r="461923" spans="27:27">
      <c r="AA461923" s="7"/>
    </row>
    <row r="461924" spans="27:27">
      <c r="AA461924" s="7"/>
    </row>
    <row r="461925" spans="27:27">
      <c r="AA461925" s="7"/>
    </row>
    <row r="461926" spans="27:27">
      <c r="AA461926" s="7"/>
    </row>
    <row r="461927" spans="27:27">
      <c r="AA461927" s="7"/>
    </row>
    <row r="461928" spans="27:27">
      <c r="AA461928" s="7"/>
    </row>
    <row r="461929" spans="27:27">
      <c r="AA461929" s="7"/>
    </row>
    <row r="461930" spans="27:27">
      <c r="AA461930" s="7"/>
    </row>
    <row r="461931" spans="27:27">
      <c r="AA461931" s="7"/>
    </row>
    <row r="461932" spans="27:27">
      <c r="AA461932" s="7"/>
    </row>
    <row r="461933" spans="27:27">
      <c r="AA461933" s="7"/>
    </row>
    <row r="461934" spans="27:27">
      <c r="AA461934" s="7"/>
    </row>
    <row r="461935" spans="27:27">
      <c r="AA461935" s="7"/>
    </row>
    <row r="461936" spans="27:27">
      <c r="AA461936" s="7"/>
    </row>
    <row r="461937" spans="27:27">
      <c r="AA461937" s="7"/>
    </row>
    <row r="461938" spans="27:27">
      <c r="AA461938" s="7"/>
    </row>
    <row r="461939" spans="27:27">
      <c r="AA461939" s="7"/>
    </row>
    <row r="461940" spans="27:27">
      <c r="AA461940" s="7"/>
    </row>
    <row r="461941" spans="27:27">
      <c r="AA461941" s="7"/>
    </row>
    <row r="461942" spans="27:27">
      <c r="AA461942" s="7"/>
    </row>
    <row r="461943" spans="27:27">
      <c r="AA461943" s="7"/>
    </row>
    <row r="461944" spans="27:27">
      <c r="AA461944" s="7"/>
    </row>
    <row r="461945" spans="27:27">
      <c r="AA461945" s="7"/>
    </row>
    <row r="461946" spans="27:27">
      <c r="AA461946" s="7"/>
    </row>
    <row r="461947" spans="27:27">
      <c r="AA461947" s="7"/>
    </row>
    <row r="461948" spans="27:27">
      <c r="AA461948" s="7"/>
    </row>
    <row r="461949" spans="27:27">
      <c r="AA461949" s="7"/>
    </row>
    <row r="461950" spans="27:27">
      <c r="AA461950" s="7"/>
    </row>
    <row r="461951" spans="27:27">
      <c r="AA461951" s="7"/>
    </row>
    <row r="461952" spans="27:27">
      <c r="AA461952" s="7"/>
    </row>
    <row r="461953" spans="27:27">
      <c r="AA461953" s="7"/>
    </row>
    <row r="461954" spans="27:27">
      <c r="AA461954" s="7"/>
    </row>
    <row r="461955" spans="27:27">
      <c r="AA461955" s="7"/>
    </row>
    <row r="461956" spans="27:27">
      <c r="AA461956" s="7"/>
    </row>
    <row r="461957" spans="27:27">
      <c r="AA461957" s="7"/>
    </row>
    <row r="461958" spans="27:27">
      <c r="AA461958" s="7"/>
    </row>
    <row r="461959" spans="27:27">
      <c r="AA461959" s="7"/>
    </row>
    <row r="461960" spans="27:27">
      <c r="AA461960" s="7"/>
    </row>
    <row r="461961" spans="27:27">
      <c r="AA461961" s="7"/>
    </row>
    <row r="461962" spans="27:27">
      <c r="AA461962" s="7"/>
    </row>
    <row r="461963" spans="27:27">
      <c r="AA461963" s="7"/>
    </row>
    <row r="461964" spans="27:27">
      <c r="AA461964" s="7"/>
    </row>
    <row r="461965" spans="27:27">
      <c r="AA461965" s="7"/>
    </row>
    <row r="461966" spans="27:27">
      <c r="AA461966" s="7"/>
    </row>
    <row r="461967" spans="27:27">
      <c r="AA461967" s="7"/>
    </row>
    <row r="461968" spans="27:27">
      <c r="AA461968" s="7"/>
    </row>
    <row r="461969" spans="27:27">
      <c r="AA461969" s="7"/>
    </row>
    <row r="461970" spans="27:27">
      <c r="AA461970" s="7"/>
    </row>
    <row r="461971" spans="27:27">
      <c r="AA461971" s="7"/>
    </row>
    <row r="461972" spans="27:27">
      <c r="AA461972" s="7"/>
    </row>
    <row r="461973" spans="27:27">
      <c r="AA461973" s="7"/>
    </row>
    <row r="461974" spans="27:27">
      <c r="AA461974" s="7"/>
    </row>
    <row r="461975" spans="27:27">
      <c r="AA461975" s="7"/>
    </row>
    <row r="461976" spans="27:27">
      <c r="AA461976" s="7"/>
    </row>
    <row r="461977" spans="27:27">
      <c r="AA461977" s="7"/>
    </row>
    <row r="461978" spans="27:27">
      <c r="AA461978" s="7"/>
    </row>
    <row r="461979" spans="27:27">
      <c r="AA461979" s="7"/>
    </row>
    <row r="461980" spans="27:27">
      <c r="AA461980" s="7"/>
    </row>
    <row r="461981" spans="27:27">
      <c r="AA461981" s="7"/>
    </row>
    <row r="461982" spans="27:27">
      <c r="AA461982" s="7"/>
    </row>
    <row r="461983" spans="27:27">
      <c r="AA461983" s="7"/>
    </row>
    <row r="461984" spans="27:27">
      <c r="AA461984" s="7"/>
    </row>
    <row r="461985" spans="27:27">
      <c r="AA461985" s="7"/>
    </row>
    <row r="461986" spans="27:27">
      <c r="AA461986" s="7"/>
    </row>
    <row r="461987" spans="27:27">
      <c r="AA461987" s="7"/>
    </row>
    <row r="461988" spans="27:27">
      <c r="AA461988" s="7"/>
    </row>
    <row r="461989" spans="27:27">
      <c r="AA461989" s="7"/>
    </row>
    <row r="461990" spans="27:27">
      <c r="AA461990" s="7"/>
    </row>
    <row r="461991" spans="27:27">
      <c r="AA461991" s="7"/>
    </row>
    <row r="461992" spans="27:27">
      <c r="AA461992" s="7"/>
    </row>
    <row r="461993" spans="27:27">
      <c r="AA461993" s="7"/>
    </row>
    <row r="461994" spans="27:27">
      <c r="AA461994" s="7"/>
    </row>
    <row r="461995" spans="27:27">
      <c r="AA461995" s="7"/>
    </row>
    <row r="461996" spans="27:27">
      <c r="AA461996" s="7"/>
    </row>
    <row r="461997" spans="27:27">
      <c r="AA461997" s="7"/>
    </row>
    <row r="461998" spans="27:27">
      <c r="AA461998" s="7"/>
    </row>
    <row r="461999" spans="27:27">
      <c r="AA461999" s="7"/>
    </row>
    <row r="462000" spans="27:27">
      <c r="AA462000" s="7"/>
    </row>
    <row r="462001" spans="27:27">
      <c r="AA462001" s="7"/>
    </row>
    <row r="462002" spans="27:27">
      <c r="AA462002" s="7"/>
    </row>
    <row r="462003" spans="27:27">
      <c r="AA462003" s="7"/>
    </row>
    <row r="462004" spans="27:27">
      <c r="AA462004" s="7"/>
    </row>
    <row r="462005" spans="27:27">
      <c r="AA462005" s="7"/>
    </row>
    <row r="462006" spans="27:27">
      <c r="AA462006" s="7"/>
    </row>
    <row r="462007" spans="27:27">
      <c r="AA462007" s="7"/>
    </row>
    <row r="462008" spans="27:27">
      <c r="AA462008" s="7"/>
    </row>
    <row r="462009" spans="27:27">
      <c r="AA462009" s="7"/>
    </row>
    <row r="462010" spans="27:27">
      <c r="AA462010" s="7"/>
    </row>
    <row r="462011" spans="27:27">
      <c r="AA462011" s="7"/>
    </row>
    <row r="462012" spans="27:27">
      <c r="AA462012" s="7"/>
    </row>
    <row r="462013" spans="27:27">
      <c r="AA462013" s="7"/>
    </row>
    <row r="462014" spans="27:27">
      <c r="AA462014" s="7"/>
    </row>
    <row r="462015" spans="27:27">
      <c r="AA462015" s="7"/>
    </row>
    <row r="462016" spans="27:27">
      <c r="AA462016" s="7"/>
    </row>
    <row r="462017" spans="27:27">
      <c r="AA462017" s="7"/>
    </row>
    <row r="462018" spans="27:27">
      <c r="AA462018" s="7"/>
    </row>
    <row r="462019" spans="27:27">
      <c r="AA462019" s="7"/>
    </row>
    <row r="462020" spans="27:27">
      <c r="AA462020" s="7"/>
    </row>
    <row r="462021" spans="27:27">
      <c r="AA462021" s="7"/>
    </row>
    <row r="462022" spans="27:27">
      <c r="AA462022" s="7"/>
    </row>
    <row r="462023" spans="27:27">
      <c r="AA462023" s="7"/>
    </row>
    <row r="462024" spans="27:27">
      <c r="AA462024" s="7"/>
    </row>
    <row r="462025" spans="27:27">
      <c r="AA462025" s="7"/>
    </row>
    <row r="462026" spans="27:27">
      <c r="AA462026" s="7"/>
    </row>
    <row r="462027" spans="27:27">
      <c r="AA462027" s="7"/>
    </row>
    <row r="462028" spans="27:27">
      <c r="AA462028" s="7"/>
    </row>
    <row r="462029" spans="27:27">
      <c r="AA462029" s="7"/>
    </row>
    <row r="462030" spans="27:27">
      <c r="AA462030" s="7"/>
    </row>
    <row r="462031" spans="27:27">
      <c r="AA462031" s="7"/>
    </row>
    <row r="462032" spans="27:27">
      <c r="AA462032" s="7"/>
    </row>
    <row r="462033" spans="27:27">
      <c r="AA462033" s="7"/>
    </row>
    <row r="462034" spans="27:27">
      <c r="AA462034" s="7"/>
    </row>
    <row r="462035" spans="27:27">
      <c r="AA462035" s="7"/>
    </row>
    <row r="462036" spans="27:27">
      <c r="AA462036" s="7"/>
    </row>
    <row r="462037" spans="27:27">
      <c r="AA462037" s="7"/>
    </row>
    <row r="462038" spans="27:27">
      <c r="AA462038" s="7"/>
    </row>
    <row r="462039" spans="27:27">
      <c r="AA462039" s="7"/>
    </row>
    <row r="462040" spans="27:27">
      <c r="AA462040" s="7"/>
    </row>
    <row r="462041" spans="27:27">
      <c r="AA462041" s="7"/>
    </row>
    <row r="462042" spans="27:27">
      <c r="AA462042" s="7"/>
    </row>
    <row r="462043" spans="27:27">
      <c r="AA462043" s="7"/>
    </row>
    <row r="462044" spans="27:27">
      <c r="AA462044" s="7"/>
    </row>
    <row r="462045" spans="27:27">
      <c r="AA462045" s="7"/>
    </row>
    <row r="462046" spans="27:27">
      <c r="AA462046" s="7"/>
    </row>
    <row r="462047" spans="27:27">
      <c r="AA462047" s="7"/>
    </row>
    <row r="462048" spans="27:27">
      <c r="AA462048" s="7"/>
    </row>
    <row r="462049" spans="27:27">
      <c r="AA462049" s="7"/>
    </row>
    <row r="462050" spans="27:27">
      <c r="AA462050" s="7"/>
    </row>
    <row r="462051" spans="27:27">
      <c r="AA462051" s="7"/>
    </row>
    <row r="462052" spans="27:27">
      <c r="AA462052" s="7"/>
    </row>
    <row r="462053" spans="27:27">
      <c r="AA462053" s="7"/>
    </row>
    <row r="462054" spans="27:27">
      <c r="AA462054" s="7"/>
    </row>
    <row r="462055" spans="27:27">
      <c r="AA462055" s="7"/>
    </row>
    <row r="462056" spans="27:27">
      <c r="AA462056" s="7"/>
    </row>
    <row r="462057" spans="27:27">
      <c r="AA462057" s="7"/>
    </row>
    <row r="462058" spans="27:27">
      <c r="AA462058" s="7"/>
    </row>
    <row r="462059" spans="27:27">
      <c r="AA462059" s="7"/>
    </row>
    <row r="462060" spans="27:27">
      <c r="AA462060" s="7"/>
    </row>
    <row r="462061" spans="27:27">
      <c r="AA462061" s="7"/>
    </row>
    <row r="462062" spans="27:27">
      <c r="AA462062" s="7"/>
    </row>
    <row r="462063" spans="27:27">
      <c r="AA462063" s="7"/>
    </row>
    <row r="462064" spans="27:27">
      <c r="AA462064" s="7"/>
    </row>
    <row r="462065" spans="27:27">
      <c r="AA462065" s="7"/>
    </row>
    <row r="462066" spans="27:27">
      <c r="AA462066" s="7"/>
    </row>
    <row r="462067" spans="27:27">
      <c r="AA462067" s="7"/>
    </row>
    <row r="462068" spans="27:27">
      <c r="AA462068" s="7"/>
    </row>
    <row r="462069" spans="27:27">
      <c r="AA462069" s="7"/>
    </row>
    <row r="462070" spans="27:27">
      <c r="AA462070" s="7"/>
    </row>
    <row r="462071" spans="27:27">
      <c r="AA462071" s="7"/>
    </row>
    <row r="462072" spans="27:27">
      <c r="AA462072" s="7"/>
    </row>
    <row r="462073" spans="27:27">
      <c r="AA462073" s="7"/>
    </row>
    <row r="462074" spans="27:27">
      <c r="AA462074" s="7"/>
    </row>
    <row r="462075" spans="27:27">
      <c r="AA462075" s="7"/>
    </row>
    <row r="462076" spans="27:27">
      <c r="AA462076" s="7"/>
    </row>
    <row r="462077" spans="27:27">
      <c r="AA462077" s="7"/>
    </row>
    <row r="462078" spans="27:27">
      <c r="AA462078" s="7"/>
    </row>
    <row r="462079" spans="27:27">
      <c r="AA462079" s="7"/>
    </row>
    <row r="462080" spans="27:27">
      <c r="AA462080" s="7"/>
    </row>
    <row r="462081" spans="27:27">
      <c r="AA462081" s="7"/>
    </row>
    <row r="462082" spans="27:27">
      <c r="AA462082" s="7"/>
    </row>
    <row r="462083" spans="27:27">
      <c r="AA462083" s="7"/>
    </row>
    <row r="462084" spans="27:27">
      <c r="AA462084" s="7"/>
    </row>
    <row r="462085" spans="27:27">
      <c r="AA462085" s="7"/>
    </row>
    <row r="462086" spans="27:27">
      <c r="AA462086" s="7"/>
    </row>
    <row r="462087" spans="27:27">
      <c r="AA462087" s="7"/>
    </row>
    <row r="462088" spans="27:27">
      <c r="AA462088" s="7"/>
    </row>
    <row r="462089" spans="27:27">
      <c r="AA462089" s="7"/>
    </row>
    <row r="462090" spans="27:27">
      <c r="AA462090" s="7"/>
    </row>
    <row r="462091" spans="27:27">
      <c r="AA462091" s="7"/>
    </row>
    <row r="462092" spans="27:27">
      <c r="AA462092" s="7"/>
    </row>
    <row r="462093" spans="27:27">
      <c r="AA462093" s="7"/>
    </row>
    <row r="462094" spans="27:27">
      <c r="AA462094" s="7"/>
    </row>
    <row r="462095" spans="27:27">
      <c r="AA462095" s="7"/>
    </row>
    <row r="462096" spans="27:27">
      <c r="AA462096" s="7"/>
    </row>
    <row r="462097" spans="27:27">
      <c r="AA462097" s="7"/>
    </row>
    <row r="462098" spans="27:27">
      <c r="AA462098" s="7"/>
    </row>
    <row r="462099" spans="27:27">
      <c r="AA462099" s="7"/>
    </row>
    <row r="462100" spans="27:27">
      <c r="AA462100" s="7"/>
    </row>
    <row r="462101" spans="27:27">
      <c r="AA462101" s="7"/>
    </row>
    <row r="462102" spans="27:27">
      <c r="AA462102" s="7"/>
    </row>
    <row r="462103" spans="27:27">
      <c r="AA462103" s="7"/>
    </row>
    <row r="462104" spans="27:27">
      <c r="AA462104" s="7"/>
    </row>
    <row r="462105" spans="27:27">
      <c r="AA462105" s="7"/>
    </row>
    <row r="462106" spans="27:27">
      <c r="AA462106" s="7"/>
    </row>
    <row r="462107" spans="27:27">
      <c r="AA462107" s="7"/>
    </row>
    <row r="462108" spans="27:27">
      <c r="AA462108" s="7"/>
    </row>
    <row r="462109" spans="27:27">
      <c r="AA462109" s="7"/>
    </row>
    <row r="462110" spans="27:27">
      <c r="AA462110" s="7"/>
    </row>
    <row r="462111" spans="27:27">
      <c r="AA462111" s="7"/>
    </row>
    <row r="462112" spans="27:27">
      <c r="AA462112" s="7"/>
    </row>
    <row r="462113" spans="27:27">
      <c r="AA462113" s="7"/>
    </row>
    <row r="462114" spans="27:27">
      <c r="AA462114" s="7"/>
    </row>
    <row r="462115" spans="27:27">
      <c r="AA462115" s="7"/>
    </row>
    <row r="462116" spans="27:27">
      <c r="AA462116" s="7"/>
    </row>
    <row r="462117" spans="27:27">
      <c r="AA462117" s="7"/>
    </row>
    <row r="462118" spans="27:27">
      <c r="AA462118" s="7"/>
    </row>
    <row r="462119" spans="27:27">
      <c r="AA462119" s="7"/>
    </row>
    <row r="462120" spans="27:27">
      <c r="AA462120" s="7"/>
    </row>
    <row r="462121" spans="27:27">
      <c r="AA462121" s="7"/>
    </row>
    <row r="462122" spans="27:27">
      <c r="AA462122" s="7"/>
    </row>
    <row r="462123" spans="27:27">
      <c r="AA462123" s="7"/>
    </row>
    <row r="462124" spans="27:27">
      <c r="AA462124" s="7"/>
    </row>
    <row r="462125" spans="27:27">
      <c r="AA462125" s="7"/>
    </row>
    <row r="462126" spans="27:27">
      <c r="AA462126" s="7"/>
    </row>
    <row r="462127" spans="27:27">
      <c r="AA462127" s="7"/>
    </row>
    <row r="462128" spans="27:27">
      <c r="AA462128" s="7"/>
    </row>
    <row r="462129" spans="27:27">
      <c r="AA462129" s="7"/>
    </row>
    <row r="462130" spans="27:27">
      <c r="AA462130" s="7"/>
    </row>
    <row r="462131" spans="27:27">
      <c r="AA462131" s="7"/>
    </row>
    <row r="462132" spans="27:27">
      <c r="AA462132" s="7"/>
    </row>
    <row r="462133" spans="27:27">
      <c r="AA462133" s="7"/>
    </row>
    <row r="462134" spans="27:27">
      <c r="AA462134" s="7"/>
    </row>
    <row r="462135" spans="27:27">
      <c r="AA462135" s="7"/>
    </row>
    <row r="462136" spans="27:27">
      <c r="AA462136" s="7"/>
    </row>
    <row r="462137" spans="27:27">
      <c r="AA462137" s="7"/>
    </row>
    <row r="462138" spans="27:27">
      <c r="AA462138" s="7"/>
    </row>
    <row r="462139" spans="27:27">
      <c r="AA462139" s="7"/>
    </row>
    <row r="462140" spans="27:27">
      <c r="AA462140" s="7"/>
    </row>
    <row r="462141" spans="27:27">
      <c r="AA462141" s="7"/>
    </row>
    <row r="462142" spans="27:27">
      <c r="AA462142" s="7"/>
    </row>
    <row r="462143" spans="27:27">
      <c r="AA462143" s="7"/>
    </row>
    <row r="462144" spans="27:27">
      <c r="AA462144" s="7"/>
    </row>
    <row r="462145" spans="27:27">
      <c r="AA462145" s="7"/>
    </row>
    <row r="462146" spans="27:27">
      <c r="AA462146" s="7"/>
    </row>
    <row r="462147" spans="27:27">
      <c r="AA462147" s="7"/>
    </row>
    <row r="462148" spans="27:27">
      <c r="AA462148" s="7"/>
    </row>
    <row r="462149" spans="27:27">
      <c r="AA462149" s="7"/>
    </row>
    <row r="462150" spans="27:27">
      <c r="AA462150" s="7"/>
    </row>
    <row r="462151" spans="27:27">
      <c r="AA462151" s="7"/>
    </row>
    <row r="462152" spans="27:27">
      <c r="AA462152" s="7"/>
    </row>
    <row r="462153" spans="27:27">
      <c r="AA462153" s="7"/>
    </row>
    <row r="462154" spans="27:27">
      <c r="AA462154" s="7"/>
    </row>
    <row r="462155" spans="27:27">
      <c r="AA462155" s="7"/>
    </row>
    <row r="462156" spans="27:27">
      <c r="AA462156" s="7"/>
    </row>
    <row r="462157" spans="27:27">
      <c r="AA462157" s="7"/>
    </row>
    <row r="462158" spans="27:27">
      <c r="AA462158" s="7"/>
    </row>
    <row r="462159" spans="27:27">
      <c r="AA462159" s="7"/>
    </row>
    <row r="462160" spans="27:27">
      <c r="AA462160" s="7"/>
    </row>
    <row r="462161" spans="27:27">
      <c r="AA462161" s="7"/>
    </row>
    <row r="462162" spans="27:27">
      <c r="AA462162" s="7"/>
    </row>
    <row r="462163" spans="27:27">
      <c r="AA462163" s="7"/>
    </row>
    <row r="462164" spans="27:27">
      <c r="AA462164" s="7"/>
    </row>
    <row r="462165" spans="27:27">
      <c r="AA462165" s="7"/>
    </row>
    <row r="462166" spans="27:27">
      <c r="AA462166" s="7"/>
    </row>
    <row r="462167" spans="27:27">
      <c r="AA462167" s="7"/>
    </row>
    <row r="462168" spans="27:27">
      <c r="AA462168" s="7"/>
    </row>
    <row r="462169" spans="27:27">
      <c r="AA462169" s="7"/>
    </row>
    <row r="462170" spans="27:27">
      <c r="AA462170" s="7"/>
    </row>
    <row r="462171" spans="27:27">
      <c r="AA462171" s="7"/>
    </row>
    <row r="462172" spans="27:27">
      <c r="AA462172" s="7"/>
    </row>
    <row r="462173" spans="27:27">
      <c r="AA462173" s="7"/>
    </row>
    <row r="462174" spans="27:27">
      <c r="AA462174" s="7"/>
    </row>
    <row r="462175" spans="27:27">
      <c r="AA462175" s="7"/>
    </row>
    <row r="462176" spans="27:27">
      <c r="AA462176" s="7"/>
    </row>
    <row r="462177" spans="27:27">
      <c r="AA462177" s="7"/>
    </row>
    <row r="462178" spans="27:27">
      <c r="AA462178" s="7"/>
    </row>
    <row r="462179" spans="27:27">
      <c r="AA462179" s="7"/>
    </row>
    <row r="462180" spans="27:27">
      <c r="AA462180" s="7"/>
    </row>
    <row r="462181" spans="27:27">
      <c r="AA462181" s="7"/>
    </row>
    <row r="462182" spans="27:27">
      <c r="AA462182" s="7"/>
    </row>
    <row r="462183" spans="27:27">
      <c r="AA462183" s="7"/>
    </row>
    <row r="462184" spans="27:27">
      <c r="AA462184" s="7"/>
    </row>
    <row r="462185" spans="27:27">
      <c r="AA462185" s="7"/>
    </row>
    <row r="462186" spans="27:27">
      <c r="AA462186" s="7"/>
    </row>
    <row r="462187" spans="27:27">
      <c r="AA462187" s="7"/>
    </row>
    <row r="462188" spans="27:27">
      <c r="AA462188" s="7"/>
    </row>
    <row r="462189" spans="27:27">
      <c r="AA462189" s="7"/>
    </row>
    <row r="462190" spans="27:27">
      <c r="AA462190" s="7"/>
    </row>
    <row r="462191" spans="27:27">
      <c r="AA462191" s="7"/>
    </row>
    <row r="462192" spans="27:27">
      <c r="AA462192" s="7"/>
    </row>
    <row r="462193" spans="27:27">
      <c r="AA462193" s="7"/>
    </row>
    <row r="462194" spans="27:27">
      <c r="AA462194" s="7"/>
    </row>
    <row r="462195" spans="27:27">
      <c r="AA462195" s="7"/>
    </row>
    <row r="462196" spans="27:27">
      <c r="AA462196" s="7"/>
    </row>
    <row r="462197" spans="27:27">
      <c r="AA462197" s="7"/>
    </row>
    <row r="462198" spans="27:27">
      <c r="AA462198" s="7"/>
    </row>
    <row r="462199" spans="27:27">
      <c r="AA462199" s="7"/>
    </row>
    <row r="462200" spans="27:27">
      <c r="AA462200" s="7"/>
    </row>
    <row r="462201" spans="27:27">
      <c r="AA462201" s="7"/>
    </row>
    <row r="462202" spans="27:27">
      <c r="AA462202" s="7"/>
    </row>
    <row r="462203" spans="27:27">
      <c r="AA462203" s="7"/>
    </row>
    <row r="462204" spans="27:27">
      <c r="AA462204" s="7"/>
    </row>
    <row r="462205" spans="27:27">
      <c r="AA462205" s="7"/>
    </row>
    <row r="462206" spans="27:27">
      <c r="AA462206" s="7"/>
    </row>
    <row r="462207" spans="27:27">
      <c r="AA462207" s="7"/>
    </row>
    <row r="462208" spans="27:27">
      <c r="AA462208" s="7"/>
    </row>
    <row r="462209" spans="27:27">
      <c r="AA462209" s="7"/>
    </row>
    <row r="462210" spans="27:27">
      <c r="AA462210" s="7"/>
    </row>
    <row r="462211" spans="27:27">
      <c r="AA462211" s="7"/>
    </row>
    <row r="462212" spans="27:27">
      <c r="AA462212" s="7"/>
    </row>
    <row r="462213" spans="27:27">
      <c r="AA462213" s="7"/>
    </row>
    <row r="462214" spans="27:27">
      <c r="AA462214" s="7"/>
    </row>
    <row r="462215" spans="27:27">
      <c r="AA462215" s="7"/>
    </row>
    <row r="462216" spans="27:27">
      <c r="AA462216" s="7"/>
    </row>
    <row r="462217" spans="27:27">
      <c r="AA462217" s="7"/>
    </row>
    <row r="462218" spans="27:27">
      <c r="AA462218" s="7"/>
    </row>
    <row r="462219" spans="27:27">
      <c r="AA462219" s="7"/>
    </row>
    <row r="462220" spans="27:27">
      <c r="AA462220" s="7"/>
    </row>
    <row r="462221" spans="27:27">
      <c r="AA462221" s="7"/>
    </row>
    <row r="462222" spans="27:27">
      <c r="AA462222" s="7"/>
    </row>
    <row r="462223" spans="27:27">
      <c r="AA462223" s="7"/>
    </row>
    <row r="462224" spans="27:27">
      <c r="AA462224" s="7"/>
    </row>
    <row r="462225" spans="27:27">
      <c r="AA462225" s="7"/>
    </row>
    <row r="462226" spans="27:27">
      <c r="AA462226" s="7"/>
    </row>
    <row r="462227" spans="27:27">
      <c r="AA462227" s="7"/>
    </row>
    <row r="462228" spans="27:27">
      <c r="AA462228" s="7"/>
    </row>
    <row r="462229" spans="27:27">
      <c r="AA462229" s="7"/>
    </row>
    <row r="462230" spans="27:27">
      <c r="AA462230" s="7"/>
    </row>
    <row r="462231" spans="27:27">
      <c r="AA462231" s="7"/>
    </row>
    <row r="462232" spans="27:27">
      <c r="AA462232" s="7"/>
    </row>
    <row r="462233" spans="27:27">
      <c r="AA462233" s="7"/>
    </row>
    <row r="462234" spans="27:27">
      <c r="AA462234" s="7"/>
    </row>
    <row r="462235" spans="27:27">
      <c r="AA462235" s="7"/>
    </row>
    <row r="462236" spans="27:27">
      <c r="AA462236" s="7"/>
    </row>
    <row r="462237" spans="27:27">
      <c r="AA462237" s="7"/>
    </row>
    <row r="462238" spans="27:27">
      <c r="AA462238" s="7"/>
    </row>
    <row r="462239" spans="27:27">
      <c r="AA462239" s="7"/>
    </row>
    <row r="462240" spans="27:27">
      <c r="AA462240" s="7"/>
    </row>
    <row r="462241" spans="27:27">
      <c r="AA462241" s="7"/>
    </row>
    <row r="462242" spans="27:27">
      <c r="AA462242" s="7"/>
    </row>
    <row r="462243" spans="27:27">
      <c r="AA462243" s="7"/>
    </row>
    <row r="462244" spans="27:27">
      <c r="AA462244" s="7"/>
    </row>
    <row r="462245" spans="27:27">
      <c r="AA462245" s="7"/>
    </row>
    <row r="462246" spans="27:27">
      <c r="AA462246" s="7"/>
    </row>
    <row r="462247" spans="27:27">
      <c r="AA462247" s="7"/>
    </row>
    <row r="462248" spans="27:27">
      <c r="AA462248" s="7"/>
    </row>
    <row r="462249" spans="27:27">
      <c r="AA462249" s="7"/>
    </row>
    <row r="462250" spans="27:27">
      <c r="AA462250" s="7"/>
    </row>
    <row r="462251" spans="27:27">
      <c r="AA462251" s="7"/>
    </row>
    <row r="462252" spans="27:27">
      <c r="AA462252" s="7"/>
    </row>
    <row r="462253" spans="27:27">
      <c r="AA462253" s="7"/>
    </row>
    <row r="462254" spans="27:27">
      <c r="AA462254" s="7"/>
    </row>
    <row r="462255" spans="27:27">
      <c r="AA462255" s="7"/>
    </row>
    <row r="462256" spans="27:27">
      <c r="AA462256" s="7"/>
    </row>
    <row r="462257" spans="27:27">
      <c r="AA462257" s="7"/>
    </row>
    <row r="462258" spans="27:27">
      <c r="AA462258" s="7"/>
    </row>
    <row r="462259" spans="27:27">
      <c r="AA462259" s="7"/>
    </row>
    <row r="462260" spans="27:27">
      <c r="AA462260" s="7"/>
    </row>
    <row r="462261" spans="27:27">
      <c r="AA462261" s="7"/>
    </row>
    <row r="462262" spans="27:27">
      <c r="AA462262" s="7"/>
    </row>
    <row r="462263" spans="27:27">
      <c r="AA462263" s="7"/>
    </row>
    <row r="462264" spans="27:27">
      <c r="AA462264" s="7"/>
    </row>
    <row r="462265" spans="27:27">
      <c r="AA462265" s="7"/>
    </row>
    <row r="462266" spans="27:27">
      <c r="AA462266" s="7"/>
    </row>
    <row r="462267" spans="27:27">
      <c r="AA462267" s="7"/>
    </row>
    <row r="462268" spans="27:27">
      <c r="AA462268" s="7"/>
    </row>
    <row r="462269" spans="27:27">
      <c r="AA462269" s="7"/>
    </row>
    <row r="462270" spans="27:27">
      <c r="AA462270" s="7"/>
    </row>
    <row r="462271" spans="27:27">
      <c r="AA462271" s="7"/>
    </row>
    <row r="462272" spans="27:27">
      <c r="AA462272" s="7"/>
    </row>
    <row r="462273" spans="27:27">
      <c r="AA462273" s="7"/>
    </row>
    <row r="462274" spans="27:27">
      <c r="AA462274" s="7"/>
    </row>
    <row r="462275" spans="27:27">
      <c r="AA462275" s="7"/>
    </row>
    <row r="462276" spans="27:27">
      <c r="AA462276" s="7"/>
    </row>
    <row r="462277" spans="27:27">
      <c r="AA462277" s="7"/>
    </row>
    <row r="462278" spans="27:27">
      <c r="AA462278" s="7"/>
    </row>
    <row r="462279" spans="27:27">
      <c r="AA462279" s="7"/>
    </row>
    <row r="462280" spans="27:27">
      <c r="AA462280" s="7"/>
    </row>
    <row r="462281" spans="27:27">
      <c r="AA462281" s="7"/>
    </row>
    <row r="462282" spans="27:27">
      <c r="AA462282" s="7"/>
    </row>
    <row r="462283" spans="27:27">
      <c r="AA462283" s="7"/>
    </row>
    <row r="462284" spans="27:27">
      <c r="AA462284" s="7"/>
    </row>
    <row r="462285" spans="27:27">
      <c r="AA462285" s="7"/>
    </row>
    <row r="462286" spans="27:27">
      <c r="AA462286" s="7"/>
    </row>
    <row r="462287" spans="27:27">
      <c r="AA462287" s="7"/>
    </row>
    <row r="462288" spans="27:27">
      <c r="AA462288" s="7"/>
    </row>
    <row r="462289" spans="27:27">
      <c r="AA462289" s="7"/>
    </row>
    <row r="462290" spans="27:27">
      <c r="AA462290" s="7"/>
    </row>
    <row r="462291" spans="27:27">
      <c r="AA462291" s="7"/>
    </row>
    <row r="462292" spans="27:27">
      <c r="AA462292" s="7"/>
    </row>
    <row r="462293" spans="27:27">
      <c r="AA462293" s="7"/>
    </row>
    <row r="462294" spans="27:27">
      <c r="AA462294" s="7"/>
    </row>
    <row r="462295" spans="27:27">
      <c r="AA462295" s="7"/>
    </row>
    <row r="462296" spans="27:27">
      <c r="AA462296" s="7"/>
    </row>
    <row r="462297" spans="27:27">
      <c r="AA462297" s="7"/>
    </row>
    <row r="462298" spans="27:27">
      <c r="AA462298" s="7"/>
    </row>
    <row r="462299" spans="27:27">
      <c r="AA462299" s="7"/>
    </row>
    <row r="462300" spans="27:27">
      <c r="AA462300" s="7"/>
    </row>
    <row r="462301" spans="27:27">
      <c r="AA462301" s="7"/>
    </row>
    <row r="462302" spans="27:27">
      <c r="AA462302" s="7"/>
    </row>
    <row r="462303" spans="27:27">
      <c r="AA462303" s="7"/>
    </row>
    <row r="462304" spans="27:27">
      <c r="AA462304" s="7"/>
    </row>
    <row r="462305" spans="27:27">
      <c r="AA462305" s="7"/>
    </row>
    <row r="462306" spans="27:27">
      <c r="AA462306" s="7"/>
    </row>
    <row r="462307" spans="27:27">
      <c r="AA462307" s="7"/>
    </row>
    <row r="462308" spans="27:27">
      <c r="AA462308" s="7"/>
    </row>
    <row r="462309" spans="27:27">
      <c r="AA462309" s="7"/>
    </row>
    <row r="462310" spans="27:27">
      <c r="AA462310" s="7"/>
    </row>
    <row r="462311" spans="27:27">
      <c r="AA462311" s="7"/>
    </row>
    <row r="462312" spans="27:27">
      <c r="AA462312" s="7"/>
    </row>
    <row r="462313" spans="27:27">
      <c r="AA462313" s="7"/>
    </row>
    <row r="462314" spans="27:27">
      <c r="AA462314" s="7"/>
    </row>
    <row r="462315" spans="27:27">
      <c r="AA462315" s="7"/>
    </row>
    <row r="462316" spans="27:27">
      <c r="AA462316" s="7"/>
    </row>
    <row r="462317" spans="27:27">
      <c r="AA462317" s="7"/>
    </row>
    <row r="462318" spans="27:27">
      <c r="AA462318" s="7"/>
    </row>
    <row r="462319" spans="27:27">
      <c r="AA462319" s="7"/>
    </row>
    <row r="462320" spans="27:27">
      <c r="AA462320" s="7"/>
    </row>
    <row r="462321" spans="27:27">
      <c r="AA462321" s="7"/>
    </row>
    <row r="462322" spans="27:27">
      <c r="AA462322" s="7"/>
    </row>
    <row r="462323" spans="27:27">
      <c r="AA462323" s="7"/>
    </row>
    <row r="462324" spans="27:27">
      <c r="AA462324" s="7"/>
    </row>
    <row r="462325" spans="27:27">
      <c r="AA462325" s="7"/>
    </row>
    <row r="462326" spans="27:27">
      <c r="AA462326" s="7"/>
    </row>
    <row r="462327" spans="27:27">
      <c r="AA462327" s="7"/>
    </row>
    <row r="462328" spans="27:27">
      <c r="AA462328" s="7"/>
    </row>
    <row r="462329" spans="27:27">
      <c r="AA462329" s="7"/>
    </row>
    <row r="462330" spans="27:27">
      <c r="AA462330" s="7"/>
    </row>
    <row r="462331" spans="27:27">
      <c r="AA462331" s="7"/>
    </row>
    <row r="462332" spans="27:27">
      <c r="AA462332" s="7"/>
    </row>
    <row r="462333" spans="27:27">
      <c r="AA462333" s="7"/>
    </row>
    <row r="462334" spans="27:27">
      <c r="AA462334" s="7"/>
    </row>
    <row r="462335" spans="27:27">
      <c r="AA462335" s="7"/>
    </row>
    <row r="462336" spans="27:27">
      <c r="AA462336" s="7"/>
    </row>
    <row r="462337" spans="27:27">
      <c r="AA462337" s="7"/>
    </row>
    <row r="462338" spans="27:27">
      <c r="AA462338" s="7"/>
    </row>
    <row r="462339" spans="27:27">
      <c r="AA462339" s="7"/>
    </row>
    <row r="462340" spans="27:27">
      <c r="AA462340" s="7"/>
    </row>
    <row r="462341" spans="27:27">
      <c r="AA462341" s="7"/>
    </row>
    <row r="462342" spans="27:27">
      <c r="AA462342" s="7"/>
    </row>
    <row r="462343" spans="27:27">
      <c r="AA462343" s="7"/>
    </row>
    <row r="462344" spans="27:27">
      <c r="AA462344" s="7"/>
    </row>
    <row r="462345" spans="27:27">
      <c r="AA462345" s="7"/>
    </row>
    <row r="462346" spans="27:27">
      <c r="AA462346" s="7"/>
    </row>
    <row r="462347" spans="27:27">
      <c r="AA462347" s="7"/>
    </row>
    <row r="462348" spans="27:27">
      <c r="AA462348" s="7"/>
    </row>
    <row r="462349" spans="27:27">
      <c r="AA462349" s="7"/>
    </row>
    <row r="462350" spans="27:27">
      <c r="AA462350" s="7"/>
    </row>
    <row r="462351" spans="27:27">
      <c r="AA462351" s="7"/>
    </row>
    <row r="462352" spans="27:27">
      <c r="AA462352" s="7"/>
    </row>
    <row r="462353" spans="27:27">
      <c r="AA462353" s="7"/>
    </row>
    <row r="462354" spans="27:27">
      <c r="AA462354" s="7"/>
    </row>
    <row r="462355" spans="27:27">
      <c r="AA462355" s="7"/>
    </row>
    <row r="462356" spans="27:27">
      <c r="AA462356" s="7"/>
    </row>
    <row r="462357" spans="27:27">
      <c r="AA462357" s="7"/>
    </row>
    <row r="462358" spans="27:27">
      <c r="AA462358" s="7"/>
    </row>
    <row r="462359" spans="27:27">
      <c r="AA462359" s="7"/>
    </row>
    <row r="462360" spans="27:27">
      <c r="AA462360" s="7"/>
    </row>
    <row r="462361" spans="27:27">
      <c r="AA462361" s="7"/>
    </row>
    <row r="462362" spans="27:27">
      <c r="AA462362" s="7"/>
    </row>
    <row r="462363" spans="27:27">
      <c r="AA462363" s="7"/>
    </row>
    <row r="462364" spans="27:27">
      <c r="AA462364" s="7"/>
    </row>
    <row r="462365" spans="27:27">
      <c r="AA462365" s="7"/>
    </row>
    <row r="462366" spans="27:27">
      <c r="AA462366" s="7"/>
    </row>
    <row r="462367" spans="27:27">
      <c r="AA462367" s="7"/>
    </row>
    <row r="462368" spans="27:27">
      <c r="AA462368" s="7"/>
    </row>
    <row r="462369" spans="27:27">
      <c r="AA462369" s="7"/>
    </row>
    <row r="462370" spans="27:27">
      <c r="AA462370" s="7"/>
    </row>
    <row r="462371" spans="27:27">
      <c r="AA462371" s="7"/>
    </row>
    <row r="462372" spans="27:27">
      <c r="AA462372" s="7"/>
    </row>
    <row r="462373" spans="27:27">
      <c r="AA462373" s="7"/>
    </row>
    <row r="462374" spans="27:27">
      <c r="AA462374" s="7"/>
    </row>
    <row r="462375" spans="27:27">
      <c r="AA462375" s="7"/>
    </row>
    <row r="462376" spans="27:27">
      <c r="AA462376" s="7"/>
    </row>
    <row r="462377" spans="27:27">
      <c r="AA462377" s="7"/>
    </row>
    <row r="462378" spans="27:27">
      <c r="AA462378" s="7"/>
    </row>
    <row r="462379" spans="27:27">
      <c r="AA462379" s="7"/>
    </row>
    <row r="462380" spans="27:27">
      <c r="AA462380" s="7"/>
    </row>
    <row r="462381" spans="27:27">
      <c r="AA462381" s="7"/>
    </row>
    <row r="462382" spans="27:27">
      <c r="AA462382" s="7"/>
    </row>
    <row r="462383" spans="27:27">
      <c r="AA462383" s="7"/>
    </row>
    <row r="462384" spans="27:27">
      <c r="AA462384" s="7"/>
    </row>
    <row r="462385" spans="27:27">
      <c r="AA462385" s="7"/>
    </row>
    <row r="462386" spans="27:27">
      <c r="AA462386" s="7"/>
    </row>
    <row r="462387" spans="27:27">
      <c r="AA462387" s="7"/>
    </row>
    <row r="462388" spans="27:27">
      <c r="AA462388" s="7"/>
    </row>
    <row r="462389" spans="27:27">
      <c r="AA462389" s="7"/>
    </row>
    <row r="462390" spans="27:27">
      <c r="AA462390" s="7"/>
    </row>
    <row r="462391" spans="27:27">
      <c r="AA462391" s="7"/>
    </row>
    <row r="462392" spans="27:27">
      <c r="AA462392" s="7"/>
    </row>
    <row r="462393" spans="27:27">
      <c r="AA462393" s="7"/>
    </row>
    <row r="462394" spans="27:27">
      <c r="AA462394" s="7"/>
    </row>
    <row r="462395" spans="27:27">
      <c r="AA462395" s="7"/>
    </row>
    <row r="462396" spans="27:27">
      <c r="AA462396" s="7"/>
    </row>
    <row r="462397" spans="27:27">
      <c r="AA462397" s="7"/>
    </row>
    <row r="462398" spans="27:27">
      <c r="AA462398" s="7"/>
    </row>
    <row r="462399" spans="27:27">
      <c r="AA462399" s="7"/>
    </row>
    <row r="462400" spans="27:27">
      <c r="AA462400" s="7"/>
    </row>
    <row r="462401" spans="27:27">
      <c r="AA462401" s="7"/>
    </row>
    <row r="462402" spans="27:27">
      <c r="AA462402" s="7"/>
    </row>
    <row r="462403" spans="27:27">
      <c r="AA462403" s="7"/>
    </row>
    <row r="462404" spans="27:27">
      <c r="AA462404" s="7"/>
    </row>
    <row r="462405" spans="27:27">
      <c r="AA462405" s="7"/>
    </row>
    <row r="462406" spans="27:27">
      <c r="AA462406" s="7"/>
    </row>
    <row r="462407" spans="27:27">
      <c r="AA462407" s="7"/>
    </row>
    <row r="462408" spans="27:27">
      <c r="AA462408" s="7"/>
    </row>
    <row r="462409" spans="27:27">
      <c r="AA462409" s="7"/>
    </row>
    <row r="462410" spans="27:27">
      <c r="AA462410" s="7"/>
    </row>
    <row r="462411" spans="27:27">
      <c r="AA462411" s="7"/>
    </row>
    <row r="462412" spans="27:27">
      <c r="AA462412" s="7"/>
    </row>
    <row r="462413" spans="27:27">
      <c r="AA462413" s="7"/>
    </row>
    <row r="462414" spans="27:27">
      <c r="AA462414" s="7"/>
    </row>
    <row r="462415" spans="27:27">
      <c r="AA462415" s="7"/>
    </row>
    <row r="462416" spans="27:27">
      <c r="AA462416" s="7"/>
    </row>
    <row r="462417" spans="27:27">
      <c r="AA462417" s="7"/>
    </row>
    <row r="462418" spans="27:27">
      <c r="AA462418" s="7"/>
    </row>
    <row r="462419" spans="27:27">
      <c r="AA462419" s="7"/>
    </row>
    <row r="462420" spans="27:27">
      <c r="AA462420" s="7"/>
    </row>
    <row r="462421" spans="27:27">
      <c r="AA462421" s="7"/>
    </row>
    <row r="462422" spans="27:27">
      <c r="AA462422" s="7"/>
    </row>
    <row r="462423" spans="27:27">
      <c r="AA462423" s="7"/>
    </row>
    <row r="462424" spans="27:27">
      <c r="AA462424" s="7"/>
    </row>
    <row r="462425" spans="27:27">
      <c r="AA462425" s="7"/>
    </row>
    <row r="462426" spans="27:27">
      <c r="AA462426" s="7"/>
    </row>
    <row r="462427" spans="27:27">
      <c r="AA462427" s="7"/>
    </row>
    <row r="462428" spans="27:27">
      <c r="AA462428" s="7"/>
    </row>
    <row r="462429" spans="27:27">
      <c r="AA462429" s="7"/>
    </row>
    <row r="462430" spans="27:27">
      <c r="AA462430" s="7"/>
    </row>
    <row r="462431" spans="27:27">
      <c r="AA462431" s="7"/>
    </row>
    <row r="462432" spans="27:27">
      <c r="AA462432" s="7"/>
    </row>
    <row r="462433" spans="27:27">
      <c r="AA462433" s="7"/>
    </row>
    <row r="462434" spans="27:27">
      <c r="AA462434" s="7"/>
    </row>
    <row r="462435" spans="27:27">
      <c r="AA462435" s="7"/>
    </row>
    <row r="462436" spans="27:27">
      <c r="AA462436" s="7"/>
    </row>
    <row r="462437" spans="27:27">
      <c r="AA462437" s="7"/>
    </row>
    <row r="462438" spans="27:27">
      <c r="AA462438" s="7"/>
    </row>
    <row r="462439" spans="27:27">
      <c r="AA462439" s="7"/>
    </row>
    <row r="462440" spans="27:27">
      <c r="AA462440" s="7"/>
    </row>
    <row r="462441" spans="27:27">
      <c r="AA462441" s="7"/>
    </row>
    <row r="462442" spans="27:27">
      <c r="AA462442" s="7"/>
    </row>
    <row r="462443" spans="27:27">
      <c r="AA462443" s="7"/>
    </row>
    <row r="462444" spans="27:27">
      <c r="AA462444" s="7"/>
    </row>
    <row r="462445" spans="27:27">
      <c r="AA462445" s="7"/>
    </row>
    <row r="462446" spans="27:27">
      <c r="AA462446" s="7"/>
    </row>
    <row r="462447" spans="27:27">
      <c r="AA462447" s="7"/>
    </row>
    <row r="462448" spans="27:27">
      <c r="AA462448" s="7"/>
    </row>
    <row r="462449" spans="27:27">
      <c r="AA462449" s="7"/>
    </row>
    <row r="462450" spans="27:27">
      <c r="AA462450" s="7"/>
    </row>
    <row r="462451" spans="27:27">
      <c r="AA462451" s="7"/>
    </row>
    <row r="462452" spans="27:27">
      <c r="AA462452" s="7"/>
    </row>
    <row r="462453" spans="27:27">
      <c r="AA462453" s="7"/>
    </row>
    <row r="462454" spans="27:27">
      <c r="AA462454" s="7"/>
    </row>
    <row r="462455" spans="27:27">
      <c r="AA462455" s="7"/>
    </row>
    <row r="462456" spans="27:27">
      <c r="AA462456" s="7"/>
    </row>
    <row r="462457" spans="27:27">
      <c r="AA462457" s="7"/>
    </row>
    <row r="462458" spans="27:27">
      <c r="AA462458" s="7"/>
    </row>
    <row r="462459" spans="27:27">
      <c r="AA462459" s="7"/>
    </row>
    <row r="462460" spans="27:27">
      <c r="AA462460" s="7"/>
    </row>
    <row r="462461" spans="27:27">
      <c r="AA462461" s="7"/>
    </row>
    <row r="462462" spans="27:27">
      <c r="AA462462" s="7"/>
    </row>
    <row r="462463" spans="27:27">
      <c r="AA462463" s="7"/>
    </row>
    <row r="462464" spans="27:27">
      <c r="AA462464" s="7"/>
    </row>
    <row r="462465" spans="27:27">
      <c r="AA462465" s="7"/>
    </row>
    <row r="462466" spans="27:27">
      <c r="AA462466" s="7"/>
    </row>
    <row r="462467" spans="27:27">
      <c r="AA462467" s="7"/>
    </row>
    <row r="462468" spans="27:27">
      <c r="AA462468" s="7"/>
    </row>
    <row r="462469" spans="27:27">
      <c r="AA462469" s="7"/>
    </row>
    <row r="462470" spans="27:27">
      <c r="AA462470" s="7"/>
    </row>
    <row r="462471" spans="27:27">
      <c r="AA462471" s="7"/>
    </row>
    <row r="462472" spans="27:27">
      <c r="AA462472" s="7"/>
    </row>
    <row r="462473" spans="27:27">
      <c r="AA462473" s="7"/>
    </row>
    <row r="462474" spans="27:27">
      <c r="AA462474" s="7"/>
    </row>
    <row r="462475" spans="27:27">
      <c r="AA462475" s="7"/>
    </row>
    <row r="462476" spans="27:27">
      <c r="AA462476" s="7"/>
    </row>
    <row r="462477" spans="27:27">
      <c r="AA462477" s="7"/>
    </row>
    <row r="462478" spans="27:27">
      <c r="AA462478" s="7"/>
    </row>
    <row r="462479" spans="27:27">
      <c r="AA462479" s="7"/>
    </row>
    <row r="462480" spans="27:27">
      <c r="AA462480" s="7"/>
    </row>
    <row r="462481" spans="27:27">
      <c r="AA462481" s="7"/>
    </row>
    <row r="462482" spans="27:27">
      <c r="AA462482" s="7"/>
    </row>
    <row r="462483" spans="27:27">
      <c r="AA462483" s="7"/>
    </row>
    <row r="462484" spans="27:27">
      <c r="AA462484" s="7"/>
    </row>
    <row r="462485" spans="27:27">
      <c r="AA462485" s="7"/>
    </row>
    <row r="462486" spans="27:27">
      <c r="AA462486" s="7"/>
    </row>
    <row r="462487" spans="27:27">
      <c r="AA462487" s="7"/>
    </row>
    <row r="462488" spans="27:27">
      <c r="AA462488" s="7"/>
    </row>
    <row r="462489" spans="27:27">
      <c r="AA462489" s="7"/>
    </row>
    <row r="462490" spans="27:27">
      <c r="AA462490" s="7"/>
    </row>
    <row r="462491" spans="27:27">
      <c r="AA462491" s="7"/>
    </row>
    <row r="462492" spans="27:27">
      <c r="AA462492" s="7"/>
    </row>
    <row r="462493" spans="27:27">
      <c r="AA462493" s="7"/>
    </row>
    <row r="462494" spans="27:27">
      <c r="AA462494" s="7"/>
    </row>
    <row r="462495" spans="27:27">
      <c r="AA462495" s="7"/>
    </row>
    <row r="462496" spans="27:27">
      <c r="AA462496" s="7"/>
    </row>
    <row r="462497" spans="27:27">
      <c r="AA462497" s="7"/>
    </row>
    <row r="462498" spans="27:27">
      <c r="AA462498" s="7"/>
    </row>
    <row r="462499" spans="27:27">
      <c r="AA462499" s="7"/>
    </row>
    <row r="462500" spans="27:27">
      <c r="AA462500" s="7"/>
    </row>
    <row r="462501" spans="27:27">
      <c r="AA462501" s="7"/>
    </row>
    <row r="462502" spans="27:27">
      <c r="AA462502" s="7"/>
    </row>
    <row r="462503" spans="27:27">
      <c r="AA462503" s="7"/>
    </row>
    <row r="462504" spans="27:27">
      <c r="AA462504" s="7"/>
    </row>
    <row r="462505" spans="27:27">
      <c r="AA462505" s="7"/>
    </row>
    <row r="462506" spans="27:27">
      <c r="AA462506" s="7"/>
    </row>
    <row r="462507" spans="27:27">
      <c r="AA462507" s="7"/>
    </row>
    <row r="462508" spans="27:27">
      <c r="AA462508" s="7"/>
    </row>
    <row r="462509" spans="27:27">
      <c r="AA462509" s="7"/>
    </row>
    <row r="462510" spans="27:27">
      <c r="AA462510" s="7"/>
    </row>
    <row r="462511" spans="27:27">
      <c r="AA462511" s="7"/>
    </row>
    <row r="462512" spans="27:27">
      <c r="AA462512" s="7"/>
    </row>
    <row r="462513" spans="27:27">
      <c r="AA462513" s="7"/>
    </row>
    <row r="462514" spans="27:27">
      <c r="AA462514" s="7"/>
    </row>
    <row r="462515" spans="27:27">
      <c r="AA462515" s="7"/>
    </row>
    <row r="462516" spans="27:27">
      <c r="AA462516" s="7"/>
    </row>
    <row r="462517" spans="27:27">
      <c r="AA462517" s="7"/>
    </row>
    <row r="462518" spans="27:27">
      <c r="AA462518" s="7"/>
    </row>
    <row r="462519" spans="27:27">
      <c r="AA462519" s="7"/>
    </row>
    <row r="462520" spans="27:27">
      <c r="AA462520" s="7"/>
    </row>
    <row r="462521" spans="27:27">
      <c r="AA462521" s="7"/>
    </row>
    <row r="462522" spans="27:27">
      <c r="AA462522" s="7"/>
    </row>
    <row r="462523" spans="27:27">
      <c r="AA462523" s="7"/>
    </row>
    <row r="462524" spans="27:27">
      <c r="AA462524" s="7"/>
    </row>
    <row r="462525" spans="27:27">
      <c r="AA462525" s="7"/>
    </row>
    <row r="462526" spans="27:27">
      <c r="AA462526" s="7"/>
    </row>
    <row r="462527" spans="27:27">
      <c r="AA462527" s="7"/>
    </row>
    <row r="462528" spans="27:27">
      <c r="AA462528" s="7"/>
    </row>
    <row r="462529" spans="27:27">
      <c r="AA462529" s="7"/>
    </row>
    <row r="462530" spans="27:27">
      <c r="AA462530" s="7"/>
    </row>
    <row r="462531" spans="27:27">
      <c r="AA462531" s="7"/>
    </row>
    <row r="462532" spans="27:27">
      <c r="AA462532" s="7"/>
    </row>
    <row r="462533" spans="27:27">
      <c r="AA462533" s="7"/>
    </row>
    <row r="462534" spans="27:27">
      <c r="AA462534" s="7"/>
    </row>
    <row r="462535" spans="27:27">
      <c r="AA462535" s="7"/>
    </row>
    <row r="462536" spans="27:27">
      <c r="AA462536" s="7"/>
    </row>
    <row r="462537" spans="27:27">
      <c r="AA462537" s="7"/>
    </row>
    <row r="462538" spans="27:27">
      <c r="AA462538" s="7"/>
    </row>
    <row r="462539" spans="27:27">
      <c r="AA462539" s="7"/>
    </row>
    <row r="462540" spans="27:27">
      <c r="AA462540" s="7"/>
    </row>
    <row r="462541" spans="27:27">
      <c r="AA462541" s="7"/>
    </row>
    <row r="462542" spans="27:27">
      <c r="AA462542" s="7"/>
    </row>
    <row r="462543" spans="27:27">
      <c r="AA462543" s="7"/>
    </row>
    <row r="462544" spans="27:27">
      <c r="AA462544" s="7"/>
    </row>
    <row r="462545" spans="27:27">
      <c r="AA462545" s="7"/>
    </row>
    <row r="462546" spans="27:27">
      <c r="AA462546" s="7"/>
    </row>
    <row r="462547" spans="27:27">
      <c r="AA462547" s="7"/>
    </row>
    <row r="462548" spans="27:27">
      <c r="AA462548" s="7"/>
    </row>
    <row r="462549" spans="27:27">
      <c r="AA462549" s="7"/>
    </row>
    <row r="462550" spans="27:27">
      <c r="AA462550" s="7"/>
    </row>
    <row r="462551" spans="27:27">
      <c r="AA462551" s="7"/>
    </row>
    <row r="462552" spans="27:27">
      <c r="AA462552" s="7"/>
    </row>
    <row r="462553" spans="27:27">
      <c r="AA462553" s="7"/>
    </row>
    <row r="462554" spans="27:27">
      <c r="AA462554" s="7"/>
    </row>
    <row r="462555" spans="27:27">
      <c r="AA462555" s="7"/>
    </row>
    <row r="462556" spans="27:27">
      <c r="AA462556" s="7"/>
    </row>
    <row r="462557" spans="27:27">
      <c r="AA462557" s="7"/>
    </row>
    <row r="462558" spans="27:27">
      <c r="AA462558" s="7"/>
    </row>
    <row r="462559" spans="27:27">
      <c r="AA462559" s="7"/>
    </row>
    <row r="462560" spans="27:27">
      <c r="AA462560" s="7"/>
    </row>
    <row r="462561" spans="27:27">
      <c r="AA462561" s="7"/>
    </row>
    <row r="462562" spans="27:27">
      <c r="AA462562" s="7"/>
    </row>
    <row r="462563" spans="27:27">
      <c r="AA462563" s="7"/>
    </row>
    <row r="462564" spans="27:27">
      <c r="AA462564" s="7"/>
    </row>
    <row r="462565" spans="27:27">
      <c r="AA462565" s="7"/>
    </row>
    <row r="462566" spans="27:27">
      <c r="AA462566" s="7"/>
    </row>
    <row r="462567" spans="27:27">
      <c r="AA462567" s="7"/>
    </row>
    <row r="462568" spans="27:27">
      <c r="AA462568" s="7"/>
    </row>
    <row r="462569" spans="27:27">
      <c r="AA462569" s="7"/>
    </row>
    <row r="462570" spans="27:27">
      <c r="AA462570" s="7"/>
    </row>
    <row r="462571" spans="27:27">
      <c r="AA462571" s="7"/>
    </row>
    <row r="462572" spans="27:27">
      <c r="AA462572" s="7"/>
    </row>
    <row r="462573" spans="27:27">
      <c r="AA462573" s="7"/>
    </row>
    <row r="462574" spans="27:27">
      <c r="AA462574" s="7"/>
    </row>
    <row r="462575" spans="27:27">
      <c r="AA462575" s="7"/>
    </row>
    <row r="462576" spans="27:27">
      <c r="AA462576" s="7"/>
    </row>
    <row r="462577" spans="27:27">
      <c r="AA462577" s="7"/>
    </row>
    <row r="462578" spans="27:27">
      <c r="AA462578" s="7"/>
    </row>
    <row r="462579" spans="27:27">
      <c r="AA462579" s="7"/>
    </row>
    <row r="462580" spans="27:27">
      <c r="AA462580" s="7"/>
    </row>
    <row r="462581" spans="27:27">
      <c r="AA462581" s="7"/>
    </row>
    <row r="462582" spans="27:27">
      <c r="AA462582" s="7"/>
    </row>
    <row r="462583" spans="27:27">
      <c r="AA462583" s="7"/>
    </row>
    <row r="462584" spans="27:27">
      <c r="AA462584" s="7"/>
    </row>
    <row r="462585" spans="27:27">
      <c r="AA462585" s="7"/>
    </row>
    <row r="462586" spans="27:27">
      <c r="AA462586" s="7"/>
    </row>
    <row r="462587" spans="27:27">
      <c r="AA462587" s="7"/>
    </row>
    <row r="462588" spans="27:27">
      <c r="AA462588" s="7"/>
    </row>
    <row r="462589" spans="27:27">
      <c r="AA462589" s="7"/>
    </row>
    <row r="462590" spans="27:27">
      <c r="AA462590" s="7"/>
    </row>
    <row r="462591" spans="27:27">
      <c r="AA462591" s="7"/>
    </row>
    <row r="462592" spans="27:27">
      <c r="AA462592" s="7"/>
    </row>
    <row r="462593" spans="27:27">
      <c r="AA462593" s="7"/>
    </row>
    <row r="462594" spans="27:27">
      <c r="AA462594" s="7"/>
    </row>
    <row r="462595" spans="27:27">
      <c r="AA462595" s="7"/>
    </row>
    <row r="462596" spans="27:27">
      <c r="AA462596" s="7"/>
    </row>
    <row r="462597" spans="27:27">
      <c r="AA462597" s="7"/>
    </row>
    <row r="462598" spans="27:27">
      <c r="AA462598" s="7"/>
    </row>
    <row r="462599" spans="27:27">
      <c r="AA462599" s="7"/>
    </row>
    <row r="462600" spans="27:27">
      <c r="AA462600" s="7"/>
    </row>
    <row r="462601" spans="27:27">
      <c r="AA462601" s="7"/>
    </row>
    <row r="462602" spans="27:27">
      <c r="AA462602" s="7"/>
    </row>
    <row r="462603" spans="27:27">
      <c r="AA462603" s="7"/>
    </row>
    <row r="462604" spans="27:27">
      <c r="AA462604" s="7"/>
    </row>
    <row r="462605" spans="27:27">
      <c r="AA462605" s="7"/>
    </row>
    <row r="462606" spans="27:27">
      <c r="AA462606" s="7"/>
    </row>
    <row r="462607" spans="27:27">
      <c r="AA462607" s="7"/>
    </row>
    <row r="462608" spans="27:27">
      <c r="AA462608" s="7"/>
    </row>
    <row r="462609" spans="27:27">
      <c r="AA462609" s="7"/>
    </row>
    <row r="462610" spans="27:27">
      <c r="AA462610" s="7"/>
    </row>
    <row r="462611" spans="27:27">
      <c r="AA462611" s="7"/>
    </row>
    <row r="462612" spans="27:27">
      <c r="AA462612" s="7"/>
    </row>
    <row r="462613" spans="27:27">
      <c r="AA462613" s="7"/>
    </row>
    <row r="462614" spans="27:27">
      <c r="AA462614" s="7"/>
    </row>
    <row r="462615" spans="27:27">
      <c r="AA462615" s="7"/>
    </row>
    <row r="462616" spans="27:27">
      <c r="AA462616" s="7"/>
    </row>
    <row r="462617" spans="27:27">
      <c r="AA462617" s="7"/>
    </row>
    <row r="462618" spans="27:27">
      <c r="AA462618" s="7"/>
    </row>
    <row r="462619" spans="27:27">
      <c r="AA462619" s="7"/>
    </row>
    <row r="462620" spans="27:27">
      <c r="AA462620" s="7"/>
    </row>
    <row r="462621" spans="27:27">
      <c r="AA462621" s="7"/>
    </row>
    <row r="462622" spans="27:27">
      <c r="AA462622" s="7"/>
    </row>
    <row r="462623" spans="27:27">
      <c r="AA462623" s="7"/>
    </row>
    <row r="462624" spans="27:27">
      <c r="AA462624" s="7"/>
    </row>
    <row r="462625" spans="27:27">
      <c r="AA462625" s="7"/>
    </row>
    <row r="462626" spans="27:27">
      <c r="AA462626" s="7"/>
    </row>
    <row r="462627" spans="27:27">
      <c r="AA462627" s="7"/>
    </row>
    <row r="462628" spans="27:27">
      <c r="AA462628" s="7"/>
    </row>
    <row r="462629" spans="27:27">
      <c r="AA462629" s="7"/>
    </row>
    <row r="462630" spans="27:27">
      <c r="AA462630" s="7"/>
    </row>
    <row r="462631" spans="27:27">
      <c r="AA462631" s="7"/>
    </row>
    <row r="462632" spans="27:27">
      <c r="AA462632" s="7"/>
    </row>
    <row r="462633" spans="27:27">
      <c r="AA462633" s="7"/>
    </row>
    <row r="462634" spans="27:27">
      <c r="AA462634" s="7"/>
    </row>
    <row r="462635" spans="27:27">
      <c r="AA462635" s="7"/>
    </row>
    <row r="462636" spans="27:27">
      <c r="AA462636" s="7"/>
    </row>
    <row r="462637" spans="27:27">
      <c r="AA462637" s="7"/>
    </row>
    <row r="462638" spans="27:27">
      <c r="AA462638" s="7"/>
    </row>
    <row r="462639" spans="27:27">
      <c r="AA462639" s="7"/>
    </row>
    <row r="462640" spans="27:27">
      <c r="AA462640" s="7"/>
    </row>
    <row r="462641" spans="27:27">
      <c r="AA462641" s="7"/>
    </row>
    <row r="462642" spans="27:27">
      <c r="AA462642" s="7"/>
    </row>
    <row r="462643" spans="27:27">
      <c r="AA462643" s="7"/>
    </row>
    <row r="462644" spans="27:27">
      <c r="AA462644" s="7"/>
    </row>
    <row r="462645" spans="27:27">
      <c r="AA462645" s="7"/>
    </row>
    <row r="462646" spans="27:27">
      <c r="AA462646" s="7"/>
    </row>
    <row r="462647" spans="27:27">
      <c r="AA462647" s="7"/>
    </row>
    <row r="462648" spans="27:27">
      <c r="AA462648" s="7"/>
    </row>
    <row r="462649" spans="27:27">
      <c r="AA462649" s="7"/>
    </row>
    <row r="462650" spans="27:27">
      <c r="AA462650" s="7"/>
    </row>
    <row r="462651" spans="27:27">
      <c r="AA462651" s="7"/>
    </row>
    <row r="462652" spans="27:27">
      <c r="AA462652" s="7"/>
    </row>
    <row r="462653" spans="27:27">
      <c r="AA462653" s="7"/>
    </row>
    <row r="462654" spans="27:27">
      <c r="AA462654" s="7"/>
    </row>
    <row r="462655" spans="27:27">
      <c r="AA462655" s="7"/>
    </row>
    <row r="462656" spans="27:27">
      <c r="AA462656" s="7"/>
    </row>
    <row r="462657" spans="27:27">
      <c r="AA462657" s="7"/>
    </row>
    <row r="462658" spans="27:27">
      <c r="AA462658" s="7"/>
    </row>
    <row r="462659" spans="27:27">
      <c r="AA462659" s="7"/>
    </row>
    <row r="462660" spans="27:27">
      <c r="AA462660" s="7"/>
    </row>
    <row r="462661" spans="27:27">
      <c r="AA462661" s="7"/>
    </row>
    <row r="462662" spans="27:27">
      <c r="AA462662" s="7"/>
    </row>
    <row r="462663" spans="27:27">
      <c r="AA462663" s="7"/>
    </row>
    <row r="462664" spans="27:27">
      <c r="AA462664" s="7"/>
    </row>
    <row r="462665" spans="27:27">
      <c r="AA462665" s="7"/>
    </row>
    <row r="462666" spans="27:27">
      <c r="AA462666" s="7"/>
    </row>
    <row r="462667" spans="27:27">
      <c r="AA462667" s="7"/>
    </row>
    <row r="462668" spans="27:27">
      <c r="AA462668" s="7"/>
    </row>
    <row r="462669" spans="27:27">
      <c r="AA462669" s="7"/>
    </row>
    <row r="462670" spans="27:27">
      <c r="AA462670" s="7"/>
    </row>
    <row r="462671" spans="27:27">
      <c r="AA462671" s="7"/>
    </row>
    <row r="462672" spans="27:27">
      <c r="AA462672" s="7"/>
    </row>
    <row r="462673" spans="27:27">
      <c r="AA462673" s="7"/>
    </row>
    <row r="462674" spans="27:27">
      <c r="AA462674" s="7"/>
    </row>
    <row r="462675" spans="27:27">
      <c r="AA462675" s="7"/>
    </row>
    <row r="462676" spans="27:27">
      <c r="AA462676" s="7"/>
    </row>
    <row r="462677" spans="27:27">
      <c r="AA462677" s="7"/>
    </row>
    <row r="462678" spans="27:27">
      <c r="AA462678" s="7"/>
    </row>
    <row r="462679" spans="27:27">
      <c r="AA462679" s="7"/>
    </row>
    <row r="462680" spans="27:27">
      <c r="AA462680" s="7"/>
    </row>
    <row r="462681" spans="27:27">
      <c r="AA462681" s="7"/>
    </row>
    <row r="462682" spans="27:27">
      <c r="AA462682" s="7"/>
    </row>
    <row r="462683" spans="27:27">
      <c r="AA462683" s="7"/>
    </row>
    <row r="462684" spans="27:27">
      <c r="AA462684" s="7"/>
    </row>
    <row r="462685" spans="27:27">
      <c r="AA462685" s="7"/>
    </row>
    <row r="462686" spans="27:27">
      <c r="AA462686" s="7"/>
    </row>
    <row r="462687" spans="27:27">
      <c r="AA462687" s="7"/>
    </row>
    <row r="462688" spans="27:27">
      <c r="AA462688" s="7"/>
    </row>
    <row r="462689" spans="27:27">
      <c r="AA462689" s="7"/>
    </row>
    <row r="462690" spans="27:27">
      <c r="AA462690" s="7"/>
    </row>
    <row r="462691" spans="27:27">
      <c r="AA462691" s="7"/>
    </row>
    <row r="462692" spans="27:27">
      <c r="AA462692" s="7"/>
    </row>
    <row r="462693" spans="27:27">
      <c r="AA462693" s="7"/>
    </row>
    <row r="462694" spans="27:27">
      <c r="AA462694" s="7"/>
    </row>
    <row r="462695" spans="27:27">
      <c r="AA462695" s="7"/>
    </row>
    <row r="462696" spans="27:27">
      <c r="AA462696" s="7"/>
    </row>
    <row r="462697" spans="27:27">
      <c r="AA462697" s="7"/>
    </row>
    <row r="462698" spans="27:27">
      <c r="AA462698" s="7"/>
    </row>
    <row r="462699" spans="27:27">
      <c r="AA462699" s="7"/>
    </row>
    <row r="462700" spans="27:27">
      <c r="AA462700" s="7"/>
    </row>
    <row r="462701" spans="27:27">
      <c r="AA462701" s="7"/>
    </row>
    <row r="462702" spans="27:27">
      <c r="AA462702" s="7"/>
    </row>
    <row r="462703" spans="27:27">
      <c r="AA462703" s="7"/>
    </row>
    <row r="462704" spans="27:27">
      <c r="AA462704" s="7"/>
    </row>
    <row r="462705" spans="27:27">
      <c r="AA462705" s="7"/>
    </row>
    <row r="462706" spans="27:27">
      <c r="AA462706" s="7"/>
    </row>
    <row r="462707" spans="27:27">
      <c r="AA462707" s="7"/>
    </row>
    <row r="462708" spans="27:27">
      <c r="AA462708" s="7"/>
    </row>
    <row r="462709" spans="27:27">
      <c r="AA462709" s="7"/>
    </row>
    <row r="462710" spans="27:27">
      <c r="AA462710" s="7"/>
    </row>
    <row r="462711" spans="27:27">
      <c r="AA462711" s="7"/>
    </row>
    <row r="462712" spans="27:27">
      <c r="AA462712" s="7"/>
    </row>
    <row r="462713" spans="27:27">
      <c r="AA462713" s="7"/>
    </row>
    <row r="462714" spans="27:27">
      <c r="AA462714" s="7"/>
    </row>
    <row r="462715" spans="27:27">
      <c r="AA462715" s="7"/>
    </row>
    <row r="462716" spans="27:27">
      <c r="AA462716" s="7"/>
    </row>
    <row r="462717" spans="27:27">
      <c r="AA462717" s="7"/>
    </row>
    <row r="462718" spans="27:27">
      <c r="AA462718" s="7"/>
    </row>
    <row r="462719" spans="27:27">
      <c r="AA462719" s="7"/>
    </row>
    <row r="462720" spans="27:27">
      <c r="AA462720" s="7"/>
    </row>
    <row r="462721" spans="27:27">
      <c r="AA462721" s="7"/>
    </row>
    <row r="462722" spans="27:27">
      <c r="AA462722" s="7"/>
    </row>
    <row r="462723" spans="27:27">
      <c r="AA462723" s="7"/>
    </row>
    <row r="462724" spans="27:27">
      <c r="AA462724" s="7"/>
    </row>
    <row r="462725" spans="27:27">
      <c r="AA462725" s="7"/>
    </row>
    <row r="462726" spans="27:27">
      <c r="AA462726" s="7"/>
    </row>
    <row r="462727" spans="27:27">
      <c r="AA462727" s="7"/>
    </row>
    <row r="462728" spans="27:27">
      <c r="AA462728" s="7"/>
    </row>
    <row r="462729" spans="27:27">
      <c r="AA462729" s="7"/>
    </row>
    <row r="462730" spans="27:27">
      <c r="AA462730" s="7"/>
    </row>
    <row r="462731" spans="27:27">
      <c r="AA462731" s="7"/>
    </row>
    <row r="462732" spans="27:27">
      <c r="AA462732" s="7"/>
    </row>
    <row r="462733" spans="27:27">
      <c r="AA462733" s="7"/>
    </row>
    <row r="462734" spans="27:27">
      <c r="AA462734" s="7"/>
    </row>
    <row r="462735" spans="27:27">
      <c r="AA462735" s="7"/>
    </row>
    <row r="462736" spans="27:27">
      <c r="AA462736" s="7"/>
    </row>
    <row r="462737" spans="27:27">
      <c r="AA462737" s="7"/>
    </row>
    <row r="462738" spans="27:27">
      <c r="AA462738" s="7"/>
    </row>
    <row r="462739" spans="27:27">
      <c r="AA462739" s="7"/>
    </row>
    <row r="462740" spans="27:27">
      <c r="AA462740" s="7"/>
    </row>
    <row r="462741" spans="27:27">
      <c r="AA462741" s="7"/>
    </row>
    <row r="462742" spans="27:27">
      <c r="AA462742" s="7"/>
    </row>
    <row r="462743" spans="27:27">
      <c r="AA462743" s="7"/>
    </row>
    <row r="462744" spans="27:27">
      <c r="AA462744" s="7"/>
    </row>
    <row r="462745" spans="27:27">
      <c r="AA462745" s="7"/>
    </row>
    <row r="462746" spans="27:27">
      <c r="AA462746" s="7"/>
    </row>
    <row r="462747" spans="27:27">
      <c r="AA462747" s="7"/>
    </row>
    <row r="462748" spans="27:27">
      <c r="AA462748" s="7"/>
    </row>
    <row r="462749" spans="27:27">
      <c r="AA462749" s="7"/>
    </row>
    <row r="462750" spans="27:27">
      <c r="AA462750" s="7"/>
    </row>
    <row r="462751" spans="27:27">
      <c r="AA462751" s="7"/>
    </row>
    <row r="462752" spans="27:27">
      <c r="AA462752" s="7"/>
    </row>
    <row r="462753" spans="27:27">
      <c r="AA462753" s="7"/>
    </row>
    <row r="462754" spans="27:27">
      <c r="AA462754" s="7"/>
    </row>
    <row r="462755" spans="27:27">
      <c r="AA462755" s="7"/>
    </row>
    <row r="462756" spans="27:27">
      <c r="AA462756" s="7"/>
    </row>
    <row r="462757" spans="27:27">
      <c r="AA462757" s="7"/>
    </row>
    <row r="462758" spans="27:27">
      <c r="AA462758" s="7"/>
    </row>
    <row r="462759" spans="27:27">
      <c r="AA462759" s="7"/>
    </row>
    <row r="462760" spans="27:27">
      <c r="AA462760" s="7"/>
    </row>
    <row r="462761" spans="27:27">
      <c r="AA462761" s="7"/>
    </row>
    <row r="462762" spans="27:27">
      <c r="AA462762" s="7"/>
    </row>
    <row r="462763" spans="27:27">
      <c r="AA462763" s="7"/>
    </row>
    <row r="462764" spans="27:27">
      <c r="AA462764" s="7"/>
    </row>
    <row r="462765" spans="27:27">
      <c r="AA462765" s="7"/>
    </row>
    <row r="462766" spans="27:27">
      <c r="AA462766" s="7"/>
    </row>
    <row r="462767" spans="27:27">
      <c r="AA462767" s="7"/>
    </row>
    <row r="462768" spans="27:27">
      <c r="AA462768" s="7"/>
    </row>
    <row r="462769" spans="27:27">
      <c r="AA462769" s="7"/>
    </row>
    <row r="462770" spans="27:27">
      <c r="AA462770" s="7"/>
    </row>
    <row r="462771" spans="27:27">
      <c r="AA462771" s="7"/>
    </row>
    <row r="462772" spans="27:27">
      <c r="AA462772" s="7"/>
    </row>
    <row r="462773" spans="27:27">
      <c r="AA462773" s="7"/>
    </row>
    <row r="462774" spans="27:27">
      <c r="AA462774" s="7"/>
    </row>
    <row r="462775" spans="27:27">
      <c r="AA462775" s="7"/>
    </row>
    <row r="462776" spans="27:27">
      <c r="AA462776" s="7"/>
    </row>
    <row r="462777" spans="27:27">
      <c r="AA462777" s="7"/>
    </row>
    <row r="462778" spans="27:27">
      <c r="AA462778" s="7"/>
    </row>
    <row r="462779" spans="27:27">
      <c r="AA462779" s="7"/>
    </row>
    <row r="462780" spans="27:27">
      <c r="AA462780" s="7"/>
    </row>
    <row r="462781" spans="27:27">
      <c r="AA462781" s="7"/>
    </row>
    <row r="462782" spans="27:27">
      <c r="AA462782" s="7"/>
    </row>
    <row r="462783" spans="27:27">
      <c r="AA462783" s="7"/>
    </row>
    <row r="462784" spans="27:27">
      <c r="AA462784" s="7"/>
    </row>
    <row r="462785" spans="27:27">
      <c r="AA462785" s="7"/>
    </row>
    <row r="462786" spans="27:27">
      <c r="AA462786" s="7"/>
    </row>
    <row r="462787" spans="27:27">
      <c r="AA462787" s="7"/>
    </row>
    <row r="462788" spans="27:27">
      <c r="AA462788" s="7"/>
    </row>
    <row r="462789" spans="27:27">
      <c r="AA462789" s="7"/>
    </row>
    <row r="462790" spans="27:27">
      <c r="AA462790" s="7"/>
    </row>
    <row r="462791" spans="27:27">
      <c r="AA462791" s="7"/>
    </row>
    <row r="462792" spans="27:27">
      <c r="AA462792" s="7"/>
    </row>
    <row r="462793" spans="27:27">
      <c r="AA462793" s="7"/>
    </row>
    <row r="462794" spans="27:27">
      <c r="AA462794" s="7"/>
    </row>
    <row r="462795" spans="27:27">
      <c r="AA462795" s="7"/>
    </row>
    <row r="462796" spans="27:27">
      <c r="AA462796" s="7"/>
    </row>
    <row r="462797" spans="27:27">
      <c r="AA462797" s="7"/>
    </row>
    <row r="462798" spans="27:27">
      <c r="AA462798" s="7"/>
    </row>
    <row r="462799" spans="27:27">
      <c r="AA462799" s="7"/>
    </row>
    <row r="462800" spans="27:27">
      <c r="AA462800" s="7"/>
    </row>
    <row r="462801" spans="27:27">
      <c r="AA462801" s="7"/>
    </row>
    <row r="462802" spans="27:27">
      <c r="AA462802" s="7"/>
    </row>
    <row r="462803" spans="27:27">
      <c r="AA462803" s="7"/>
    </row>
    <row r="462804" spans="27:27">
      <c r="AA462804" s="7"/>
    </row>
    <row r="462805" spans="27:27">
      <c r="AA462805" s="7"/>
    </row>
    <row r="462806" spans="27:27">
      <c r="AA462806" s="7"/>
    </row>
    <row r="462807" spans="27:27">
      <c r="AA462807" s="7"/>
    </row>
    <row r="462808" spans="27:27">
      <c r="AA462808" s="7"/>
    </row>
    <row r="462809" spans="27:27">
      <c r="AA462809" s="7"/>
    </row>
    <row r="462810" spans="27:27">
      <c r="AA462810" s="7"/>
    </row>
    <row r="462811" spans="27:27">
      <c r="AA462811" s="7"/>
    </row>
    <row r="462812" spans="27:27">
      <c r="AA462812" s="7"/>
    </row>
    <row r="462813" spans="27:27">
      <c r="AA462813" s="7"/>
    </row>
    <row r="462814" spans="27:27">
      <c r="AA462814" s="7"/>
    </row>
    <row r="462815" spans="27:27">
      <c r="AA462815" s="7"/>
    </row>
    <row r="462816" spans="27:27">
      <c r="AA462816" s="7"/>
    </row>
    <row r="462817" spans="27:27">
      <c r="AA462817" s="7"/>
    </row>
    <row r="462818" spans="27:27">
      <c r="AA462818" s="7"/>
    </row>
    <row r="462819" spans="27:27">
      <c r="AA462819" s="7"/>
    </row>
    <row r="462820" spans="27:27">
      <c r="AA462820" s="7"/>
    </row>
    <row r="462821" spans="27:27">
      <c r="AA462821" s="7"/>
    </row>
    <row r="462822" spans="27:27">
      <c r="AA462822" s="7"/>
    </row>
    <row r="462823" spans="27:27">
      <c r="AA462823" s="7"/>
    </row>
    <row r="462824" spans="27:27">
      <c r="AA462824" s="7"/>
    </row>
    <row r="462825" spans="27:27">
      <c r="AA462825" s="7"/>
    </row>
    <row r="462826" spans="27:27">
      <c r="AA462826" s="7"/>
    </row>
    <row r="462827" spans="27:27">
      <c r="AA462827" s="7"/>
    </row>
    <row r="462828" spans="27:27">
      <c r="AA462828" s="7"/>
    </row>
    <row r="462829" spans="27:27">
      <c r="AA462829" s="7"/>
    </row>
    <row r="462830" spans="27:27">
      <c r="AA462830" s="7"/>
    </row>
    <row r="462831" spans="27:27">
      <c r="AA462831" s="7"/>
    </row>
    <row r="462832" spans="27:27">
      <c r="AA462832" s="7"/>
    </row>
    <row r="462833" spans="27:27">
      <c r="AA462833" s="7"/>
    </row>
    <row r="462834" spans="27:27">
      <c r="AA462834" s="7"/>
    </row>
    <row r="462835" spans="27:27">
      <c r="AA462835" s="7"/>
    </row>
    <row r="462836" spans="27:27">
      <c r="AA462836" s="7"/>
    </row>
    <row r="462837" spans="27:27">
      <c r="AA462837" s="7"/>
    </row>
    <row r="462838" spans="27:27">
      <c r="AA462838" s="7"/>
    </row>
    <row r="462839" spans="27:27">
      <c r="AA462839" s="7"/>
    </row>
    <row r="462840" spans="27:27">
      <c r="AA462840" s="7"/>
    </row>
    <row r="462841" spans="27:27">
      <c r="AA462841" s="7"/>
    </row>
    <row r="462842" spans="27:27">
      <c r="AA462842" s="7"/>
    </row>
    <row r="462843" spans="27:27">
      <c r="AA462843" s="7"/>
    </row>
    <row r="462844" spans="27:27">
      <c r="AA462844" s="7"/>
    </row>
    <row r="462845" spans="27:27">
      <c r="AA462845" s="7"/>
    </row>
    <row r="462846" spans="27:27">
      <c r="AA462846" s="7"/>
    </row>
    <row r="462847" spans="27:27">
      <c r="AA462847" s="7"/>
    </row>
    <row r="462848" spans="27:27">
      <c r="AA462848" s="7"/>
    </row>
    <row r="462849" spans="27:27">
      <c r="AA462849" s="7"/>
    </row>
    <row r="462850" spans="27:27">
      <c r="AA462850" s="7"/>
    </row>
    <row r="462851" spans="27:27">
      <c r="AA462851" s="7"/>
    </row>
    <row r="462852" spans="27:27">
      <c r="AA462852" s="7"/>
    </row>
    <row r="462853" spans="27:27">
      <c r="AA462853" s="7"/>
    </row>
    <row r="462854" spans="27:27">
      <c r="AA462854" s="7"/>
    </row>
    <row r="462855" spans="27:27">
      <c r="AA462855" s="7"/>
    </row>
    <row r="462856" spans="27:27">
      <c r="AA462856" s="7"/>
    </row>
    <row r="462857" spans="27:27">
      <c r="AA462857" s="7"/>
    </row>
    <row r="462858" spans="27:27">
      <c r="AA462858" s="7"/>
    </row>
    <row r="462859" spans="27:27">
      <c r="AA462859" s="7"/>
    </row>
    <row r="462860" spans="27:27">
      <c r="AA462860" s="7"/>
    </row>
    <row r="462861" spans="27:27">
      <c r="AA462861" s="7"/>
    </row>
    <row r="462862" spans="27:27">
      <c r="AA462862" s="7"/>
    </row>
    <row r="462863" spans="27:27">
      <c r="AA462863" s="7"/>
    </row>
    <row r="462864" spans="27:27">
      <c r="AA462864" s="7"/>
    </row>
    <row r="462865" spans="27:27">
      <c r="AA462865" s="7"/>
    </row>
    <row r="462866" spans="27:27">
      <c r="AA462866" s="7"/>
    </row>
    <row r="462867" spans="27:27">
      <c r="AA462867" s="7"/>
    </row>
    <row r="462868" spans="27:27">
      <c r="AA462868" s="7"/>
    </row>
    <row r="462869" spans="27:27">
      <c r="AA462869" s="7"/>
    </row>
    <row r="462870" spans="27:27">
      <c r="AA462870" s="7"/>
    </row>
    <row r="462871" spans="27:27">
      <c r="AA462871" s="7"/>
    </row>
    <row r="462872" spans="27:27">
      <c r="AA462872" s="7"/>
    </row>
    <row r="462873" spans="27:27">
      <c r="AA462873" s="7"/>
    </row>
    <row r="462874" spans="27:27">
      <c r="AA462874" s="7"/>
    </row>
    <row r="462875" spans="27:27">
      <c r="AA462875" s="7"/>
    </row>
    <row r="462876" spans="27:27">
      <c r="AA462876" s="7"/>
    </row>
    <row r="462877" spans="27:27">
      <c r="AA462877" s="7"/>
    </row>
    <row r="462878" spans="27:27">
      <c r="AA462878" s="7"/>
    </row>
    <row r="462879" spans="27:27">
      <c r="AA462879" s="7"/>
    </row>
    <row r="462880" spans="27:27">
      <c r="AA462880" s="7"/>
    </row>
    <row r="462881" spans="27:27">
      <c r="AA462881" s="7"/>
    </row>
    <row r="462882" spans="27:27">
      <c r="AA462882" s="7"/>
    </row>
    <row r="462883" spans="27:27">
      <c r="AA462883" s="7"/>
    </row>
    <row r="462884" spans="27:27">
      <c r="AA462884" s="7"/>
    </row>
    <row r="462885" spans="27:27">
      <c r="AA462885" s="7"/>
    </row>
    <row r="462886" spans="27:27">
      <c r="AA462886" s="7"/>
    </row>
    <row r="462887" spans="27:27">
      <c r="AA462887" s="7"/>
    </row>
    <row r="462888" spans="27:27">
      <c r="AA462888" s="7"/>
    </row>
    <row r="462889" spans="27:27">
      <c r="AA462889" s="7"/>
    </row>
    <row r="462890" spans="27:27">
      <c r="AA462890" s="7"/>
    </row>
    <row r="462891" spans="27:27">
      <c r="AA462891" s="7"/>
    </row>
    <row r="462892" spans="27:27">
      <c r="AA462892" s="7"/>
    </row>
    <row r="462893" spans="27:27">
      <c r="AA462893" s="7"/>
    </row>
    <row r="462894" spans="27:27">
      <c r="AA462894" s="7"/>
    </row>
    <row r="462895" spans="27:27">
      <c r="AA462895" s="7"/>
    </row>
    <row r="462896" spans="27:27">
      <c r="AA462896" s="7"/>
    </row>
    <row r="462897" spans="27:27">
      <c r="AA462897" s="7"/>
    </row>
    <row r="462898" spans="27:27">
      <c r="AA462898" s="7"/>
    </row>
    <row r="462899" spans="27:27">
      <c r="AA462899" s="7"/>
    </row>
    <row r="462900" spans="27:27">
      <c r="AA462900" s="7"/>
    </row>
    <row r="462901" spans="27:27">
      <c r="AA462901" s="7"/>
    </row>
    <row r="462902" spans="27:27">
      <c r="AA462902" s="7"/>
    </row>
    <row r="462903" spans="27:27">
      <c r="AA462903" s="7"/>
    </row>
    <row r="462904" spans="27:27">
      <c r="AA462904" s="7"/>
    </row>
    <row r="462905" spans="27:27">
      <c r="AA462905" s="7"/>
    </row>
    <row r="462906" spans="27:27">
      <c r="AA462906" s="7"/>
    </row>
    <row r="462907" spans="27:27">
      <c r="AA462907" s="7"/>
    </row>
    <row r="462908" spans="27:27">
      <c r="AA462908" s="7"/>
    </row>
    <row r="462909" spans="27:27">
      <c r="AA462909" s="7"/>
    </row>
    <row r="462910" spans="27:27">
      <c r="AA462910" s="7"/>
    </row>
    <row r="462911" spans="27:27">
      <c r="AA462911" s="7"/>
    </row>
    <row r="462912" spans="27:27">
      <c r="AA462912" s="7"/>
    </row>
    <row r="462913" spans="27:27">
      <c r="AA462913" s="7"/>
    </row>
    <row r="462914" spans="27:27">
      <c r="AA462914" s="7"/>
    </row>
    <row r="462915" spans="27:27">
      <c r="AA462915" s="7"/>
    </row>
    <row r="462916" spans="27:27">
      <c r="AA462916" s="7"/>
    </row>
    <row r="462917" spans="27:27">
      <c r="AA462917" s="7"/>
    </row>
    <row r="462918" spans="27:27">
      <c r="AA462918" s="7"/>
    </row>
    <row r="462919" spans="27:27">
      <c r="AA462919" s="7"/>
    </row>
    <row r="462920" spans="27:27">
      <c r="AA462920" s="7"/>
    </row>
    <row r="462921" spans="27:27">
      <c r="AA462921" s="7"/>
    </row>
    <row r="462922" spans="27:27">
      <c r="AA462922" s="7"/>
    </row>
    <row r="462923" spans="27:27">
      <c r="AA462923" s="7"/>
    </row>
    <row r="462924" spans="27:27">
      <c r="AA462924" s="7"/>
    </row>
    <row r="462925" spans="27:27">
      <c r="AA462925" s="7"/>
    </row>
    <row r="462926" spans="27:27">
      <c r="AA462926" s="7"/>
    </row>
    <row r="462927" spans="27:27">
      <c r="AA462927" s="7"/>
    </row>
    <row r="462928" spans="27:27">
      <c r="AA462928" s="7"/>
    </row>
    <row r="462929" spans="27:27">
      <c r="AA462929" s="7"/>
    </row>
    <row r="462930" spans="27:27">
      <c r="AA462930" s="7"/>
    </row>
    <row r="462931" spans="27:27">
      <c r="AA462931" s="7"/>
    </row>
    <row r="462932" spans="27:27">
      <c r="AA462932" s="7"/>
    </row>
    <row r="462933" spans="27:27">
      <c r="AA462933" s="7"/>
    </row>
    <row r="462934" spans="27:27">
      <c r="AA462934" s="7"/>
    </row>
    <row r="462935" spans="27:27">
      <c r="AA462935" s="7"/>
    </row>
    <row r="462936" spans="27:27">
      <c r="AA462936" s="7"/>
    </row>
    <row r="462937" spans="27:27">
      <c r="AA462937" s="7"/>
    </row>
    <row r="462938" spans="27:27">
      <c r="AA462938" s="7"/>
    </row>
    <row r="462939" spans="27:27">
      <c r="AA462939" s="7"/>
    </row>
    <row r="462940" spans="27:27">
      <c r="AA462940" s="7"/>
    </row>
    <row r="462941" spans="27:27">
      <c r="AA462941" s="7"/>
    </row>
    <row r="462942" spans="27:27">
      <c r="AA462942" s="7"/>
    </row>
    <row r="462943" spans="27:27">
      <c r="AA462943" s="7"/>
    </row>
    <row r="462944" spans="27:27">
      <c r="AA462944" s="7"/>
    </row>
    <row r="462945" spans="27:27">
      <c r="AA462945" s="7"/>
    </row>
    <row r="462946" spans="27:27">
      <c r="AA462946" s="7"/>
    </row>
    <row r="462947" spans="27:27">
      <c r="AA462947" s="7"/>
    </row>
    <row r="462948" spans="27:27">
      <c r="AA462948" s="7"/>
    </row>
    <row r="462949" spans="27:27">
      <c r="AA462949" s="7"/>
    </row>
    <row r="462950" spans="27:27">
      <c r="AA462950" s="7"/>
    </row>
    <row r="462951" spans="27:27">
      <c r="AA462951" s="7"/>
    </row>
    <row r="462952" spans="27:27">
      <c r="AA462952" s="7"/>
    </row>
    <row r="462953" spans="27:27">
      <c r="AA462953" s="7"/>
    </row>
    <row r="462954" spans="27:27">
      <c r="AA462954" s="7"/>
    </row>
    <row r="462955" spans="27:27">
      <c r="AA462955" s="7"/>
    </row>
    <row r="462956" spans="27:27">
      <c r="AA462956" s="7"/>
    </row>
    <row r="462957" spans="27:27">
      <c r="AA462957" s="7"/>
    </row>
    <row r="462958" spans="27:27">
      <c r="AA462958" s="7"/>
    </row>
    <row r="462959" spans="27:27">
      <c r="AA462959" s="7"/>
    </row>
    <row r="462960" spans="27:27">
      <c r="AA462960" s="7"/>
    </row>
    <row r="462961" spans="27:27">
      <c r="AA462961" s="7"/>
    </row>
    <row r="462962" spans="27:27">
      <c r="AA462962" s="7"/>
    </row>
    <row r="462963" spans="27:27">
      <c r="AA462963" s="7"/>
    </row>
    <row r="462964" spans="27:27">
      <c r="AA462964" s="7"/>
    </row>
    <row r="462965" spans="27:27">
      <c r="AA462965" s="7"/>
    </row>
    <row r="462966" spans="27:27">
      <c r="AA462966" s="7"/>
    </row>
    <row r="462967" spans="27:27">
      <c r="AA462967" s="7"/>
    </row>
    <row r="462968" spans="27:27">
      <c r="AA462968" s="7"/>
    </row>
    <row r="462969" spans="27:27">
      <c r="AA462969" s="7"/>
    </row>
    <row r="462970" spans="27:27">
      <c r="AA462970" s="7"/>
    </row>
    <row r="462971" spans="27:27">
      <c r="AA462971" s="7"/>
    </row>
    <row r="462972" spans="27:27">
      <c r="AA462972" s="7"/>
    </row>
    <row r="462973" spans="27:27">
      <c r="AA462973" s="7"/>
    </row>
    <row r="462974" spans="27:27">
      <c r="AA462974" s="7"/>
    </row>
    <row r="462975" spans="27:27">
      <c r="AA462975" s="7"/>
    </row>
    <row r="462976" spans="27:27">
      <c r="AA462976" s="7"/>
    </row>
    <row r="462977" spans="27:27">
      <c r="AA462977" s="7"/>
    </row>
    <row r="462978" spans="27:27">
      <c r="AA462978" s="7"/>
    </row>
    <row r="462979" spans="27:27">
      <c r="AA462979" s="7"/>
    </row>
    <row r="462980" spans="27:27">
      <c r="AA462980" s="7"/>
    </row>
    <row r="462981" spans="27:27">
      <c r="AA462981" s="7"/>
    </row>
    <row r="462982" spans="27:27">
      <c r="AA462982" s="7"/>
    </row>
    <row r="462983" spans="27:27">
      <c r="AA462983" s="7"/>
    </row>
    <row r="462984" spans="27:27">
      <c r="AA462984" s="7"/>
    </row>
    <row r="462985" spans="27:27">
      <c r="AA462985" s="7"/>
    </row>
    <row r="462986" spans="27:27">
      <c r="AA462986" s="7"/>
    </row>
    <row r="462987" spans="27:27">
      <c r="AA462987" s="7"/>
    </row>
    <row r="462988" spans="27:27">
      <c r="AA462988" s="7"/>
    </row>
    <row r="462989" spans="27:27">
      <c r="AA462989" s="7"/>
    </row>
    <row r="462990" spans="27:27">
      <c r="AA462990" s="7"/>
    </row>
    <row r="462991" spans="27:27">
      <c r="AA462991" s="7"/>
    </row>
    <row r="462992" spans="27:27">
      <c r="AA462992" s="7"/>
    </row>
    <row r="462993" spans="27:27">
      <c r="AA462993" s="7"/>
    </row>
    <row r="462994" spans="27:27">
      <c r="AA462994" s="7"/>
    </row>
    <row r="462995" spans="27:27">
      <c r="AA462995" s="7"/>
    </row>
    <row r="462996" spans="27:27">
      <c r="AA462996" s="7"/>
    </row>
    <row r="462997" spans="27:27">
      <c r="AA462997" s="7"/>
    </row>
    <row r="462998" spans="27:27">
      <c r="AA462998" s="7"/>
    </row>
    <row r="462999" spans="27:27">
      <c r="AA462999" s="7"/>
    </row>
    <row r="463000" spans="27:27">
      <c r="AA463000" s="7"/>
    </row>
    <row r="463001" spans="27:27">
      <c r="AA463001" s="7"/>
    </row>
    <row r="463002" spans="27:27">
      <c r="AA463002" s="7"/>
    </row>
    <row r="463003" spans="27:27">
      <c r="AA463003" s="7"/>
    </row>
    <row r="463004" spans="27:27">
      <c r="AA463004" s="7"/>
    </row>
    <row r="463005" spans="27:27">
      <c r="AA463005" s="7"/>
    </row>
    <row r="463006" spans="27:27">
      <c r="AA463006" s="7"/>
    </row>
    <row r="463007" spans="27:27">
      <c r="AA463007" s="7"/>
    </row>
    <row r="463008" spans="27:27">
      <c r="AA463008" s="7"/>
    </row>
    <row r="463009" spans="27:27">
      <c r="AA463009" s="7"/>
    </row>
    <row r="463010" spans="27:27">
      <c r="AA463010" s="7"/>
    </row>
    <row r="463011" spans="27:27">
      <c r="AA463011" s="7"/>
    </row>
    <row r="463012" spans="27:27">
      <c r="AA463012" s="7"/>
    </row>
    <row r="463013" spans="27:27">
      <c r="AA463013" s="7"/>
    </row>
    <row r="463014" spans="27:27">
      <c r="AA463014" s="7"/>
    </row>
    <row r="463015" spans="27:27">
      <c r="AA463015" s="7"/>
    </row>
    <row r="463016" spans="27:27">
      <c r="AA463016" s="7"/>
    </row>
    <row r="463017" spans="27:27">
      <c r="AA463017" s="7"/>
    </row>
    <row r="463018" spans="27:27">
      <c r="AA463018" s="7"/>
    </row>
    <row r="463019" spans="27:27">
      <c r="AA463019" s="7"/>
    </row>
    <row r="463020" spans="27:27">
      <c r="AA463020" s="7"/>
    </row>
    <row r="463021" spans="27:27">
      <c r="AA463021" s="7"/>
    </row>
    <row r="463022" spans="27:27">
      <c r="AA463022" s="7"/>
    </row>
    <row r="463023" spans="27:27">
      <c r="AA463023" s="7"/>
    </row>
    <row r="463024" spans="27:27">
      <c r="AA463024" s="7"/>
    </row>
    <row r="463025" spans="27:27">
      <c r="AA463025" s="7"/>
    </row>
    <row r="463026" spans="27:27">
      <c r="AA463026" s="7"/>
    </row>
    <row r="463027" spans="27:27">
      <c r="AA463027" s="7"/>
    </row>
    <row r="463028" spans="27:27">
      <c r="AA463028" s="7"/>
    </row>
    <row r="463029" spans="27:27">
      <c r="AA463029" s="7"/>
    </row>
    <row r="463030" spans="27:27">
      <c r="AA463030" s="7"/>
    </row>
    <row r="463031" spans="27:27">
      <c r="AA463031" s="7"/>
    </row>
    <row r="463032" spans="27:27">
      <c r="AA463032" s="7"/>
    </row>
    <row r="463033" spans="27:27">
      <c r="AA463033" s="7"/>
    </row>
    <row r="463034" spans="27:27">
      <c r="AA463034" s="7"/>
    </row>
    <row r="463035" spans="27:27">
      <c r="AA463035" s="7"/>
    </row>
    <row r="463036" spans="27:27">
      <c r="AA463036" s="7"/>
    </row>
    <row r="463037" spans="27:27">
      <c r="AA463037" s="7"/>
    </row>
    <row r="463038" spans="27:27">
      <c r="AA463038" s="7"/>
    </row>
    <row r="463039" spans="27:27">
      <c r="AA463039" s="7"/>
    </row>
    <row r="463040" spans="27:27">
      <c r="AA463040" s="7"/>
    </row>
    <row r="463041" spans="27:27">
      <c r="AA463041" s="7"/>
    </row>
    <row r="463042" spans="27:27">
      <c r="AA463042" s="7"/>
    </row>
    <row r="463043" spans="27:27">
      <c r="AA463043" s="7"/>
    </row>
    <row r="463044" spans="27:27">
      <c r="AA463044" s="7"/>
    </row>
    <row r="463045" spans="27:27">
      <c r="AA463045" s="7"/>
    </row>
    <row r="463046" spans="27:27">
      <c r="AA463046" s="7"/>
    </row>
    <row r="463047" spans="27:27">
      <c r="AA463047" s="7"/>
    </row>
    <row r="463048" spans="27:27">
      <c r="AA463048" s="7"/>
    </row>
    <row r="463049" spans="27:27">
      <c r="AA463049" s="7"/>
    </row>
    <row r="463050" spans="27:27">
      <c r="AA463050" s="7"/>
    </row>
    <row r="463051" spans="27:27">
      <c r="AA463051" s="7"/>
    </row>
    <row r="463052" spans="27:27">
      <c r="AA463052" s="7"/>
    </row>
    <row r="463053" spans="27:27">
      <c r="AA463053" s="7"/>
    </row>
    <row r="463054" spans="27:27">
      <c r="AA463054" s="7"/>
    </row>
    <row r="463055" spans="27:27">
      <c r="AA463055" s="7"/>
    </row>
    <row r="463056" spans="27:27">
      <c r="AA463056" s="7"/>
    </row>
    <row r="463057" spans="27:27">
      <c r="AA463057" s="7"/>
    </row>
    <row r="463058" spans="27:27">
      <c r="AA463058" s="7"/>
    </row>
    <row r="463059" spans="27:27">
      <c r="AA463059" s="7"/>
    </row>
    <row r="463060" spans="27:27">
      <c r="AA463060" s="7"/>
    </row>
    <row r="463061" spans="27:27">
      <c r="AA463061" s="7"/>
    </row>
    <row r="463062" spans="27:27">
      <c r="AA463062" s="7"/>
    </row>
    <row r="463063" spans="27:27">
      <c r="AA463063" s="7"/>
    </row>
    <row r="463064" spans="27:27">
      <c r="AA463064" s="7"/>
    </row>
    <row r="463065" spans="27:27">
      <c r="AA463065" s="7"/>
    </row>
    <row r="463066" spans="27:27">
      <c r="AA463066" s="7"/>
    </row>
    <row r="463067" spans="27:27">
      <c r="AA463067" s="7"/>
    </row>
    <row r="463068" spans="27:27">
      <c r="AA463068" s="7"/>
    </row>
    <row r="463069" spans="27:27">
      <c r="AA463069" s="7"/>
    </row>
    <row r="463070" spans="27:27">
      <c r="AA463070" s="7"/>
    </row>
    <row r="463071" spans="27:27">
      <c r="AA463071" s="7"/>
    </row>
    <row r="463072" spans="27:27">
      <c r="AA463072" s="7"/>
    </row>
    <row r="463073" spans="27:27">
      <c r="AA463073" s="7"/>
    </row>
    <row r="463074" spans="27:27">
      <c r="AA463074" s="7"/>
    </row>
    <row r="463075" spans="27:27">
      <c r="AA463075" s="7"/>
    </row>
    <row r="463076" spans="27:27">
      <c r="AA463076" s="7"/>
    </row>
    <row r="463077" spans="27:27">
      <c r="AA463077" s="7"/>
    </row>
    <row r="463078" spans="27:27">
      <c r="AA463078" s="7"/>
    </row>
    <row r="463079" spans="27:27">
      <c r="AA463079" s="7"/>
    </row>
    <row r="463080" spans="27:27">
      <c r="AA463080" s="7"/>
    </row>
    <row r="463081" spans="27:27">
      <c r="AA463081" s="7"/>
    </row>
    <row r="463082" spans="27:27">
      <c r="AA463082" s="7"/>
    </row>
    <row r="463083" spans="27:27">
      <c r="AA463083" s="7"/>
    </row>
    <row r="463084" spans="27:27">
      <c r="AA463084" s="7"/>
    </row>
    <row r="463085" spans="27:27">
      <c r="AA463085" s="7"/>
    </row>
    <row r="463086" spans="27:27">
      <c r="AA463086" s="7"/>
    </row>
    <row r="463087" spans="27:27">
      <c r="AA463087" s="7"/>
    </row>
    <row r="463088" spans="27:27">
      <c r="AA463088" s="7"/>
    </row>
    <row r="463089" spans="27:27">
      <c r="AA463089" s="7"/>
    </row>
    <row r="463090" spans="27:27">
      <c r="AA463090" s="7"/>
    </row>
    <row r="463091" spans="27:27">
      <c r="AA463091" s="7"/>
    </row>
    <row r="463092" spans="27:27">
      <c r="AA463092" s="7"/>
    </row>
    <row r="463093" spans="27:27">
      <c r="AA463093" s="7"/>
    </row>
    <row r="463094" spans="27:27">
      <c r="AA463094" s="7"/>
    </row>
    <row r="463095" spans="27:27">
      <c r="AA463095" s="7"/>
    </row>
    <row r="463096" spans="27:27">
      <c r="AA463096" s="7"/>
    </row>
    <row r="463097" spans="27:27">
      <c r="AA463097" s="7"/>
    </row>
    <row r="463098" spans="27:27">
      <c r="AA463098" s="7"/>
    </row>
    <row r="463099" spans="27:27">
      <c r="AA463099" s="7"/>
    </row>
    <row r="463100" spans="27:27">
      <c r="AA463100" s="7"/>
    </row>
    <row r="463101" spans="27:27">
      <c r="AA463101" s="7"/>
    </row>
    <row r="463102" spans="27:27">
      <c r="AA463102" s="7"/>
    </row>
    <row r="463103" spans="27:27">
      <c r="AA463103" s="7"/>
    </row>
    <row r="463104" spans="27:27">
      <c r="AA463104" s="7"/>
    </row>
    <row r="463105" spans="27:27">
      <c r="AA463105" s="7"/>
    </row>
    <row r="463106" spans="27:27">
      <c r="AA463106" s="7"/>
    </row>
    <row r="463107" spans="27:27">
      <c r="AA463107" s="7"/>
    </row>
    <row r="463108" spans="27:27">
      <c r="AA463108" s="7"/>
    </row>
    <row r="463109" spans="27:27">
      <c r="AA463109" s="7"/>
    </row>
    <row r="463110" spans="27:27">
      <c r="AA463110" s="7"/>
    </row>
    <row r="463111" spans="27:27">
      <c r="AA463111" s="7"/>
    </row>
    <row r="463112" spans="27:27">
      <c r="AA463112" s="7"/>
    </row>
    <row r="463113" spans="27:27">
      <c r="AA463113" s="7"/>
    </row>
    <row r="463114" spans="27:27">
      <c r="AA463114" s="7"/>
    </row>
    <row r="463115" spans="27:27">
      <c r="AA463115" s="7"/>
    </row>
    <row r="463116" spans="27:27">
      <c r="AA463116" s="7"/>
    </row>
    <row r="463117" spans="27:27">
      <c r="AA463117" s="7"/>
    </row>
    <row r="463118" spans="27:27">
      <c r="AA463118" s="7"/>
    </row>
    <row r="463119" spans="27:27">
      <c r="AA463119" s="7"/>
    </row>
    <row r="463120" spans="27:27">
      <c r="AA463120" s="7"/>
    </row>
    <row r="463121" spans="27:27">
      <c r="AA463121" s="7"/>
    </row>
    <row r="463122" spans="27:27">
      <c r="AA463122" s="7"/>
    </row>
    <row r="463123" spans="27:27">
      <c r="AA463123" s="7"/>
    </row>
    <row r="463124" spans="27:27">
      <c r="AA463124" s="7"/>
    </row>
    <row r="463125" spans="27:27">
      <c r="AA463125" s="7"/>
    </row>
    <row r="463126" spans="27:27">
      <c r="AA463126" s="7"/>
    </row>
    <row r="463127" spans="27:27">
      <c r="AA463127" s="7"/>
    </row>
    <row r="463128" spans="27:27">
      <c r="AA463128" s="7"/>
    </row>
    <row r="463129" spans="27:27">
      <c r="AA463129" s="7"/>
    </row>
    <row r="463130" spans="27:27">
      <c r="AA463130" s="7"/>
    </row>
    <row r="463131" spans="27:27">
      <c r="AA463131" s="7"/>
    </row>
    <row r="463132" spans="27:27">
      <c r="AA463132" s="7"/>
    </row>
    <row r="463133" spans="27:27">
      <c r="AA463133" s="7"/>
    </row>
    <row r="463134" spans="27:27">
      <c r="AA463134" s="7"/>
    </row>
    <row r="463135" spans="27:27">
      <c r="AA463135" s="7"/>
    </row>
    <row r="463136" spans="27:27">
      <c r="AA463136" s="7"/>
    </row>
    <row r="463137" spans="27:27">
      <c r="AA463137" s="7"/>
    </row>
    <row r="463138" spans="27:27">
      <c r="AA463138" s="7"/>
    </row>
    <row r="463139" spans="27:27">
      <c r="AA463139" s="7"/>
    </row>
    <row r="463140" spans="27:27">
      <c r="AA463140" s="7"/>
    </row>
    <row r="463141" spans="27:27">
      <c r="AA463141" s="7"/>
    </row>
    <row r="463142" spans="27:27">
      <c r="AA463142" s="7"/>
    </row>
    <row r="463143" spans="27:27">
      <c r="AA463143" s="7"/>
    </row>
    <row r="463144" spans="27:27">
      <c r="AA463144" s="7"/>
    </row>
    <row r="463145" spans="27:27">
      <c r="AA463145" s="7"/>
    </row>
    <row r="463146" spans="27:27">
      <c r="AA463146" s="7"/>
    </row>
    <row r="463147" spans="27:27">
      <c r="AA463147" s="7"/>
    </row>
    <row r="463148" spans="27:27">
      <c r="AA463148" s="7"/>
    </row>
    <row r="463149" spans="27:27">
      <c r="AA463149" s="7"/>
    </row>
    <row r="463150" spans="27:27">
      <c r="AA463150" s="7"/>
    </row>
    <row r="463151" spans="27:27">
      <c r="AA463151" s="7"/>
    </row>
    <row r="463152" spans="27:27">
      <c r="AA463152" s="7"/>
    </row>
    <row r="463153" spans="27:27">
      <c r="AA463153" s="7"/>
    </row>
    <row r="463154" spans="27:27">
      <c r="AA463154" s="7"/>
    </row>
    <row r="463155" spans="27:27">
      <c r="AA463155" s="7"/>
    </row>
    <row r="463156" spans="27:27">
      <c r="AA463156" s="7"/>
    </row>
    <row r="463157" spans="27:27">
      <c r="AA463157" s="7"/>
    </row>
    <row r="463158" spans="27:27">
      <c r="AA463158" s="7"/>
    </row>
    <row r="463159" spans="27:27">
      <c r="AA463159" s="7"/>
    </row>
    <row r="463160" spans="27:27">
      <c r="AA463160" s="7"/>
    </row>
    <row r="463161" spans="27:27">
      <c r="AA463161" s="7"/>
    </row>
    <row r="463162" spans="27:27">
      <c r="AA463162" s="7"/>
    </row>
    <row r="463163" spans="27:27">
      <c r="AA463163" s="7"/>
    </row>
    <row r="463164" spans="27:27">
      <c r="AA463164" s="7"/>
    </row>
    <row r="463165" spans="27:27">
      <c r="AA463165" s="7"/>
    </row>
    <row r="463166" spans="27:27">
      <c r="AA463166" s="7"/>
    </row>
    <row r="463167" spans="27:27">
      <c r="AA463167" s="7"/>
    </row>
    <row r="463168" spans="27:27">
      <c r="AA463168" s="7"/>
    </row>
    <row r="463169" spans="27:27">
      <c r="AA463169" s="7"/>
    </row>
    <row r="463170" spans="27:27">
      <c r="AA463170" s="7"/>
    </row>
    <row r="463171" spans="27:27">
      <c r="AA463171" s="7"/>
    </row>
    <row r="463172" spans="27:27">
      <c r="AA463172" s="7"/>
    </row>
    <row r="463173" spans="27:27">
      <c r="AA463173" s="7"/>
    </row>
    <row r="463174" spans="27:27">
      <c r="AA463174" s="7"/>
    </row>
    <row r="463175" spans="27:27">
      <c r="AA463175" s="7"/>
    </row>
    <row r="463176" spans="27:27">
      <c r="AA463176" s="7"/>
    </row>
    <row r="463177" spans="27:27">
      <c r="AA463177" s="7"/>
    </row>
    <row r="463178" spans="27:27">
      <c r="AA463178" s="7"/>
    </row>
    <row r="463179" spans="27:27">
      <c r="AA463179" s="7"/>
    </row>
    <row r="463180" spans="27:27">
      <c r="AA463180" s="7"/>
    </row>
    <row r="463181" spans="27:27">
      <c r="AA463181" s="7"/>
    </row>
    <row r="463182" spans="27:27">
      <c r="AA463182" s="7"/>
    </row>
    <row r="463183" spans="27:27">
      <c r="AA463183" s="7"/>
    </row>
    <row r="463184" spans="27:27">
      <c r="AA463184" s="7"/>
    </row>
    <row r="463185" spans="27:27">
      <c r="AA463185" s="7"/>
    </row>
    <row r="463186" spans="27:27">
      <c r="AA463186" s="7"/>
    </row>
    <row r="463187" spans="27:27">
      <c r="AA463187" s="7"/>
    </row>
    <row r="463188" spans="27:27">
      <c r="AA463188" s="7"/>
    </row>
    <row r="463189" spans="27:27">
      <c r="AA463189" s="7"/>
    </row>
    <row r="463190" spans="27:27">
      <c r="AA463190" s="7"/>
    </row>
    <row r="463191" spans="27:27">
      <c r="AA463191" s="7"/>
    </row>
    <row r="463192" spans="27:27">
      <c r="AA463192" s="7"/>
    </row>
    <row r="463193" spans="27:27">
      <c r="AA463193" s="7"/>
    </row>
    <row r="463194" spans="27:27">
      <c r="AA463194" s="7"/>
    </row>
    <row r="463195" spans="27:27">
      <c r="AA463195" s="7"/>
    </row>
    <row r="463196" spans="27:27">
      <c r="AA463196" s="7"/>
    </row>
    <row r="463197" spans="27:27">
      <c r="AA463197" s="7"/>
    </row>
    <row r="463198" spans="27:27">
      <c r="AA463198" s="7"/>
    </row>
    <row r="463199" spans="27:27">
      <c r="AA463199" s="7"/>
    </row>
    <row r="463200" spans="27:27">
      <c r="AA463200" s="7"/>
    </row>
    <row r="463201" spans="27:27">
      <c r="AA463201" s="7"/>
    </row>
    <row r="463202" spans="27:27">
      <c r="AA463202" s="7"/>
    </row>
    <row r="463203" spans="27:27">
      <c r="AA463203" s="7"/>
    </row>
    <row r="463204" spans="27:27">
      <c r="AA463204" s="7"/>
    </row>
    <row r="463205" spans="27:27">
      <c r="AA463205" s="7"/>
    </row>
    <row r="463206" spans="27:27">
      <c r="AA463206" s="7"/>
    </row>
    <row r="463207" spans="27:27">
      <c r="AA463207" s="7"/>
    </row>
    <row r="463208" spans="27:27">
      <c r="AA463208" s="7"/>
    </row>
    <row r="463209" spans="27:27">
      <c r="AA463209" s="7"/>
    </row>
    <row r="463210" spans="27:27">
      <c r="AA463210" s="7"/>
    </row>
    <row r="463211" spans="27:27">
      <c r="AA463211" s="7"/>
    </row>
    <row r="463212" spans="27:27">
      <c r="AA463212" s="7"/>
    </row>
    <row r="463213" spans="27:27">
      <c r="AA463213" s="7"/>
    </row>
    <row r="463214" spans="27:27">
      <c r="AA463214" s="7"/>
    </row>
    <row r="463215" spans="27:27">
      <c r="AA463215" s="7"/>
    </row>
    <row r="463216" spans="27:27">
      <c r="AA463216" s="7"/>
    </row>
    <row r="463217" spans="27:27">
      <c r="AA463217" s="7"/>
    </row>
    <row r="463218" spans="27:27">
      <c r="AA463218" s="7"/>
    </row>
    <row r="463219" spans="27:27">
      <c r="AA463219" s="7"/>
    </row>
    <row r="463220" spans="27:27">
      <c r="AA463220" s="7"/>
    </row>
    <row r="463221" spans="27:27">
      <c r="AA463221" s="7"/>
    </row>
    <row r="463222" spans="27:27">
      <c r="AA463222" s="7"/>
    </row>
    <row r="463223" spans="27:27">
      <c r="AA463223" s="7"/>
    </row>
    <row r="463224" spans="27:27">
      <c r="AA463224" s="7"/>
    </row>
    <row r="463225" spans="27:27">
      <c r="AA463225" s="7"/>
    </row>
    <row r="463226" spans="27:27">
      <c r="AA463226" s="7"/>
    </row>
    <row r="463227" spans="27:27">
      <c r="AA463227" s="7"/>
    </row>
    <row r="463228" spans="27:27">
      <c r="AA463228" s="7"/>
    </row>
    <row r="463229" spans="27:27">
      <c r="AA463229" s="7"/>
    </row>
    <row r="463230" spans="27:27">
      <c r="AA463230" s="7"/>
    </row>
    <row r="463231" spans="27:27">
      <c r="AA463231" s="7"/>
    </row>
    <row r="463232" spans="27:27">
      <c r="AA463232" s="7"/>
    </row>
    <row r="463233" spans="27:27">
      <c r="AA463233" s="7"/>
    </row>
    <row r="463234" spans="27:27">
      <c r="AA463234" s="7"/>
    </row>
    <row r="463235" spans="27:27">
      <c r="AA463235" s="7"/>
    </row>
    <row r="463236" spans="27:27">
      <c r="AA463236" s="7"/>
    </row>
    <row r="463237" spans="27:27">
      <c r="AA463237" s="7"/>
    </row>
    <row r="463238" spans="27:27">
      <c r="AA463238" s="7"/>
    </row>
    <row r="463239" spans="27:27">
      <c r="AA463239" s="7"/>
    </row>
    <row r="463240" spans="27:27">
      <c r="AA463240" s="7"/>
    </row>
    <row r="463241" spans="27:27">
      <c r="AA463241" s="7"/>
    </row>
    <row r="463242" spans="27:27">
      <c r="AA463242" s="7"/>
    </row>
    <row r="463243" spans="27:27">
      <c r="AA463243" s="7"/>
    </row>
    <row r="463244" spans="27:27">
      <c r="AA463244" s="7"/>
    </row>
    <row r="463245" spans="27:27">
      <c r="AA463245" s="7"/>
    </row>
    <row r="463246" spans="27:27">
      <c r="AA463246" s="7"/>
    </row>
    <row r="463247" spans="27:27">
      <c r="AA463247" s="7"/>
    </row>
    <row r="463248" spans="27:27">
      <c r="AA463248" s="7"/>
    </row>
    <row r="463249" spans="27:27">
      <c r="AA463249" s="7"/>
    </row>
    <row r="463250" spans="27:27">
      <c r="AA463250" s="7"/>
    </row>
    <row r="463251" spans="27:27">
      <c r="AA463251" s="7"/>
    </row>
    <row r="463252" spans="27:27">
      <c r="AA463252" s="7"/>
    </row>
    <row r="463253" spans="27:27">
      <c r="AA463253" s="7"/>
    </row>
    <row r="463254" spans="27:27">
      <c r="AA463254" s="7"/>
    </row>
    <row r="463255" spans="27:27">
      <c r="AA463255" s="7"/>
    </row>
    <row r="463256" spans="27:27">
      <c r="AA463256" s="7"/>
    </row>
    <row r="463257" spans="27:27">
      <c r="AA463257" s="7"/>
    </row>
    <row r="463258" spans="27:27">
      <c r="AA463258" s="7"/>
    </row>
    <row r="463259" spans="27:27">
      <c r="AA463259" s="7"/>
    </row>
    <row r="463260" spans="27:27">
      <c r="AA463260" s="7"/>
    </row>
    <row r="463261" spans="27:27">
      <c r="AA463261" s="7"/>
    </row>
    <row r="463262" spans="27:27">
      <c r="AA463262" s="7"/>
    </row>
    <row r="463263" spans="27:27">
      <c r="AA463263" s="7"/>
    </row>
    <row r="463264" spans="27:27">
      <c r="AA463264" s="7"/>
    </row>
    <row r="463265" spans="27:27">
      <c r="AA463265" s="7"/>
    </row>
    <row r="463266" spans="27:27">
      <c r="AA463266" s="7"/>
    </row>
    <row r="463267" spans="27:27">
      <c r="AA463267" s="7"/>
    </row>
    <row r="463268" spans="27:27">
      <c r="AA463268" s="7"/>
    </row>
    <row r="463269" spans="27:27">
      <c r="AA463269" s="7"/>
    </row>
    <row r="463270" spans="27:27">
      <c r="AA463270" s="7"/>
    </row>
    <row r="463271" spans="27:27">
      <c r="AA463271" s="7"/>
    </row>
    <row r="463272" spans="27:27">
      <c r="AA463272" s="7"/>
    </row>
    <row r="463273" spans="27:27">
      <c r="AA463273" s="7"/>
    </row>
    <row r="463274" spans="27:27">
      <c r="AA463274" s="7"/>
    </row>
    <row r="463275" spans="27:27">
      <c r="AA463275" s="7"/>
    </row>
    <row r="463276" spans="27:27">
      <c r="AA463276" s="7"/>
    </row>
    <row r="463277" spans="27:27">
      <c r="AA463277" s="7"/>
    </row>
    <row r="463278" spans="27:27">
      <c r="AA463278" s="7"/>
    </row>
    <row r="463279" spans="27:27">
      <c r="AA463279" s="7"/>
    </row>
    <row r="463280" spans="27:27">
      <c r="AA463280" s="7"/>
    </row>
    <row r="463281" spans="27:27">
      <c r="AA463281" s="7"/>
    </row>
    <row r="463282" spans="27:27">
      <c r="AA463282" s="7"/>
    </row>
    <row r="463283" spans="27:27">
      <c r="AA463283" s="7"/>
    </row>
    <row r="463284" spans="27:27">
      <c r="AA463284" s="7"/>
    </row>
    <row r="463285" spans="27:27">
      <c r="AA463285" s="7"/>
    </row>
    <row r="463286" spans="27:27">
      <c r="AA463286" s="7"/>
    </row>
    <row r="463287" spans="27:27">
      <c r="AA463287" s="7"/>
    </row>
    <row r="463288" spans="27:27">
      <c r="AA463288" s="7"/>
    </row>
    <row r="463289" spans="27:27">
      <c r="AA463289" s="7"/>
    </row>
    <row r="463290" spans="27:27">
      <c r="AA463290" s="7"/>
    </row>
    <row r="463291" spans="27:27">
      <c r="AA463291" s="7"/>
    </row>
    <row r="463292" spans="27:27">
      <c r="AA463292" s="7"/>
    </row>
    <row r="463293" spans="27:27">
      <c r="AA463293" s="7"/>
    </row>
    <row r="463294" spans="27:27">
      <c r="AA463294" s="7"/>
    </row>
    <row r="463295" spans="27:27">
      <c r="AA463295" s="7"/>
    </row>
    <row r="463296" spans="27:27">
      <c r="AA463296" s="7"/>
    </row>
    <row r="463297" spans="27:27">
      <c r="AA463297" s="7"/>
    </row>
    <row r="463298" spans="27:27">
      <c r="AA463298" s="7"/>
    </row>
    <row r="463299" spans="27:27">
      <c r="AA463299" s="7"/>
    </row>
    <row r="463300" spans="27:27">
      <c r="AA463300" s="7"/>
    </row>
    <row r="463301" spans="27:27">
      <c r="AA463301" s="7"/>
    </row>
    <row r="463302" spans="27:27">
      <c r="AA463302" s="7"/>
    </row>
    <row r="463303" spans="27:27">
      <c r="AA463303" s="7"/>
    </row>
    <row r="463304" spans="27:27">
      <c r="AA463304" s="7"/>
    </row>
    <row r="463305" spans="27:27">
      <c r="AA463305" s="7"/>
    </row>
    <row r="463306" spans="27:27">
      <c r="AA463306" s="7"/>
    </row>
    <row r="463307" spans="27:27">
      <c r="AA463307" s="7"/>
    </row>
    <row r="463308" spans="27:27">
      <c r="AA463308" s="7"/>
    </row>
    <row r="463309" spans="27:27">
      <c r="AA463309" s="7"/>
    </row>
    <row r="463310" spans="27:27">
      <c r="AA463310" s="7"/>
    </row>
    <row r="463311" spans="27:27">
      <c r="AA463311" s="7"/>
    </row>
    <row r="463312" spans="27:27">
      <c r="AA463312" s="7"/>
    </row>
    <row r="463313" spans="27:27">
      <c r="AA463313" s="7"/>
    </row>
    <row r="463314" spans="27:27">
      <c r="AA463314" s="7"/>
    </row>
    <row r="463315" spans="27:27">
      <c r="AA463315" s="7"/>
    </row>
    <row r="463316" spans="27:27">
      <c r="AA463316" s="7"/>
    </row>
    <row r="463317" spans="27:27">
      <c r="AA463317" s="7"/>
    </row>
    <row r="463318" spans="27:27">
      <c r="AA463318" s="7"/>
    </row>
    <row r="463319" spans="27:27">
      <c r="AA463319" s="7"/>
    </row>
    <row r="463320" spans="27:27">
      <c r="AA463320" s="7"/>
    </row>
    <row r="463321" spans="27:27">
      <c r="AA463321" s="7"/>
    </row>
    <row r="463322" spans="27:27">
      <c r="AA463322" s="7"/>
    </row>
    <row r="463323" spans="27:27">
      <c r="AA463323" s="7"/>
    </row>
    <row r="463324" spans="27:27">
      <c r="AA463324" s="7"/>
    </row>
    <row r="463325" spans="27:27">
      <c r="AA463325" s="7"/>
    </row>
    <row r="463326" spans="27:27">
      <c r="AA463326" s="7"/>
    </row>
    <row r="463327" spans="27:27">
      <c r="AA463327" s="7"/>
    </row>
    <row r="463328" spans="27:27">
      <c r="AA463328" s="7"/>
    </row>
    <row r="463329" spans="27:27">
      <c r="AA463329" s="7"/>
    </row>
    <row r="463330" spans="27:27">
      <c r="AA463330" s="7"/>
    </row>
    <row r="463331" spans="27:27">
      <c r="AA463331" s="7"/>
    </row>
    <row r="463332" spans="27:27">
      <c r="AA463332" s="7"/>
    </row>
    <row r="463333" spans="27:27">
      <c r="AA463333" s="7"/>
    </row>
    <row r="463334" spans="27:27">
      <c r="AA463334" s="7"/>
    </row>
    <row r="463335" spans="27:27">
      <c r="AA463335" s="7"/>
    </row>
    <row r="463336" spans="27:27">
      <c r="AA463336" s="7"/>
    </row>
    <row r="463337" spans="27:27">
      <c r="AA463337" s="7"/>
    </row>
    <row r="463338" spans="27:27">
      <c r="AA463338" s="7"/>
    </row>
    <row r="463339" spans="27:27">
      <c r="AA463339" s="7"/>
    </row>
    <row r="463340" spans="27:27">
      <c r="AA463340" s="7"/>
    </row>
    <row r="463341" spans="27:27">
      <c r="AA463341" s="7"/>
    </row>
    <row r="463342" spans="27:27">
      <c r="AA463342" s="7"/>
    </row>
    <row r="463343" spans="27:27">
      <c r="AA463343" s="7"/>
    </row>
    <row r="463344" spans="27:27">
      <c r="AA463344" s="7"/>
    </row>
    <row r="463345" spans="27:27">
      <c r="AA463345" s="7"/>
    </row>
    <row r="463346" spans="27:27">
      <c r="AA463346" s="7"/>
    </row>
    <row r="463347" spans="27:27">
      <c r="AA463347" s="7"/>
    </row>
    <row r="463348" spans="27:27">
      <c r="AA463348" s="7"/>
    </row>
    <row r="463349" spans="27:27">
      <c r="AA463349" s="7"/>
    </row>
    <row r="463350" spans="27:27">
      <c r="AA463350" s="7"/>
    </row>
    <row r="463351" spans="27:27">
      <c r="AA463351" s="7"/>
    </row>
    <row r="463352" spans="27:27">
      <c r="AA463352" s="7"/>
    </row>
    <row r="463353" spans="27:27">
      <c r="AA463353" s="7"/>
    </row>
    <row r="463354" spans="27:27">
      <c r="AA463354" s="7"/>
    </row>
    <row r="463355" spans="27:27">
      <c r="AA463355" s="7"/>
    </row>
    <row r="463356" spans="27:27">
      <c r="AA463356" s="7"/>
    </row>
    <row r="463357" spans="27:27">
      <c r="AA463357" s="7"/>
    </row>
    <row r="463358" spans="27:27">
      <c r="AA463358" s="7"/>
    </row>
    <row r="463359" spans="27:27">
      <c r="AA463359" s="7"/>
    </row>
    <row r="463360" spans="27:27">
      <c r="AA463360" s="7"/>
    </row>
    <row r="463361" spans="27:27">
      <c r="AA463361" s="7"/>
    </row>
    <row r="463362" spans="27:27">
      <c r="AA463362" s="7"/>
    </row>
    <row r="463363" spans="27:27">
      <c r="AA463363" s="7"/>
    </row>
    <row r="463364" spans="27:27">
      <c r="AA463364" s="7"/>
    </row>
    <row r="463365" spans="27:27">
      <c r="AA463365" s="7"/>
    </row>
    <row r="463366" spans="27:27">
      <c r="AA463366" s="7"/>
    </row>
    <row r="463367" spans="27:27">
      <c r="AA463367" s="7"/>
    </row>
    <row r="463368" spans="27:27">
      <c r="AA463368" s="7"/>
    </row>
    <row r="463369" spans="27:27">
      <c r="AA463369" s="7"/>
    </row>
    <row r="463370" spans="27:27">
      <c r="AA463370" s="7"/>
    </row>
    <row r="463371" spans="27:27">
      <c r="AA463371" s="7"/>
    </row>
    <row r="463372" spans="27:27">
      <c r="AA463372" s="7"/>
    </row>
    <row r="463373" spans="27:27">
      <c r="AA463373" s="7"/>
    </row>
    <row r="463374" spans="27:27">
      <c r="AA463374" s="7"/>
    </row>
    <row r="463375" spans="27:27">
      <c r="AA463375" s="7"/>
    </row>
    <row r="463376" spans="27:27">
      <c r="AA463376" s="7"/>
    </row>
    <row r="463377" spans="27:27">
      <c r="AA463377" s="7"/>
    </row>
    <row r="463378" spans="27:27">
      <c r="AA463378" s="7"/>
    </row>
    <row r="463379" spans="27:27">
      <c r="AA463379" s="7"/>
    </row>
    <row r="463380" spans="27:27">
      <c r="AA463380" s="7"/>
    </row>
    <row r="463381" spans="27:27">
      <c r="AA463381" s="7"/>
    </row>
    <row r="463382" spans="27:27">
      <c r="AA463382" s="7"/>
    </row>
    <row r="463383" spans="27:27">
      <c r="AA463383" s="7"/>
    </row>
    <row r="463384" spans="27:27">
      <c r="AA463384" s="7"/>
    </row>
    <row r="463385" spans="27:27">
      <c r="AA463385" s="7"/>
    </row>
    <row r="463386" spans="27:27">
      <c r="AA463386" s="7"/>
    </row>
    <row r="463387" spans="27:27">
      <c r="AA463387" s="7"/>
    </row>
    <row r="463388" spans="27:27">
      <c r="AA463388" s="7"/>
    </row>
    <row r="463389" spans="27:27">
      <c r="AA463389" s="7"/>
    </row>
    <row r="463390" spans="27:27">
      <c r="AA463390" s="7"/>
    </row>
    <row r="463391" spans="27:27">
      <c r="AA463391" s="7"/>
    </row>
    <row r="463392" spans="27:27">
      <c r="AA463392" s="7"/>
    </row>
    <row r="463393" spans="27:27">
      <c r="AA463393" s="7"/>
    </row>
    <row r="463394" spans="27:27">
      <c r="AA463394" s="7"/>
    </row>
    <row r="463395" spans="27:27">
      <c r="AA463395" s="7"/>
    </row>
    <row r="463396" spans="27:27">
      <c r="AA463396" s="7"/>
    </row>
    <row r="463397" spans="27:27">
      <c r="AA463397" s="7"/>
    </row>
    <row r="463398" spans="27:27">
      <c r="AA463398" s="7"/>
    </row>
    <row r="463399" spans="27:27">
      <c r="AA463399" s="7"/>
    </row>
    <row r="463400" spans="27:27">
      <c r="AA463400" s="7"/>
    </row>
    <row r="463401" spans="27:27">
      <c r="AA463401" s="7"/>
    </row>
    <row r="463402" spans="27:27">
      <c r="AA463402" s="7"/>
    </row>
    <row r="463403" spans="27:27">
      <c r="AA463403" s="7"/>
    </row>
    <row r="463404" spans="27:27">
      <c r="AA463404" s="7"/>
    </row>
    <row r="463405" spans="27:27">
      <c r="AA463405" s="7"/>
    </row>
    <row r="463406" spans="27:27">
      <c r="AA463406" s="7"/>
    </row>
    <row r="463407" spans="27:27">
      <c r="AA463407" s="7"/>
    </row>
    <row r="463408" spans="27:27">
      <c r="AA463408" s="7"/>
    </row>
    <row r="463409" spans="27:27">
      <c r="AA463409" s="7"/>
    </row>
    <row r="463410" spans="27:27">
      <c r="AA463410" s="7"/>
    </row>
    <row r="463411" spans="27:27">
      <c r="AA463411" s="7"/>
    </row>
    <row r="463412" spans="27:27">
      <c r="AA463412" s="7"/>
    </row>
    <row r="463413" spans="27:27">
      <c r="AA463413" s="7"/>
    </row>
    <row r="463414" spans="27:27">
      <c r="AA463414" s="7"/>
    </row>
    <row r="463415" spans="27:27">
      <c r="AA463415" s="7"/>
    </row>
    <row r="463416" spans="27:27">
      <c r="AA463416" s="7"/>
    </row>
    <row r="463417" spans="27:27">
      <c r="AA463417" s="7"/>
    </row>
    <row r="463418" spans="27:27">
      <c r="AA463418" s="7"/>
    </row>
    <row r="463419" spans="27:27">
      <c r="AA463419" s="7"/>
    </row>
    <row r="463420" spans="27:27">
      <c r="AA463420" s="7"/>
    </row>
    <row r="463421" spans="27:27">
      <c r="AA463421" s="7"/>
    </row>
    <row r="463422" spans="27:27">
      <c r="AA463422" s="7"/>
    </row>
    <row r="463423" spans="27:27">
      <c r="AA463423" s="7"/>
    </row>
    <row r="463424" spans="27:27">
      <c r="AA463424" s="7"/>
    </row>
    <row r="463425" spans="27:27">
      <c r="AA463425" s="7"/>
    </row>
    <row r="463426" spans="27:27">
      <c r="AA463426" s="7"/>
    </row>
    <row r="463427" spans="27:27">
      <c r="AA463427" s="7"/>
    </row>
    <row r="463428" spans="27:27">
      <c r="AA463428" s="7"/>
    </row>
    <row r="463429" spans="27:27">
      <c r="AA463429" s="7"/>
    </row>
    <row r="463430" spans="27:27">
      <c r="AA463430" s="7"/>
    </row>
    <row r="463431" spans="27:27">
      <c r="AA463431" s="7"/>
    </row>
    <row r="463432" spans="27:27">
      <c r="AA463432" s="7"/>
    </row>
    <row r="463433" spans="27:27">
      <c r="AA463433" s="7"/>
    </row>
    <row r="463434" spans="27:27">
      <c r="AA463434" s="7"/>
    </row>
    <row r="463435" spans="27:27">
      <c r="AA463435" s="7"/>
    </row>
    <row r="463436" spans="27:27">
      <c r="AA463436" s="7"/>
    </row>
    <row r="463437" spans="27:27">
      <c r="AA463437" s="7"/>
    </row>
    <row r="463438" spans="27:27">
      <c r="AA463438" s="7"/>
    </row>
    <row r="463439" spans="27:27">
      <c r="AA463439" s="7"/>
    </row>
    <row r="463440" spans="27:27">
      <c r="AA463440" s="7"/>
    </row>
    <row r="463441" spans="27:27">
      <c r="AA463441" s="7"/>
    </row>
    <row r="463442" spans="27:27">
      <c r="AA463442" s="7"/>
    </row>
    <row r="463443" spans="27:27">
      <c r="AA463443" s="7"/>
    </row>
    <row r="463444" spans="27:27">
      <c r="AA463444" s="7"/>
    </row>
    <row r="463445" spans="27:27">
      <c r="AA463445" s="7"/>
    </row>
    <row r="463446" spans="27:27">
      <c r="AA463446" s="7"/>
    </row>
    <row r="463447" spans="27:27">
      <c r="AA463447" s="7"/>
    </row>
    <row r="463448" spans="27:27">
      <c r="AA463448" s="7"/>
    </row>
    <row r="463449" spans="27:27">
      <c r="AA463449" s="7"/>
    </row>
    <row r="463450" spans="27:27">
      <c r="AA463450" s="7"/>
    </row>
    <row r="463451" spans="27:27">
      <c r="AA463451" s="7"/>
    </row>
    <row r="463452" spans="27:27">
      <c r="AA463452" s="7"/>
    </row>
    <row r="463453" spans="27:27">
      <c r="AA463453" s="7"/>
    </row>
    <row r="463454" spans="27:27">
      <c r="AA463454" s="7"/>
    </row>
    <row r="463455" spans="27:27">
      <c r="AA463455" s="7"/>
    </row>
    <row r="463456" spans="27:27">
      <c r="AA463456" s="7"/>
    </row>
    <row r="463457" spans="27:27">
      <c r="AA463457" s="7"/>
    </row>
    <row r="463458" spans="27:27">
      <c r="AA463458" s="7"/>
    </row>
    <row r="463459" spans="27:27">
      <c r="AA463459" s="7"/>
    </row>
    <row r="463460" spans="27:27">
      <c r="AA463460" s="7"/>
    </row>
    <row r="463461" spans="27:27">
      <c r="AA463461" s="7"/>
    </row>
    <row r="463462" spans="27:27">
      <c r="AA463462" s="7"/>
    </row>
    <row r="463463" spans="27:27">
      <c r="AA463463" s="7"/>
    </row>
    <row r="463464" spans="27:27">
      <c r="AA463464" s="7"/>
    </row>
    <row r="463465" spans="27:27">
      <c r="AA463465" s="7"/>
    </row>
    <row r="463466" spans="27:27">
      <c r="AA463466" s="7"/>
    </row>
    <row r="463467" spans="27:27">
      <c r="AA463467" s="7"/>
    </row>
    <row r="463468" spans="27:27">
      <c r="AA463468" s="7"/>
    </row>
    <row r="463469" spans="27:27">
      <c r="AA463469" s="7"/>
    </row>
    <row r="463470" spans="27:27">
      <c r="AA463470" s="7"/>
    </row>
    <row r="463471" spans="27:27">
      <c r="AA463471" s="7"/>
    </row>
    <row r="463472" spans="27:27">
      <c r="AA463472" s="7"/>
    </row>
    <row r="463473" spans="27:27">
      <c r="AA463473" s="7"/>
    </row>
    <row r="463474" spans="27:27">
      <c r="AA463474" s="7"/>
    </row>
    <row r="463475" spans="27:27">
      <c r="AA463475" s="7"/>
    </row>
    <row r="463476" spans="27:27">
      <c r="AA463476" s="7"/>
    </row>
    <row r="463477" spans="27:27">
      <c r="AA463477" s="7"/>
    </row>
    <row r="463478" spans="27:27">
      <c r="AA463478" s="7"/>
    </row>
    <row r="463479" spans="27:27">
      <c r="AA463479" s="7"/>
    </row>
    <row r="463480" spans="27:27">
      <c r="AA463480" s="7"/>
    </row>
    <row r="463481" spans="27:27">
      <c r="AA463481" s="7"/>
    </row>
    <row r="463482" spans="27:27">
      <c r="AA463482" s="7"/>
    </row>
    <row r="463483" spans="27:27">
      <c r="AA463483" s="7"/>
    </row>
    <row r="463484" spans="27:27">
      <c r="AA463484" s="7"/>
    </row>
    <row r="463485" spans="27:27">
      <c r="AA463485" s="7"/>
    </row>
    <row r="463486" spans="27:27">
      <c r="AA463486" s="7"/>
    </row>
    <row r="463487" spans="27:27">
      <c r="AA463487" s="7"/>
    </row>
    <row r="463488" spans="27:27">
      <c r="AA463488" s="7"/>
    </row>
    <row r="463489" spans="27:27">
      <c r="AA463489" s="7"/>
    </row>
    <row r="463490" spans="27:27">
      <c r="AA463490" s="7"/>
    </row>
    <row r="463491" spans="27:27">
      <c r="AA463491" s="7"/>
    </row>
    <row r="463492" spans="27:27">
      <c r="AA463492" s="7"/>
    </row>
    <row r="463493" spans="27:27">
      <c r="AA463493" s="7"/>
    </row>
    <row r="463494" spans="27:27">
      <c r="AA463494" s="7"/>
    </row>
    <row r="463495" spans="27:27">
      <c r="AA463495" s="7"/>
    </row>
    <row r="463496" spans="27:27">
      <c r="AA463496" s="7"/>
    </row>
    <row r="463497" spans="27:27">
      <c r="AA463497" s="7"/>
    </row>
    <row r="463498" spans="27:27">
      <c r="AA463498" s="7"/>
    </row>
    <row r="463499" spans="27:27">
      <c r="AA463499" s="7"/>
    </row>
    <row r="463500" spans="27:27">
      <c r="AA463500" s="7"/>
    </row>
    <row r="463501" spans="27:27">
      <c r="AA463501" s="7"/>
    </row>
    <row r="463502" spans="27:27">
      <c r="AA463502" s="7"/>
    </row>
    <row r="463503" spans="27:27">
      <c r="AA463503" s="7"/>
    </row>
    <row r="463504" spans="27:27">
      <c r="AA463504" s="7"/>
    </row>
    <row r="463505" spans="27:27">
      <c r="AA463505" s="7"/>
    </row>
    <row r="463506" spans="27:27">
      <c r="AA463506" s="7"/>
    </row>
    <row r="463507" spans="27:27">
      <c r="AA463507" s="7"/>
    </row>
    <row r="463508" spans="27:27">
      <c r="AA463508" s="7"/>
    </row>
    <row r="463509" spans="27:27">
      <c r="AA463509" s="7"/>
    </row>
    <row r="463510" spans="27:27">
      <c r="AA463510" s="7"/>
    </row>
    <row r="463511" spans="27:27">
      <c r="AA463511" s="7"/>
    </row>
    <row r="463512" spans="27:27">
      <c r="AA463512" s="7"/>
    </row>
    <row r="463513" spans="27:27">
      <c r="AA463513" s="7"/>
    </row>
    <row r="463514" spans="27:27">
      <c r="AA463514" s="7"/>
    </row>
    <row r="463515" spans="27:27">
      <c r="AA463515" s="7"/>
    </row>
    <row r="463516" spans="27:27">
      <c r="AA463516" s="7"/>
    </row>
    <row r="463517" spans="27:27">
      <c r="AA463517" s="7"/>
    </row>
    <row r="463518" spans="27:27">
      <c r="AA463518" s="7"/>
    </row>
    <row r="463519" spans="27:27">
      <c r="AA463519" s="7"/>
    </row>
    <row r="463520" spans="27:27">
      <c r="AA463520" s="7"/>
    </row>
    <row r="463521" spans="27:27">
      <c r="AA463521" s="7"/>
    </row>
    <row r="463522" spans="27:27">
      <c r="AA463522" s="7"/>
    </row>
    <row r="463523" spans="27:27">
      <c r="AA463523" s="7"/>
    </row>
    <row r="463524" spans="27:27">
      <c r="AA463524" s="7"/>
    </row>
    <row r="463525" spans="27:27">
      <c r="AA463525" s="7"/>
    </row>
    <row r="463526" spans="27:27">
      <c r="AA463526" s="7"/>
    </row>
    <row r="463527" spans="27:27">
      <c r="AA463527" s="7"/>
    </row>
    <row r="463528" spans="27:27">
      <c r="AA463528" s="7"/>
    </row>
    <row r="463529" spans="27:27">
      <c r="AA463529" s="7"/>
    </row>
    <row r="463530" spans="27:27">
      <c r="AA463530" s="7"/>
    </row>
    <row r="463531" spans="27:27">
      <c r="AA463531" s="7"/>
    </row>
    <row r="463532" spans="27:27">
      <c r="AA463532" s="7"/>
    </row>
    <row r="463533" spans="27:27">
      <c r="AA463533" s="7"/>
    </row>
    <row r="463534" spans="27:27">
      <c r="AA463534" s="7"/>
    </row>
    <row r="463535" spans="27:27">
      <c r="AA463535" s="7"/>
    </row>
    <row r="463536" spans="27:27">
      <c r="AA463536" s="7"/>
    </row>
    <row r="463537" spans="27:27">
      <c r="AA463537" s="7"/>
    </row>
    <row r="463538" spans="27:27">
      <c r="AA463538" s="7"/>
    </row>
    <row r="463539" spans="27:27">
      <c r="AA463539" s="7"/>
    </row>
    <row r="463540" spans="27:27">
      <c r="AA463540" s="7"/>
    </row>
    <row r="463541" spans="27:27">
      <c r="AA463541" s="7"/>
    </row>
    <row r="463542" spans="27:27">
      <c r="AA463542" s="7"/>
    </row>
    <row r="463543" spans="27:27">
      <c r="AA463543" s="7"/>
    </row>
    <row r="463544" spans="27:27">
      <c r="AA463544" s="7"/>
    </row>
    <row r="463545" spans="27:27">
      <c r="AA463545" s="7"/>
    </row>
    <row r="463546" spans="27:27">
      <c r="AA463546" s="7"/>
    </row>
    <row r="463547" spans="27:27">
      <c r="AA463547" s="7"/>
    </row>
    <row r="463548" spans="27:27">
      <c r="AA463548" s="7"/>
    </row>
    <row r="463549" spans="27:27">
      <c r="AA463549" s="7"/>
    </row>
    <row r="463550" spans="27:27">
      <c r="AA463550" s="7"/>
    </row>
    <row r="463551" spans="27:27">
      <c r="AA463551" s="7"/>
    </row>
    <row r="463552" spans="27:27">
      <c r="AA463552" s="7"/>
    </row>
    <row r="463553" spans="27:27">
      <c r="AA463553" s="7"/>
    </row>
    <row r="463554" spans="27:27">
      <c r="AA463554" s="7"/>
    </row>
    <row r="463555" spans="27:27">
      <c r="AA463555" s="7"/>
    </row>
    <row r="463556" spans="27:27">
      <c r="AA463556" s="7"/>
    </row>
    <row r="463557" spans="27:27">
      <c r="AA463557" s="7"/>
    </row>
    <row r="463558" spans="27:27">
      <c r="AA463558" s="7"/>
    </row>
    <row r="463559" spans="27:27">
      <c r="AA463559" s="7"/>
    </row>
    <row r="463560" spans="27:27">
      <c r="AA463560" s="7"/>
    </row>
    <row r="463561" spans="27:27">
      <c r="AA463561" s="7"/>
    </row>
    <row r="463562" spans="27:27">
      <c r="AA463562" s="7"/>
    </row>
    <row r="463563" spans="27:27">
      <c r="AA463563" s="7"/>
    </row>
    <row r="463564" spans="27:27">
      <c r="AA463564" s="7"/>
    </row>
    <row r="463565" spans="27:27">
      <c r="AA463565" s="7"/>
    </row>
    <row r="463566" spans="27:27">
      <c r="AA463566" s="7"/>
    </row>
    <row r="463567" spans="27:27">
      <c r="AA463567" s="7"/>
    </row>
    <row r="463568" spans="27:27">
      <c r="AA463568" s="7"/>
    </row>
    <row r="463569" spans="27:27">
      <c r="AA463569" s="7"/>
    </row>
    <row r="463570" spans="27:27">
      <c r="AA463570" s="7"/>
    </row>
    <row r="463571" spans="27:27">
      <c r="AA463571" s="7"/>
    </row>
    <row r="463572" spans="27:27">
      <c r="AA463572" s="7"/>
    </row>
    <row r="463573" spans="27:27">
      <c r="AA463573" s="7"/>
    </row>
    <row r="463574" spans="27:27">
      <c r="AA463574" s="7"/>
    </row>
    <row r="463575" spans="27:27">
      <c r="AA463575" s="7"/>
    </row>
    <row r="463576" spans="27:27">
      <c r="AA463576" s="7"/>
    </row>
    <row r="463577" spans="27:27">
      <c r="AA463577" s="7"/>
    </row>
    <row r="463578" spans="27:27">
      <c r="AA463578" s="7"/>
    </row>
    <row r="463579" spans="27:27">
      <c r="AA463579" s="7"/>
    </row>
    <row r="463580" spans="27:27">
      <c r="AA463580" s="7"/>
    </row>
    <row r="463581" spans="27:27">
      <c r="AA463581" s="7"/>
    </row>
    <row r="463582" spans="27:27">
      <c r="AA463582" s="7"/>
    </row>
    <row r="463583" spans="27:27">
      <c r="AA463583" s="7"/>
    </row>
    <row r="463584" spans="27:27">
      <c r="AA463584" s="7"/>
    </row>
    <row r="463585" spans="27:27">
      <c r="AA463585" s="7"/>
    </row>
    <row r="463586" spans="27:27">
      <c r="AA463586" s="7"/>
    </row>
    <row r="463587" spans="27:27">
      <c r="AA463587" s="7"/>
    </row>
    <row r="463588" spans="27:27">
      <c r="AA463588" s="7"/>
    </row>
    <row r="463589" spans="27:27">
      <c r="AA463589" s="7"/>
    </row>
    <row r="463590" spans="27:27">
      <c r="AA463590" s="7"/>
    </row>
    <row r="463591" spans="27:27">
      <c r="AA463591" s="7"/>
    </row>
    <row r="463592" spans="27:27">
      <c r="AA463592" s="7"/>
    </row>
    <row r="463593" spans="27:27">
      <c r="AA463593" s="7"/>
    </row>
    <row r="463594" spans="27:27">
      <c r="AA463594" s="7"/>
    </row>
    <row r="463595" spans="27:27">
      <c r="AA463595" s="7"/>
    </row>
    <row r="463596" spans="27:27">
      <c r="AA463596" s="7"/>
    </row>
    <row r="463597" spans="27:27">
      <c r="AA463597" s="7"/>
    </row>
    <row r="463598" spans="27:27">
      <c r="AA463598" s="7"/>
    </row>
    <row r="463599" spans="27:27">
      <c r="AA463599" s="7"/>
    </row>
    <row r="463600" spans="27:27">
      <c r="AA463600" s="7"/>
    </row>
    <row r="463601" spans="27:27">
      <c r="AA463601" s="7"/>
    </row>
    <row r="463602" spans="27:27">
      <c r="AA463602" s="7"/>
    </row>
    <row r="463603" spans="27:27">
      <c r="AA463603" s="7"/>
    </row>
    <row r="463604" spans="27:27">
      <c r="AA463604" s="7"/>
    </row>
    <row r="463605" spans="27:27">
      <c r="AA463605" s="7"/>
    </row>
    <row r="463606" spans="27:27">
      <c r="AA463606" s="7"/>
    </row>
    <row r="463607" spans="27:27">
      <c r="AA463607" s="7"/>
    </row>
    <row r="463608" spans="27:27">
      <c r="AA463608" s="7"/>
    </row>
    <row r="463609" spans="27:27">
      <c r="AA463609" s="7"/>
    </row>
    <row r="463610" spans="27:27">
      <c r="AA463610" s="7"/>
    </row>
    <row r="463611" spans="27:27">
      <c r="AA463611" s="7"/>
    </row>
    <row r="463612" spans="27:27">
      <c r="AA463612" s="7"/>
    </row>
    <row r="463613" spans="27:27">
      <c r="AA463613" s="7"/>
    </row>
    <row r="463614" spans="27:27">
      <c r="AA463614" s="7"/>
    </row>
    <row r="463615" spans="27:27">
      <c r="AA463615" s="7"/>
    </row>
    <row r="463616" spans="27:27">
      <c r="AA463616" s="7"/>
    </row>
    <row r="463617" spans="27:27">
      <c r="AA463617" s="7"/>
    </row>
    <row r="463618" spans="27:27">
      <c r="AA463618" s="7"/>
    </row>
    <row r="463619" spans="27:27">
      <c r="AA463619" s="7"/>
    </row>
    <row r="463620" spans="27:27">
      <c r="AA463620" s="7"/>
    </row>
    <row r="463621" spans="27:27">
      <c r="AA463621" s="7"/>
    </row>
    <row r="463622" spans="27:27">
      <c r="AA463622" s="7"/>
    </row>
    <row r="463623" spans="27:27">
      <c r="AA463623" s="7"/>
    </row>
    <row r="463624" spans="27:27">
      <c r="AA463624" s="7"/>
    </row>
    <row r="463625" spans="27:27">
      <c r="AA463625" s="7"/>
    </row>
    <row r="463626" spans="27:27">
      <c r="AA463626" s="7"/>
    </row>
    <row r="463627" spans="27:27">
      <c r="AA463627" s="7"/>
    </row>
    <row r="463628" spans="27:27">
      <c r="AA463628" s="7"/>
    </row>
    <row r="463629" spans="27:27">
      <c r="AA463629" s="7"/>
    </row>
    <row r="463630" spans="27:27">
      <c r="AA463630" s="7"/>
    </row>
    <row r="463631" spans="27:27">
      <c r="AA463631" s="7"/>
    </row>
    <row r="463632" spans="27:27">
      <c r="AA463632" s="7"/>
    </row>
    <row r="463633" spans="27:27">
      <c r="AA463633" s="7"/>
    </row>
    <row r="463634" spans="27:27">
      <c r="AA463634" s="7"/>
    </row>
    <row r="463635" spans="27:27">
      <c r="AA463635" s="7"/>
    </row>
    <row r="463636" spans="27:27">
      <c r="AA463636" s="7"/>
    </row>
    <row r="463637" spans="27:27">
      <c r="AA463637" s="7"/>
    </row>
    <row r="463638" spans="27:27">
      <c r="AA463638" s="7"/>
    </row>
    <row r="463639" spans="27:27">
      <c r="AA463639" s="7"/>
    </row>
    <row r="463640" spans="27:27">
      <c r="AA463640" s="7"/>
    </row>
    <row r="463641" spans="27:27">
      <c r="AA463641" s="7"/>
    </row>
    <row r="463642" spans="27:27">
      <c r="AA463642" s="7"/>
    </row>
    <row r="463643" spans="27:27">
      <c r="AA463643" s="7"/>
    </row>
    <row r="463644" spans="27:27">
      <c r="AA463644" s="7"/>
    </row>
    <row r="463645" spans="27:27">
      <c r="AA463645" s="7"/>
    </row>
    <row r="463646" spans="27:27">
      <c r="AA463646" s="7"/>
    </row>
    <row r="463647" spans="27:27">
      <c r="AA463647" s="7"/>
    </row>
    <row r="463648" spans="27:27">
      <c r="AA463648" s="7"/>
    </row>
    <row r="463649" spans="27:27">
      <c r="AA463649" s="7"/>
    </row>
    <row r="463650" spans="27:27">
      <c r="AA463650" s="7"/>
    </row>
    <row r="463651" spans="27:27">
      <c r="AA463651" s="7"/>
    </row>
    <row r="463652" spans="27:27">
      <c r="AA463652" s="7"/>
    </row>
    <row r="463653" spans="27:27">
      <c r="AA463653" s="7"/>
    </row>
    <row r="463654" spans="27:27">
      <c r="AA463654" s="7"/>
    </row>
    <row r="463655" spans="27:27">
      <c r="AA463655" s="7"/>
    </row>
    <row r="463656" spans="27:27">
      <c r="AA463656" s="7"/>
    </row>
    <row r="463657" spans="27:27">
      <c r="AA463657" s="7"/>
    </row>
    <row r="463658" spans="27:27">
      <c r="AA463658" s="7"/>
    </row>
    <row r="463659" spans="27:27">
      <c r="AA463659" s="7"/>
    </row>
    <row r="463660" spans="27:27">
      <c r="AA463660" s="7"/>
    </row>
    <row r="463661" spans="27:27">
      <c r="AA463661" s="7"/>
    </row>
    <row r="463662" spans="27:27">
      <c r="AA463662" s="7"/>
    </row>
    <row r="463663" spans="27:27">
      <c r="AA463663" s="7"/>
    </row>
    <row r="463664" spans="27:27">
      <c r="AA463664" s="7"/>
    </row>
    <row r="463665" spans="27:27">
      <c r="AA463665" s="7"/>
    </row>
    <row r="463666" spans="27:27">
      <c r="AA463666" s="7"/>
    </row>
    <row r="463667" spans="27:27">
      <c r="AA463667" s="7"/>
    </row>
    <row r="463668" spans="27:27">
      <c r="AA463668" s="7"/>
    </row>
    <row r="463669" spans="27:27">
      <c r="AA463669" s="7"/>
    </row>
    <row r="463670" spans="27:27">
      <c r="AA463670" s="7"/>
    </row>
    <row r="463671" spans="27:27">
      <c r="AA463671" s="7"/>
    </row>
    <row r="463672" spans="27:27">
      <c r="AA463672" s="7"/>
    </row>
    <row r="463673" spans="27:27">
      <c r="AA463673" s="7"/>
    </row>
    <row r="463674" spans="27:27">
      <c r="AA463674" s="7"/>
    </row>
    <row r="463675" spans="27:27">
      <c r="AA463675" s="7"/>
    </row>
    <row r="463676" spans="27:27">
      <c r="AA463676" s="7"/>
    </row>
    <row r="463677" spans="27:27">
      <c r="AA463677" s="7"/>
    </row>
    <row r="463678" spans="27:27">
      <c r="AA463678" s="7"/>
    </row>
    <row r="463679" spans="27:27">
      <c r="AA463679" s="7"/>
    </row>
    <row r="463680" spans="27:27">
      <c r="AA463680" s="7"/>
    </row>
    <row r="463681" spans="27:27">
      <c r="AA463681" s="7"/>
    </row>
    <row r="463682" spans="27:27">
      <c r="AA463682" s="7"/>
    </row>
    <row r="463683" spans="27:27">
      <c r="AA463683" s="7"/>
    </row>
    <row r="463684" spans="27:27">
      <c r="AA463684" s="7"/>
    </row>
    <row r="463685" spans="27:27">
      <c r="AA463685" s="7"/>
    </row>
    <row r="463686" spans="27:27">
      <c r="AA463686" s="7"/>
    </row>
    <row r="463687" spans="27:27">
      <c r="AA463687" s="7"/>
    </row>
    <row r="463688" spans="27:27">
      <c r="AA463688" s="7"/>
    </row>
    <row r="463689" spans="27:27">
      <c r="AA463689" s="7"/>
    </row>
    <row r="463690" spans="27:27">
      <c r="AA463690" s="7"/>
    </row>
    <row r="463691" spans="27:27">
      <c r="AA463691" s="7"/>
    </row>
    <row r="463692" spans="27:27">
      <c r="AA463692" s="7"/>
    </row>
    <row r="463693" spans="27:27">
      <c r="AA463693" s="7"/>
    </row>
    <row r="463694" spans="27:27">
      <c r="AA463694" s="7"/>
    </row>
    <row r="463695" spans="27:27">
      <c r="AA463695" s="7"/>
    </row>
    <row r="463696" spans="27:27">
      <c r="AA463696" s="7"/>
    </row>
    <row r="463697" spans="27:27">
      <c r="AA463697" s="7"/>
    </row>
    <row r="463698" spans="27:27">
      <c r="AA463698" s="7"/>
    </row>
    <row r="463699" spans="27:27">
      <c r="AA463699" s="7"/>
    </row>
    <row r="463700" spans="27:27">
      <c r="AA463700" s="7"/>
    </row>
    <row r="463701" spans="27:27">
      <c r="AA463701" s="7"/>
    </row>
    <row r="463702" spans="27:27">
      <c r="AA463702" s="7"/>
    </row>
    <row r="463703" spans="27:27">
      <c r="AA463703" s="7"/>
    </row>
    <row r="463704" spans="27:27">
      <c r="AA463704" s="7"/>
    </row>
    <row r="463705" spans="27:27">
      <c r="AA463705" s="7"/>
    </row>
    <row r="463706" spans="27:27">
      <c r="AA463706" s="7"/>
    </row>
    <row r="463707" spans="27:27">
      <c r="AA463707" s="7"/>
    </row>
    <row r="463708" spans="27:27">
      <c r="AA463708" s="7"/>
    </row>
    <row r="463709" spans="27:27">
      <c r="AA463709" s="7"/>
    </row>
    <row r="463710" spans="27:27">
      <c r="AA463710" s="7"/>
    </row>
    <row r="463711" spans="27:27">
      <c r="AA463711" s="7"/>
    </row>
    <row r="463712" spans="27:27">
      <c r="AA463712" s="7"/>
    </row>
    <row r="463713" spans="27:27">
      <c r="AA463713" s="7"/>
    </row>
    <row r="463714" spans="27:27">
      <c r="AA463714" s="7"/>
    </row>
    <row r="463715" spans="27:27">
      <c r="AA463715" s="7"/>
    </row>
    <row r="463716" spans="27:27">
      <c r="AA463716" s="7"/>
    </row>
    <row r="463717" spans="27:27">
      <c r="AA463717" s="7"/>
    </row>
    <row r="463718" spans="27:27">
      <c r="AA463718" s="7"/>
    </row>
    <row r="463719" spans="27:27">
      <c r="AA463719" s="7"/>
    </row>
    <row r="463720" spans="27:27">
      <c r="AA463720" s="7"/>
    </row>
    <row r="463721" spans="27:27">
      <c r="AA463721" s="7"/>
    </row>
    <row r="463722" spans="27:27">
      <c r="AA463722" s="7"/>
    </row>
    <row r="463723" spans="27:27">
      <c r="AA463723" s="7"/>
    </row>
    <row r="463724" spans="27:27">
      <c r="AA463724" s="7"/>
    </row>
    <row r="463725" spans="27:27">
      <c r="AA463725" s="7"/>
    </row>
    <row r="463726" spans="27:27">
      <c r="AA463726" s="7"/>
    </row>
    <row r="463727" spans="27:27">
      <c r="AA463727" s="7"/>
    </row>
    <row r="463728" spans="27:27">
      <c r="AA463728" s="7"/>
    </row>
    <row r="463729" spans="27:27">
      <c r="AA463729" s="7"/>
    </row>
    <row r="463730" spans="27:27">
      <c r="AA463730" s="7"/>
    </row>
    <row r="463731" spans="27:27">
      <c r="AA463731" s="7"/>
    </row>
    <row r="463732" spans="27:27">
      <c r="AA463732" s="7"/>
    </row>
    <row r="463733" spans="27:27">
      <c r="AA463733" s="7"/>
    </row>
    <row r="463734" spans="27:27">
      <c r="AA463734" s="7"/>
    </row>
    <row r="463735" spans="27:27">
      <c r="AA463735" s="7"/>
    </row>
    <row r="463736" spans="27:27">
      <c r="AA463736" s="7"/>
    </row>
    <row r="463737" spans="27:27">
      <c r="AA463737" s="7"/>
    </row>
    <row r="463738" spans="27:27">
      <c r="AA463738" s="7"/>
    </row>
    <row r="463739" spans="27:27">
      <c r="AA463739" s="7"/>
    </row>
    <row r="463740" spans="27:27">
      <c r="AA463740" s="7"/>
    </row>
    <row r="463741" spans="27:27">
      <c r="AA463741" s="7"/>
    </row>
    <row r="463742" spans="27:27">
      <c r="AA463742" s="7"/>
    </row>
    <row r="463743" spans="27:27">
      <c r="AA463743" s="7"/>
    </row>
    <row r="463744" spans="27:27">
      <c r="AA463744" s="7"/>
    </row>
    <row r="463745" spans="27:27">
      <c r="AA463745" s="7"/>
    </row>
    <row r="463746" spans="27:27">
      <c r="AA463746" s="7"/>
    </row>
    <row r="463747" spans="27:27">
      <c r="AA463747" s="7"/>
    </row>
    <row r="463748" spans="27:27">
      <c r="AA463748" s="7"/>
    </row>
    <row r="463749" spans="27:27">
      <c r="AA463749" s="7"/>
    </row>
    <row r="463750" spans="27:27">
      <c r="AA463750" s="7"/>
    </row>
    <row r="463751" spans="27:27">
      <c r="AA463751" s="7"/>
    </row>
    <row r="463752" spans="27:27">
      <c r="AA463752" s="7"/>
    </row>
    <row r="463753" spans="27:27">
      <c r="AA463753" s="7"/>
    </row>
    <row r="463754" spans="27:27">
      <c r="AA463754" s="7"/>
    </row>
    <row r="463755" spans="27:27">
      <c r="AA463755" s="7"/>
    </row>
    <row r="463756" spans="27:27">
      <c r="AA463756" s="7"/>
    </row>
    <row r="463757" spans="27:27">
      <c r="AA463757" s="7"/>
    </row>
    <row r="463758" spans="27:27">
      <c r="AA463758" s="7"/>
    </row>
    <row r="463759" spans="27:27">
      <c r="AA463759" s="7"/>
    </row>
    <row r="463760" spans="27:27">
      <c r="AA463760" s="7"/>
    </row>
    <row r="463761" spans="27:27">
      <c r="AA463761" s="7"/>
    </row>
    <row r="463762" spans="27:27">
      <c r="AA463762" s="7"/>
    </row>
    <row r="463763" spans="27:27">
      <c r="AA463763" s="7"/>
    </row>
    <row r="463764" spans="27:27">
      <c r="AA463764" s="7"/>
    </row>
    <row r="463765" spans="27:27">
      <c r="AA463765" s="7"/>
    </row>
    <row r="463766" spans="27:27">
      <c r="AA463766" s="7"/>
    </row>
    <row r="463767" spans="27:27">
      <c r="AA463767" s="7"/>
    </row>
    <row r="463768" spans="27:27">
      <c r="AA463768" s="7"/>
    </row>
    <row r="463769" spans="27:27">
      <c r="AA463769" s="7"/>
    </row>
    <row r="463770" spans="27:27">
      <c r="AA463770" s="7"/>
    </row>
    <row r="463771" spans="27:27">
      <c r="AA463771" s="7"/>
    </row>
    <row r="463772" spans="27:27">
      <c r="AA463772" s="7"/>
    </row>
    <row r="463773" spans="27:27">
      <c r="AA463773" s="7"/>
    </row>
    <row r="463774" spans="27:27">
      <c r="AA463774" s="7"/>
    </row>
    <row r="463775" spans="27:27">
      <c r="AA463775" s="7"/>
    </row>
    <row r="463776" spans="27:27">
      <c r="AA463776" s="7"/>
    </row>
    <row r="463777" spans="27:27">
      <c r="AA463777" s="7"/>
    </row>
    <row r="463778" spans="27:27">
      <c r="AA463778" s="7"/>
    </row>
    <row r="463779" spans="27:27">
      <c r="AA463779" s="7"/>
    </row>
    <row r="463780" spans="27:27">
      <c r="AA463780" s="7"/>
    </row>
    <row r="463781" spans="27:27">
      <c r="AA463781" s="7"/>
    </row>
    <row r="463782" spans="27:27">
      <c r="AA463782" s="7"/>
    </row>
    <row r="463783" spans="27:27">
      <c r="AA463783" s="7"/>
    </row>
    <row r="463784" spans="27:27">
      <c r="AA463784" s="7"/>
    </row>
    <row r="463785" spans="27:27">
      <c r="AA463785" s="7"/>
    </row>
    <row r="463786" spans="27:27">
      <c r="AA463786" s="7"/>
    </row>
    <row r="463787" spans="27:27">
      <c r="AA463787" s="7"/>
    </row>
    <row r="463788" spans="27:27">
      <c r="AA463788" s="7"/>
    </row>
    <row r="463789" spans="27:27">
      <c r="AA463789" s="7"/>
    </row>
    <row r="463790" spans="27:27">
      <c r="AA463790" s="7"/>
    </row>
    <row r="463791" spans="27:27">
      <c r="AA463791" s="7"/>
    </row>
    <row r="463792" spans="27:27">
      <c r="AA463792" s="7"/>
    </row>
    <row r="463793" spans="27:27">
      <c r="AA463793" s="7"/>
    </row>
    <row r="463794" spans="27:27">
      <c r="AA463794" s="7"/>
    </row>
    <row r="463795" spans="27:27">
      <c r="AA463795" s="7"/>
    </row>
    <row r="463796" spans="27:27">
      <c r="AA463796" s="7"/>
    </row>
    <row r="463797" spans="27:27">
      <c r="AA463797" s="7"/>
    </row>
    <row r="463798" spans="27:27">
      <c r="AA463798" s="7"/>
    </row>
    <row r="463799" spans="27:27">
      <c r="AA463799" s="7"/>
    </row>
    <row r="463800" spans="27:27">
      <c r="AA463800" s="7"/>
    </row>
    <row r="463801" spans="27:27">
      <c r="AA463801" s="7"/>
    </row>
    <row r="463802" spans="27:27">
      <c r="AA463802" s="7"/>
    </row>
    <row r="463803" spans="27:27">
      <c r="AA463803" s="7"/>
    </row>
    <row r="463804" spans="27:27">
      <c r="AA463804" s="7"/>
    </row>
    <row r="463805" spans="27:27">
      <c r="AA463805" s="7"/>
    </row>
    <row r="463806" spans="27:27">
      <c r="AA463806" s="7"/>
    </row>
    <row r="463807" spans="27:27">
      <c r="AA463807" s="7"/>
    </row>
    <row r="463808" spans="27:27">
      <c r="AA463808" s="7"/>
    </row>
    <row r="463809" spans="27:27">
      <c r="AA463809" s="7"/>
    </row>
    <row r="463810" spans="27:27">
      <c r="AA463810" s="7"/>
    </row>
    <row r="463811" spans="27:27">
      <c r="AA463811" s="7"/>
    </row>
    <row r="463812" spans="27:27">
      <c r="AA463812" s="7"/>
    </row>
    <row r="463813" spans="27:27">
      <c r="AA463813" s="7"/>
    </row>
    <row r="463814" spans="27:27">
      <c r="AA463814" s="7"/>
    </row>
    <row r="463815" spans="27:27">
      <c r="AA463815" s="7"/>
    </row>
    <row r="463816" spans="27:27">
      <c r="AA463816" s="7"/>
    </row>
    <row r="463817" spans="27:27">
      <c r="AA463817" s="7"/>
    </row>
    <row r="463818" spans="27:27">
      <c r="AA463818" s="7"/>
    </row>
    <row r="463819" spans="27:27">
      <c r="AA463819" s="7"/>
    </row>
    <row r="463820" spans="27:27">
      <c r="AA463820" s="7"/>
    </row>
    <row r="463821" spans="27:27">
      <c r="AA463821" s="7"/>
    </row>
    <row r="463822" spans="27:27">
      <c r="AA463822" s="7"/>
    </row>
    <row r="463823" spans="27:27">
      <c r="AA463823" s="7"/>
    </row>
    <row r="463824" spans="27:27">
      <c r="AA463824" s="7"/>
    </row>
    <row r="463825" spans="27:27">
      <c r="AA463825" s="7"/>
    </row>
    <row r="463826" spans="27:27">
      <c r="AA463826" s="7"/>
    </row>
    <row r="463827" spans="27:27">
      <c r="AA463827" s="7"/>
    </row>
    <row r="463828" spans="27:27">
      <c r="AA463828" s="7"/>
    </row>
    <row r="463829" spans="27:27">
      <c r="AA463829" s="7"/>
    </row>
    <row r="463830" spans="27:27">
      <c r="AA463830" s="7"/>
    </row>
    <row r="463831" spans="27:27">
      <c r="AA463831" s="7"/>
    </row>
    <row r="463832" spans="27:27">
      <c r="AA463832" s="7"/>
    </row>
    <row r="463833" spans="27:27">
      <c r="AA463833" s="7"/>
    </row>
    <row r="463834" spans="27:27">
      <c r="AA463834" s="7"/>
    </row>
    <row r="463835" spans="27:27">
      <c r="AA463835" s="7"/>
    </row>
    <row r="463836" spans="27:27">
      <c r="AA463836" s="7"/>
    </row>
    <row r="463837" spans="27:27">
      <c r="AA463837" s="7"/>
    </row>
    <row r="463838" spans="27:27">
      <c r="AA463838" s="7"/>
    </row>
    <row r="463839" spans="27:27">
      <c r="AA463839" s="7"/>
    </row>
    <row r="463840" spans="27:27">
      <c r="AA463840" s="7"/>
    </row>
    <row r="463841" spans="27:27">
      <c r="AA463841" s="7"/>
    </row>
    <row r="463842" spans="27:27">
      <c r="AA463842" s="7"/>
    </row>
    <row r="463843" spans="27:27">
      <c r="AA463843" s="7"/>
    </row>
    <row r="463844" spans="27:27">
      <c r="AA463844" s="7"/>
    </row>
    <row r="463845" spans="27:27">
      <c r="AA463845" s="7"/>
    </row>
    <row r="463846" spans="27:27">
      <c r="AA463846" s="7"/>
    </row>
    <row r="463847" spans="27:27">
      <c r="AA463847" s="7"/>
    </row>
    <row r="463848" spans="27:27">
      <c r="AA463848" s="7"/>
    </row>
    <row r="463849" spans="27:27">
      <c r="AA463849" s="7"/>
    </row>
    <row r="463850" spans="27:27">
      <c r="AA463850" s="7"/>
    </row>
    <row r="463851" spans="27:27">
      <c r="AA463851" s="7"/>
    </row>
    <row r="463852" spans="27:27">
      <c r="AA463852" s="7"/>
    </row>
    <row r="463853" spans="27:27">
      <c r="AA463853" s="7"/>
    </row>
    <row r="463854" spans="27:27">
      <c r="AA463854" s="7"/>
    </row>
    <row r="463855" spans="27:27">
      <c r="AA463855" s="7"/>
    </row>
    <row r="463856" spans="27:27">
      <c r="AA463856" s="7"/>
    </row>
    <row r="463857" spans="27:27">
      <c r="AA463857" s="7"/>
    </row>
    <row r="463858" spans="27:27">
      <c r="AA463858" s="7"/>
    </row>
    <row r="463859" spans="27:27">
      <c r="AA463859" s="7"/>
    </row>
    <row r="463860" spans="27:27">
      <c r="AA463860" s="7"/>
    </row>
    <row r="463861" spans="27:27">
      <c r="AA463861" s="7"/>
    </row>
    <row r="463862" spans="27:27">
      <c r="AA463862" s="7"/>
    </row>
    <row r="463863" spans="27:27">
      <c r="AA463863" s="7"/>
    </row>
    <row r="463864" spans="27:27">
      <c r="AA463864" s="7"/>
    </row>
    <row r="463865" spans="27:27">
      <c r="AA463865" s="7"/>
    </row>
    <row r="463866" spans="27:27">
      <c r="AA463866" s="7"/>
    </row>
    <row r="463867" spans="27:27">
      <c r="AA463867" s="7"/>
    </row>
    <row r="463868" spans="27:27">
      <c r="AA463868" s="7"/>
    </row>
    <row r="463869" spans="27:27">
      <c r="AA463869" s="7"/>
    </row>
    <row r="463870" spans="27:27">
      <c r="AA463870" s="7"/>
    </row>
    <row r="463871" spans="27:27">
      <c r="AA463871" s="7"/>
    </row>
    <row r="463872" spans="27:27">
      <c r="AA463872" s="7"/>
    </row>
    <row r="463873" spans="27:27">
      <c r="AA463873" s="7"/>
    </row>
    <row r="463874" spans="27:27">
      <c r="AA463874" s="7"/>
    </row>
    <row r="463875" spans="27:27">
      <c r="AA463875" s="7"/>
    </row>
    <row r="463876" spans="27:27">
      <c r="AA463876" s="7"/>
    </row>
    <row r="463877" spans="27:27">
      <c r="AA463877" s="7"/>
    </row>
    <row r="463878" spans="27:27">
      <c r="AA463878" s="7"/>
    </row>
    <row r="463879" spans="27:27">
      <c r="AA463879" s="7"/>
    </row>
    <row r="463880" spans="27:27">
      <c r="AA463880" s="7"/>
    </row>
    <row r="463881" spans="27:27">
      <c r="AA463881" s="7"/>
    </row>
    <row r="463882" spans="27:27">
      <c r="AA463882" s="7"/>
    </row>
    <row r="463883" spans="27:27">
      <c r="AA463883" s="7"/>
    </row>
    <row r="463884" spans="27:27">
      <c r="AA463884" s="7"/>
    </row>
    <row r="463885" spans="27:27">
      <c r="AA463885" s="7"/>
    </row>
    <row r="463886" spans="27:27">
      <c r="AA463886" s="7"/>
    </row>
    <row r="463887" spans="27:27">
      <c r="AA463887" s="7"/>
    </row>
    <row r="463888" spans="27:27">
      <c r="AA463888" s="7"/>
    </row>
    <row r="463889" spans="27:27">
      <c r="AA463889" s="7"/>
    </row>
    <row r="463890" spans="27:27">
      <c r="AA463890" s="7"/>
    </row>
    <row r="463891" spans="27:27">
      <c r="AA463891" s="7"/>
    </row>
    <row r="463892" spans="27:27">
      <c r="AA463892" s="7"/>
    </row>
    <row r="463893" spans="27:27">
      <c r="AA463893" s="7"/>
    </row>
    <row r="463894" spans="27:27">
      <c r="AA463894" s="7"/>
    </row>
    <row r="463895" spans="27:27">
      <c r="AA463895" s="7"/>
    </row>
    <row r="463896" spans="27:27">
      <c r="AA463896" s="7"/>
    </row>
    <row r="463897" spans="27:27">
      <c r="AA463897" s="7"/>
    </row>
    <row r="463898" spans="27:27">
      <c r="AA463898" s="7"/>
    </row>
    <row r="463899" spans="27:27">
      <c r="AA463899" s="7"/>
    </row>
    <row r="463900" spans="27:27">
      <c r="AA463900" s="7"/>
    </row>
    <row r="463901" spans="27:27">
      <c r="AA463901" s="7"/>
    </row>
    <row r="463902" spans="27:27">
      <c r="AA463902" s="7"/>
    </row>
    <row r="463903" spans="27:27">
      <c r="AA463903" s="7"/>
    </row>
    <row r="463904" spans="27:27">
      <c r="AA463904" s="7"/>
    </row>
    <row r="463905" spans="27:27">
      <c r="AA463905" s="7"/>
    </row>
    <row r="463906" spans="27:27">
      <c r="AA463906" s="7"/>
    </row>
    <row r="463907" spans="27:27">
      <c r="AA463907" s="7"/>
    </row>
    <row r="463908" spans="27:27">
      <c r="AA463908" s="7"/>
    </row>
    <row r="463909" spans="27:27">
      <c r="AA463909" s="7"/>
    </row>
    <row r="463910" spans="27:27">
      <c r="AA463910" s="7"/>
    </row>
    <row r="463911" spans="27:27">
      <c r="AA463911" s="7"/>
    </row>
    <row r="463912" spans="27:27">
      <c r="AA463912" s="7"/>
    </row>
    <row r="463913" spans="27:27">
      <c r="AA463913" s="7"/>
    </row>
    <row r="463914" spans="27:27">
      <c r="AA463914" s="7"/>
    </row>
    <row r="463915" spans="27:27">
      <c r="AA463915" s="7"/>
    </row>
    <row r="463916" spans="27:27">
      <c r="AA463916" s="7"/>
    </row>
    <row r="463917" spans="27:27">
      <c r="AA463917" s="7"/>
    </row>
    <row r="463918" spans="27:27">
      <c r="AA463918" s="7"/>
    </row>
    <row r="463919" spans="27:27">
      <c r="AA463919" s="7"/>
    </row>
    <row r="463920" spans="27:27">
      <c r="AA463920" s="7"/>
    </row>
    <row r="463921" spans="27:27">
      <c r="AA463921" s="7"/>
    </row>
    <row r="463922" spans="27:27">
      <c r="AA463922" s="7"/>
    </row>
    <row r="463923" spans="27:27">
      <c r="AA463923" s="7"/>
    </row>
    <row r="463924" spans="27:27">
      <c r="AA463924" s="7"/>
    </row>
    <row r="463925" spans="27:27">
      <c r="AA463925" s="7"/>
    </row>
    <row r="463926" spans="27:27">
      <c r="AA463926" s="7"/>
    </row>
    <row r="463927" spans="27:27">
      <c r="AA463927" s="7"/>
    </row>
    <row r="463928" spans="27:27">
      <c r="AA463928" s="7"/>
    </row>
    <row r="463929" spans="27:27">
      <c r="AA463929" s="7"/>
    </row>
    <row r="463930" spans="27:27">
      <c r="AA463930" s="7"/>
    </row>
    <row r="463931" spans="27:27">
      <c r="AA463931" s="7"/>
    </row>
    <row r="463932" spans="27:27">
      <c r="AA463932" s="7"/>
    </row>
    <row r="463933" spans="27:27">
      <c r="AA463933" s="7"/>
    </row>
    <row r="463934" spans="27:27">
      <c r="AA463934" s="7"/>
    </row>
    <row r="463935" spans="27:27">
      <c r="AA463935" s="7"/>
    </row>
    <row r="463936" spans="27:27">
      <c r="AA463936" s="7"/>
    </row>
    <row r="463937" spans="27:27">
      <c r="AA463937" s="7"/>
    </row>
    <row r="463938" spans="27:27">
      <c r="AA463938" s="7"/>
    </row>
    <row r="463939" spans="27:27">
      <c r="AA463939" s="7"/>
    </row>
    <row r="463940" spans="27:27">
      <c r="AA463940" s="7"/>
    </row>
    <row r="463941" spans="27:27">
      <c r="AA463941" s="7"/>
    </row>
    <row r="463942" spans="27:27">
      <c r="AA463942" s="7"/>
    </row>
    <row r="463943" spans="27:27">
      <c r="AA463943" s="7"/>
    </row>
    <row r="463944" spans="27:27">
      <c r="AA463944" s="7"/>
    </row>
    <row r="463945" spans="27:27">
      <c r="AA463945" s="7"/>
    </row>
    <row r="463946" spans="27:27">
      <c r="AA463946" s="7"/>
    </row>
    <row r="463947" spans="27:27">
      <c r="AA463947" s="7"/>
    </row>
    <row r="463948" spans="27:27">
      <c r="AA463948" s="7"/>
    </row>
    <row r="463949" spans="27:27">
      <c r="AA463949" s="7"/>
    </row>
    <row r="463950" spans="27:27">
      <c r="AA463950" s="7"/>
    </row>
    <row r="463951" spans="27:27">
      <c r="AA463951" s="7"/>
    </row>
    <row r="463952" spans="27:27">
      <c r="AA463952" s="7"/>
    </row>
    <row r="463953" spans="27:27">
      <c r="AA463953" s="7"/>
    </row>
    <row r="463954" spans="27:27">
      <c r="AA463954" s="7"/>
    </row>
    <row r="463955" spans="27:27">
      <c r="AA463955" s="7"/>
    </row>
    <row r="463956" spans="27:27">
      <c r="AA463956" s="7"/>
    </row>
    <row r="463957" spans="27:27">
      <c r="AA463957" s="7"/>
    </row>
    <row r="463958" spans="27:27">
      <c r="AA463958" s="7"/>
    </row>
    <row r="463959" spans="27:27">
      <c r="AA463959" s="7"/>
    </row>
    <row r="463960" spans="27:27">
      <c r="AA463960" s="7"/>
    </row>
    <row r="463961" spans="27:27">
      <c r="AA463961" s="7"/>
    </row>
    <row r="463962" spans="27:27">
      <c r="AA463962" s="7"/>
    </row>
    <row r="463963" spans="27:27">
      <c r="AA463963" s="7"/>
    </row>
    <row r="463964" spans="27:27">
      <c r="AA463964" s="7"/>
    </row>
    <row r="463965" spans="27:27">
      <c r="AA463965" s="7"/>
    </row>
    <row r="463966" spans="27:27">
      <c r="AA463966" s="7"/>
    </row>
    <row r="463967" spans="27:27">
      <c r="AA463967" s="7"/>
    </row>
    <row r="463968" spans="27:27">
      <c r="AA463968" s="7"/>
    </row>
    <row r="463969" spans="27:27">
      <c r="AA463969" s="7"/>
    </row>
    <row r="463970" spans="27:27">
      <c r="AA463970" s="7"/>
    </row>
    <row r="463971" spans="27:27">
      <c r="AA463971" s="7"/>
    </row>
    <row r="463972" spans="27:27">
      <c r="AA463972" s="7"/>
    </row>
    <row r="463973" spans="27:27">
      <c r="AA463973" s="7"/>
    </row>
    <row r="463974" spans="27:27">
      <c r="AA463974" s="7"/>
    </row>
    <row r="463975" spans="27:27">
      <c r="AA463975" s="7"/>
    </row>
    <row r="463976" spans="27:27">
      <c r="AA463976" s="7"/>
    </row>
    <row r="463977" spans="27:27">
      <c r="AA463977" s="7"/>
    </row>
    <row r="463978" spans="27:27">
      <c r="AA463978" s="7"/>
    </row>
    <row r="463979" spans="27:27">
      <c r="AA463979" s="7"/>
    </row>
    <row r="463980" spans="27:27">
      <c r="AA463980" s="7"/>
    </row>
    <row r="463981" spans="27:27">
      <c r="AA463981" s="7"/>
    </row>
    <row r="463982" spans="27:27">
      <c r="AA463982" s="7"/>
    </row>
    <row r="463983" spans="27:27">
      <c r="AA463983" s="7"/>
    </row>
    <row r="463984" spans="27:27">
      <c r="AA463984" s="7"/>
    </row>
    <row r="463985" spans="27:27">
      <c r="AA463985" s="7"/>
    </row>
    <row r="463986" spans="27:27">
      <c r="AA463986" s="7"/>
    </row>
    <row r="463987" spans="27:27">
      <c r="AA463987" s="7"/>
    </row>
    <row r="463988" spans="27:27">
      <c r="AA463988" s="7"/>
    </row>
    <row r="463989" spans="27:27">
      <c r="AA463989" s="7"/>
    </row>
    <row r="463990" spans="27:27">
      <c r="AA463990" s="7"/>
    </row>
    <row r="463991" spans="27:27">
      <c r="AA463991" s="7"/>
    </row>
    <row r="463992" spans="27:27">
      <c r="AA463992" s="7"/>
    </row>
    <row r="463993" spans="27:27">
      <c r="AA463993" s="7"/>
    </row>
    <row r="463994" spans="27:27">
      <c r="AA463994" s="7"/>
    </row>
    <row r="463995" spans="27:27">
      <c r="AA463995" s="7"/>
    </row>
    <row r="463996" spans="27:27">
      <c r="AA463996" s="7"/>
    </row>
    <row r="463997" spans="27:27">
      <c r="AA463997" s="7"/>
    </row>
    <row r="463998" spans="27:27">
      <c r="AA463998" s="7"/>
    </row>
    <row r="463999" spans="27:27">
      <c r="AA463999" s="7"/>
    </row>
    <row r="464000" spans="27:27">
      <c r="AA464000" s="7"/>
    </row>
    <row r="464001" spans="27:27">
      <c r="AA464001" s="7"/>
    </row>
    <row r="464002" spans="27:27">
      <c r="AA464002" s="7"/>
    </row>
    <row r="464003" spans="27:27">
      <c r="AA464003" s="7"/>
    </row>
    <row r="464004" spans="27:27">
      <c r="AA464004" s="7"/>
    </row>
    <row r="464005" spans="27:27">
      <c r="AA464005" s="7"/>
    </row>
    <row r="464006" spans="27:27">
      <c r="AA464006" s="7"/>
    </row>
    <row r="464007" spans="27:27">
      <c r="AA464007" s="7"/>
    </row>
    <row r="464008" spans="27:27">
      <c r="AA464008" s="7"/>
    </row>
    <row r="464009" spans="27:27">
      <c r="AA464009" s="7"/>
    </row>
    <row r="464010" spans="27:27">
      <c r="AA464010" s="7"/>
    </row>
    <row r="464011" spans="27:27">
      <c r="AA464011" s="7"/>
    </row>
    <row r="464012" spans="27:27">
      <c r="AA464012" s="7"/>
    </row>
    <row r="464013" spans="27:27">
      <c r="AA464013" s="7"/>
    </row>
    <row r="464014" spans="27:27">
      <c r="AA464014" s="7"/>
    </row>
    <row r="464015" spans="27:27">
      <c r="AA464015" s="7"/>
    </row>
    <row r="464016" spans="27:27">
      <c r="AA464016" s="7"/>
    </row>
    <row r="464017" spans="27:27">
      <c r="AA464017" s="7"/>
    </row>
    <row r="464018" spans="27:27">
      <c r="AA464018" s="7"/>
    </row>
    <row r="464019" spans="27:27">
      <c r="AA464019" s="7"/>
    </row>
    <row r="464020" spans="27:27">
      <c r="AA464020" s="7"/>
    </row>
    <row r="464021" spans="27:27">
      <c r="AA464021" s="7"/>
    </row>
    <row r="464022" spans="27:27">
      <c r="AA464022" s="7"/>
    </row>
    <row r="464023" spans="27:27">
      <c r="AA464023" s="7"/>
    </row>
    <row r="464024" spans="27:27">
      <c r="AA464024" s="7"/>
    </row>
    <row r="464025" spans="27:27">
      <c r="AA464025" s="7"/>
    </row>
    <row r="464026" spans="27:27">
      <c r="AA464026" s="7"/>
    </row>
    <row r="464027" spans="27:27">
      <c r="AA464027" s="7"/>
    </row>
    <row r="464028" spans="27:27">
      <c r="AA464028" s="7"/>
    </row>
    <row r="464029" spans="27:27">
      <c r="AA464029" s="7"/>
    </row>
    <row r="464030" spans="27:27">
      <c r="AA464030" s="7"/>
    </row>
    <row r="464031" spans="27:27">
      <c r="AA464031" s="7"/>
    </row>
    <row r="464032" spans="27:27">
      <c r="AA464032" s="7"/>
    </row>
    <row r="464033" spans="27:27">
      <c r="AA464033" s="7"/>
    </row>
    <row r="464034" spans="27:27">
      <c r="AA464034" s="7"/>
    </row>
    <row r="464035" spans="27:27">
      <c r="AA464035" s="7"/>
    </row>
    <row r="464036" spans="27:27">
      <c r="AA464036" s="7"/>
    </row>
    <row r="464037" spans="27:27">
      <c r="AA464037" s="7"/>
    </row>
    <row r="464038" spans="27:27">
      <c r="AA464038" s="7"/>
    </row>
    <row r="464039" spans="27:27">
      <c r="AA464039" s="7"/>
    </row>
    <row r="464040" spans="27:27">
      <c r="AA464040" s="7"/>
    </row>
    <row r="464041" spans="27:27">
      <c r="AA464041" s="7"/>
    </row>
    <row r="464042" spans="27:27">
      <c r="AA464042" s="7"/>
    </row>
    <row r="464043" spans="27:27">
      <c r="AA464043" s="7"/>
    </row>
    <row r="464044" spans="27:27">
      <c r="AA464044" s="7"/>
    </row>
    <row r="464045" spans="27:27">
      <c r="AA464045" s="7"/>
    </row>
    <row r="464046" spans="27:27">
      <c r="AA464046" s="7"/>
    </row>
    <row r="464047" spans="27:27">
      <c r="AA464047" s="7"/>
    </row>
    <row r="464048" spans="27:27">
      <c r="AA464048" s="7"/>
    </row>
    <row r="464049" spans="27:27">
      <c r="AA464049" s="7"/>
    </row>
    <row r="464050" spans="27:27">
      <c r="AA464050" s="7"/>
    </row>
    <row r="464051" spans="27:27">
      <c r="AA464051" s="7"/>
    </row>
    <row r="464052" spans="27:27">
      <c r="AA464052" s="7"/>
    </row>
    <row r="464053" spans="27:27">
      <c r="AA464053" s="7"/>
    </row>
    <row r="464054" spans="27:27">
      <c r="AA464054" s="7"/>
    </row>
    <row r="464055" spans="27:27">
      <c r="AA464055" s="7"/>
    </row>
    <row r="464056" spans="27:27">
      <c r="AA464056" s="7"/>
    </row>
    <row r="464057" spans="27:27">
      <c r="AA464057" s="7"/>
    </row>
    <row r="464058" spans="27:27">
      <c r="AA464058" s="7"/>
    </row>
    <row r="464059" spans="27:27">
      <c r="AA464059" s="7"/>
    </row>
    <row r="464060" spans="27:27">
      <c r="AA464060" s="7"/>
    </row>
    <row r="464061" spans="27:27">
      <c r="AA464061" s="7"/>
    </row>
    <row r="464062" spans="27:27">
      <c r="AA464062" s="7"/>
    </row>
    <row r="464063" spans="27:27">
      <c r="AA464063" s="7"/>
    </row>
    <row r="464064" spans="27:27">
      <c r="AA464064" s="7"/>
    </row>
    <row r="464065" spans="27:27">
      <c r="AA464065" s="7"/>
    </row>
    <row r="464066" spans="27:27">
      <c r="AA464066" s="7"/>
    </row>
    <row r="464067" spans="27:27">
      <c r="AA464067" s="7"/>
    </row>
    <row r="464068" spans="27:27">
      <c r="AA464068" s="7"/>
    </row>
    <row r="464069" spans="27:27">
      <c r="AA464069" s="7"/>
    </row>
    <row r="464070" spans="27:27">
      <c r="AA464070" s="7"/>
    </row>
    <row r="464071" spans="27:27">
      <c r="AA464071" s="7"/>
    </row>
    <row r="464072" spans="27:27">
      <c r="AA464072" s="7"/>
    </row>
    <row r="464073" spans="27:27">
      <c r="AA464073" s="7"/>
    </row>
    <row r="464074" spans="27:27">
      <c r="AA464074" s="7"/>
    </row>
    <row r="464075" spans="27:27">
      <c r="AA464075" s="7"/>
    </row>
    <row r="464076" spans="27:27">
      <c r="AA464076" s="7"/>
    </row>
    <row r="464077" spans="27:27">
      <c r="AA464077" s="7"/>
    </row>
    <row r="464078" spans="27:27">
      <c r="AA464078" s="7"/>
    </row>
    <row r="464079" spans="27:27">
      <c r="AA464079" s="7"/>
    </row>
    <row r="464080" spans="27:27">
      <c r="AA464080" s="7"/>
    </row>
    <row r="464081" spans="27:27">
      <c r="AA464081" s="7"/>
    </row>
    <row r="464082" spans="27:27">
      <c r="AA464082" s="7"/>
    </row>
    <row r="464083" spans="27:27">
      <c r="AA464083" s="7"/>
    </row>
    <row r="464084" spans="27:27">
      <c r="AA464084" s="7"/>
    </row>
    <row r="464085" spans="27:27">
      <c r="AA464085" s="7"/>
    </row>
    <row r="464086" spans="27:27">
      <c r="AA464086" s="7"/>
    </row>
    <row r="464087" spans="27:27">
      <c r="AA464087" s="7"/>
    </row>
    <row r="464088" spans="27:27">
      <c r="AA464088" s="7"/>
    </row>
    <row r="464089" spans="27:27">
      <c r="AA464089" s="7"/>
    </row>
    <row r="464090" spans="27:27">
      <c r="AA464090" s="7"/>
    </row>
    <row r="464091" spans="27:27">
      <c r="AA464091" s="7"/>
    </row>
    <row r="464092" spans="27:27">
      <c r="AA464092" s="7"/>
    </row>
    <row r="464093" spans="27:27">
      <c r="AA464093" s="7"/>
    </row>
    <row r="464094" spans="27:27">
      <c r="AA464094" s="7"/>
    </row>
    <row r="464095" spans="27:27">
      <c r="AA464095" s="7"/>
    </row>
    <row r="464096" spans="27:27">
      <c r="AA464096" s="7"/>
    </row>
    <row r="464097" spans="27:27">
      <c r="AA464097" s="7"/>
    </row>
    <row r="464098" spans="27:27">
      <c r="AA464098" s="7"/>
    </row>
    <row r="464099" spans="27:27">
      <c r="AA464099" s="7"/>
    </row>
    <row r="464100" spans="27:27">
      <c r="AA464100" s="7"/>
    </row>
    <row r="464101" spans="27:27">
      <c r="AA464101" s="7"/>
    </row>
    <row r="464102" spans="27:27">
      <c r="AA464102" s="7"/>
    </row>
    <row r="464103" spans="27:27">
      <c r="AA464103" s="7"/>
    </row>
    <row r="464104" spans="27:27">
      <c r="AA464104" s="7"/>
    </row>
    <row r="464105" spans="27:27">
      <c r="AA464105" s="7"/>
    </row>
    <row r="464106" spans="27:27">
      <c r="AA464106" s="7"/>
    </row>
    <row r="464107" spans="27:27">
      <c r="AA464107" s="7"/>
    </row>
    <row r="464108" spans="27:27">
      <c r="AA464108" s="7"/>
    </row>
    <row r="464109" spans="27:27">
      <c r="AA464109" s="7"/>
    </row>
    <row r="464110" spans="27:27">
      <c r="AA464110" s="7"/>
    </row>
    <row r="464111" spans="27:27">
      <c r="AA464111" s="7"/>
    </row>
    <row r="464112" spans="27:27">
      <c r="AA464112" s="7"/>
    </row>
    <row r="464113" spans="27:27">
      <c r="AA464113" s="7"/>
    </row>
    <row r="464114" spans="27:27">
      <c r="AA464114" s="7"/>
    </row>
    <row r="464115" spans="27:27">
      <c r="AA464115" s="7"/>
    </row>
    <row r="464116" spans="27:27">
      <c r="AA464116" s="7"/>
    </row>
    <row r="464117" spans="27:27">
      <c r="AA464117" s="7"/>
    </row>
    <row r="464118" spans="27:27">
      <c r="AA464118" s="7"/>
    </row>
    <row r="464119" spans="27:27">
      <c r="AA464119" s="7"/>
    </row>
    <row r="464120" spans="27:27">
      <c r="AA464120" s="7"/>
    </row>
    <row r="464121" spans="27:27">
      <c r="AA464121" s="7"/>
    </row>
    <row r="464122" spans="27:27">
      <c r="AA464122" s="7"/>
    </row>
    <row r="464123" spans="27:27">
      <c r="AA464123" s="7"/>
    </row>
    <row r="464124" spans="27:27">
      <c r="AA464124" s="7"/>
    </row>
    <row r="464125" spans="27:27">
      <c r="AA464125" s="7"/>
    </row>
    <row r="464126" spans="27:27">
      <c r="AA464126" s="7"/>
    </row>
    <row r="464127" spans="27:27">
      <c r="AA464127" s="7"/>
    </row>
    <row r="464128" spans="27:27">
      <c r="AA464128" s="7"/>
    </row>
    <row r="464129" spans="27:27">
      <c r="AA464129" s="7"/>
    </row>
    <row r="464130" spans="27:27">
      <c r="AA464130" s="7"/>
    </row>
    <row r="464131" spans="27:27">
      <c r="AA464131" s="7"/>
    </row>
    <row r="464132" spans="27:27">
      <c r="AA464132" s="7"/>
    </row>
    <row r="464133" spans="27:27">
      <c r="AA464133" s="7"/>
    </row>
    <row r="464134" spans="27:27">
      <c r="AA464134" s="7"/>
    </row>
    <row r="464135" spans="27:27">
      <c r="AA464135" s="7"/>
    </row>
    <row r="464136" spans="27:27">
      <c r="AA464136" s="7"/>
    </row>
    <row r="464137" spans="27:27">
      <c r="AA464137" s="7"/>
    </row>
    <row r="464138" spans="27:27">
      <c r="AA464138" s="7"/>
    </row>
    <row r="464139" spans="27:27">
      <c r="AA464139" s="7"/>
    </row>
    <row r="464140" spans="27:27">
      <c r="AA464140" s="7"/>
    </row>
    <row r="464141" spans="27:27">
      <c r="AA464141" s="7"/>
    </row>
    <row r="464142" spans="27:27">
      <c r="AA464142" s="7"/>
    </row>
    <row r="464143" spans="27:27">
      <c r="AA464143" s="7"/>
    </row>
    <row r="464144" spans="27:27">
      <c r="AA464144" s="7"/>
    </row>
    <row r="464145" spans="27:27">
      <c r="AA464145" s="7"/>
    </row>
    <row r="464146" spans="27:27">
      <c r="AA464146" s="7"/>
    </row>
    <row r="464147" spans="27:27">
      <c r="AA464147" s="7"/>
    </row>
    <row r="464148" spans="27:27">
      <c r="AA464148" s="7"/>
    </row>
    <row r="464149" spans="27:27">
      <c r="AA464149" s="7"/>
    </row>
    <row r="464150" spans="27:27">
      <c r="AA464150" s="7"/>
    </row>
    <row r="464151" spans="27:27">
      <c r="AA464151" s="7"/>
    </row>
    <row r="464152" spans="27:27">
      <c r="AA464152" s="7"/>
    </row>
    <row r="464153" spans="27:27">
      <c r="AA464153" s="7"/>
    </row>
    <row r="464154" spans="27:27">
      <c r="AA464154" s="7"/>
    </row>
    <row r="464155" spans="27:27">
      <c r="AA464155" s="7"/>
    </row>
    <row r="464156" spans="27:27">
      <c r="AA464156" s="7"/>
    </row>
    <row r="464157" spans="27:27">
      <c r="AA464157" s="7"/>
    </row>
    <row r="464158" spans="27:27">
      <c r="AA464158" s="7"/>
    </row>
    <row r="464159" spans="27:27">
      <c r="AA464159" s="7"/>
    </row>
    <row r="464160" spans="27:27">
      <c r="AA464160" s="7"/>
    </row>
    <row r="464161" spans="27:27">
      <c r="AA464161" s="7"/>
    </row>
    <row r="464162" spans="27:27">
      <c r="AA464162" s="7"/>
    </row>
    <row r="464163" spans="27:27">
      <c r="AA464163" s="7"/>
    </row>
    <row r="464164" spans="27:27">
      <c r="AA464164" s="7"/>
    </row>
    <row r="464165" spans="27:27">
      <c r="AA464165" s="7"/>
    </row>
    <row r="464166" spans="27:27">
      <c r="AA464166" s="7"/>
    </row>
    <row r="464167" spans="27:27">
      <c r="AA464167" s="7"/>
    </row>
    <row r="464168" spans="27:27">
      <c r="AA464168" s="7"/>
    </row>
    <row r="464169" spans="27:27">
      <c r="AA464169" s="7"/>
    </row>
    <row r="464170" spans="27:27">
      <c r="AA464170" s="7"/>
    </row>
    <row r="464171" spans="27:27">
      <c r="AA464171" s="7"/>
    </row>
    <row r="464172" spans="27:27">
      <c r="AA464172" s="7"/>
    </row>
    <row r="464173" spans="27:27">
      <c r="AA464173" s="7"/>
    </row>
    <row r="464174" spans="27:27">
      <c r="AA464174" s="7"/>
    </row>
    <row r="464175" spans="27:27">
      <c r="AA464175" s="7"/>
    </row>
    <row r="464176" spans="27:27">
      <c r="AA464176" s="7"/>
    </row>
    <row r="464177" spans="27:27">
      <c r="AA464177" s="7"/>
    </row>
    <row r="464178" spans="27:27">
      <c r="AA464178" s="7"/>
    </row>
    <row r="464179" spans="27:27">
      <c r="AA464179" s="7"/>
    </row>
    <row r="464180" spans="27:27">
      <c r="AA464180" s="7"/>
    </row>
    <row r="464181" spans="27:27">
      <c r="AA464181" s="7"/>
    </row>
    <row r="464182" spans="27:27">
      <c r="AA464182" s="7"/>
    </row>
    <row r="464183" spans="27:27">
      <c r="AA464183" s="7"/>
    </row>
    <row r="464184" spans="27:27">
      <c r="AA464184" s="7"/>
    </row>
    <row r="464185" spans="27:27">
      <c r="AA464185" s="7"/>
    </row>
    <row r="464186" spans="27:27">
      <c r="AA464186" s="7"/>
    </row>
    <row r="464187" spans="27:27">
      <c r="AA464187" s="7"/>
    </row>
    <row r="464188" spans="27:27">
      <c r="AA464188" s="7"/>
    </row>
    <row r="464189" spans="27:27">
      <c r="AA464189" s="7"/>
    </row>
    <row r="464190" spans="27:27">
      <c r="AA464190" s="7"/>
    </row>
    <row r="464191" spans="27:27">
      <c r="AA464191" s="7"/>
    </row>
    <row r="464192" spans="27:27">
      <c r="AA464192" s="7"/>
    </row>
    <row r="464193" spans="27:27">
      <c r="AA464193" s="7"/>
    </row>
    <row r="464194" spans="27:27">
      <c r="AA464194" s="7"/>
    </row>
    <row r="464195" spans="27:27">
      <c r="AA464195" s="7"/>
    </row>
    <row r="464196" spans="27:27">
      <c r="AA464196" s="7"/>
    </row>
    <row r="464197" spans="27:27">
      <c r="AA464197" s="7"/>
    </row>
    <row r="464198" spans="27:27">
      <c r="AA464198" s="7"/>
    </row>
    <row r="464199" spans="27:27">
      <c r="AA464199" s="7"/>
    </row>
    <row r="464200" spans="27:27">
      <c r="AA464200" s="7"/>
    </row>
    <row r="464201" spans="27:27">
      <c r="AA464201" s="7"/>
    </row>
    <row r="464202" spans="27:27">
      <c r="AA464202" s="7"/>
    </row>
    <row r="464203" spans="27:27">
      <c r="AA464203" s="7"/>
    </row>
    <row r="464204" spans="27:27">
      <c r="AA464204" s="7"/>
    </row>
    <row r="464205" spans="27:27">
      <c r="AA464205" s="7"/>
    </row>
    <row r="464206" spans="27:27">
      <c r="AA464206" s="7"/>
    </row>
    <row r="464207" spans="27:27">
      <c r="AA464207" s="7"/>
    </row>
    <row r="464208" spans="27:27">
      <c r="AA464208" s="7"/>
    </row>
    <row r="464209" spans="27:27">
      <c r="AA464209" s="7"/>
    </row>
    <row r="464210" spans="27:27">
      <c r="AA464210" s="7"/>
    </row>
    <row r="464211" spans="27:27">
      <c r="AA464211" s="7"/>
    </row>
    <row r="464212" spans="27:27">
      <c r="AA464212" s="7"/>
    </row>
    <row r="464213" spans="27:27">
      <c r="AA464213" s="7"/>
    </row>
    <row r="464214" spans="27:27">
      <c r="AA464214" s="7"/>
    </row>
    <row r="464215" spans="27:27">
      <c r="AA464215" s="7"/>
    </row>
    <row r="464216" spans="27:27">
      <c r="AA464216" s="7"/>
    </row>
    <row r="464217" spans="27:27">
      <c r="AA464217" s="7"/>
    </row>
    <row r="464218" spans="27:27">
      <c r="AA464218" s="7"/>
    </row>
    <row r="464219" spans="27:27">
      <c r="AA464219" s="7"/>
    </row>
    <row r="464220" spans="27:27">
      <c r="AA464220" s="7"/>
    </row>
    <row r="464221" spans="27:27">
      <c r="AA464221" s="7"/>
    </row>
    <row r="464222" spans="27:27">
      <c r="AA464222" s="7"/>
    </row>
    <row r="464223" spans="27:27">
      <c r="AA464223" s="7"/>
    </row>
    <row r="464224" spans="27:27">
      <c r="AA464224" s="7"/>
    </row>
    <row r="464225" spans="27:27">
      <c r="AA464225" s="7"/>
    </row>
    <row r="464226" spans="27:27">
      <c r="AA464226" s="7"/>
    </row>
    <row r="464227" spans="27:27">
      <c r="AA464227" s="7"/>
    </row>
    <row r="464228" spans="27:27">
      <c r="AA464228" s="7"/>
    </row>
    <row r="464229" spans="27:27">
      <c r="AA464229" s="7"/>
    </row>
    <row r="464230" spans="27:27">
      <c r="AA464230" s="7"/>
    </row>
    <row r="464231" spans="27:27">
      <c r="AA464231" s="7"/>
    </row>
    <row r="464232" spans="27:27">
      <c r="AA464232" s="7"/>
    </row>
    <row r="464233" spans="27:27">
      <c r="AA464233" s="7"/>
    </row>
    <row r="464234" spans="27:27">
      <c r="AA464234" s="7"/>
    </row>
    <row r="464235" spans="27:27">
      <c r="AA464235" s="7"/>
    </row>
    <row r="464236" spans="27:27">
      <c r="AA464236" s="7"/>
    </row>
    <row r="464237" spans="27:27">
      <c r="AA464237" s="7"/>
    </row>
    <row r="464238" spans="27:27">
      <c r="AA464238" s="7"/>
    </row>
    <row r="464239" spans="27:27">
      <c r="AA464239" s="7"/>
    </row>
    <row r="464240" spans="27:27">
      <c r="AA464240" s="7"/>
    </row>
    <row r="464241" spans="27:27">
      <c r="AA464241" s="7"/>
    </row>
    <row r="464242" spans="27:27">
      <c r="AA464242" s="7"/>
    </row>
    <row r="464243" spans="27:27">
      <c r="AA464243" s="7"/>
    </row>
    <row r="464244" spans="27:27">
      <c r="AA464244" s="7"/>
    </row>
    <row r="464245" spans="27:27">
      <c r="AA464245" s="7"/>
    </row>
    <row r="464246" spans="27:27">
      <c r="AA464246" s="7"/>
    </row>
    <row r="464247" spans="27:27">
      <c r="AA464247" s="7"/>
    </row>
    <row r="464248" spans="27:27">
      <c r="AA464248" s="7"/>
    </row>
    <row r="464249" spans="27:27">
      <c r="AA464249" s="7"/>
    </row>
    <row r="464250" spans="27:27">
      <c r="AA464250" s="7"/>
    </row>
    <row r="464251" spans="27:27">
      <c r="AA464251" s="7"/>
    </row>
    <row r="464252" spans="27:27">
      <c r="AA464252" s="7"/>
    </row>
    <row r="464253" spans="27:27">
      <c r="AA464253" s="7"/>
    </row>
    <row r="464254" spans="27:27">
      <c r="AA464254" s="7"/>
    </row>
    <row r="464255" spans="27:27">
      <c r="AA464255" s="7"/>
    </row>
    <row r="464256" spans="27:27">
      <c r="AA464256" s="7"/>
    </row>
    <row r="464257" spans="27:27">
      <c r="AA464257" s="7"/>
    </row>
    <row r="464258" spans="27:27">
      <c r="AA464258" s="7"/>
    </row>
    <row r="464259" spans="27:27">
      <c r="AA464259" s="7"/>
    </row>
    <row r="464260" spans="27:27">
      <c r="AA464260" s="7"/>
    </row>
    <row r="464261" spans="27:27">
      <c r="AA464261" s="7"/>
    </row>
    <row r="464262" spans="27:27">
      <c r="AA464262" s="7"/>
    </row>
    <row r="464263" spans="27:27">
      <c r="AA464263" s="7"/>
    </row>
    <row r="464264" spans="27:27">
      <c r="AA464264" s="7"/>
    </row>
    <row r="464265" spans="27:27">
      <c r="AA464265" s="7"/>
    </row>
    <row r="464266" spans="27:27">
      <c r="AA464266" s="7"/>
    </row>
    <row r="464267" spans="27:27">
      <c r="AA464267" s="7"/>
    </row>
    <row r="464268" spans="27:27">
      <c r="AA464268" s="7"/>
    </row>
    <row r="464269" spans="27:27">
      <c r="AA464269" s="7"/>
    </row>
    <row r="464270" spans="27:27">
      <c r="AA464270" s="7"/>
    </row>
    <row r="464271" spans="27:27">
      <c r="AA464271" s="7"/>
    </row>
    <row r="464272" spans="27:27">
      <c r="AA464272" s="7"/>
    </row>
    <row r="464273" spans="27:27">
      <c r="AA464273" s="7"/>
    </row>
    <row r="464274" spans="27:27">
      <c r="AA464274" s="7"/>
    </row>
    <row r="464275" spans="27:27">
      <c r="AA464275" s="7"/>
    </row>
    <row r="464276" spans="27:27">
      <c r="AA464276" s="7"/>
    </row>
    <row r="464277" spans="27:27">
      <c r="AA464277" s="7"/>
    </row>
    <row r="464278" spans="27:27">
      <c r="AA464278" s="7"/>
    </row>
    <row r="464279" spans="27:27">
      <c r="AA464279" s="7"/>
    </row>
    <row r="464280" spans="27:27">
      <c r="AA464280" s="7"/>
    </row>
    <row r="464281" spans="27:27">
      <c r="AA464281" s="7"/>
    </row>
    <row r="464282" spans="27:27">
      <c r="AA464282" s="7"/>
    </row>
    <row r="464283" spans="27:27">
      <c r="AA464283" s="7"/>
    </row>
    <row r="464284" spans="27:27">
      <c r="AA464284" s="7"/>
    </row>
    <row r="464285" spans="27:27">
      <c r="AA464285" s="7"/>
    </row>
    <row r="464286" spans="27:27">
      <c r="AA464286" s="7"/>
    </row>
    <row r="464287" spans="27:27">
      <c r="AA464287" s="7"/>
    </row>
    <row r="464288" spans="27:27">
      <c r="AA464288" s="7"/>
    </row>
    <row r="464289" spans="27:27">
      <c r="AA464289" s="7"/>
    </row>
    <row r="464290" spans="27:27">
      <c r="AA464290" s="7"/>
    </row>
    <row r="464291" spans="27:27">
      <c r="AA464291" s="7"/>
    </row>
    <row r="464292" spans="27:27">
      <c r="AA464292" s="7"/>
    </row>
    <row r="464293" spans="27:27">
      <c r="AA464293" s="7"/>
    </row>
    <row r="464294" spans="27:27">
      <c r="AA464294" s="7"/>
    </row>
    <row r="464295" spans="27:27">
      <c r="AA464295" s="7"/>
    </row>
    <row r="464296" spans="27:27">
      <c r="AA464296" s="7"/>
    </row>
    <row r="464297" spans="27:27">
      <c r="AA464297" s="7"/>
    </row>
    <row r="464298" spans="27:27">
      <c r="AA464298" s="7"/>
    </row>
    <row r="464299" spans="27:27">
      <c r="AA464299" s="7"/>
    </row>
    <row r="464300" spans="27:27">
      <c r="AA464300" s="7"/>
    </row>
    <row r="464301" spans="27:27">
      <c r="AA464301" s="7"/>
    </row>
    <row r="464302" spans="27:27">
      <c r="AA464302" s="7"/>
    </row>
    <row r="464303" spans="27:27">
      <c r="AA464303" s="7"/>
    </row>
    <row r="464304" spans="27:27">
      <c r="AA464304" s="7"/>
    </row>
    <row r="464305" spans="27:27">
      <c r="AA464305" s="7"/>
    </row>
    <row r="464306" spans="27:27">
      <c r="AA464306" s="7"/>
    </row>
    <row r="464307" spans="27:27">
      <c r="AA464307" s="7"/>
    </row>
    <row r="464308" spans="27:27">
      <c r="AA464308" s="7"/>
    </row>
    <row r="464309" spans="27:27">
      <c r="AA464309" s="7"/>
    </row>
    <row r="464310" spans="27:27">
      <c r="AA464310" s="7"/>
    </row>
    <row r="464311" spans="27:27">
      <c r="AA464311" s="7"/>
    </row>
    <row r="464312" spans="27:27">
      <c r="AA464312" s="7"/>
    </row>
    <row r="464313" spans="27:27">
      <c r="AA464313" s="7"/>
    </row>
    <row r="464314" spans="27:27">
      <c r="AA464314" s="7"/>
    </row>
    <row r="464315" spans="27:27">
      <c r="AA464315" s="7"/>
    </row>
    <row r="464316" spans="27:27">
      <c r="AA464316" s="7"/>
    </row>
    <row r="464317" spans="27:27">
      <c r="AA464317" s="7"/>
    </row>
    <row r="464318" spans="27:27">
      <c r="AA464318" s="7"/>
    </row>
    <row r="464319" spans="27:27">
      <c r="AA464319" s="7"/>
    </row>
    <row r="464320" spans="27:27">
      <c r="AA464320" s="7"/>
    </row>
    <row r="464321" spans="27:27">
      <c r="AA464321" s="7"/>
    </row>
    <row r="464322" spans="27:27">
      <c r="AA464322" s="7"/>
    </row>
    <row r="464323" spans="27:27">
      <c r="AA464323" s="7"/>
    </row>
    <row r="464324" spans="27:27">
      <c r="AA464324" s="7"/>
    </row>
    <row r="464325" spans="27:27">
      <c r="AA464325" s="7"/>
    </row>
    <row r="464326" spans="27:27">
      <c r="AA464326" s="7"/>
    </row>
    <row r="464327" spans="27:27">
      <c r="AA464327" s="7"/>
    </row>
    <row r="464328" spans="27:27">
      <c r="AA464328" s="7"/>
    </row>
    <row r="464329" spans="27:27">
      <c r="AA464329" s="7"/>
    </row>
    <row r="464330" spans="27:27">
      <c r="AA464330" s="7"/>
    </row>
    <row r="464331" spans="27:27">
      <c r="AA464331" s="7"/>
    </row>
    <row r="464332" spans="27:27">
      <c r="AA464332" s="7"/>
    </row>
    <row r="464333" spans="27:27">
      <c r="AA464333" s="7"/>
    </row>
    <row r="464334" spans="27:27">
      <c r="AA464334" s="7"/>
    </row>
    <row r="464335" spans="27:27">
      <c r="AA464335" s="7"/>
    </row>
    <row r="464336" spans="27:27">
      <c r="AA464336" s="7"/>
    </row>
    <row r="464337" spans="27:27">
      <c r="AA464337" s="7"/>
    </row>
    <row r="464338" spans="27:27">
      <c r="AA464338" s="7"/>
    </row>
    <row r="464339" spans="27:27">
      <c r="AA464339" s="7"/>
    </row>
    <row r="464340" spans="27:27">
      <c r="AA464340" s="7"/>
    </row>
    <row r="464341" spans="27:27">
      <c r="AA464341" s="7"/>
    </row>
    <row r="464342" spans="27:27">
      <c r="AA464342" s="7"/>
    </row>
    <row r="464343" spans="27:27">
      <c r="AA464343" s="7"/>
    </row>
    <row r="464344" spans="27:27">
      <c r="AA464344" s="7"/>
    </row>
    <row r="464345" spans="27:27">
      <c r="AA464345" s="7"/>
    </row>
    <row r="464346" spans="27:27">
      <c r="AA464346" s="7"/>
    </row>
    <row r="464347" spans="27:27">
      <c r="AA464347" s="7"/>
    </row>
    <row r="464348" spans="27:27">
      <c r="AA464348" s="7"/>
    </row>
    <row r="464349" spans="27:27">
      <c r="AA464349" s="7"/>
    </row>
    <row r="464350" spans="27:27">
      <c r="AA464350" s="7"/>
    </row>
    <row r="464351" spans="27:27">
      <c r="AA464351" s="7"/>
    </row>
    <row r="464352" spans="27:27">
      <c r="AA464352" s="7"/>
    </row>
    <row r="464353" spans="27:27">
      <c r="AA464353" s="7"/>
    </row>
    <row r="464354" spans="27:27">
      <c r="AA464354" s="7"/>
    </row>
    <row r="464355" spans="27:27">
      <c r="AA464355" s="7"/>
    </row>
    <row r="464356" spans="27:27">
      <c r="AA464356" s="7"/>
    </row>
    <row r="464357" spans="27:27">
      <c r="AA464357" s="7"/>
    </row>
    <row r="464358" spans="27:27">
      <c r="AA464358" s="7"/>
    </row>
    <row r="464359" spans="27:27">
      <c r="AA464359" s="7"/>
    </row>
    <row r="464360" spans="27:27">
      <c r="AA464360" s="7"/>
    </row>
    <row r="464361" spans="27:27">
      <c r="AA464361" s="7"/>
    </row>
    <row r="464362" spans="27:27">
      <c r="AA464362" s="7"/>
    </row>
    <row r="464363" spans="27:27">
      <c r="AA464363" s="7"/>
    </row>
    <row r="464364" spans="27:27">
      <c r="AA464364" s="7"/>
    </row>
    <row r="464365" spans="27:27">
      <c r="AA464365" s="7"/>
    </row>
    <row r="464366" spans="27:27">
      <c r="AA464366" s="7"/>
    </row>
    <row r="464367" spans="27:27">
      <c r="AA464367" s="7"/>
    </row>
    <row r="464368" spans="27:27">
      <c r="AA464368" s="7"/>
    </row>
    <row r="464369" spans="27:27">
      <c r="AA464369" s="7"/>
    </row>
    <row r="464370" spans="27:27">
      <c r="AA464370" s="7"/>
    </row>
    <row r="464371" spans="27:27">
      <c r="AA464371" s="7"/>
    </row>
    <row r="464372" spans="27:27">
      <c r="AA464372" s="7"/>
    </row>
    <row r="464373" spans="27:27">
      <c r="AA464373" s="7"/>
    </row>
    <row r="464374" spans="27:27">
      <c r="AA464374" s="7"/>
    </row>
    <row r="464375" spans="27:27">
      <c r="AA464375" s="7"/>
    </row>
    <row r="464376" spans="27:27">
      <c r="AA464376" s="7"/>
    </row>
    <row r="464377" spans="27:27">
      <c r="AA464377" s="7"/>
    </row>
    <row r="464378" spans="27:27">
      <c r="AA464378" s="7"/>
    </row>
    <row r="464379" spans="27:27">
      <c r="AA464379" s="7"/>
    </row>
    <row r="464380" spans="27:27">
      <c r="AA464380" s="7"/>
    </row>
    <row r="464381" spans="27:27">
      <c r="AA464381" s="7"/>
    </row>
    <row r="464382" spans="27:27">
      <c r="AA464382" s="7"/>
    </row>
    <row r="464383" spans="27:27">
      <c r="AA464383" s="7"/>
    </row>
    <row r="464384" spans="27:27">
      <c r="AA464384" s="7"/>
    </row>
    <row r="464385" spans="27:27">
      <c r="AA464385" s="7"/>
    </row>
    <row r="464386" spans="27:27">
      <c r="AA464386" s="7"/>
    </row>
    <row r="464387" spans="27:27">
      <c r="AA464387" s="7"/>
    </row>
    <row r="464388" spans="27:27">
      <c r="AA464388" s="7"/>
    </row>
    <row r="464389" spans="27:27">
      <c r="AA464389" s="7"/>
    </row>
    <row r="464390" spans="27:27">
      <c r="AA464390" s="7"/>
    </row>
    <row r="464391" spans="27:27">
      <c r="AA464391" s="7"/>
    </row>
    <row r="464392" spans="27:27">
      <c r="AA464392" s="7"/>
    </row>
    <row r="464393" spans="27:27">
      <c r="AA464393" s="7"/>
    </row>
    <row r="464394" spans="27:27">
      <c r="AA464394" s="7"/>
    </row>
    <row r="464395" spans="27:27">
      <c r="AA464395" s="7"/>
    </row>
    <row r="464396" spans="27:27">
      <c r="AA464396" s="7"/>
    </row>
    <row r="464397" spans="27:27">
      <c r="AA464397" s="7"/>
    </row>
    <row r="464398" spans="27:27">
      <c r="AA464398" s="7"/>
    </row>
    <row r="464399" spans="27:27">
      <c r="AA464399" s="7"/>
    </row>
    <row r="464400" spans="27:27">
      <c r="AA464400" s="7"/>
    </row>
    <row r="464401" spans="27:27">
      <c r="AA464401" s="7"/>
    </row>
    <row r="464402" spans="27:27">
      <c r="AA464402" s="7"/>
    </row>
    <row r="464403" spans="27:27">
      <c r="AA464403" s="7"/>
    </row>
    <row r="464404" spans="27:27">
      <c r="AA464404" s="7"/>
    </row>
    <row r="464405" spans="27:27">
      <c r="AA464405" s="7"/>
    </row>
    <row r="464406" spans="27:27">
      <c r="AA464406" s="7"/>
    </row>
    <row r="464407" spans="27:27">
      <c r="AA464407" s="7"/>
    </row>
    <row r="464408" spans="27:27">
      <c r="AA464408" s="7"/>
    </row>
    <row r="464409" spans="27:27">
      <c r="AA464409" s="7"/>
    </row>
    <row r="464410" spans="27:27">
      <c r="AA464410" s="7"/>
    </row>
    <row r="464411" spans="27:27">
      <c r="AA464411" s="7"/>
    </row>
    <row r="464412" spans="27:27">
      <c r="AA464412" s="7"/>
    </row>
    <row r="464413" spans="27:27">
      <c r="AA464413" s="7"/>
    </row>
    <row r="464414" spans="27:27">
      <c r="AA464414" s="7"/>
    </row>
    <row r="464415" spans="27:27">
      <c r="AA464415" s="7"/>
    </row>
    <row r="464416" spans="27:27">
      <c r="AA464416" s="7"/>
    </row>
    <row r="464417" spans="27:27">
      <c r="AA464417" s="7"/>
    </row>
    <row r="464418" spans="27:27">
      <c r="AA464418" s="7"/>
    </row>
    <row r="464419" spans="27:27">
      <c r="AA464419" s="7"/>
    </row>
    <row r="464420" spans="27:27">
      <c r="AA464420" s="7"/>
    </row>
    <row r="464421" spans="27:27">
      <c r="AA464421" s="7"/>
    </row>
    <row r="464422" spans="27:27">
      <c r="AA464422" s="7"/>
    </row>
    <row r="464423" spans="27:27">
      <c r="AA464423" s="7"/>
    </row>
    <row r="464424" spans="27:27">
      <c r="AA464424" s="7"/>
    </row>
    <row r="464425" spans="27:27">
      <c r="AA464425" s="7"/>
    </row>
    <row r="464426" spans="27:27">
      <c r="AA464426" s="7"/>
    </row>
    <row r="464427" spans="27:27">
      <c r="AA464427" s="7"/>
    </row>
    <row r="464428" spans="27:27">
      <c r="AA464428" s="7"/>
    </row>
    <row r="464429" spans="27:27">
      <c r="AA464429" s="7"/>
    </row>
    <row r="464430" spans="27:27">
      <c r="AA464430" s="7"/>
    </row>
    <row r="464431" spans="27:27">
      <c r="AA464431" s="7"/>
    </row>
    <row r="464432" spans="27:27">
      <c r="AA464432" s="7"/>
    </row>
    <row r="464433" spans="27:27">
      <c r="AA464433" s="7"/>
    </row>
    <row r="464434" spans="27:27">
      <c r="AA464434" s="7"/>
    </row>
    <row r="464435" spans="27:27">
      <c r="AA464435" s="7"/>
    </row>
    <row r="464436" spans="27:27">
      <c r="AA464436" s="7"/>
    </row>
    <row r="464437" spans="27:27">
      <c r="AA464437" s="7"/>
    </row>
    <row r="464438" spans="27:27">
      <c r="AA464438" s="7"/>
    </row>
    <row r="464439" spans="27:27">
      <c r="AA464439" s="7"/>
    </row>
    <row r="464440" spans="27:27">
      <c r="AA464440" s="7"/>
    </row>
    <row r="464441" spans="27:27">
      <c r="AA464441" s="7"/>
    </row>
    <row r="464442" spans="27:27">
      <c r="AA464442" s="7"/>
    </row>
    <row r="464443" spans="27:27">
      <c r="AA464443" s="7"/>
    </row>
    <row r="464444" spans="27:27">
      <c r="AA464444" s="7"/>
    </row>
    <row r="464445" spans="27:27">
      <c r="AA464445" s="7"/>
    </row>
    <row r="464446" spans="27:27">
      <c r="AA464446" s="7"/>
    </row>
    <row r="464447" spans="27:27">
      <c r="AA464447" s="7"/>
    </row>
    <row r="464448" spans="27:27">
      <c r="AA464448" s="7"/>
    </row>
    <row r="464449" spans="27:27">
      <c r="AA464449" s="7"/>
    </row>
    <row r="464450" spans="27:27">
      <c r="AA464450" s="7"/>
    </row>
    <row r="464451" spans="27:27">
      <c r="AA464451" s="7"/>
    </row>
    <row r="464452" spans="27:27">
      <c r="AA464452" s="7"/>
    </row>
    <row r="464453" spans="27:27">
      <c r="AA464453" s="7"/>
    </row>
    <row r="464454" spans="27:27">
      <c r="AA464454" s="7"/>
    </row>
    <row r="464455" spans="27:27">
      <c r="AA464455" s="7"/>
    </row>
    <row r="464456" spans="27:27">
      <c r="AA464456" s="7"/>
    </row>
    <row r="464457" spans="27:27">
      <c r="AA464457" s="7"/>
    </row>
    <row r="464458" spans="27:27">
      <c r="AA464458" s="7"/>
    </row>
    <row r="464459" spans="27:27">
      <c r="AA464459" s="7"/>
    </row>
    <row r="464460" spans="27:27">
      <c r="AA464460" s="7"/>
    </row>
    <row r="464461" spans="27:27">
      <c r="AA464461" s="7"/>
    </row>
    <row r="464462" spans="27:27">
      <c r="AA464462" s="7"/>
    </row>
    <row r="464463" spans="27:27">
      <c r="AA464463" s="7"/>
    </row>
    <row r="464464" spans="27:27">
      <c r="AA464464" s="7"/>
    </row>
    <row r="464465" spans="27:27">
      <c r="AA464465" s="7"/>
    </row>
    <row r="464466" spans="27:27">
      <c r="AA464466" s="7"/>
    </row>
    <row r="464467" spans="27:27">
      <c r="AA464467" s="7"/>
    </row>
    <row r="464468" spans="27:27">
      <c r="AA464468" s="7"/>
    </row>
    <row r="464469" spans="27:27">
      <c r="AA464469" s="7"/>
    </row>
    <row r="464470" spans="27:27">
      <c r="AA464470" s="7"/>
    </row>
    <row r="464471" spans="27:27">
      <c r="AA464471" s="7"/>
    </row>
    <row r="464472" spans="27:27">
      <c r="AA464472" s="7"/>
    </row>
    <row r="464473" spans="27:27">
      <c r="AA464473" s="7"/>
    </row>
    <row r="464474" spans="27:27">
      <c r="AA464474" s="7"/>
    </row>
    <row r="464475" spans="27:27">
      <c r="AA464475" s="7"/>
    </row>
    <row r="464476" spans="27:27">
      <c r="AA464476" s="7"/>
    </row>
    <row r="464477" spans="27:27">
      <c r="AA464477" s="7"/>
    </row>
    <row r="464478" spans="27:27">
      <c r="AA464478" s="7"/>
    </row>
    <row r="464479" spans="27:27">
      <c r="AA464479" s="7"/>
    </row>
    <row r="464480" spans="27:27">
      <c r="AA464480" s="7"/>
    </row>
    <row r="464481" spans="27:27">
      <c r="AA464481" s="7"/>
    </row>
    <row r="464482" spans="27:27">
      <c r="AA464482" s="7"/>
    </row>
    <row r="464483" spans="27:27">
      <c r="AA464483" s="7"/>
    </row>
    <row r="464484" spans="27:27">
      <c r="AA464484" s="7"/>
    </row>
    <row r="464485" spans="27:27">
      <c r="AA464485" s="7"/>
    </row>
    <row r="464486" spans="27:27">
      <c r="AA464486" s="7"/>
    </row>
    <row r="464487" spans="27:27">
      <c r="AA464487" s="7"/>
    </row>
    <row r="464488" spans="27:27">
      <c r="AA464488" s="7"/>
    </row>
    <row r="464489" spans="27:27">
      <c r="AA464489" s="7"/>
    </row>
    <row r="464490" spans="27:27">
      <c r="AA464490" s="7"/>
    </row>
    <row r="464491" spans="27:27">
      <c r="AA464491" s="7"/>
    </row>
    <row r="464492" spans="27:27">
      <c r="AA464492" s="7"/>
    </row>
    <row r="464493" spans="27:27">
      <c r="AA464493" s="7"/>
    </row>
    <row r="464494" spans="27:27">
      <c r="AA464494" s="7"/>
    </row>
    <row r="464495" spans="27:27">
      <c r="AA464495" s="7"/>
    </row>
    <row r="464496" spans="27:27">
      <c r="AA464496" s="7"/>
    </row>
    <row r="464497" spans="27:27">
      <c r="AA464497" s="7"/>
    </row>
    <row r="464498" spans="27:27">
      <c r="AA464498" s="7"/>
    </row>
    <row r="464499" spans="27:27">
      <c r="AA464499" s="7"/>
    </row>
    <row r="464500" spans="27:27">
      <c r="AA464500" s="7"/>
    </row>
    <row r="464501" spans="27:27">
      <c r="AA464501" s="7"/>
    </row>
    <row r="464502" spans="27:27">
      <c r="AA464502" s="7"/>
    </row>
    <row r="464503" spans="27:27">
      <c r="AA464503" s="7"/>
    </row>
    <row r="464504" spans="27:27">
      <c r="AA464504" s="7"/>
    </row>
    <row r="464505" spans="27:27">
      <c r="AA464505" s="7"/>
    </row>
    <row r="464506" spans="27:27">
      <c r="AA464506" s="7"/>
    </row>
    <row r="464507" spans="27:27">
      <c r="AA464507" s="7"/>
    </row>
    <row r="464508" spans="27:27">
      <c r="AA464508" s="7"/>
    </row>
    <row r="464509" spans="27:27">
      <c r="AA464509" s="7"/>
    </row>
    <row r="464510" spans="27:27">
      <c r="AA464510" s="7"/>
    </row>
    <row r="464511" spans="27:27">
      <c r="AA464511" s="7"/>
    </row>
    <row r="464512" spans="27:27">
      <c r="AA464512" s="7"/>
    </row>
    <row r="464513" spans="27:27">
      <c r="AA464513" s="7"/>
    </row>
    <row r="464514" spans="27:27">
      <c r="AA464514" s="7"/>
    </row>
    <row r="464515" spans="27:27">
      <c r="AA464515" s="7"/>
    </row>
    <row r="464516" spans="27:27">
      <c r="AA464516" s="7"/>
    </row>
    <row r="464517" spans="27:27">
      <c r="AA464517" s="7"/>
    </row>
    <row r="464518" spans="27:27">
      <c r="AA464518" s="7"/>
    </row>
    <row r="464519" spans="27:27">
      <c r="AA464519" s="7"/>
    </row>
    <row r="464520" spans="27:27">
      <c r="AA464520" s="7"/>
    </row>
    <row r="464521" spans="27:27">
      <c r="AA464521" s="7"/>
    </row>
    <row r="464522" spans="27:27">
      <c r="AA464522" s="7"/>
    </row>
    <row r="464523" spans="27:27">
      <c r="AA464523" s="7"/>
    </row>
    <row r="464524" spans="27:27">
      <c r="AA464524" s="7"/>
    </row>
    <row r="464525" spans="27:27">
      <c r="AA464525" s="7"/>
    </row>
    <row r="464526" spans="27:27">
      <c r="AA464526" s="7"/>
    </row>
    <row r="464527" spans="27:27">
      <c r="AA464527" s="7"/>
    </row>
    <row r="464528" spans="27:27">
      <c r="AA464528" s="7"/>
    </row>
    <row r="464529" spans="27:27">
      <c r="AA464529" s="7"/>
    </row>
    <row r="464530" spans="27:27">
      <c r="AA464530" s="7"/>
    </row>
    <row r="464531" spans="27:27">
      <c r="AA464531" s="7"/>
    </row>
    <row r="464532" spans="27:27">
      <c r="AA464532" s="7"/>
    </row>
    <row r="464533" spans="27:27">
      <c r="AA464533" s="7"/>
    </row>
    <row r="464534" spans="27:27">
      <c r="AA464534" s="7"/>
    </row>
    <row r="464535" spans="27:27">
      <c r="AA464535" s="7"/>
    </row>
    <row r="464536" spans="27:27">
      <c r="AA464536" s="7"/>
    </row>
    <row r="464537" spans="27:27">
      <c r="AA464537" s="7"/>
    </row>
    <row r="464538" spans="27:27">
      <c r="AA464538" s="7"/>
    </row>
    <row r="464539" spans="27:27">
      <c r="AA464539" s="7"/>
    </row>
    <row r="464540" spans="27:27">
      <c r="AA464540" s="7"/>
    </row>
    <row r="464541" spans="27:27">
      <c r="AA464541" s="7"/>
    </row>
    <row r="464542" spans="27:27">
      <c r="AA464542" s="7"/>
    </row>
    <row r="464543" spans="27:27">
      <c r="AA464543" s="7"/>
    </row>
    <row r="464544" spans="27:27">
      <c r="AA464544" s="7"/>
    </row>
    <row r="464545" spans="27:27">
      <c r="AA464545" s="7"/>
    </row>
    <row r="464546" spans="27:27">
      <c r="AA464546" s="7"/>
    </row>
    <row r="464547" spans="27:27">
      <c r="AA464547" s="7"/>
    </row>
    <row r="464548" spans="27:27">
      <c r="AA464548" s="7"/>
    </row>
    <row r="464549" spans="27:27">
      <c r="AA464549" s="7"/>
    </row>
    <row r="464550" spans="27:27">
      <c r="AA464550" s="7"/>
    </row>
    <row r="464551" spans="27:27">
      <c r="AA464551" s="7"/>
    </row>
    <row r="464552" spans="27:27">
      <c r="AA464552" s="7"/>
    </row>
    <row r="464553" spans="27:27">
      <c r="AA464553" s="7"/>
    </row>
    <row r="464554" spans="27:27">
      <c r="AA464554" s="7"/>
    </row>
    <row r="464555" spans="27:27">
      <c r="AA464555" s="7"/>
    </row>
    <row r="464556" spans="27:27">
      <c r="AA464556" s="7"/>
    </row>
    <row r="464557" spans="27:27">
      <c r="AA464557" s="7"/>
    </row>
    <row r="464558" spans="27:27">
      <c r="AA464558" s="7"/>
    </row>
    <row r="464559" spans="27:27">
      <c r="AA464559" s="7"/>
    </row>
    <row r="464560" spans="27:27">
      <c r="AA464560" s="7"/>
    </row>
    <row r="464561" spans="27:27">
      <c r="AA464561" s="7"/>
    </row>
    <row r="464562" spans="27:27">
      <c r="AA464562" s="7"/>
    </row>
    <row r="464563" spans="27:27">
      <c r="AA464563" s="7"/>
    </row>
    <row r="464564" spans="27:27">
      <c r="AA464564" s="7"/>
    </row>
    <row r="464565" spans="27:27">
      <c r="AA464565" s="7"/>
    </row>
    <row r="464566" spans="27:27">
      <c r="AA464566" s="7"/>
    </row>
    <row r="464567" spans="27:27">
      <c r="AA464567" s="7"/>
    </row>
    <row r="464568" spans="27:27">
      <c r="AA464568" s="7"/>
    </row>
    <row r="464569" spans="27:27">
      <c r="AA464569" s="7"/>
    </row>
    <row r="464570" spans="27:27">
      <c r="AA464570" s="7"/>
    </row>
    <row r="464571" spans="27:27">
      <c r="AA464571" s="7"/>
    </row>
    <row r="464572" spans="27:27">
      <c r="AA464572" s="7"/>
    </row>
    <row r="464573" spans="27:27">
      <c r="AA464573" s="7"/>
    </row>
    <row r="464574" spans="27:27">
      <c r="AA464574" s="7"/>
    </row>
    <row r="464575" spans="27:27">
      <c r="AA464575" s="7"/>
    </row>
    <row r="464576" spans="27:27">
      <c r="AA464576" s="7"/>
    </row>
    <row r="464577" spans="27:27">
      <c r="AA464577" s="7"/>
    </row>
    <row r="464578" spans="27:27">
      <c r="AA464578" s="7"/>
    </row>
    <row r="464579" spans="27:27">
      <c r="AA464579" s="7"/>
    </row>
    <row r="464580" spans="27:27">
      <c r="AA464580" s="7"/>
    </row>
    <row r="464581" spans="27:27">
      <c r="AA464581" s="7"/>
    </row>
    <row r="464582" spans="27:27">
      <c r="AA464582" s="7"/>
    </row>
    <row r="464583" spans="27:27">
      <c r="AA464583" s="7"/>
    </row>
    <row r="464584" spans="27:27">
      <c r="AA464584" s="7"/>
    </row>
    <row r="464585" spans="27:27">
      <c r="AA464585" s="7"/>
    </row>
    <row r="464586" spans="27:27">
      <c r="AA464586" s="7"/>
    </row>
    <row r="464587" spans="27:27">
      <c r="AA464587" s="7"/>
    </row>
    <row r="464588" spans="27:27">
      <c r="AA464588" s="7"/>
    </row>
    <row r="464589" spans="27:27">
      <c r="AA464589" s="7"/>
    </row>
    <row r="464590" spans="27:27">
      <c r="AA464590" s="7"/>
    </row>
    <row r="464591" spans="27:27">
      <c r="AA464591" s="7"/>
    </row>
    <row r="464592" spans="27:27">
      <c r="AA464592" s="7"/>
    </row>
    <row r="464593" spans="27:27">
      <c r="AA464593" s="7"/>
    </row>
    <row r="464594" spans="27:27">
      <c r="AA464594" s="7"/>
    </row>
    <row r="464595" spans="27:27">
      <c r="AA464595" s="7"/>
    </row>
    <row r="464596" spans="27:27">
      <c r="AA464596" s="7"/>
    </row>
    <row r="464597" spans="27:27">
      <c r="AA464597" s="7"/>
    </row>
    <row r="464598" spans="27:27">
      <c r="AA464598" s="7"/>
    </row>
    <row r="464599" spans="27:27">
      <c r="AA464599" s="7"/>
    </row>
    <row r="464600" spans="27:27">
      <c r="AA464600" s="7"/>
    </row>
    <row r="464601" spans="27:27">
      <c r="AA464601" s="7"/>
    </row>
    <row r="464602" spans="27:27">
      <c r="AA464602" s="7"/>
    </row>
    <row r="464603" spans="27:27">
      <c r="AA464603" s="7"/>
    </row>
    <row r="464604" spans="27:27">
      <c r="AA464604" s="7"/>
    </row>
    <row r="464605" spans="27:27">
      <c r="AA464605" s="7"/>
    </row>
    <row r="464606" spans="27:27">
      <c r="AA464606" s="7"/>
    </row>
    <row r="464607" spans="27:27">
      <c r="AA464607" s="7"/>
    </row>
    <row r="464608" spans="27:27">
      <c r="AA464608" s="7"/>
    </row>
    <row r="464609" spans="27:27">
      <c r="AA464609" s="7"/>
    </row>
    <row r="464610" spans="27:27">
      <c r="AA464610" s="7"/>
    </row>
    <row r="464611" spans="27:27">
      <c r="AA464611" s="7"/>
    </row>
    <row r="464612" spans="27:27">
      <c r="AA464612" s="7"/>
    </row>
    <row r="464613" spans="27:27">
      <c r="AA464613" s="7"/>
    </row>
    <row r="464614" spans="27:27">
      <c r="AA464614" s="7"/>
    </row>
    <row r="464615" spans="27:27">
      <c r="AA464615" s="7"/>
    </row>
    <row r="464616" spans="27:27">
      <c r="AA464616" s="7"/>
    </row>
    <row r="464617" spans="27:27">
      <c r="AA464617" s="7"/>
    </row>
    <row r="464618" spans="27:27">
      <c r="AA464618" s="7"/>
    </row>
    <row r="464619" spans="27:27">
      <c r="AA464619" s="7"/>
    </row>
    <row r="464620" spans="27:27">
      <c r="AA464620" s="7"/>
    </row>
    <row r="464621" spans="27:27">
      <c r="AA464621" s="7"/>
    </row>
    <row r="464622" spans="27:27">
      <c r="AA464622" s="7"/>
    </row>
    <row r="464623" spans="27:27">
      <c r="AA464623" s="7"/>
    </row>
    <row r="464624" spans="27:27">
      <c r="AA464624" s="7"/>
    </row>
    <row r="464625" spans="27:27">
      <c r="AA464625" s="7"/>
    </row>
    <row r="464626" spans="27:27">
      <c r="AA464626" s="7"/>
    </row>
    <row r="464627" spans="27:27">
      <c r="AA464627" s="7"/>
    </row>
    <row r="464628" spans="27:27">
      <c r="AA464628" s="7"/>
    </row>
    <row r="464629" spans="27:27">
      <c r="AA464629" s="7"/>
    </row>
    <row r="464630" spans="27:27">
      <c r="AA464630" s="7"/>
    </row>
    <row r="464631" spans="27:27">
      <c r="AA464631" s="7"/>
    </row>
    <row r="464632" spans="27:27">
      <c r="AA464632" s="7"/>
    </row>
    <row r="464633" spans="27:27">
      <c r="AA464633" s="7"/>
    </row>
    <row r="464634" spans="27:27">
      <c r="AA464634" s="7"/>
    </row>
    <row r="464635" spans="27:27">
      <c r="AA464635" s="7"/>
    </row>
    <row r="464636" spans="27:27">
      <c r="AA464636" s="7"/>
    </row>
    <row r="464637" spans="27:27">
      <c r="AA464637" s="7"/>
    </row>
    <row r="464638" spans="27:27">
      <c r="AA464638" s="7"/>
    </row>
    <row r="464639" spans="27:27">
      <c r="AA464639" s="7"/>
    </row>
    <row r="464640" spans="27:27">
      <c r="AA464640" s="7"/>
    </row>
    <row r="464641" spans="27:27">
      <c r="AA464641" s="7"/>
    </row>
    <row r="464642" spans="27:27">
      <c r="AA464642" s="7"/>
    </row>
    <row r="464643" spans="27:27">
      <c r="AA464643" s="7"/>
    </row>
    <row r="464644" spans="27:27">
      <c r="AA464644" s="7"/>
    </row>
    <row r="464645" spans="27:27">
      <c r="AA464645" s="7"/>
    </row>
    <row r="464646" spans="27:27">
      <c r="AA464646" s="7"/>
    </row>
    <row r="464647" spans="27:27">
      <c r="AA464647" s="7"/>
    </row>
    <row r="464648" spans="27:27">
      <c r="AA464648" s="7"/>
    </row>
    <row r="464649" spans="27:27">
      <c r="AA464649" s="7"/>
    </row>
    <row r="464650" spans="27:27">
      <c r="AA464650" s="7"/>
    </row>
    <row r="464651" spans="27:27">
      <c r="AA464651" s="7"/>
    </row>
    <row r="464652" spans="27:27">
      <c r="AA464652" s="7"/>
    </row>
    <row r="464653" spans="27:27">
      <c r="AA464653" s="7"/>
    </row>
    <row r="464654" spans="27:27">
      <c r="AA464654" s="7"/>
    </row>
    <row r="464655" spans="27:27">
      <c r="AA464655" s="7"/>
    </row>
    <row r="464656" spans="27:27">
      <c r="AA464656" s="7"/>
    </row>
    <row r="464657" spans="27:27">
      <c r="AA464657" s="7"/>
    </row>
    <row r="464658" spans="27:27">
      <c r="AA464658" s="7"/>
    </row>
    <row r="464659" spans="27:27">
      <c r="AA464659" s="7"/>
    </row>
    <row r="464660" spans="27:27">
      <c r="AA464660" s="7"/>
    </row>
    <row r="464661" spans="27:27">
      <c r="AA464661" s="7"/>
    </row>
    <row r="464662" spans="27:27">
      <c r="AA464662" s="7"/>
    </row>
    <row r="464663" spans="27:27">
      <c r="AA464663" s="7"/>
    </row>
    <row r="464664" spans="27:27">
      <c r="AA464664" s="7"/>
    </row>
    <row r="464665" spans="27:27">
      <c r="AA464665" s="7"/>
    </row>
    <row r="464666" spans="27:27">
      <c r="AA464666" s="7"/>
    </row>
    <row r="464667" spans="27:27">
      <c r="AA464667" s="7"/>
    </row>
    <row r="464668" spans="27:27">
      <c r="AA464668" s="7"/>
    </row>
    <row r="464669" spans="27:27">
      <c r="AA464669" s="7"/>
    </row>
    <row r="464670" spans="27:27">
      <c r="AA464670" s="7"/>
    </row>
    <row r="464671" spans="27:27">
      <c r="AA464671" s="7"/>
    </row>
    <row r="464672" spans="27:27">
      <c r="AA464672" s="7"/>
    </row>
    <row r="464673" spans="27:27">
      <c r="AA464673" s="7"/>
    </row>
    <row r="464674" spans="27:27">
      <c r="AA464674" s="7"/>
    </row>
    <row r="464675" spans="27:27">
      <c r="AA464675" s="7"/>
    </row>
    <row r="464676" spans="27:27">
      <c r="AA464676" s="7"/>
    </row>
    <row r="464677" spans="27:27">
      <c r="AA464677" s="7"/>
    </row>
    <row r="464678" spans="27:27">
      <c r="AA464678" s="7"/>
    </row>
    <row r="464679" spans="27:27">
      <c r="AA464679" s="7"/>
    </row>
    <row r="464680" spans="27:27">
      <c r="AA464680" s="7"/>
    </row>
    <row r="464681" spans="27:27">
      <c r="AA464681" s="7"/>
    </row>
    <row r="464682" spans="27:27">
      <c r="AA464682" s="7"/>
    </row>
    <row r="464683" spans="27:27">
      <c r="AA464683" s="7"/>
    </row>
    <row r="464684" spans="27:27">
      <c r="AA464684" s="7"/>
    </row>
    <row r="464685" spans="27:27">
      <c r="AA464685" s="7"/>
    </row>
    <row r="464686" spans="27:27">
      <c r="AA464686" s="7"/>
    </row>
    <row r="464687" spans="27:27">
      <c r="AA464687" s="7"/>
    </row>
    <row r="464688" spans="27:27">
      <c r="AA464688" s="7"/>
    </row>
    <row r="464689" spans="27:27">
      <c r="AA464689" s="7"/>
    </row>
    <row r="464690" spans="27:27">
      <c r="AA464690" s="7"/>
    </row>
    <row r="464691" spans="27:27">
      <c r="AA464691" s="7"/>
    </row>
    <row r="464692" spans="27:27">
      <c r="AA464692" s="7"/>
    </row>
    <row r="464693" spans="27:27">
      <c r="AA464693" s="7"/>
    </row>
    <row r="464694" spans="27:27">
      <c r="AA464694" s="7"/>
    </row>
    <row r="464695" spans="27:27">
      <c r="AA464695" s="7"/>
    </row>
    <row r="464696" spans="27:27">
      <c r="AA464696" s="7"/>
    </row>
    <row r="464697" spans="27:27">
      <c r="AA464697" s="7"/>
    </row>
    <row r="464698" spans="27:27">
      <c r="AA464698" s="7"/>
    </row>
    <row r="464699" spans="27:27">
      <c r="AA464699" s="7"/>
    </row>
    <row r="464700" spans="27:27">
      <c r="AA464700" s="7"/>
    </row>
    <row r="464701" spans="27:27">
      <c r="AA464701" s="7"/>
    </row>
    <row r="464702" spans="27:27">
      <c r="AA464702" s="7"/>
    </row>
    <row r="464703" spans="27:27">
      <c r="AA464703" s="7"/>
    </row>
    <row r="464704" spans="27:27">
      <c r="AA464704" s="7"/>
    </row>
    <row r="464705" spans="27:27">
      <c r="AA464705" s="7"/>
    </row>
    <row r="464706" spans="27:27">
      <c r="AA464706" s="7"/>
    </row>
    <row r="464707" spans="27:27">
      <c r="AA464707" s="7"/>
    </row>
    <row r="464708" spans="27:27">
      <c r="AA464708" s="7"/>
    </row>
    <row r="464709" spans="27:27">
      <c r="AA464709" s="7"/>
    </row>
    <row r="464710" spans="27:27">
      <c r="AA464710" s="7"/>
    </row>
    <row r="464711" spans="27:27">
      <c r="AA464711" s="7"/>
    </row>
    <row r="464712" spans="27:27">
      <c r="AA464712" s="7"/>
    </row>
    <row r="464713" spans="27:27">
      <c r="AA464713" s="7"/>
    </row>
    <row r="464714" spans="27:27">
      <c r="AA464714" s="7"/>
    </row>
    <row r="464715" spans="27:27">
      <c r="AA464715" s="7"/>
    </row>
    <row r="464716" spans="27:27">
      <c r="AA464716" s="7"/>
    </row>
    <row r="464717" spans="27:27">
      <c r="AA464717" s="7"/>
    </row>
    <row r="464718" spans="27:27">
      <c r="AA464718" s="7"/>
    </row>
    <row r="464719" spans="27:27">
      <c r="AA464719" s="7"/>
    </row>
    <row r="464720" spans="27:27">
      <c r="AA464720" s="7"/>
    </row>
    <row r="464721" spans="27:27">
      <c r="AA464721" s="7"/>
    </row>
    <row r="464722" spans="27:27">
      <c r="AA464722" s="7"/>
    </row>
    <row r="464723" spans="27:27">
      <c r="AA464723" s="7"/>
    </row>
    <row r="464724" spans="27:27">
      <c r="AA464724" s="7"/>
    </row>
    <row r="464725" spans="27:27">
      <c r="AA464725" s="7"/>
    </row>
    <row r="464726" spans="27:27">
      <c r="AA464726" s="7"/>
    </row>
    <row r="464727" spans="27:27">
      <c r="AA464727" s="7"/>
    </row>
    <row r="464728" spans="27:27">
      <c r="AA464728" s="7"/>
    </row>
    <row r="464729" spans="27:27">
      <c r="AA464729" s="7"/>
    </row>
    <row r="464730" spans="27:27">
      <c r="AA464730" s="7"/>
    </row>
    <row r="464731" spans="27:27">
      <c r="AA464731" s="7"/>
    </row>
    <row r="464732" spans="27:27">
      <c r="AA464732" s="7"/>
    </row>
    <row r="464733" spans="27:27">
      <c r="AA464733" s="7"/>
    </row>
    <row r="464734" spans="27:27">
      <c r="AA464734" s="7"/>
    </row>
    <row r="464735" spans="27:27">
      <c r="AA464735" s="7"/>
    </row>
    <row r="464736" spans="27:27">
      <c r="AA464736" s="7"/>
    </row>
    <row r="464737" spans="27:27">
      <c r="AA464737" s="7"/>
    </row>
    <row r="464738" spans="27:27">
      <c r="AA464738" s="7"/>
    </row>
    <row r="464739" spans="27:27">
      <c r="AA464739" s="7"/>
    </row>
    <row r="464740" spans="27:27">
      <c r="AA464740" s="7"/>
    </row>
    <row r="464741" spans="27:27">
      <c r="AA464741" s="7"/>
    </row>
    <row r="464742" spans="27:27">
      <c r="AA464742" s="7"/>
    </row>
    <row r="464743" spans="27:27">
      <c r="AA464743" s="7"/>
    </row>
    <row r="464744" spans="27:27">
      <c r="AA464744" s="7"/>
    </row>
    <row r="464745" spans="27:27">
      <c r="AA464745" s="7"/>
    </row>
    <row r="464746" spans="27:27">
      <c r="AA464746" s="7"/>
    </row>
    <row r="464747" spans="27:27">
      <c r="AA464747" s="7"/>
    </row>
    <row r="464748" spans="27:27">
      <c r="AA464748" s="7"/>
    </row>
    <row r="464749" spans="27:27">
      <c r="AA464749" s="7"/>
    </row>
    <row r="464750" spans="27:27">
      <c r="AA464750" s="7"/>
    </row>
    <row r="464751" spans="27:27">
      <c r="AA464751" s="7"/>
    </row>
    <row r="464752" spans="27:27">
      <c r="AA464752" s="7"/>
    </row>
    <row r="464753" spans="27:27">
      <c r="AA464753" s="7"/>
    </row>
    <row r="464754" spans="27:27">
      <c r="AA464754" s="7"/>
    </row>
    <row r="464755" spans="27:27">
      <c r="AA464755" s="7"/>
    </row>
    <row r="464756" spans="27:27">
      <c r="AA464756" s="7"/>
    </row>
    <row r="464757" spans="27:27">
      <c r="AA464757" s="7"/>
    </row>
    <row r="464758" spans="27:27">
      <c r="AA464758" s="7"/>
    </row>
    <row r="464759" spans="27:27">
      <c r="AA464759" s="7"/>
    </row>
    <row r="464760" spans="27:27">
      <c r="AA464760" s="7"/>
    </row>
    <row r="464761" spans="27:27">
      <c r="AA464761" s="7"/>
    </row>
    <row r="464762" spans="27:27">
      <c r="AA464762" s="7"/>
    </row>
    <row r="464763" spans="27:27">
      <c r="AA464763" s="7"/>
    </row>
    <row r="464764" spans="27:27">
      <c r="AA464764" s="7"/>
    </row>
    <row r="464765" spans="27:27">
      <c r="AA464765" s="7"/>
    </row>
    <row r="464766" spans="27:27">
      <c r="AA464766" s="7"/>
    </row>
    <row r="464767" spans="27:27">
      <c r="AA464767" s="7"/>
    </row>
    <row r="464768" spans="27:27">
      <c r="AA464768" s="7"/>
    </row>
    <row r="464769" spans="27:27">
      <c r="AA464769" s="7"/>
    </row>
    <row r="464770" spans="27:27">
      <c r="AA464770" s="7"/>
    </row>
    <row r="464771" spans="27:27">
      <c r="AA464771" s="7"/>
    </row>
    <row r="464772" spans="27:27">
      <c r="AA464772" s="7"/>
    </row>
    <row r="464773" spans="27:27">
      <c r="AA464773" s="7"/>
    </row>
    <row r="464774" spans="27:27">
      <c r="AA464774" s="7"/>
    </row>
    <row r="464775" spans="27:27">
      <c r="AA464775" s="7"/>
    </row>
    <row r="464776" spans="27:27">
      <c r="AA464776" s="7"/>
    </row>
    <row r="464777" spans="27:27">
      <c r="AA464777" s="7"/>
    </row>
    <row r="464778" spans="27:27">
      <c r="AA464778" s="7"/>
    </row>
    <row r="464779" spans="27:27">
      <c r="AA464779" s="7"/>
    </row>
    <row r="464780" spans="27:27">
      <c r="AA464780" s="7"/>
    </row>
    <row r="464781" spans="27:27">
      <c r="AA464781" s="7"/>
    </row>
    <row r="464782" spans="27:27">
      <c r="AA464782" s="7"/>
    </row>
    <row r="464783" spans="27:27">
      <c r="AA464783" s="7"/>
    </row>
    <row r="464784" spans="27:27">
      <c r="AA464784" s="7"/>
    </row>
    <row r="464785" spans="27:27">
      <c r="AA464785" s="7"/>
    </row>
    <row r="464786" spans="27:27">
      <c r="AA464786" s="7"/>
    </row>
    <row r="464787" spans="27:27">
      <c r="AA464787" s="7"/>
    </row>
    <row r="464788" spans="27:27">
      <c r="AA464788" s="7"/>
    </row>
    <row r="464789" spans="27:27">
      <c r="AA464789" s="7"/>
    </row>
    <row r="464790" spans="27:27">
      <c r="AA464790" s="7"/>
    </row>
    <row r="464791" spans="27:27">
      <c r="AA464791" s="7"/>
    </row>
    <row r="464792" spans="27:27">
      <c r="AA464792" s="7"/>
    </row>
    <row r="464793" spans="27:27">
      <c r="AA464793" s="7"/>
    </row>
    <row r="464794" spans="27:27">
      <c r="AA464794" s="7"/>
    </row>
    <row r="464795" spans="27:27">
      <c r="AA464795" s="7"/>
    </row>
    <row r="464796" spans="27:27">
      <c r="AA464796" s="7"/>
    </row>
    <row r="464797" spans="27:27">
      <c r="AA464797" s="7"/>
    </row>
    <row r="464798" spans="27:27">
      <c r="AA464798" s="7"/>
    </row>
    <row r="464799" spans="27:27">
      <c r="AA464799" s="7"/>
    </row>
    <row r="464800" spans="27:27">
      <c r="AA464800" s="7"/>
    </row>
    <row r="464801" spans="27:27">
      <c r="AA464801" s="7"/>
    </row>
    <row r="464802" spans="27:27">
      <c r="AA464802" s="7"/>
    </row>
    <row r="464803" spans="27:27">
      <c r="AA464803" s="7"/>
    </row>
    <row r="464804" spans="27:27">
      <c r="AA464804" s="7"/>
    </row>
    <row r="464805" spans="27:27">
      <c r="AA464805" s="7"/>
    </row>
    <row r="464806" spans="27:27">
      <c r="AA464806" s="7"/>
    </row>
    <row r="464807" spans="27:27">
      <c r="AA464807" s="7"/>
    </row>
    <row r="464808" spans="27:27">
      <c r="AA464808" s="7"/>
    </row>
    <row r="464809" spans="27:27">
      <c r="AA464809" s="7"/>
    </row>
    <row r="464810" spans="27:27">
      <c r="AA464810" s="7"/>
    </row>
    <row r="464811" spans="27:27">
      <c r="AA464811" s="7"/>
    </row>
    <row r="464812" spans="27:27">
      <c r="AA464812" s="7"/>
    </row>
    <row r="464813" spans="27:27">
      <c r="AA464813" s="7"/>
    </row>
    <row r="464814" spans="27:27">
      <c r="AA464814" s="7"/>
    </row>
    <row r="464815" spans="27:27">
      <c r="AA464815" s="7"/>
    </row>
    <row r="464816" spans="27:27">
      <c r="AA464816" s="7"/>
    </row>
    <row r="464817" spans="27:27">
      <c r="AA464817" s="7"/>
    </row>
    <row r="464818" spans="27:27">
      <c r="AA464818" s="7"/>
    </row>
    <row r="464819" spans="27:27">
      <c r="AA464819" s="7"/>
    </row>
    <row r="464820" spans="27:27">
      <c r="AA464820" s="7"/>
    </row>
    <row r="464821" spans="27:27">
      <c r="AA464821" s="7"/>
    </row>
    <row r="464822" spans="27:27">
      <c r="AA464822" s="7"/>
    </row>
    <row r="464823" spans="27:27">
      <c r="AA464823" s="7"/>
    </row>
    <row r="464824" spans="27:27">
      <c r="AA464824" s="7"/>
    </row>
    <row r="464825" spans="27:27">
      <c r="AA464825" s="7"/>
    </row>
    <row r="464826" spans="27:27">
      <c r="AA464826" s="7"/>
    </row>
    <row r="464827" spans="27:27">
      <c r="AA464827" s="7"/>
    </row>
    <row r="464828" spans="27:27">
      <c r="AA464828" s="7"/>
    </row>
    <row r="464829" spans="27:27">
      <c r="AA464829" s="7"/>
    </row>
    <row r="464830" spans="27:27">
      <c r="AA464830" s="7"/>
    </row>
    <row r="464831" spans="27:27">
      <c r="AA464831" s="7"/>
    </row>
    <row r="464832" spans="27:27">
      <c r="AA464832" s="7"/>
    </row>
    <row r="464833" spans="27:27">
      <c r="AA464833" s="7"/>
    </row>
    <row r="464834" spans="27:27">
      <c r="AA464834" s="7"/>
    </row>
    <row r="464835" spans="27:27">
      <c r="AA464835" s="7"/>
    </row>
    <row r="464836" spans="27:27">
      <c r="AA464836" s="7"/>
    </row>
    <row r="464837" spans="27:27">
      <c r="AA464837" s="7"/>
    </row>
    <row r="464838" spans="27:27">
      <c r="AA464838" s="7"/>
    </row>
    <row r="464839" spans="27:27">
      <c r="AA464839" s="7"/>
    </row>
    <row r="464840" spans="27:27">
      <c r="AA464840" s="7"/>
    </row>
    <row r="464841" spans="27:27">
      <c r="AA464841" s="7"/>
    </row>
    <row r="464842" spans="27:27">
      <c r="AA464842" s="7"/>
    </row>
    <row r="464843" spans="27:27">
      <c r="AA464843" s="7"/>
    </row>
    <row r="464844" spans="27:27">
      <c r="AA464844" s="7"/>
    </row>
    <row r="464845" spans="27:27">
      <c r="AA464845" s="7"/>
    </row>
    <row r="464846" spans="27:27">
      <c r="AA464846" s="7"/>
    </row>
    <row r="464847" spans="27:27">
      <c r="AA464847" s="7"/>
    </row>
    <row r="464848" spans="27:27">
      <c r="AA464848" s="7"/>
    </row>
    <row r="464849" spans="27:27">
      <c r="AA464849" s="7"/>
    </row>
    <row r="464850" spans="27:27">
      <c r="AA464850" s="7"/>
    </row>
    <row r="464851" spans="27:27">
      <c r="AA464851" s="7"/>
    </row>
    <row r="464852" spans="27:27">
      <c r="AA464852" s="7"/>
    </row>
    <row r="464853" spans="27:27">
      <c r="AA464853" s="7"/>
    </row>
    <row r="464854" spans="27:27">
      <c r="AA464854" s="7"/>
    </row>
    <row r="464855" spans="27:27">
      <c r="AA464855" s="7"/>
    </row>
    <row r="464856" spans="27:27">
      <c r="AA464856" s="7"/>
    </row>
    <row r="464857" spans="27:27">
      <c r="AA464857" s="7"/>
    </row>
    <row r="464858" spans="27:27">
      <c r="AA464858" s="7"/>
    </row>
    <row r="464859" spans="27:27">
      <c r="AA464859" s="7"/>
    </row>
    <row r="464860" spans="27:27">
      <c r="AA464860" s="7"/>
    </row>
    <row r="464861" spans="27:27">
      <c r="AA464861" s="7"/>
    </row>
    <row r="464862" spans="27:27">
      <c r="AA464862" s="7"/>
    </row>
    <row r="464863" spans="27:27">
      <c r="AA464863" s="7"/>
    </row>
    <row r="464864" spans="27:27">
      <c r="AA464864" s="7"/>
    </row>
    <row r="464865" spans="27:27">
      <c r="AA464865" s="7"/>
    </row>
    <row r="464866" spans="27:27">
      <c r="AA464866" s="7"/>
    </row>
    <row r="464867" spans="27:27">
      <c r="AA464867" s="7"/>
    </row>
    <row r="464868" spans="27:27">
      <c r="AA464868" s="7"/>
    </row>
    <row r="464869" spans="27:27">
      <c r="AA464869" s="7"/>
    </row>
    <row r="464870" spans="27:27">
      <c r="AA464870" s="7"/>
    </row>
    <row r="464871" spans="27:27">
      <c r="AA464871" s="7"/>
    </row>
    <row r="464872" spans="27:27">
      <c r="AA464872" s="7"/>
    </row>
    <row r="464873" spans="27:27">
      <c r="AA464873" s="7"/>
    </row>
    <row r="464874" spans="27:27">
      <c r="AA464874" s="7"/>
    </row>
    <row r="464875" spans="27:27">
      <c r="AA464875" s="7"/>
    </row>
    <row r="464876" spans="27:27">
      <c r="AA464876" s="7"/>
    </row>
    <row r="464877" spans="27:27">
      <c r="AA464877" s="7"/>
    </row>
    <row r="464878" spans="27:27">
      <c r="AA464878" s="7"/>
    </row>
    <row r="464879" spans="27:27">
      <c r="AA464879" s="7"/>
    </row>
    <row r="464880" spans="27:27">
      <c r="AA464880" s="7"/>
    </row>
    <row r="464881" spans="27:27">
      <c r="AA464881" s="7"/>
    </row>
    <row r="464882" spans="27:27">
      <c r="AA464882" s="7"/>
    </row>
    <row r="464883" spans="27:27">
      <c r="AA464883" s="7"/>
    </row>
    <row r="464884" spans="27:27">
      <c r="AA464884" s="7"/>
    </row>
    <row r="464885" spans="27:27">
      <c r="AA464885" s="7"/>
    </row>
    <row r="464886" spans="27:27">
      <c r="AA464886" s="7"/>
    </row>
    <row r="464887" spans="27:27">
      <c r="AA464887" s="7"/>
    </row>
    <row r="464888" spans="27:27">
      <c r="AA464888" s="7"/>
    </row>
    <row r="464889" spans="27:27">
      <c r="AA464889" s="7"/>
    </row>
    <row r="464890" spans="27:27">
      <c r="AA464890" s="7"/>
    </row>
    <row r="464891" spans="27:27">
      <c r="AA464891" s="7"/>
    </row>
    <row r="464892" spans="27:27">
      <c r="AA464892" s="7"/>
    </row>
    <row r="464893" spans="27:27">
      <c r="AA464893" s="7"/>
    </row>
    <row r="464894" spans="27:27">
      <c r="AA464894" s="7"/>
    </row>
    <row r="464895" spans="27:27">
      <c r="AA464895" s="7"/>
    </row>
    <row r="464896" spans="27:27">
      <c r="AA464896" s="7"/>
    </row>
    <row r="464897" spans="27:27">
      <c r="AA464897" s="7"/>
    </row>
    <row r="464898" spans="27:27">
      <c r="AA464898" s="7"/>
    </row>
    <row r="464899" spans="27:27">
      <c r="AA464899" s="7"/>
    </row>
    <row r="464900" spans="27:27">
      <c r="AA464900" s="7"/>
    </row>
    <row r="464901" spans="27:27">
      <c r="AA464901" s="7"/>
    </row>
    <row r="464902" spans="27:27">
      <c r="AA464902" s="7"/>
    </row>
    <row r="464903" spans="27:27">
      <c r="AA464903" s="7"/>
    </row>
    <row r="464904" spans="27:27">
      <c r="AA464904" s="7"/>
    </row>
    <row r="464905" spans="27:27">
      <c r="AA464905" s="7"/>
    </row>
    <row r="464906" spans="27:27">
      <c r="AA464906" s="7"/>
    </row>
    <row r="464907" spans="27:27">
      <c r="AA464907" s="7"/>
    </row>
    <row r="464908" spans="27:27">
      <c r="AA464908" s="7"/>
    </row>
    <row r="464909" spans="27:27">
      <c r="AA464909" s="7"/>
    </row>
    <row r="464910" spans="27:27">
      <c r="AA464910" s="7"/>
    </row>
    <row r="464911" spans="27:27">
      <c r="AA464911" s="7"/>
    </row>
    <row r="464912" spans="27:27">
      <c r="AA464912" s="7"/>
    </row>
    <row r="464913" spans="27:27">
      <c r="AA464913" s="7"/>
    </row>
    <row r="464914" spans="27:27">
      <c r="AA464914" s="7"/>
    </row>
    <row r="464915" spans="27:27">
      <c r="AA464915" s="7"/>
    </row>
    <row r="464916" spans="27:27">
      <c r="AA464916" s="7"/>
    </row>
    <row r="464917" spans="27:27">
      <c r="AA464917" s="7"/>
    </row>
    <row r="464918" spans="27:27">
      <c r="AA464918" s="7"/>
    </row>
    <row r="464919" spans="27:27">
      <c r="AA464919" s="7"/>
    </row>
    <row r="464920" spans="27:27">
      <c r="AA464920" s="7"/>
    </row>
    <row r="464921" spans="27:27">
      <c r="AA464921" s="7"/>
    </row>
    <row r="464922" spans="27:27">
      <c r="AA464922" s="7"/>
    </row>
    <row r="464923" spans="27:27">
      <c r="AA464923" s="7"/>
    </row>
    <row r="464924" spans="27:27">
      <c r="AA464924" s="7"/>
    </row>
    <row r="464925" spans="27:27">
      <c r="AA464925" s="7"/>
    </row>
    <row r="464926" spans="27:27">
      <c r="AA464926" s="7"/>
    </row>
    <row r="464927" spans="27:27">
      <c r="AA464927" s="7"/>
    </row>
    <row r="464928" spans="27:27">
      <c r="AA464928" s="7"/>
    </row>
    <row r="464929" spans="27:27">
      <c r="AA464929" s="7"/>
    </row>
    <row r="464930" spans="27:27">
      <c r="AA464930" s="7"/>
    </row>
    <row r="464931" spans="27:27">
      <c r="AA464931" s="7"/>
    </row>
    <row r="464932" spans="27:27">
      <c r="AA464932" s="7"/>
    </row>
    <row r="464933" spans="27:27">
      <c r="AA464933" s="7"/>
    </row>
    <row r="464934" spans="27:27">
      <c r="AA464934" s="7"/>
    </row>
    <row r="464935" spans="27:27">
      <c r="AA464935" s="7"/>
    </row>
    <row r="464936" spans="27:27">
      <c r="AA464936" s="7"/>
    </row>
    <row r="464937" spans="27:27">
      <c r="AA464937" s="7"/>
    </row>
    <row r="464938" spans="27:27">
      <c r="AA464938" s="7"/>
    </row>
    <row r="464939" spans="27:27">
      <c r="AA464939" s="7"/>
    </row>
    <row r="464940" spans="27:27">
      <c r="AA464940" s="7"/>
    </row>
    <row r="464941" spans="27:27">
      <c r="AA464941" s="7"/>
    </row>
    <row r="464942" spans="27:27">
      <c r="AA464942" s="7"/>
    </row>
    <row r="464943" spans="27:27">
      <c r="AA464943" s="7"/>
    </row>
    <row r="464944" spans="27:27">
      <c r="AA464944" s="7"/>
    </row>
    <row r="464945" spans="27:27">
      <c r="AA464945" s="7"/>
    </row>
    <row r="464946" spans="27:27">
      <c r="AA464946" s="7"/>
    </row>
    <row r="464947" spans="27:27">
      <c r="AA464947" s="7"/>
    </row>
    <row r="464948" spans="27:27">
      <c r="AA464948" s="7"/>
    </row>
    <row r="464949" spans="27:27">
      <c r="AA464949" s="7"/>
    </row>
    <row r="464950" spans="27:27">
      <c r="AA464950" s="7"/>
    </row>
    <row r="464951" spans="27:27">
      <c r="AA464951" s="7"/>
    </row>
    <row r="464952" spans="27:27">
      <c r="AA464952" s="7"/>
    </row>
    <row r="464953" spans="27:27">
      <c r="AA464953" s="7"/>
    </row>
    <row r="464954" spans="27:27">
      <c r="AA464954" s="7"/>
    </row>
    <row r="464955" spans="27:27">
      <c r="AA464955" s="7"/>
    </row>
    <row r="464956" spans="27:27">
      <c r="AA464956" s="7"/>
    </row>
    <row r="464957" spans="27:27">
      <c r="AA464957" s="7"/>
    </row>
    <row r="464958" spans="27:27">
      <c r="AA464958" s="7"/>
    </row>
    <row r="464959" spans="27:27">
      <c r="AA464959" s="7"/>
    </row>
    <row r="464960" spans="27:27">
      <c r="AA464960" s="7"/>
    </row>
    <row r="464961" spans="27:27">
      <c r="AA464961" s="7"/>
    </row>
    <row r="464962" spans="27:27">
      <c r="AA464962" s="7"/>
    </row>
    <row r="464963" spans="27:27">
      <c r="AA464963" s="7"/>
    </row>
    <row r="464964" spans="27:27">
      <c r="AA464964" s="7"/>
    </row>
    <row r="464965" spans="27:27">
      <c r="AA464965" s="7"/>
    </row>
    <row r="464966" spans="27:27">
      <c r="AA464966" s="7"/>
    </row>
    <row r="464967" spans="27:27">
      <c r="AA464967" s="7"/>
    </row>
    <row r="464968" spans="27:27">
      <c r="AA464968" s="7"/>
    </row>
    <row r="464969" spans="27:27">
      <c r="AA464969" s="7"/>
    </row>
    <row r="464970" spans="27:27">
      <c r="AA464970" s="7"/>
    </row>
    <row r="464971" spans="27:27">
      <c r="AA464971" s="7"/>
    </row>
    <row r="464972" spans="27:27">
      <c r="AA464972" s="7"/>
    </row>
    <row r="464973" spans="27:27">
      <c r="AA464973" s="7"/>
    </row>
    <row r="464974" spans="27:27">
      <c r="AA464974" s="7"/>
    </row>
    <row r="464975" spans="27:27">
      <c r="AA464975" s="7"/>
    </row>
    <row r="464976" spans="27:27">
      <c r="AA464976" s="7"/>
    </row>
    <row r="464977" spans="27:27">
      <c r="AA464977" s="7"/>
    </row>
    <row r="464978" spans="27:27">
      <c r="AA464978" s="7"/>
    </row>
    <row r="464979" spans="27:27">
      <c r="AA464979" s="7"/>
    </row>
    <row r="464980" spans="27:27">
      <c r="AA464980" s="7"/>
    </row>
    <row r="464981" spans="27:27">
      <c r="AA464981" s="7"/>
    </row>
    <row r="464982" spans="27:27">
      <c r="AA464982" s="7"/>
    </row>
    <row r="464983" spans="27:27">
      <c r="AA464983" s="7"/>
    </row>
    <row r="464984" spans="27:27">
      <c r="AA464984" s="7"/>
    </row>
    <row r="464985" spans="27:27">
      <c r="AA464985" s="7"/>
    </row>
    <row r="464986" spans="27:27">
      <c r="AA464986" s="7"/>
    </row>
    <row r="464987" spans="27:27">
      <c r="AA464987" s="7"/>
    </row>
    <row r="464988" spans="27:27">
      <c r="AA464988" s="7"/>
    </row>
    <row r="464989" spans="27:27">
      <c r="AA464989" s="7"/>
    </row>
    <row r="464990" spans="27:27">
      <c r="AA464990" s="7"/>
    </row>
    <row r="464991" spans="27:27">
      <c r="AA464991" s="7"/>
    </row>
    <row r="464992" spans="27:27">
      <c r="AA464992" s="7"/>
    </row>
    <row r="464993" spans="27:27">
      <c r="AA464993" s="7"/>
    </row>
    <row r="464994" spans="27:27">
      <c r="AA464994" s="7"/>
    </row>
    <row r="464995" spans="27:27">
      <c r="AA464995" s="7"/>
    </row>
    <row r="464996" spans="27:27">
      <c r="AA464996" s="7"/>
    </row>
    <row r="464997" spans="27:27">
      <c r="AA464997" s="7"/>
    </row>
    <row r="464998" spans="27:27">
      <c r="AA464998" s="7"/>
    </row>
    <row r="464999" spans="27:27">
      <c r="AA464999" s="7"/>
    </row>
    <row r="465000" spans="27:27">
      <c r="AA465000" s="7"/>
    </row>
    <row r="465001" spans="27:27">
      <c r="AA465001" s="7"/>
    </row>
    <row r="465002" spans="27:27">
      <c r="AA465002" s="7"/>
    </row>
    <row r="465003" spans="27:27">
      <c r="AA465003" s="7"/>
    </row>
    <row r="465004" spans="27:27">
      <c r="AA465004" s="7"/>
    </row>
    <row r="465005" spans="27:27">
      <c r="AA465005" s="7"/>
    </row>
    <row r="465006" spans="27:27">
      <c r="AA465006" s="7"/>
    </row>
    <row r="465007" spans="27:27">
      <c r="AA465007" s="7"/>
    </row>
    <row r="465008" spans="27:27">
      <c r="AA465008" s="7"/>
    </row>
    <row r="465009" spans="27:27">
      <c r="AA465009" s="7"/>
    </row>
    <row r="465010" spans="27:27">
      <c r="AA465010" s="7"/>
    </row>
    <row r="465011" spans="27:27">
      <c r="AA465011" s="7"/>
    </row>
    <row r="465012" spans="27:27">
      <c r="AA465012" s="7"/>
    </row>
    <row r="465013" spans="27:27">
      <c r="AA465013" s="7"/>
    </row>
    <row r="465014" spans="27:27">
      <c r="AA465014" s="7"/>
    </row>
    <row r="465015" spans="27:27">
      <c r="AA465015" s="7"/>
    </row>
    <row r="465016" spans="27:27">
      <c r="AA465016" s="7"/>
    </row>
    <row r="465017" spans="27:27">
      <c r="AA465017" s="7"/>
    </row>
    <row r="465018" spans="27:27">
      <c r="AA465018" s="7"/>
    </row>
    <row r="465019" spans="27:27">
      <c r="AA465019" s="7"/>
    </row>
    <row r="465020" spans="27:27">
      <c r="AA465020" s="7"/>
    </row>
    <row r="465021" spans="27:27">
      <c r="AA465021" s="7"/>
    </row>
    <row r="465022" spans="27:27">
      <c r="AA465022" s="7"/>
    </row>
    <row r="465023" spans="27:27">
      <c r="AA465023" s="7"/>
    </row>
    <row r="465024" spans="27:27">
      <c r="AA465024" s="7"/>
    </row>
    <row r="465025" spans="27:27">
      <c r="AA465025" s="7"/>
    </row>
    <row r="465026" spans="27:27">
      <c r="AA465026" s="7"/>
    </row>
    <row r="465027" spans="27:27">
      <c r="AA465027" s="7"/>
    </row>
    <row r="465028" spans="27:27">
      <c r="AA465028" s="7"/>
    </row>
    <row r="465029" spans="27:27">
      <c r="AA465029" s="7"/>
    </row>
    <row r="465030" spans="27:27">
      <c r="AA465030" s="7"/>
    </row>
    <row r="465031" spans="27:27">
      <c r="AA465031" s="7"/>
    </row>
    <row r="465032" spans="27:27">
      <c r="AA465032" s="7"/>
    </row>
    <row r="465033" spans="27:27">
      <c r="AA465033" s="7"/>
    </row>
    <row r="465034" spans="27:27">
      <c r="AA465034" s="7"/>
    </row>
    <row r="465035" spans="27:27">
      <c r="AA465035" s="7"/>
    </row>
    <row r="465036" spans="27:27">
      <c r="AA465036" s="7"/>
    </row>
    <row r="465037" spans="27:27">
      <c r="AA465037" s="7"/>
    </row>
    <row r="465038" spans="27:27">
      <c r="AA465038" s="7"/>
    </row>
    <row r="465039" spans="27:27">
      <c r="AA465039" s="7"/>
    </row>
    <row r="465040" spans="27:27">
      <c r="AA465040" s="7"/>
    </row>
    <row r="465041" spans="27:27">
      <c r="AA465041" s="7"/>
    </row>
    <row r="465042" spans="27:27">
      <c r="AA465042" s="7"/>
    </row>
    <row r="465043" spans="27:27">
      <c r="AA465043" s="7"/>
    </row>
    <row r="465044" spans="27:27">
      <c r="AA465044" s="7"/>
    </row>
    <row r="465045" spans="27:27">
      <c r="AA465045" s="7"/>
    </row>
    <row r="465046" spans="27:27">
      <c r="AA465046" s="7"/>
    </row>
    <row r="465047" spans="27:27">
      <c r="AA465047" s="7"/>
    </row>
    <row r="465048" spans="27:27">
      <c r="AA465048" s="7"/>
    </row>
    <row r="465049" spans="27:27">
      <c r="AA465049" s="7"/>
    </row>
    <row r="465050" spans="27:27">
      <c r="AA465050" s="7"/>
    </row>
    <row r="465051" spans="27:27">
      <c r="AA465051" s="7"/>
    </row>
    <row r="465052" spans="27:27">
      <c r="AA465052" s="7"/>
    </row>
    <row r="465053" spans="27:27">
      <c r="AA465053" s="7"/>
    </row>
    <row r="465054" spans="27:27">
      <c r="AA465054" s="7"/>
    </row>
    <row r="465055" spans="27:27">
      <c r="AA465055" s="7"/>
    </row>
    <row r="465056" spans="27:27">
      <c r="AA465056" s="7"/>
    </row>
    <row r="465057" spans="27:27">
      <c r="AA465057" s="7"/>
    </row>
    <row r="465058" spans="27:27">
      <c r="AA465058" s="7"/>
    </row>
    <row r="465059" spans="27:27">
      <c r="AA465059" s="7"/>
    </row>
    <row r="465060" spans="27:27">
      <c r="AA465060" s="7"/>
    </row>
    <row r="465061" spans="27:27">
      <c r="AA465061" s="7"/>
    </row>
    <row r="465062" spans="27:27">
      <c r="AA465062" s="7"/>
    </row>
    <row r="465063" spans="27:27">
      <c r="AA465063" s="7"/>
    </row>
    <row r="465064" spans="27:27">
      <c r="AA465064" s="7"/>
    </row>
    <row r="465065" spans="27:27">
      <c r="AA465065" s="7"/>
    </row>
    <row r="465066" spans="27:27">
      <c r="AA465066" s="7"/>
    </row>
    <row r="465067" spans="27:27">
      <c r="AA465067" s="7"/>
    </row>
    <row r="465068" spans="27:27">
      <c r="AA465068" s="7"/>
    </row>
    <row r="465069" spans="27:27">
      <c r="AA465069" s="7"/>
    </row>
    <row r="465070" spans="27:27">
      <c r="AA465070" s="7"/>
    </row>
    <row r="465071" spans="27:27">
      <c r="AA465071" s="7"/>
    </row>
    <row r="465072" spans="27:27">
      <c r="AA465072" s="7"/>
    </row>
    <row r="465073" spans="27:27">
      <c r="AA465073" s="7"/>
    </row>
    <row r="465074" spans="27:27">
      <c r="AA465074" s="7"/>
    </row>
    <row r="465075" spans="27:27">
      <c r="AA465075" s="7"/>
    </row>
    <row r="465076" spans="27:27">
      <c r="AA465076" s="7"/>
    </row>
    <row r="465077" spans="27:27">
      <c r="AA465077" s="7"/>
    </row>
    <row r="465078" spans="27:27">
      <c r="AA465078" s="7"/>
    </row>
    <row r="465079" spans="27:27">
      <c r="AA465079" s="7"/>
    </row>
    <row r="465080" spans="27:27">
      <c r="AA465080" s="7"/>
    </row>
    <row r="465081" spans="27:27">
      <c r="AA465081" s="7"/>
    </row>
    <row r="465082" spans="27:27">
      <c r="AA465082" s="7"/>
    </row>
    <row r="465083" spans="27:27">
      <c r="AA465083" s="7"/>
    </row>
    <row r="465084" spans="27:27">
      <c r="AA465084" s="7"/>
    </row>
    <row r="465085" spans="27:27">
      <c r="AA465085" s="7"/>
    </row>
    <row r="465086" spans="27:27">
      <c r="AA465086" s="7"/>
    </row>
    <row r="465087" spans="27:27">
      <c r="AA465087" s="7"/>
    </row>
    <row r="465088" spans="27:27">
      <c r="AA465088" s="7"/>
    </row>
    <row r="465089" spans="27:27">
      <c r="AA465089" s="7"/>
    </row>
    <row r="465090" spans="27:27">
      <c r="AA465090" s="7"/>
    </row>
    <row r="465091" spans="27:27">
      <c r="AA465091" s="7"/>
    </row>
    <row r="465092" spans="27:27">
      <c r="AA465092" s="7"/>
    </row>
    <row r="465093" spans="27:27">
      <c r="AA465093" s="7"/>
    </row>
    <row r="465094" spans="27:27">
      <c r="AA465094" s="7"/>
    </row>
    <row r="465095" spans="27:27">
      <c r="AA465095" s="7"/>
    </row>
    <row r="465096" spans="27:27">
      <c r="AA465096" s="7"/>
    </row>
    <row r="465097" spans="27:27">
      <c r="AA465097" s="7"/>
    </row>
    <row r="465098" spans="27:27">
      <c r="AA465098" s="7"/>
    </row>
    <row r="465099" spans="27:27">
      <c r="AA465099" s="7"/>
    </row>
    <row r="465100" spans="27:27">
      <c r="AA465100" s="7"/>
    </row>
    <row r="465101" spans="27:27">
      <c r="AA465101" s="7"/>
    </row>
    <row r="465102" spans="27:27">
      <c r="AA465102" s="7"/>
    </row>
    <row r="465103" spans="27:27">
      <c r="AA465103" s="7"/>
    </row>
    <row r="465104" spans="27:27">
      <c r="AA465104" s="7"/>
    </row>
    <row r="465105" spans="27:27">
      <c r="AA465105" s="7"/>
    </row>
    <row r="465106" spans="27:27">
      <c r="AA465106" s="7"/>
    </row>
    <row r="465107" spans="27:27">
      <c r="AA465107" s="7"/>
    </row>
    <row r="465108" spans="27:27">
      <c r="AA465108" s="7"/>
    </row>
    <row r="465109" spans="27:27">
      <c r="AA465109" s="7"/>
    </row>
    <row r="465110" spans="27:27">
      <c r="AA465110" s="7"/>
    </row>
    <row r="465111" spans="27:27">
      <c r="AA465111" s="7"/>
    </row>
    <row r="465112" spans="27:27">
      <c r="AA465112" s="7"/>
    </row>
    <row r="465113" spans="27:27">
      <c r="AA465113" s="7"/>
    </row>
    <row r="465114" spans="27:27">
      <c r="AA465114" s="7"/>
    </row>
    <row r="465115" spans="27:27">
      <c r="AA465115" s="7"/>
    </row>
    <row r="465116" spans="27:27">
      <c r="AA465116" s="7"/>
    </row>
    <row r="465117" spans="27:27">
      <c r="AA465117" s="7"/>
    </row>
    <row r="465118" spans="27:27">
      <c r="AA465118" s="7"/>
    </row>
    <row r="465119" spans="27:27">
      <c r="AA465119" s="7"/>
    </row>
    <row r="465120" spans="27:27">
      <c r="AA465120" s="7"/>
    </row>
    <row r="465121" spans="27:27">
      <c r="AA465121" s="7"/>
    </row>
    <row r="465122" spans="27:27">
      <c r="AA465122" s="7"/>
    </row>
    <row r="465123" spans="27:27">
      <c r="AA465123" s="7"/>
    </row>
    <row r="465124" spans="27:27">
      <c r="AA465124" s="7"/>
    </row>
    <row r="465125" spans="27:27">
      <c r="AA465125" s="7"/>
    </row>
    <row r="465126" spans="27:27">
      <c r="AA465126" s="7"/>
    </row>
    <row r="465127" spans="27:27">
      <c r="AA465127" s="7"/>
    </row>
    <row r="465128" spans="27:27">
      <c r="AA465128" s="7"/>
    </row>
    <row r="465129" spans="27:27">
      <c r="AA465129" s="7"/>
    </row>
    <row r="465130" spans="27:27">
      <c r="AA465130" s="7"/>
    </row>
    <row r="465131" spans="27:27">
      <c r="AA465131" s="7"/>
    </row>
    <row r="465132" spans="27:27">
      <c r="AA465132" s="7"/>
    </row>
    <row r="465133" spans="27:27">
      <c r="AA465133" s="7"/>
    </row>
    <row r="465134" spans="27:27">
      <c r="AA465134" s="7"/>
    </row>
    <row r="465135" spans="27:27">
      <c r="AA465135" s="7"/>
    </row>
    <row r="465136" spans="27:27">
      <c r="AA465136" s="7"/>
    </row>
    <row r="465137" spans="27:27">
      <c r="AA465137" s="7"/>
    </row>
    <row r="465138" spans="27:27">
      <c r="AA465138" s="7"/>
    </row>
    <row r="465139" spans="27:27">
      <c r="AA465139" s="7"/>
    </row>
    <row r="465140" spans="27:27">
      <c r="AA465140" s="7"/>
    </row>
    <row r="465141" spans="27:27">
      <c r="AA465141" s="7"/>
    </row>
    <row r="465142" spans="27:27">
      <c r="AA465142" s="7"/>
    </row>
    <row r="465143" spans="27:27">
      <c r="AA465143" s="7"/>
    </row>
    <row r="465144" spans="27:27">
      <c r="AA465144" s="7"/>
    </row>
    <row r="465145" spans="27:27">
      <c r="AA465145" s="7"/>
    </row>
    <row r="465146" spans="27:27">
      <c r="AA465146" s="7"/>
    </row>
    <row r="465147" spans="27:27">
      <c r="AA465147" s="7"/>
    </row>
    <row r="465148" spans="27:27">
      <c r="AA465148" s="7"/>
    </row>
    <row r="465149" spans="27:27">
      <c r="AA465149" s="7"/>
    </row>
    <row r="465150" spans="27:27">
      <c r="AA465150" s="7"/>
    </row>
    <row r="465151" spans="27:27">
      <c r="AA465151" s="7"/>
    </row>
    <row r="465152" spans="27:27">
      <c r="AA465152" s="7"/>
    </row>
    <row r="465153" spans="27:27">
      <c r="AA465153" s="7"/>
    </row>
    <row r="465154" spans="27:27">
      <c r="AA465154" s="7"/>
    </row>
    <row r="465155" spans="27:27">
      <c r="AA465155" s="7"/>
    </row>
    <row r="465156" spans="27:27">
      <c r="AA465156" s="7"/>
    </row>
    <row r="465157" spans="27:27">
      <c r="AA465157" s="7"/>
    </row>
    <row r="465158" spans="27:27">
      <c r="AA465158" s="7"/>
    </row>
    <row r="465159" spans="27:27">
      <c r="AA465159" s="7"/>
    </row>
    <row r="465160" spans="27:27">
      <c r="AA465160" s="7"/>
    </row>
    <row r="465161" spans="27:27">
      <c r="AA465161" s="7"/>
    </row>
    <row r="465162" spans="27:27">
      <c r="AA465162" s="7"/>
    </row>
    <row r="465163" spans="27:27">
      <c r="AA465163" s="7"/>
    </row>
    <row r="465164" spans="27:27">
      <c r="AA465164" s="7"/>
    </row>
    <row r="465165" spans="27:27">
      <c r="AA465165" s="7"/>
    </row>
    <row r="465166" spans="27:27">
      <c r="AA465166" s="7"/>
    </row>
    <row r="465167" spans="27:27">
      <c r="AA465167" s="7"/>
    </row>
    <row r="465168" spans="27:27">
      <c r="AA465168" s="7"/>
    </row>
    <row r="465169" spans="27:27">
      <c r="AA465169" s="7"/>
    </row>
    <row r="465170" spans="27:27">
      <c r="AA465170" s="7"/>
    </row>
    <row r="465171" spans="27:27">
      <c r="AA465171" s="7"/>
    </row>
    <row r="465172" spans="27:27">
      <c r="AA465172" s="7"/>
    </row>
    <row r="465173" spans="27:27">
      <c r="AA465173" s="7"/>
    </row>
    <row r="465174" spans="27:27">
      <c r="AA465174" s="7"/>
    </row>
    <row r="465175" spans="27:27">
      <c r="AA465175" s="7"/>
    </row>
    <row r="465176" spans="27:27">
      <c r="AA465176" s="7"/>
    </row>
    <row r="465177" spans="27:27">
      <c r="AA465177" s="7"/>
    </row>
    <row r="465178" spans="27:27">
      <c r="AA465178" s="7"/>
    </row>
    <row r="465179" spans="27:27">
      <c r="AA465179" s="7"/>
    </row>
    <row r="465180" spans="27:27">
      <c r="AA465180" s="7"/>
    </row>
    <row r="465181" spans="27:27">
      <c r="AA465181" s="7"/>
    </row>
    <row r="465182" spans="27:27">
      <c r="AA465182" s="7"/>
    </row>
    <row r="465183" spans="27:27">
      <c r="AA465183" s="7"/>
    </row>
    <row r="465184" spans="27:27">
      <c r="AA465184" s="7"/>
    </row>
    <row r="465185" spans="27:27">
      <c r="AA465185" s="7"/>
    </row>
    <row r="465186" spans="27:27">
      <c r="AA465186" s="7"/>
    </row>
    <row r="465187" spans="27:27">
      <c r="AA465187" s="7"/>
    </row>
    <row r="465188" spans="27:27">
      <c r="AA465188" s="7"/>
    </row>
    <row r="465189" spans="27:27">
      <c r="AA465189" s="7"/>
    </row>
    <row r="465190" spans="27:27">
      <c r="AA465190" s="7"/>
    </row>
    <row r="465191" spans="27:27">
      <c r="AA465191" s="7"/>
    </row>
    <row r="465192" spans="27:27">
      <c r="AA465192" s="7"/>
    </row>
    <row r="465193" spans="27:27">
      <c r="AA465193" s="7"/>
    </row>
    <row r="465194" spans="27:27">
      <c r="AA465194" s="7"/>
    </row>
    <row r="465195" spans="27:27">
      <c r="AA465195" s="7"/>
    </row>
    <row r="465196" spans="27:27">
      <c r="AA465196" s="7"/>
    </row>
    <row r="465197" spans="27:27">
      <c r="AA465197" s="7"/>
    </row>
    <row r="465198" spans="27:27">
      <c r="AA465198" s="7"/>
    </row>
    <row r="465199" spans="27:27">
      <c r="AA465199" s="7"/>
    </row>
    <row r="465200" spans="27:27">
      <c r="AA465200" s="7"/>
    </row>
    <row r="465201" spans="27:27">
      <c r="AA465201" s="7"/>
    </row>
    <row r="465202" spans="27:27">
      <c r="AA465202" s="7"/>
    </row>
    <row r="465203" spans="27:27">
      <c r="AA465203" s="7"/>
    </row>
    <row r="465204" spans="27:27">
      <c r="AA465204" s="7"/>
    </row>
    <row r="465205" spans="27:27">
      <c r="AA465205" s="7"/>
    </row>
    <row r="465206" spans="27:27">
      <c r="AA465206" s="7"/>
    </row>
    <row r="465207" spans="27:27">
      <c r="AA465207" s="7"/>
    </row>
    <row r="465208" spans="27:27">
      <c r="AA465208" s="7"/>
    </row>
    <row r="465209" spans="27:27">
      <c r="AA465209" s="7"/>
    </row>
    <row r="465210" spans="27:27">
      <c r="AA465210" s="7"/>
    </row>
    <row r="465211" spans="27:27">
      <c r="AA465211" s="7"/>
    </row>
    <row r="465212" spans="27:27">
      <c r="AA465212" s="7"/>
    </row>
    <row r="465213" spans="27:27">
      <c r="AA465213" s="7"/>
    </row>
    <row r="465214" spans="27:27">
      <c r="AA465214" s="7"/>
    </row>
    <row r="465215" spans="27:27">
      <c r="AA465215" s="7"/>
    </row>
    <row r="465216" spans="27:27">
      <c r="AA465216" s="7"/>
    </row>
    <row r="465217" spans="27:27">
      <c r="AA465217" s="7"/>
    </row>
    <row r="465218" spans="27:27">
      <c r="AA465218" s="7"/>
    </row>
    <row r="465219" spans="27:27">
      <c r="AA465219" s="7"/>
    </row>
    <row r="465220" spans="27:27">
      <c r="AA465220" s="7"/>
    </row>
    <row r="465221" spans="27:27">
      <c r="AA465221" s="7"/>
    </row>
    <row r="465222" spans="27:27">
      <c r="AA465222" s="7"/>
    </row>
    <row r="465223" spans="27:27">
      <c r="AA465223" s="7"/>
    </row>
    <row r="465224" spans="27:27">
      <c r="AA465224" s="7"/>
    </row>
    <row r="465225" spans="27:27">
      <c r="AA465225" s="7"/>
    </row>
    <row r="465226" spans="27:27">
      <c r="AA465226" s="7"/>
    </row>
    <row r="465227" spans="27:27">
      <c r="AA465227" s="7"/>
    </row>
    <row r="465228" spans="27:27">
      <c r="AA465228" s="7"/>
    </row>
    <row r="465229" spans="27:27">
      <c r="AA465229" s="7"/>
    </row>
    <row r="465230" spans="27:27">
      <c r="AA465230" s="7"/>
    </row>
    <row r="465231" spans="27:27">
      <c r="AA465231" s="7"/>
    </row>
    <row r="465232" spans="27:27">
      <c r="AA465232" s="7"/>
    </row>
    <row r="465233" spans="27:27">
      <c r="AA465233" s="7"/>
    </row>
    <row r="465234" spans="27:27">
      <c r="AA465234" s="7"/>
    </row>
    <row r="465235" spans="27:27">
      <c r="AA465235" s="7"/>
    </row>
    <row r="465236" spans="27:27">
      <c r="AA465236" s="7"/>
    </row>
    <row r="465237" spans="27:27">
      <c r="AA465237" s="7"/>
    </row>
    <row r="465238" spans="27:27">
      <c r="AA465238" s="7"/>
    </row>
    <row r="465239" spans="27:27">
      <c r="AA465239" s="7"/>
    </row>
    <row r="465240" spans="27:27">
      <c r="AA465240" s="7"/>
    </row>
    <row r="465241" spans="27:27">
      <c r="AA465241" s="7"/>
    </row>
    <row r="465242" spans="27:27">
      <c r="AA465242" s="7"/>
    </row>
    <row r="465243" spans="27:27">
      <c r="AA465243" s="7"/>
    </row>
    <row r="465244" spans="27:27">
      <c r="AA465244" s="7"/>
    </row>
    <row r="465245" spans="27:27">
      <c r="AA465245" s="7"/>
    </row>
    <row r="465246" spans="27:27">
      <c r="AA465246" s="7"/>
    </row>
    <row r="465247" spans="27:27">
      <c r="AA465247" s="7"/>
    </row>
    <row r="465248" spans="27:27">
      <c r="AA465248" s="7"/>
    </row>
    <row r="465249" spans="27:27">
      <c r="AA465249" s="7"/>
    </row>
    <row r="465250" spans="27:27">
      <c r="AA465250" s="7"/>
    </row>
    <row r="465251" spans="27:27">
      <c r="AA465251" s="7"/>
    </row>
    <row r="465252" spans="27:27">
      <c r="AA465252" s="7"/>
    </row>
    <row r="465253" spans="27:27">
      <c r="AA465253" s="7"/>
    </row>
    <row r="465254" spans="27:27">
      <c r="AA465254" s="7"/>
    </row>
    <row r="465255" spans="27:27">
      <c r="AA465255" s="7"/>
    </row>
    <row r="465256" spans="27:27">
      <c r="AA465256" s="7"/>
    </row>
    <row r="465257" spans="27:27">
      <c r="AA465257" s="7"/>
    </row>
    <row r="465258" spans="27:27">
      <c r="AA465258" s="7"/>
    </row>
    <row r="465259" spans="27:27">
      <c r="AA465259" s="7"/>
    </row>
    <row r="465260" spans="27:27">
      <c r="AA465260" s="7"/>
    </row>
    <row r="465261" spans="27:27">
      <c r="AA465261" s="7"/>
    </row>
    <row r="465262" spans="27:27">
      <c r="AA465262" s="7"/>
    </row>
    <row r="465263" spans="27:27">
      <c r="AA465263" s="7"/>
    </row>
    <row r="465264" spans="27:27">
      <c r="AA465264" s="7"/>
    </row>
    <row r="465265" spans="27:27">
      <c r="AA465265" s="7"/>
    </row>
    <row r="465266" spans="27:27">
      <c r="AA465266" s="7"/>
    </row>
    <row r="465267" spans="27:27">
      <c r="AA465267" s="7"/>
    </row>
    <row r="465268" spans="27:27">
      <c r="AA465268" s="7"/>
    </row>
    <row r="465269" spans="27:27">
      <c r="AA465269" s="7"/>
    </row>
    <row r="465270" spans="27:27">
      <c r="AA465270" s="7"/>
    </row>
    <row r="465271" spans="27:27">
      <c r="AA465271" s="7"/>
    </row>
    <row r="465272" spans="27:27">
      <c r="AA465272" s="7"/>
    </row>
    <row r="465273" spans="27:27">
      <c r="AA465273" s="7"/>
    </row>
    <row r="465274" spans="27:27">
      <c r="AA465274" s="7"/>
    </row>
    <row r="465275" spans="27:27">
      <c r="AA465275" s="7"/>
    </row>
    <row r="465276" spans="27:27">
      <c r="AA465276" s="7"/>
    </row>
    <row r="465277" spans="27:27">
      <c r="AA465277" s="7"/>
    </row>
    <row r="465278" spans="27:27">
      <c r="AA465278" s="7"/>
    </row>
    <row r="465279" spans="27:27">
      <c r="AA465279" s="7"/>
    </row>
    <row r="465280" spans="27:27">
      <c r="AA465280" s="7"/>
    </row>
    <row r="465281" spans="27:27">
      <c r="AA465281" s="7"/>
    </row>
    <row r="465282" spans="27:27">
      <c r="AA465282" s="7"/>
    </row>
    <row r="465283" spans="27:27">
      <c r="AA465283" s="7"/>
    </row>
    <row r="465284" spans="27:27">
      <c r="AA465284" s="7"/>
    </row>
    <row r="465285" spans="27:27">
      <c r="AA465285" s="7"/>
    </row>
    <row r="465286" spans="27:27">
      <c r="AA465286" s="7"/>
    </row>
    <row r="465287" spans="27:27">
      <c r="AA465287" s="7"/>
    </row>
    <row r="465288" spans="27:27">
      <c r="AA465288" s="7"/>
    </row>
    <row r="465289" spans="27:27">
      <c r="AA465289" s="7"/>
    </row>
    <row r="465290" spans="27:27">
      <c r="AA465290" s="7"/>
    </row>
    <row r="465291" spans="27:27">
      <c r="AA465291" s="7"/>
    </row>
    <row r="465292" spans="27:27">
      <c r="AA465292" s="7"/>
    </row>
    <row r="465293" spans="27:27">
      <c r="AA465293" s="7"/>
    </row>
    <row r="465294" spans="27:27">
      <c r="AA465294" s="7"/>
    </row>
    <row r="465295" spans="27:27">
      <c r="AA465295" s="7"/>
    </row>
    <row r="465296" spans="27:27">
      <c r="AA465296" s="7"/>
    </row>
    <row r="465297" spans="27:27">
      <c r="AA465297" s="7"/>
    </row>
    <row r="465298" spans="27:27">
      <c r="AA465298" s="7"/>
    </row>
    <row r="465299" spans="27:27">
      <c r="AA465299" s="7"/>
    </row>
    <row r="465300" spans="27:27">
      <c r="AA465300" s="7"/>
    </row>
    <row r="465301" spans="27:27">
      <c r="AA465301" s="7"/>
    </row>
    <row r="465302" spans="27:27">
      <c r="AA465302" s="7"/>
    </row>
    <row r="465303" spans="27:27">
      <c r="AA465303" s="7"/>
    </row>
    <row r="465304" spans="27:27">
      <c r="AA465304" s="7"/>
    </row>
    <row r="465305" spans="27:27">
      <c r="AA465305" s="7"/>
    </row>
    <row r="465306" spans="27:27">
      <c r="AA465306" s="7"/>
    </row>
    <row r="465307" spans="27:27">
      <c r="AA465307" s="7"/>
    </row>
    <row r="465308" spans="27:27">
      <c r="AA465308" s="7"/>
    </row>
    <row r="465309" spans="27:27">
      <c r="AA465309" s="7"/>
    </row>
    <row r="465310" spans="27:27">
      <c r="AA465310" s="7"/>
    </row>
    <row r="465311" spans="27:27">
      <c r="AA465311" s="7"/>
    </row>
    <row r="465312" spans="27:27">
      <c r="AA465312" s="7"/>
    </row>
    <row r="465313" spans="27:27">
      <c r="AA465313" s="7"/>
    </row>
    <row r="465314" spans="27:27">
      <c r="AA465314" s="7"/>
    </row>
    <row r="465315" spans="27:27">
      <c r="AA465315" s="7"/>
    </row>
    <row r="465316" spans="27:27">
      <c r="AA465316" s="7"/>
    </row>
    <row r="465317" spans="27:27">
      <c r="AA465317" s="7"/>
    </row>
    <row r="465318" spans="27:27">
      <c r="AA465318" s="7"/>
    </row>
    <row r="465319" spans="27:27">
      <c r="AA465319" s="7"/>
    </row>
    <row r="465320" spans="27:27">
      <c r="AA465320" s="7"/>
    </row>
    <row r="465321" spans="27:27">
      <c r="AA465321" s="7"/>
    </row>
    <row r="465322" spans="27:27">
      <c r="AA465322" s="7"/>
    </row>
    <row r="465323" spans="27:27">
      <c r="AA465323" s="7"/>
    </row>
    <row r="465324" spans="27:27">
      <c r="AA465324" s="7"/>
    </row>
    <row r="465325" spans="27:27">
      <c r="AA465325" s="7"/>
    </row>
    <row r="465326" spans="27:27">
      <c r="AA465326" s="7"/>
    </row>
    <row r="465327" spans="27:27">
      <c r="AA465327" s="7"/>
    </row>
    <row r="465328" spans="27:27">
      <c r="AA465328" s="7"/>
    </row>
    <row r="465329" spans="27:27">
      <c r="AA465329" s="7"/>
    </row>
    <row r="465330" spans="27:27">
      <c r="AA465330" s="7"/>
    </row>
    <row r="465331" spans="27:27">
      <c r="AA465331" s="7"/>
    </row>
    <row r="465332" spans="27:27">
      <c r="AA465332" s="7"/>
    </row>
    <row r="465333" spans="27:27">
      <c r="AA465333" s="7"/>
    </row>
    <row r="465334" spans="27:27">
      <c r="AA465334" s="7"/>
    </row>
    <row r="465335" spans="27:27">
      <c r="AA465335" s="7"/>
    </row>
    <row r="465336" spans="27:27">
      <c r="AA465336" s="7"/>
    </row>
    <row r="465337" spans="27:27">
      <c r="AA465337" s="7"/>
    </row>
    <row r="465338" spans="27:27">
      <c r="AA465338" s="7"/>
    </row>
    <row r="465339" spans="27:27">
      <c r="AA465339" s="7"/>
    </row>
    <row r="465340" spans="27:27">
      <c r="AA465340" s="7"/>
    </row>
    <row r="465341" spans="27:27">
      <c r="AA465341" s="7"/>
    </row>
    <row r="465342" spans="27:27">
      <c r="AA465342" s="7"/>
    </row>
    <row r="465343" spans="27:27">
      <c r="AA465343" s="7"/>
    </row>
    <row r="465344" spans="27:27">
      <c r="AA465344" s="7"/>
    </row>
    <row r="465345" spans="27:27">
      <c r="AA465345" s="7"/>
    </row>
    <row r="465346" spans="27:27">
      <c r="AA465346" s="7"/>
    </row>
    <row r="465347" spans="27:27">
      <c r="AA465347" s="7"/>
    </row>
    <row r="465348" spans="27:27">
      <c r="AA465348" s="7"/>
    </row>
    <row r="465349" spans="27:27">
      <c r="AA465349" s="7"/>
    </row>
    <row r="465350" spans="27:27">
      <c r="AA465350" s="7"/>
    </row>
    <row r="465351" spans="27:27">
      <c r="AA465351" s="7"/>
    </row>
    <row r="465352" spans="27:27">
      <c r="AA465352" s="7"/>
    </row>
    <row r="465353" spans="27:27">
      <c r="AA465353" s="7"/>
    </row>
    <row r="465354" spans="27:27">
      <c r="AA465354" s="7"/>
    </row>
    <row r="465355" spans="27:27">
      <c r="AA465355" s="7"/>
    </row>
    <row r="465356" spans="27:27">
      <c r="AA465356" s="7"/>
    </row>
    <row r="465357" spans="27:27">
      <c r="AA465357" s="7"/>
    </row>
    <row r="465358" spans="27:27">
      <c r="AA465358" s="7"/>
    </row>
    <row r="465359" spans="27:27">
      <c r="AA465359" s="7"/>
    </row>
    <row r="465360" spans="27:27">
      <c r="AA465360" s="7"/>
    </row>
    <row r="465361" spans="27:27">
      <c r="AA465361" s="7"/>
    </row>
    <row r="465362" spans="27:27">
      <c r="AA465362" s="7"/>
    </row>
    <row r="465363" spans="27:27">
      <c r="AA465363" s="7"/>
    </row>
    <row r="465364" spans="27:27">
      <c r="AA465364" s="7"/>
    </row>
    <row r="465365" spans="27:27">
      <c r="AA465365" s="7"/>
    </row>
    <row r="465366" spans="27:27">
      <c r="AA465366" s="7"/>
    </row>
    <row r="465367" spans="27:27">
      <c r="AA465367" s="7"/>
    </row>
    <row r="465368" spans="27:27">
      <c r="AA465368" s="7"/>
    </row>
    <row r="465369" spans="27:27">
      <c r="AA465369" s="7"/>
    </row>
    <row r="465370" spans="27:27">
      <c r="AA465370" s="7"/>
    </row>
    <row r="465371" spans="27:27">
      <c r="AA465371" s="7"/>
    </row>
    <row r="465372" spans="27:27">
      <c r="AA465372" s="7"/>
    </row>
    <row r="465373" spans="27:27">
      <c r="AA465373" s="7"/>
    </row>
    <row r="465374" spans="27:27">
      <c r="AA465374" s="7"/>
    </row>
    <row r="465375" spans="27:27">
      <c r="AA465375" s="7"/>
    </row>
    <row r="465376" spans="27:27">
      <c r="AA465376" s="7"/>
    </row>
    <row r="465377" spans="27:27">
      <c r="AA465377" s="7"/>
    </row>
    <row r="465378" spans="27:27">
      <c r="AA465378" s="7"/>
    </row>
    <row r="465379" spans="27:27">
      <c r="AA465379" s="7"/>
    </row>
    <row r="465380" spans="27:27">
      <c r="AA465380" s="7"/>
    </row>
    <row r="465381" spans="27:27">
      <c r="AA465381" s="7"/>
    </row>
    <row r="465382" spans="27:27">
      <c r="AA465382" s="7"/>
    </row>
    <row r="465383" spans="27:27">
      <c r="AA465383" s="7"/>
    </row>
    <row r="465384" spans="27:27">
      <c r="AA465384" s="7"/>
    </row>
    <row r="465385" spans="27:27">
      <c r="AA465385" s="7"/>
    </row>
    <row r="465386" spans="27:27">
      <c r="AA465386" s="7"/>
    </row>
    <row r="465387" spans="27:27">
      <c r="AA465387" s="7"/>
    </row>
    <row r="465388" spans="27:27">
      <c r="AA465388" s="7"/>
    </row>
    <row r="465389" spans="27:27">
      <c r="AA465389" s="7"/>
    </row>
    <row r="465390" spans="27:27">
      <c r="AA465390" s="7"/>
    </row>
    <row r="465391" spans="27:27">
      <c r="AA465391" s="7"/>
    </row>
    <row r="465392" spans="27:27">
      <c r="AA465392" s="7"/>
    </row>
    <row r="465393" spans="27:27">
      <c r="AA465393" s="7"/>
    </row>
    <row r="465394" spans="27:27">
      <c r="AA465394" s="7"/>
    </row>
    <row r="465395" spans="27:27">
      <c r="AA465395" s="7"/>
    </row>
    <row r="465396" spans="27:27">
      <c r="AA465396" s="7"/>
    </row>
    <row r="465397" spans="27:27">
      <c r="AA465397" s="7"/>
    </row>
    <row r="465398" spans="27:27">
      <c r="AA465398" s="7"/>
    </row>
    <row r="465399" spans="27:27">
      <c r="AA465399" s="7"/>
    </row>
    <row r="465400" spans="27:27">
      <c r="AA465400" s="7"/>
    </row>
    <row r="465401" spans="27:27">
      <c r="AA465401" s="7"/>
    </row>
    <row r="465402" spans="27:27">
      <c r="AA465402" s="7"/>
    </row>
    <row r="465403" spans="27:27">
      <c r="AA465403" s="7"/>
    </row>
    <row r="465404" spans="27:27">
      <c r="AA465404" s="7"/>
    </row>
    <row r="465405" spans="27:27">
      <c r="AA465405" s="7"/>
    </row>
    <row r="465406" spans="27:27">
      <c r="AA465406" s="7"/>
    </row>
    <row r="465407" spans="27:27">
      <c r="AA465407" s="7"/>
    </row>
    <row r="465408" spans="27:27">
      <c r="AA465408" s="7"/>
    </row>
    <row r="465409" spans="27:27">
      <c r="AA465409" s="7"/>
    </row>
    <row r="465410" spans="27:27">
      <c r="AA465410" s="7"/>
    </row>
    <row r="465411" spans="27:27">
      <c r="AA465411" s="7"/>
    </row>
    <row r="465412" spans="27:27">
      <c r="AA465412" s="7"/>
    </row>
    <row r="465413" spans="27:27">
      <c r="AA465413" s="7"/>
    </row>
    <row r="465414" spans="27:27">
      <c r="AA465414" s="7"/>
    </row>
    <row r="465415" spans="27:27">
      <c r="AA465415" s="7"/>
    </row>
    <row r="465416" spans="27:27">
      <c r="AA465416" s="7"/>
    </row>
    <row r="465417" spans="27:27">
      <c r="AA465417" s="7"/>
    </row>
    <row r="465418" spans="27:27">
      <c r="AA465418" s="7"/>
    </row>
    <row r="465419" spans="27:27">
      <c r="AA465419" s="7"/>
    </row>
    <row r="465420" spans="27:27">
      <c r="AA465420" s="7"/>
    </row>
    <row r="465421" spans="27:27">
      <c r="AA465421" s="7"/>
    </row>
    <row r="465422" spans="27:27">
      <c r="AA465422" s="7"/>
    </row>
    <row r="465423" spans="27:27">
      <c r="AA465423" s="7"/>
    </row>
    <row r="465424" spans="27:27">
      <c r="AA465424" s="7"/>
    </row>
    <row r="465425" spans="27:27">
      <c r="AA465425" s="7"/>
    </row>
    <row r="465426" spans="27:27">
      <c r="AA465426" s="7"/>
    </row>
    <row r="465427" spans="27:27">
      <c r="AA465427" s="7"/>
    </row>
    <row r="465428" spans="27:27">
      <c r="AA465428" s="7"/>
    </row>
    <row r="465429" spans="27:27">
      <c r="AA465429" s="7"/>
    </row>
    <row r="465430" spans="27:27">
      <c r="AA465430" s="7"/>
    </row>
    <row r="465431" spans="27:27">
      <c r="AA465431" s="7"/>
    </row>
    <row r="465432" spans="27:27">
      <c r="AA465432" s="7"/>
    </row>
    <row r="465433" spans="27:27">
      <c r="AA465433" s="7"/>
    </row>
    <row r="465434" spans="27:27">
      <c r="AA465434" s="7"/>
    </row>
    <row r="465435" spans="27:27">
      <c r="AA465435" s="7"/>
    </row>
    <row r="465436" spans="27:27">
      <c r="AA465436" s="7"/>
    </row>
    <row r="465437" spans="27:27">
      <c r="AA465437" s="7"/>
    </row>
    <row r="465438" spans="27:27">
      <c r="AA465438" s="7"/>
    </row>
    <row r="465439" spans="27:27">
      <c r="AA465439" s="7"/>
    </row>
    <row r="465440" spans="27:27">
      <c r="AA465440" s="7"/>
    </row>
    <row r="465441" spans="27:27">
      <c r="AA465441" s="7"/>
    </row>
    <row r="465442" spans="27:27">
      <c r="AA465442" s="7"/>
    </row>
    <row r="465443" spans="27:27">
      <c r="AA465443" s="7"/>
    </row>
    <row r="465444" spans="27:27">
      <c r="AA465444" s="7"/>
    </row>
    <row r="465445" spans="27:27">
      <c r="AA465445" s="7"/>
    </row>
    <row r="465446" spans="27:27">
      <c r="AA465446" s="7"/>
    </row>
    <row r="465447" spans="27:27">
      <c r="AA465447" s="7"/>
    </row>
    <row r="465448" spans="27:27">
      <c r="AA465448" s="7"/>
    </row>
    <row r="465449" spans="27:27">
      <c r="AA465449" s="7"/>
    </row>
    <row r="465450" spans="27:27">
      <c r="AA465450" s="7"/>
    </row>
    <row r="465451" spans="27:27">
      <c r="AA465451" s="7"/>
    </row>
    <row r="465452" spans="27:27">
      <c r="AA465452" s="7"/>
    </row>
    <row r="465453" spans="27:27">
      <c r="AA465453" s="7"/>
    </row>
    <row r="465454" spans="27:27">
      <c r="AA465454" s="7"/>
    </row>
    <row r="465455" spans="27:27">
      <c r="AA465455" s="7"/>
    </row>
    <row r="465456" spans="27:27">
      <c r="AA465456" s="7"/>
    </row>
    <row r="465457" spans="27:27">
      <c r="AA465457" s="7"/>
    </row>
    <row r="465458" spans="27:27">
      <c r="AA465458" s="7"/>
    </row>
    <row r="465459" spans="27:27">
      <c r="AA465459" s="7"/>
    </row>
    <row r="465460" spans="27:27">
      <c r="AA465460" s="7"/>
    </row>
    <row r="465461" spans="27:27">
      <c r="AA465461" s="7"/>
    </row>
    <row r="465462" spans="27:27">
      <c r="AA465462" s="7"/>
    </row>
    <row r="465463" spans="27:27">
      <c r="AA465463" s="7"/>
    </row>
    <row r="465464" spans="27:27">
      <c r="AA465464" s="7"/>
    </row>
    <row r="465465" spans="27:27">
      <c r="AA465465" s="7"/>
    </row>
    <row r="465466" spans="27:27">
      <c r="AA465466" s="7"/>
    </row>
    <row r="465467" spans="27:27">
      <c r="AA465467" s="7"/>
    </row>
    <row r="465468" spans="27:27">
      <c r="AA465468" s="7"/>
    </row>
    <row r="465469" spans="27:27">
      <c r="AA465469" s="7"/>
    </row>
    <row r="465470" spans="27:27">
      <c r="AA465470" s="7"/>
    </row>
    <row r="465471" spans="27:27">
      <c r="AA465471" s="7"/>
    </row>
    <row r="465472" spans="27:27">
      <c r="AA465472" s="7"/>
    </row>
    <row r="465473" spans="27:27">
      <c r="AA465473" s="7"/>
    </row>
    <row r="465474" spans="27:27">
      <c r="AA465474" s="7"/>
    </row>
    <row r="465475" spans="27:27">
      <c r="AA465475" s="7"/>
    </row>
    <row r="465476" spans="27:27">
      <c r="AA465476" s="7"/>
    </row>
    <row r="465477" spans="27:27">
      <c r="AA465477" s="7"/>
    </row>
    <row r="465478" spans="27:27">
      <c r="AA465478" s="7"/>
    </row>
    <row r="465479" spans="27:27">
      <c r="AA465479" s="7"/>
    </row>
    <row r="465480" spans="27:27">
      <c r="AA465480" s="7"/>
    </row>
    <row r="465481" spans="27:27">
      <c r="AA465481" s="7"/>
    </row>
    <row r="465482" spans="27:27">
      <c r="AA465482" s="7"/>
    </row>
    <row r="465483" spans="27:27">
      <c r="AA465483" s="7"/>
    </row>
    <row r="465484" spans="27:27">
      <c r="AA465484" s="7"/>
    </row>
    <row r="465485" spans="27:27">
      <c r="AA465485" s="7"/>
    </row>
    <row r="465486" spans="27:27">
      <c r="AA465486" s="7"/>
    </row>
    <row r="465487" spans="27:27">
      <c r="AA465487" s="7"/>
    </row>
    <row r="465488" spans="27:27">
      <c r="AA465488" s="7"/>
    </row>
    <row r="465489" spans="27:27">
      <c r="AA465489" s="7"/>
    </row>
    <row r="465490" spans="27:27">
      <c r="AA465490" s="7"/>
    </row>
    <row r="465491" spans="27:27">
      <c r="AA465491" s="7"/>
    </row>
    <row r="465492" spans="27:27">
      <c r="AA465492" s="7"/>
    </row>
    <row r="465493" spans="27:27">
      <c r="AA465493" s="7"/>
    </row>
    <row r="465494" spans="27:27">
      <c r="AA465494" s="7"/>
    </row>
    <row r="465495" spans="27:27">
      <c r="AA465495" s="7"/>
    </row>
    <row r="465496" spans="27:27">
      <c r="AA465496" s="7"/>
    </row>
    <row r="465497" spans="27:27">
      <c r="AA465497" s="7"/>
    </row>
    <row r="465498" spans="27:27">
      <c r="AA465498" s="7"/>
    </row>
    <row r="465499" spans="27:27">
      <c r="AA465499" s="7"/>
    </row>
    <row r="465500" spans="27:27">
      <c r="AA465500" s="7"/>
    </row>
    <row r="465501" spans="27:27">
      <c r="AA465501" s="7"/>
    </row>
    <row r="465502" spans="27:27">
      <c r="AA465502" s="7"/>
    </row>
    <row r="465503" spans="27:27">
      <c r="AA465503" s="7"/>
    </row>
    <row r="465504" spans="27:27">
      <c r="AA465504" s="7"/>
    </row>
    <row r="465505" spans="27:27">
      <c r="AA465505" s="7"/>
    </row>
    <row r="465506" spans="27:27">
      <c r="AA465506" s="7"/>
    </row>
    <row r="465507" spans="27:27">
      <c r="AA465507" s="7"/>
    </row>
    <row r="465508" spans="27:27">
      <c r="AA465508" s="7"/>
    </row>
    <row r="465509" spans="27:27">
      <c r="AA465509" s="7"/>
    </row>
    <row r="465510" spans="27:27">
      <c r="AA465510" s="7"/>
    </row>
    <row r="465511" spans="27:27">
      <c r="AA465511" s="7"/>
    </row>
    <row r="465512" spans="27:27">
      <c r="AA465512" s="7"/>
    </row>
    <row r="465513" spans="27:27">
      <c r="AA465513" s="7"/>
    </row>
    <row r="465514" spans="27:27">
      <c r="AA465514" s="7"/>
    </row>
    <row r="465515" spans="27:27">
      <c r="AA465515" s="7"/>
    </row>
    <row r="465516" spans="27:27">
      <c r="AA465516" s="7"/>
    </row>
    <row r="465517" spans="27:27">
      <c r="AA465517" s="7"/>
    </row>
    <row r="465518" spans="27:27">
      <c r="AA465518" s="7"/>
    </row>
    <row r="465519" spans="27:27">
      <c r="AA465519" s="7"/>
    </row>
    <row r="465520" spans="27:27">
      <c r="AA465520" s="7"/>
    </row>
    <row r="465521" spans="27:27">
      <c r="AA465521" s="7"/>
    </row>
    <row r="465522" spans="27:27">
      <c r="AA465522" s="7"/>
    </row>
    <row r="465523" spans="27:27">
      <c r="AA465523" s="7"/>
    </row>
    <row r="465524" spans="27:27">
      <c r="AA465524" s="7"/>
    </row>
    <row r="465525" spans="27:27">
      <c r="AA465525" s="7"/>
    </row>
    <row r="465526" spans="27:27">
      <c r="AA465526" s="7"/>
    </row>
    <row r="465527" spans="27:27">
      <c r="AA465527" s="7"/>
    </row>
    <row r="465528" spans="27:27">
      <c r="AA465528" s="7"/>
    </row>
    <row r="465529" spans="27:27">
      <c r="AA465529" s="7"/>
    </row>
    <row r="465530" spans="27:27">
      <c r="AA465530" s="7"/>
    </row>
    <row r="465531" spans="27:27">
      <c r="AA465531" s="7"/>
    </row>
    <row r="465532" spans="27:27">
      <c r="AA465532" s="7"/>
    </row>
    <row r="465533" spans="27:27">
      <c r="AA465533" s="7"/>
    </row>
    <row r="465534" spans="27:27">
      <c r="AA465534" s="7"/>
    </row>
    <row r="465535" spans="27:27">
      <c r="AA465535" s="7"/>
    </row>
    <row r="465536" spans="27:27">
      <c r="AA465536" s="7"/>
    </row>
    <row r="465537" spans="27:27">
      <c r="AA465537" s="7"/>
    </row>
    <row r="465538" spans="27:27">
      <c r="AA465538" s="7"/>
    </row>
    <row r="465539" spans="27:27">
      <c r="AA465539" s="7"/>
    </row>
    <row r="465540" spans="27:27">
      <c r="AA465540" s="7"/>
    </row>
    <row r="465541" spans="27:27">
      <c r="AA465541" s="7"/>
    </row>
    <row r="465542" spans="27:27">
      <c r="AA465542" s="7"/>
    </row>
    <row r="465543" spans="27:27">
      <c r="AA465543" s="7"/>
    </row>
    <row r="465544" spans="27:27">
      <c r="AA465544" s="7"/>
    </row>
    <row r="465545" spans="27:27">
      <c r="AA465545" s="7"/>
    </row>
    <row r="465546" spans="27:27">
      <c r="AA465546" s="7"/>
    </row>
    <row r="465547" spans="27:27">
      <c r="AA465547" s="7"/>
    </row>
    <row r="465548" spans="27:27">
      <c r="AA465548" s="7"/>
    </row>
    <row r="465549" spans="27:27">
      <c r="AA465549" s="7"/>
    </row>
    <row r="465550" spans="27:27">
      <c r="AA465550" s="7"/>
    </row>
    <row r="465551" spans="27:27">
      <c r="AA465551" s="7"/>
    </row>
    <row r="465552" spans="27:27">
      <c r="AA465552" s="7"/>
    </row>
    <row r="465553" spans="27:27">
      <c r="AA465553" s="7"/>
    </row>
    <row r="465554" spans="27:27">
      <c r="AA465554" s="7"/>
    </row>
    <row r="465555" spans="27:27">
      <c r="AA465555" s="7"/>
    </row>
    <row r="465556" spans="27:27">
      <c r="AA465556" s="7"/>
    </row>
    <row r="465557" spans="27:27">
      <c r="AA465557" s="7"/>
    </row>
    <row r="465558" spans="27:27">
      <c r="AA465558" s="7"/>
    </row>
    <row r="465559" spans="27:27">
      <c r="AA465559" s="7"/>
    </row>
    <row r="465560" spans="27:27">
      <c r="AA465560" s="7"/>
    </row>
    <row r="465561" spans="27:27">
      <c r="AA465561" s="7"/>
    </row>
    <row r="465562" spans="27:27">
      <c r="AA465562" s="7"/>
    </row>
    <row r="465563" spans="27:27">
      <c r="AA465563" s="7"/>
    </row>
    <row r="465564" spans="27:27">
      <c r="AA465564" s="7"/>
    </row>
    <row r="465565" spans="27:27">
      <c r="AA465565" s="7"/>
    </row>
    <row r="465566" spans="27:27">
      <c r="AA465566" s="7"/>
    </row>
    <row r="465567" spans="27:27">
      <c r="AA465567" s="7"/>
    </row>
    <row r="465568" spans="27:27">
      <c r="AA465568" s="7"/>
    </row>
    <row r="465569" spans="27:27">
      <c r="AA465569" s="7"/>
    </row>
    <row r="465570" spans="27:27">
      <c r="AA465570" s="7"/>
    </row>
    <row r="465571" spans="27:27">
      <c r="AA465571" s="7"/>
    </row>
    <row r="465572" spans="27:27">
      <c r="AA465572" s="7"/>
    </row>
    <row r="465573" spans="27:27">
      <c r="AA465573" s="7"/>
    </row>
    <row r="465574" spans="27:27">
      <c r="AA465574" s="7"/>
    </row>
    <row r="465575" spans="27:27">
      <c r="AA465575" s="7"/>
    </row>
    <row r="465576" spans="27:27">
      <c r="AA465576" s="7"/>
    </row>
    <row r="465577" spans="27:27">
      <c r="AA465577" s="7"/>
    </row>
    <row r="465578" spans="27:27">
      <c r="AA465578" s="7"/>
    </row>
    <row r="465579" spans="27:27">
      <c r="AA465579" s="7"/>
    </row>
    <row r="465580" spans="27:27">
      <c r="AA465580" s="7"/>
    </row>
    <row r="465581" spans="27:27">
      <c r="AA465581" s="7"/>
    </row>
    <row r="465582" spans="27:27">
      <c r="AA465582" s="7"/>
    </row>
    <row r="465583" spans="27:27">
      <c r="AA465583" s="7"/>
    </row>
    <row r="465584" spans="27:27">
      <c r="AA465584" s="7"/>
    </row>
    <row r="465585" spans="27:27">
      <c r="AA465585" s="7"/>
    </row>
    <row r="465586" spans="27:27">
      <c r="AA465586" s="7"/>
    </row>
    <row r="465587" spans="27:27">
      <c r="AA465587" s="7"/>
    </row>
    <row r="465588" spans="27:27">
      <c r="AA465588" s="7"/>
    </row>
    <row r="465589" spans="27:27">
      <c r="AA465589" s="7"/>
    </row>
    <row r="465590" spans="27:27">
      <c r="AA465590" s="7"/>
    </row>
    <row r="465591" spans="27:27">
      <c r="AA465591" s="7"/>
    </row>
    <row r="465592" spans="27:27">
      <c r="AA465592" s="7"/>
    </row>
    <row r="465593" spans="27:27">
      <c r="AA465593" s="7"/>
    </row>
    <row r="465594" spans="27:27">
      <c r="AA465594" s="7"/>
    </row>
    <row r="465595" spans="27:27">
      <c r="AA465595" s="7"/>
    </row>
    <row r="465596" spans="27:27">
      <c r="AA465596" s="7"/>
    </row>
    <row r="465597" spans="27:27">
      <c r="AA465597" s="7"/>
    </row>
    <row r="465598" spans="27:27">
      <c r="AA465598" s="7"/>
    </row>
    <row r="465599" spans="27:27">
      <c r="AA465599" s="7"/>
    </row>
    <row r="465600" spans="27:27">
      <c r="AA465600" s="7"/>
    </row>
    <row r="465601" spans="27:27">
      <c r="AA465601" s="7"/>
    </row>
    <row r="465602" spans="27:27">
      <c r="AA465602" s="7"/>
    </row>
    <row r="465603" spans="27:27">
      <c r="AA465603" s="7"/>
    </row>
    <row r="465604" spans="27:27">
      <c r="AA465604" s="7"/>
    </row>
    <row r="465605" spans="27:27">
      <c r="AA465605" s="7"/>
    </row>
    <row r="465606" spans="27:27">
      <c r="AA465606" s="7"/>
    </row>
    <row r="465607" spans="27:27">
      <c r="AA465607" s="7"/>
    </row>
    <row r="465608" spans="27:27">
      <c r="AA465608" s="7"/>
    </row>
    <row r="465609" spans="27:27">
      <c r="AA465609" s="7"/>
    </row>
    <row r="465610" spans="27:27">
      <c r="AA465610" s="7"/>
    </row>
    <row r="465611" spans="27:27">
      <c r="AA465611" s="7"/>
    </row>
    <row r="465612" spans="27:27">
      <c r="AA465612" s="7"/>
    </row>
    <row r="465613" spans="27:27">
      <c r="AA465613" s="7"/>
    </row>
    <row r="465614" spans="27:27">
      <c r="AA465614" s="7"/>
    </row>
    <row r="465615" spans="27:27">
      <c r="AA465615" s="7"/>
    </row>
    <row r="465616" spans="27:27">
      <c r="AA465616" s="7"/>
    </row>
    <row r="465617" spans="27:27">
      <c r="AA465617" s="7"/>
    </row>
    <row r="465618" spans="27:27">
      <c r="AA465618" s="7"/>
    </row>
    <row r="465619" spans="27:27">
      <c r="AA465619" s="7"/>
    </row>
    <row r="465620" spans="27:27">
      <c r="AA465620" s="7"/>
    </row>
    <row r="465621" spans="27:27">
      <c r="AA465621" s="7"/>
    </row>
    <row r="465622" spans="27:27">
      <c r="AA465622" s="7"/>
    </row>
    <row r="465623" spans="27:27">
      <c r="AA465623" s="7"/>
    </row>
    <row r="465624" spans="27:27">
      <c r="AA465624" s="7"/>
    </row>
    <row r="465625" spans="27:27">
      <c r="AA465625" s="7"/>
    </row>
    <row r="465626" spans="27:27">
      <c r="AA465626" s="7"/>
    </row>
    <row r="465627" spans="27:27">
      <c r="AA465627" s="7"/>
    </row>
    <row r="465628" spans="27:27">
      <c r="AA465628" s="7"/>
    </row>
    <row r="465629" spans="27:27">
      <c r="AA465629" s="7"/>
    </row>
    <row r="465630" spans="27:27">
      <c r="AA465630" s="7"/>
    </row>
    <row r="465631" spans="27:27">
      <c r="AA465631" s="7"/>
    </row>
    <row r="465632" spans="27:27">
      <c r="AA465632" s="7"/>
    </row>
    <row r="465633" spans="27:27">
      <c r="AA465633" s="7"/>
    </row>
    <row r="465634" spans="27:27">
      <c r="AA465634" s="7"/>
    </row>
    <row r="465635" spans="27:27">
      <c r="AA465635" s="7"/>
    </row>
    <row r="465636" spans="27:27">
      <c r="AA465636" s="7"/>
    </row>
    <row r="465637" spans="27:27">
      <c r="AA465637" s="7"/>
    </row>
    <row r="465638" spans="27:27">
      <c r="AA465638" s="7"/>
    </row>
    <row r="465639" spans="27:27">
      <c r="AA465639" s="7"/>
    </row>
    <row r="465640" spans="27:27">
      <c r="AA465640" s="7"/>
    </row>
    <row r="465641" spans="27:27">
      <c r="AA465641" s="7"/>
    </row>
    <row r="465642" spans="27:27">
      <c r="AA465642" s="7"/>
    </row>
    <row r="465643" spans="27:27">
      <c r="AA465643" s="7"/>
    </row>
    <row r="465644" spans="27:27">
      <c r="AA465644" s="7"/>
    </row>
    <row r="465645" spans="27:27">
      <c r="AA465645" s="7"/>
    </row>
    <row r="465646" spans="27:27">
      <c r="AA465646" s="7"/>
    </row>
    <row r="465647" spans="27:27">
      <c r="AA465647" s="7"/>
    </row>
    <row r="465648" spans="27:27">
      <c r="AA465648" s="7"/>
    </row>
    <row r="465649" spans="27:27">
      <c r="AA465649" s="7"/>
    </row>
    <row r="465650" spans="27:27">
      <c r="AA465650" s="7"/>
    </row>
    <row r="465651" spans="27:27">
      <c r="AA465651" s="7"/>
    </row>
    <row r="465652" spans="27:27">
      <c r="AA465652" s="7"/>
    </row>
    <row r="465653" spans="27:27">
      <c r="AA465653" s="7"/>
    </row>
    <row r="465654" spans="27:27">
      <c r="AA465654" s="7"/>
    </row>
    <row r="465655" spans="27:27">
      <c r="AA465655" s="7"/>
    </row>
    <row r="465656" spans="27:27">
      <c r="AA465656" s="7"/>
    </row>
    <row r="465657" spans="27:27">
      <c r="AA465657" s="7"/>
    </row>
    <row r="465658" spans="27:27">
      <c r="AA465658" s="7"/>
    </row>
    <row r="465659" spans="27:27">
      <c r="AA465659" s="7"/>
    </row>
    <row r="465660" spans="27:27">
      <c r="AA465660" s="7"/>
    </row>
    <row r="465661" spans="27:27">
      <c r="AA465661" s="7"/>
    </row>
    <row r="465662" spans="27:27">
      <c r="AA465662" s="7"/>
    </row>
    <row r="465663" spans="27:27">
      <c r="AA465663" s="7"/>
    </row>
    <row r="465664" spans="27:27">
      <c r="AA465664" s="7"/>
    </row>
    <row r="465665" spans="27:27">
      <c r="AA465665" s="7"/>
    </row>
    <row r="465666" spans="27:27">
      <c r="AA465666" s="7"/>
    </row>
    <row r="465667" spans="27:27">
      <c r="AA465667" s="7"/>
    </row>
    <row r="465668" spans="27:27">
      <c r="AA465668" s="7"/>
    </row>
    <row r="465669" spans="27:27">
      <c r="AA465669" s="7"/>
    </row>
    <row r="465670" spans="27:27">
      <c r="AA465670" s="7"/>
    </row>
    <row r="465671" spans="27:27">
      <c r="AA465671" s="7"/>
    </row>
    <row r="465672" spans="27:27">
      <c r="AA465672" s="7"/>
    </row>
    <row r="465673" spans="27:27">
      <c r="AA465673" s="7"/>
    </row>
    <row r="465674" spans="27:27">
      <c r="AA465674" s="7"/>
    </row>
    <row r="465675" spans="27:27">
      <c r="AA465675" s="7"/>
    </row>
    <row r="465676" spans="27:27">
      <c r="AA465676" s="7"/>
    </row>
    <row r="465677" spans="27:27">
      <c r="AA465677" s="7"/>
    </row>
    <row r="465678" spans="27:27">
      <c r="AA465678" s="7"/>
    </row>
    <row r="465679" spans="27:27">
      <c r="AA465679" s="7"/>
    </row>
    <row r="465680" spans="27:27">
      <c r="AA465680" s="7"/>
    </row>
    <row r="465681" spans="27:27">
      <c r="AA465681" s="7"/>
    </row>
    <row r="465682" spans="27:27">
      <c r="AA465682" s="7"/>
    </row>
    <row r="465683" spans="27:27">
      <c r="AA465683" s="7"/>
    </row>
    <row r="465684" spans="27:27">
      <c r="AA465684" s="7"/>
    </row>
    <row r="465685" spans="27:27">
      <c r="AA465685" s="7"/>
    </row>
    <row r="465686" spans="27:27">
      <c r="AA465686" s="7"/>
    </row>
    <row r="465687" spans="27:27">
      <c r="AA465687" s="7"/>
    </row>
    <row r="465688" spans="27:27">
      <c r="AA465688" s="7"/>
    </row>
    <row r="465689" spans="27:27">
      <c r="AA465689" s="7"/>
    </row>
    <row r="465690" spans="27:27">
      <c r="AA465690" s="7"/>
    </row>
    <row r="465691" spans="27:27">
      <c r="AA465691" s="7"/>
    </row>
    <row r="465692" spans="27:27">
      <c r="AA465692" s="7"/>
    </row>
    <row r="465693" spans="27:27">
      <c r="AA465693" s="7"/>
    </row>
    <row r="465694" spans="27:27">
      <c r="AA465694" s="7"/>
    </row>
    <row r="465695" spans="27:27">
      <c r="AA465695" s="7"/>
    </row>
    <row r="465696" spans="27:27">
      <c r="AA465696" s="7"/>
    </row>
    <row r="465697" spans="27:27">
      <c r="AA465697" s="7"/>
    </row>
    <row r="465698" spans="27:27">
      <c r="AA465698" s="7"/>
    </row>
    <row r="465699" spans="27:27">
      <c r="AA465699" s="7"/>
    </row>
    <row r="465700" spans="27:27">
      <c r="AA465700" s="7"/>
    </row>
    <row r="465701" spans="27:27">
      <c r="AA465701" s="7"/>
    </row>
    <row r="465702" spans="27:27">
      <c r="AA465702" s="7"/>
    </row>
    <row r="465703" spans="27:27">
      <c r="AA465703" s="7"/>
    </row>
    <row r="465704" spans="27:27">
      <c r="AA465704" s="7"/>
    </row>
    <row r="465705" spans="27:27">
      <c r="AA465705" s="7"/>
    </row>
    <row r="465706" spans="27:27">
      <c r="AA465706" s="7"/>
    </row>
    <row r="465707" spans="27:27">
      <c r="AA465707" s="7"/>
    </row>
    <row r="465708" spans="27:27">
      <c r="AA465708" s="7"/>
    </row>
    <row r="465709" spans="27:27">
      <c r="AA465709" s="7"/>
    </row>
    <row r="465710" spans="27:27">
      <c r="AA465710" s="7"/>
    </row>
    <row r="465711" spans="27:27">
      <c r="AA465711" s="7"/>
    </row>
    <row r="465712" spans="27:27">
      <c r="AA465712" s="7"/>
    </row>
    <row r="465713" spans="27:27">
      <c r="AA465713" s="7"/>
    </row>
    <row r="465714" spans="27:27">
      <c r="AA465714" s="7"/>
    </row>
    <row r="465715" spans="27:27">
      <c r="AA465715" s="7"/>
    </row>
    <row r="465716" spans="27:27">
      <c r="AA465716" s="7"/>
    </row>
    <row r="465717" spans="27:27">
      <c r="AA465717" s="7"/>
    </row>
    <row r="465718" spans="27:27">
      <c r="AA465718" s="7"/>
    </row>
    <row r="465719" spans="27:27">
      <c r="AA465719" s="7"/>
    </row>
    <row r="465720" spans="27:27">
      <c r="AA465720" s="7"/>
    </row>
    <row r="465721" spans="27:27">
      <c r="AA465721" s="7"/>
    </row>
    <row r="465722" spans="27:27">
      <c r="AA465722" s="7"/>
    </row>
    <row r="465723" spans="27:27">
      <c r="AA465723" s="7"/>
    </row>
    <row r="465724" spans="27:27">
      <c r="AA465724" s="7"/>
    </row>
    <row r="465725" spans="27:27">
      <c r="AA465725" s="7"/>
    </row>
    <row r="465726" spans="27:27">
      <c r="AA465726" s="7"/>
    </row>
    <row r="465727" spans="27:27">
      <c r="AA465727" s="7"/>
    </row>
    <row r="465728" spans="27:27">
      <c r="AA465728" s="7"/>
    </row>
    <row r="465729" spans="27:27">
      <c r="AA465729" s="7"/>
    </row>
    <row r="465730" spans="27:27">
      <c r="AA465730" s="7"/>
    </row>
    <row r="465731" spans="27:27">
      <c r="AA465731" s="7"/>
    </row>
    <row r="465732" spans="27:27">
      <c r="AA465732" s="7"/>
    </row>
    <row r="465733" spans="27:27">
      <c r="AA465733" s="7"/>
    </row>
    <row r="465734" spans="27:27">
      <c r="AA465734" s="7"/>
    </row>
    <row r="465735" spans="27:27">
      <c r="AA465735" s="7"/>
    </row>
    <row r="465736" spans="27:27">
      <c r="AA465736" s="7"/>
    </row>
    <row r="465737" spans="27:27">
      <c r="AA465737" s="7"/>
    </row>
    <row r="465738" spans="27:27">
      <c r="AA465738" s="7"/>
    </row>
    <row r="465739" spans="27:27">
      <c r="AA465739" s="7"/>
    </row>
    <row r="465740" spans="27:27">
      <c r="AA465740" s="7"/>
    </row>
    <row r="465741" spans="27:27">
      <c r="AA465741" s="7"/>
    </row>
    <row r="465742" spans="27:27">
      <c r="AA465742" s="7"/>
    </row>
    <row r="465743" spans="27:27">
      <c r="AA465743" s="7"/>
    </row>
    <row r="465744" spans="27:27">
      <c r="AA465744" s="7"/>
    </row>
    <row r="465745" spans="27:27">
      <c r="AA465745" s="7"/>
    </row>
    <row r="465746" spans="27:27">
      <c r="AA465746" s="7"/>
    </row>
    <row r="465747" spans="27:27">
      <c r="AA465747" s="7"/>
    </row>
    <row r="465748" spans="27:27">
      <c r="AA465748" s="7"/>
    </row>
    <row r="465749" spans="27:27">
      <c r="AA465749" s="7"/>
    </row>
    <row r="465750" spans="27:27">
      <c r="AA465750" s="7"/>
    </row>
    <row r="465751" spans="27:27">
      <c r="AA465751" s="7"/>
    </row>
    <row r="465752" spans="27:27">
      <c r="AA465752" s="7"/>
    </row>
    <row r="465753" spans="27:27">
      <c r="AA465753" s="7"/>
    </row>
    <row r="465754" spans="27:27">
      <c r="AA465754" s="7"/>
    </row>
    <row r="465755" spans="27:27">
      <c r="AA465755" s="7"/>
    </row>
    <row r="465756" spans="27:27">
      <c r="AA465756" s="7"/>
    </row>
    <row r="465757" spans="27:27">
      <c r="AA465757" s="7"/>
    </row>
    <row r="465758" spans="27:27">
      <c r="AA465758" s="7"/>
    </row>
    <row r="465759" spans="27:27">
      <c r="AA465759" s="7"/>
    </row>
    <row r="465760" spans="27:27">
      <c r="AA465760" s="7"/>
    </row>
    <row r="465761" spans="27:27">
      <c r="AA465761" s="7"/>
    </row>
    <row r="465762" spans="27:27">
      <c r="AA465762" s="7"/>
    </row>
    <row r="465763" spans="27:27">
      <c r="AA465763" s="7"/>
    </row>
    <row r="465764" spans="27:27">
      <c r="AA465764" s="7"/>
    </row>
    <row r="465765" spans="27:27">
      <c r="AA465765" s="7"/>
    </row>
    <row r="465766" spans="27:27">
      <c r="AA465766" s="7"/>
    </row>
    <row r="465767" spans="27:27">
      <c r="AA465767" s="7"/>
    </row>
    <row r="465768" spans="27:27">
      <c r="AA465768" s="7"/>
    </row>
    <row r="465769" spans="27:27">
      <c r="AA465769" s="7"/>
    </row>
    <row r="465770" spans="27:27">
      <c r="AA465770" s="7"/>
    </row>
    <row r="465771" spans="27:27">
      <c r="AA465771" s="7"/>
    </row>
    <row r="465772" spans="27:27">
      <c r="AA465772" s="7"/>
    </row>
    <row r="465773" spans="27:27">
      <c r="AA465773" s="7"/>
    </row>
    <row r="465774" spans="27:27">
      <c r="AA465774" s="7"/>
    </row>
    <row r="465775" spans="27:27">
      <c r="AA465775" s="7"/>
    </row>
    <row r="465776" spans="27:27">
      <c r="AA465776" s="7"/>
    </row>
    <row r="465777" spans="27:27">
      <c r="AA465777" s="7"/>
    </row>
    <row r="465778" spans="27:27">
      <c r="AA465778" s="7"/>
    </row>
    <row r="465779" spans="27:27">
      <c r="AA465779" s="7"/>
    </row>
    <row r="465780" spans="27:27">
      <c r="AA465780" s="7"/>
    </row>
    <row r="465781" spans="27:27">
      <c r="AA465781" s="7"/>
    </row>
    <row r="465782" spans="27:27">
      <c r="AA465782" s="7"/>
    </row>
    <row r="465783" spans="27:27">
      <c r="AA465783" s="7"/>
    </row>
    <row r="465784" spans="27:27">
      <c r="AA465784" s="7"/>
    </row>
    <row r="465785" spans="27:27">
      <c r="AA465785" s="7"/>
    </row>
    <row r="465786" spans="27:27">
      <c r="AA465786" s="7"/>
    </row>
    <row r="465787" spans="27:27">
      <c r="AA465787" s="7"/>
    </row>
    <row r="465788" spans="27:27">
      <c r="AA465788" s="7"/>
    </row>
    <row r="465789" spans="27:27">
      <c r="AA465789" s="7"/>
    </row>
    <row r="465790" spans="27:27">
      <c r="AA465790" s="7"/>
    </row>
    <row r="465791" spans="27:27">
      <c r="AA465791" s="7"/>
    </row>
    <row r="465792" spans="27:27">
      <c r="AA465792" s="7"/>
    </row>
    <row r="465793" spans="27:27">
      <c r="AA465793" s="7"/>
    </row>
    <row r="465794" spans="27:27">
      <c r="AA465794" s="7"/>
    </row>
    <row r="465795" spans="27:27">
      <c r="AA465795" s="7"/>
    </row>
    <row r="465796" spans="27:27">
      <c r="AA465796" s="7"/>
    </row>
    <row r="465797" spans="27:27">
      <c r="AA465797" s="7"/>
    </row>
    <row r="465798" spans="27:27">
      <c r="AA465798" s="7"/>
    </row>
    <row r="465799" spans="27:27">
      <c r="AA465799" s="7"/>
    </row>
    <row r="465800" spans="27:27">
      <c r="AA465800" s="7"/>
    </row>
    <row r="465801" spans="27:27">
      <c r="AA465801" s="7"/>
    </row>
    <row r="465802" spans="27:27">
      <c r="AA465802" s="7"/>
    </row>
    <row r="465803" spans="27:27">
      <c r="AA465803" s="7"/>
    </row>
    <row r="465804" spans="27:27">
      <c r="AA465804" s="7"/>
    </row>
    <row r="465805" spans="27:27">
      <c r="AA465805" s="7"/>
    </row>
    <row r="465806" spans="27:27">
      <c r="AA465806" s="7"/>
    </row>
    <row r="465807" spans="27:27">
      <c r="AA465807" s="7"/>
    </row>
    <row r="465808" spans="27:27">
      <c r="AA465808" s="7"/>
    </row>
    <row r="465809" spans="27:27">
      <c r="AA465809" s="7"/>
    </row>
    <row r="465810" spans="27:27">
      <c r="AA465810" s="7"/>
    </row>
    <row r="465811" spans="27:27">
      <c r="AA465811" s="7"/>
    </row>
    <row r="465812" spans="27:27">
      <c r="AA465812" s="7"/>
    </row>
    <row r="465813" spans="27:27">
      <c r="AA465813" s="7"/>
    </row>
    <row r="465814" spans="27:27">
      <c r="AA465814" s="7"/>
    </row>
    <row r="465815" spans="27:27">
      <c r="AA465815" s="7"/>
    </row>
    <row r="465816" spans="27:27">
      <c r="AA465816" s="7"/>
    </row>
    <row r="465817" spans="27:27">
      <c r="AA465817" s="7"/>
    </row>
    <row r="465818" spans="27:27">
      <c r="AA465818" s="7"/>
    </row>
    <row r="465819" spans="27:27">
      <c r="AA465819" s="7"/>
    </row>
    <row r="465820" spans="27:27">
      <c r="AA465820" s="7"/>
    </row>
    <row r="465821" spans="27:27">
      <c r="AA465821" s="7"/>
    </row>
    <row r="465822" spans="27:27">
      <c r="AA465822" s="7"/>
    </row>
    <row r="465823" spans="27:27">
      <c r="AA465823" s="7"/>
    </row>
    <row r="465824" spans="27:27">
      <c r="AA465824" s="7"/>
    </row>
    <row r="465825" spans="27:27">
      <c r="AA465825" s="7"/>
    </row>
    <row r="465826" spans="27:27">
      <c r="AA465826" s="7"/>
    </row>
    <row r="465827" spans="27:27">
      <c r="AA465827" s="7"/>
    </row>
    <row r="465828" spans="27:27">
      <c r="AA465828" s="7"/>
    </row>
    <row r="465829" spans="27:27">
      <c r="AA465829" s="7"/>
    </row>
    <row r="465830" spans="27:27">
      <c r="AA465830" s="7"/>
    </row>
    <row r="465831" spans="27:27">
      <c r="AA465831" s="7"/>
    </row>
    <row r="465832" spans="27:27">
      <c r="AA465832" s="7"/>
    </row>
    <row r="465833" spans="27:27">
      <c r="AA465833" s="7"/>
    </row>
    <row r="465834" spans="27:27">
      <c r="AA465834" s="7"/>
    </row>
    <row r="465835" spans="27:27">
      <c r="AA465835" s="7"/>
    </row>
    <row r="465836" spans="27:27">
      <c r="AA465836" s="7"/>
    </row>
    <row r="465837" spans="27:27">
      <c r="AA465837" s="7"/>
    </row>
    <row r="465838" spans="27:27">
      <c r="AA465838" s="7"/>
    </row>
    <row r="465839" spans="27:27">
      <c r="AA465839" s="7"/>
    </row>
    <row r="465840" spans="27:27">
      <c r="AA465840" s="7"/>
    </row>
    <row r="465841" spans="27:27">
      <c r="AA465841" s="7"/>
    </row>
    <row r="465842" spans="27:27">
      <c r="AA465842" s="7"/>
    </row>
    <row r="465843" spans="27:27">
      <c r="AA465843" s="7"/>
    </row>
    <row r="465844" spans="27:27">
      <c r="AA465844" s="7"/>
    </row>
    <row r="465845" spans="27:27">
      <c r="AA465845" s="7"/>
    </row>
    <row r="465846" spans="27:27">
      <c r="AA465846" s="7"/>
    </row>
    <row r="465847" spans="27:27">
      <c r="AA465847" s="7"/>
    </row>
    <row r="465848" spans="27:27">
      <c r="AA465848" s="7"/>
    </row>
    <row r="465849" spans="27:27">
      <c r="AA465849" s="7"/>
    </row>
    <row r="465850" spans="27:27">
      <c r="AA465850" s="7"/>
    </row>
    <row r="465851" spans="27:27">
      <c r="AA465851" s="7"/>
    </row>
    <row r="465852" spans="27:27">
      <c r="AA465852" s="7"/>
    </row>
    <row r="465853" spans="27:27">
      <c r="AA465853" s="7"/>
    </row>
    <row r="465854" spans="27:27">
      <c r="AA465854" s="7"/>
    </row>
    <row r="465855" spans="27:27">
      <c r="AA465855" s="7"/>
    </row>
    <row r="465856" spans="27:27">
      <c r="AA465856" s="7"/>
    </row>
    <row r="465857" spans="27:27">
      <c r="AA465857" s="7"/>
    </row>
    <row r="465858" spans="27:27">
      <c r="AA465858" s="7"/>
    </row>
    <row r="465859" spans="27:27">
      <c r="AA465859" s="7"/>
    </row>
    <row r="465860" spans="27:27">
      <c r="AA465860" s="7"/>
    </row>
    <row r="465861" spans="27:27">
      <c r="AA465861" s="7"/>
    </row>
    <row r="465862" spans="27:27">
      <c r="AA465862" s="7"/>
    </row>
    <row r="465863" spans="27:27">
      <c r="AA465863" s="7"/>
    </row>
    <row r="465864" spans="27:27">
      <c r="AA465864" s="7"/>
    </row>
    <row r="465865" spans="27:27">
      <c r="AA465865" s="7"/>
    </row>
    <row r="465866" spans="27:27">
      <c r="AA465866" s="7"/>
    </row>
    <row r="465867" spans="27:27">
      <c r="AA465867" s="7"/>
    </row>
    <row r="465868" spans="27:27">
      <c r="AA465868" s="7"/>
    </row>
    <row r="465869" spans="27:27">
      <c r="AA465869" s="7"/>
    </row>
    <row r="465870" spans="27:27">
      <c r="AA465870" s="7"/>
    </row>
    <row r="465871" spans="27:27">
      <c r="AA465871" s="7"/>
    </row>
    <row r="465872" spans="27:27">
      <c r="AA465872" s="7"/>
    </row>
    <row r="465873" spans="27:27">
      <c r="AA465873" s="7"/>
    </row>
    <row r="465874" spans="27:27">
      <c r="AA465874" s="7"/>
    </row>
    <row r="465875" spans="27:27">
      <c r="AA465875" s="7"/>
    </row>
    <row r="465876" spans="27:27">
      <c r="AA465876" s="7"/>
    </row>
    <row r="465877" spans="27:27">
      <c r="AA465877" s="7"/>
    </row>
    <row r="465878" spans="27:27">
      <c r="AA465878" s="7"/>
    </row>
    <row r="465879" spans="27:27">
      <c r="AA465879" s="7"/>
    </row>
    <row r="465880" spans="27:27">
      <c r="AA465880" s="7"/>
    </row>
    <row r="465881" spans="27:27">
      <c r="AA465881" s="7"/>
    </row>
    <row r="465882" spans="27:27">
      <c r="AA465882" s="7"/>
    </row>
    <row r="465883" spans="27:27">
      <c r="AA465883" s="7"/>
    </row>
    <row r="465884" spans="27:27">
      <c r="AA465884" s="7"/>
    </row>
    <row r="465885" spans="27:27">
      <c r="AA465885" s="7"/>
    </row>
    <row r="465886" spans="27:27">
      <c r="AA465886" s="7"/>
    </row>
    <row r="465887" spans="27:27">
      <c r="AA465887" s="7"/>
    </row>
    <row r="465888" spans="27:27">
      <c r="AA465888" s="7"/>
    </row>
    <row r="465889" spans="27:27">
      <c r="AA465889" s="7"/>
    </row>
    <row r="465890" spans="27:27">
      <c r="AA465890" s="7"/>
    </row>
    <row r="465891" spans="27:27">
      <c r="AA465891" s="7"/>
    </row>
    <row r="465892" spans="27:27">
      <c r="AA465892" s="7"/>
    </row>
    <row r="465893" spans="27:27">
      <c r="AA465893" s="7"/>
    </row>
    <row r="465894" spans="27:27">
      <c r="AA465894" s="7"/>
    </row>
    <row r="465895" spans="27:27">
      <c r="AA465895" s="7"/>
    </row>
    <row r="465896" spans="27:27">
      <c r="AA465896" s="7"/>
    </row>
    <row r="465897" spans="27:27">
      <c r="AA465897" s="7"/>
    </row>
    <row r="465898" spans="27:27">
      <c r="AA465898" s="7"/>
    </row>
    <row r="465899" spans="27:27">
      <c r="AA465899" s="7"/>
    </row>
    <row r="465900" spans="27:27">
      <c r="AA465900" s="7"/>
    </row>
    <row r="465901" spans="27:27">
      <c r="AA465901" s="7"/>
    </row>
    <row r="465902" spans="27:27">
      <c r="AA465902" s="7"/>
    </row>
    <row r="465903" spans="27:27">
      <c r="AA465903" s="7"/>
    </row>
    <row r="465904" spans="27:27">
      <c r="AA465904" s="7"/>
    </row>
    <row r="465905" spans="27:27">
      <c r="AA465905" s="7"/>
    </row>
    <row r="465906" spans="27:27">
      <c r="AA465906" s="7"/>
    </row>
    <row r="465907" spans="27:27">
      <c r="AA465907" s="7"/>
    </row>
    <row r="465908" spans="27:27">
      <c r="AA465908" s="7"/>
    </row>
    <row r="465909" spans="27:27">
      <c r="AA465909" s="7"/>
    </row>
    <row r="465910" spans="27:27">
      <c r="AA465910" s="7"/>
    </row>
    <row r="465911" spans="27:27">
      <c r="AA465911" s="7"/>
    </row>
    <row r="465912" spans="27:27">
      <c r="AA465912" s="7"/>
    </row>
    <row r="465913" spans="27:27">
      <c r="AA465913" s="7"/>
    </row>
    <row r="465914" spans="27:27">
      <c r="AA465914" s="7"/>
    </row>
    <row r="465915" spans="27:27">
      <c r="AA465915" s="7"/>
    </row>
    <row r="465916" spans="27:27">
      <c r="AA465916" s="7"/>
    </row>
    <row r="465917" spans="27:27">
      <c r="AA465917" s="7"/>
    </row>
    <row r="465918" spans="27:27">
      <c r="AA465918" s="7"/>
    </row>
    <row r="465919" spans="27:27">
      <c r="AA465919" s="7"/>
    </row>
    <row r="465920" spans="27:27">
      <c r="AA465920" s="7"/>
    </row>
    <row r="465921" spans="27:27">
      <c r="AA465921" s="7"/>
    </row>
    <row r="465922" spans="27:27">
      <c r="AA465922" s="7"/>
    </row>
    <row r="465923" spans="27:27">
      <c r="AA465923" s="7"/>
    </row>
    <row r="465924" spans="27:27">
      <c r="AA465924" s="7"/>
    </row>
    <row r="465925" spans="27:27">
      <c r="AA465925" s="7"/>
    </row>
    <row r="465926" spans="27:27">
      <c r="AA465926" s="7"/>
    </row>
    <row r="465927" spans="27:27">
      <c r="AA465927" s="7"/>
    </row>
    <row r="465928" spans="27:27">
      <c r="AA465928" s="7"/>
    </row>
    <row r="465929" spans="27:27">
      <c r="AA465929" s="7"/>
    </row>
    <row r="465930" spans="27:27">
      <c r="AA465930" s="7"/>
    </row>
    <row r="465931" spans="27:27">
      <c r="AA465931" s="7"/>
    </row>
    <row r="465932" spans="27:27">
      <c r="AA465932" s="7"/>
    </row>
    <row r="465933" spans="27:27">
      <c r="AA465933" s="7"/>
    </row>
    <row r="465934" spans="27:27">
      <c r="AA465934" s="7"/>
    </row>
    <row r="465935" spans="27:27">
      <c r="AA465935" s="7"/>
    </row>
    <row r="465936" spans="27:27">
      <c r="AA465936" s="7"/>
    </row>
    <row r="465937" spans="27:27">
      <c r="AA465937" s="7"/>
    </row>
    <row r="465938" spans="27:27">
      <c r="AA465938" s="7"/>
    </row>
    <row r="465939" spans="27:27">
      <c r="AA465939" s="7"/>
    </row>
    <row r="465940" spans="27:27">
      <c r="AA465940" s="7"/>
    </row>
    <row r="465941" spans="27:27">
      <c r="AA465941" s="7"/>
    </row>
    <row r="465942" spans="27:27">
      <c r="AA465942" s="7"/>
    </row>
    <row r="465943" spans="27:27">
      <c r="AA465943" s="7"/>
    </row>
    <row r="465944" spans="27:27">
      <c r="AA465944" s="7"/>
    </row>
    <row r="465945" spans="27:27">
      <c r="AA465945" s="7"/>
    </row>
    <row r="465946" spans="27:27">
      <c r="AA465946" s="7"/>
    </row>
    <row r="465947" spans="27:27">
      <c r="AA465947" s="7"/>
    </row>
    <row r="465948" spans="27:27">
      <c r="AA465948" s="7"/>
    </row>
    <row r="465949" spans="27:27">
      <c r="AA465949" s="7"/>
    </row>
    <row r="465950" spans="27:27">
      <c r="AA465950" s="7"/>
    </row>
    <row r="465951" spans="27:27">
      <c r="AA465951" s="7"/>
    </row>
    <row r="465952" spans="27:27">
      <c r="AA465952" s="7"/>
    </row>
    <row r="465953" spans="27:27">
      <c r="AA465953" s="7"/>
    </row>
    <row r="465954" spans="27:27">
      <c r="AA465954" s="7"/>
    </row>
    <row r="465955" spans="27:27">
      <c r="AA465955" s="7"/>
    </row>
    <row r="465956" spans="27:27">
      <c r="AA465956" s="7"/>
    </row>
    <row r="465957" spans="27:27">
      <c r="AA465957" s="7"/>
    </row>
    <row r="465958" spans="27:27">
      <c r="AA465958" s="7"/>
    </row>
    <row r="465959" spans="27:27">
      <c r="AA465959" s="7"/>
    </row>
    <row r="465960" spans="27:27">
      <c r="AA465960" s="7"/>
    </row>
    <row r="465961" spans="27:27">
      <c r="AA465961" s="7"/>
    </row>
    <row r="465962" spans="27:27">
      <c r="AA465962" s="7"/>
    </row>
    <row r="465963" spans="27:27">
      <c r="AA465963" s="7"/>
    </row>
    <row r="465964" spans="27:27">
      <c r="AA465964" s="7"/>
    </row>
    <row r="465965" spans="27:27">
      <c r="AA465965" s="7"/>
    </row>
    <row r="465966" spans="27:27">
      <c r="AA465966" s="7"/>
    </row>
    <row r="465967" spans="27:27">
      <c r="AA465967" s="7"/>
    </row>
    <row r="465968" spans="27:27">
      <c r="AA465968" s="7"/>
    </row>
    <row r="465969" spans="27:27">
      <c r="AA465969" s="7"/>
    </row>
    <row r="465970" spans="27:27">
      <c r="AA465970" s="7"/>
    </row>
    <row r="465971" spans="27:27">
      <c r="AA465971" s="7"/>
    </row>
    <row r="465972" spans="27:27">
      <c r="AA465972" s="7"/>
    </row>
    <row r="465973" spans="27:27">
      <c r="AA465973" s="7"/>
    </row>
    <row r="465974" spans="27:27">
      <c r="AA465974" s="7"/>
    </row>
    <row r="465975" spans="27:27">
      <c r="AA465975" s="7"/>
    </row>
    <row r="465976" spans="27:27">
      <c r="AA465976" s="7"/>
    </row>
    <row r="465977" spans="27:27">
      <c r="AA465977" s="7"/>
    </row>
    <row r="465978" spans="27:27">
      <c r="AA465978" s="7"/>
    </row>
    <row r="465979" spans="27:27">
      <c r="AA465979" s="7"/>
    </row>
    <row r="465980" spans="27:27">
      <c r="AA465980" s="7"/>
    </row>
    <row r="465981" spans="27:27">
      <c r="AA465981" s="7"/>
    </row>
    <row r="465982" spans="27:27">
      <c r="AA465982" s="7"/>
    </row>
    <row r="465983" spans="27:27">
      <c r="AA465983" s="7"/>
    </row>
    <row r="465984" spans="27:27">
      <c r="AA465984" s="7"/>
    </row>
    <row r="465985" spans="27:27">
      <c r="AA465985" s="7"/>
    </row>
    <row r="465986" spans="27:27">
      <c r="AA465986" s="7"/>
    </row>
    <row r="465987" spans="27:27">
      <c r="AA465987" s="7"/>
    </row>
    <row r="465988" spans="27:27">
      <c r="AA465988" s="7"/>
    </row>
    <row r="465989" spans="27:27">
      <c r="AA465989" s="7"/>
    </row>
    <row r="465990" spans="27:27">
      <c r="AA465990" s="7"/>
    </row>
    <row r="465991" spans="27:27">
      <c r="AA465991" s="7"/>
    </row>
    <row r="465992" spans="27:27">
      <c r="AA465992" s="7"/>
    </row>
    <row r="465993" spans="27:27">
      <c r="AA465993" s="7"/>
    </row>
    <row r="465994" spans="27:27">
      <c r="AA465994" s="7"/>
    </row>
    <row r="465995" spans="27:27">
      <c r="AA465995" s="7"/>
    </row>
    <row r="465996" spans="27:27">
      <c r="AA465996" s="7"/>
    </row>
    <row r="465997" spans="27:27">
      <c r="AA465997" s="7"/>
    </row>
    <row r="465998" spans="27:27">
      <c r="AA465998" s="7"/>
    </row>
    <row r="465999" spans="27:27">
      <c r="AA465999" s="7"/>
    </row>
    <row r="466000" spans="27:27">
      <c r="AA466000" s="7"/>
    </row>
    <row r="466001" spans="27:27">
      <c r="AA466001" s="7"/>
    </row>
    <row r="466002" spans="27:27">
      <c r="AA466002" s="7"/>
    </row>
    <row r="466003" spans="27:27">
      <c r="AA466003" s="7"/>
    </row>
    <row r="466004" spans="27:27">
      <c r="AA466004" s="7"/>
    </row>
    <row r="466005" spans="27:27">
      <c r="AA466005" s="7"/>
    </row>
    <row r="466006" spans="27:27">
      <c r="AA466006" s="7"/>
    </row>
    <row r="466007" spans="27:27">
      <c r="AA466007" s="7"/>
    </row>
    <row r="466008" spans="27:27">
      <c r="AA466008" s="7"/>
    </row>
    <row r="466009" spans="27:27">
      <c r="AA466009" s="7"/>
    </row>
    <row r="466010" spans="27:27">
      <c r="AA466010" s="7"/>
    </row>
    <row r="466011" spans="27:27">
      <c r="AA466011" s="7"/>
    </row>
    <row r="466012" spans="27:27">
      <c r="AA466012" s="7"/>
    </row>
    <row r="466013" spans="27:27">
      <c r="AA466013" s="7"/>
    </row>
    <row r="466014" spans="27:27">
      <c r="AA466014" s="7"/>
    </row>
    <row r="466015" spans="27:27">
      <c r="AA466015" s="7"/>
    </row>
    <row r="466016" spans="27:27">
      <c r="AA466016" s="7"/>
    </row>
    <row r="466017" spans="27:27">
      <c r="AA466017" s="7"/>
    </row>
    <row r="466018" spans="27:27">
      <c r="AA466018" s="7"/>
    </row>
    <row r="466019" spans="27:27">
      <c r="AA466019" s="7"/>
    </row>
    <row r="466020" spans="27:27">
      <c r="AA466020" s="7"/>
    </row>
    <row r="466021" spans="27:27">
      <c r="AA466021" s="7"/>
    </row>
    <row r="466022" spans="27:27">
      <c r="AA466022" s="7"/>
    </row>
    <row r="466023" spans="27:27">
      <c r="AA466023" s="7"/>
    </row>
    <row r="466024" spans="27:27">
      <c r="AA466024" s="7"/>
    </row>
    <row r="466025" spans="27:27">
      <c r="AA466025" s="7"/>
    </row>
    <row r="466026" spans="27:27">
      <c r="AA466026" s="7"/>
    </row>
    <row r="466027" spans="27:27">
      <c r="AA466027" s="7"/>
    </row>
    <row r="466028" spans="27:27">
      <c r="AA466028" s="7"/>
    </row>
    <row r="466029" spans="27:27">
      <c r="AA466029" s="7"/>
    </row>
    <row r="466030" spans="27:27">
      <c r="AA466030" s="7"/>
    </row>
    <row r="466031" spans="27:27">
      <c r="AA466031" s="7"/>
    </row>
    <row r="466032" spans="27:27">
      <c r="AA466032" s="7"/>
    </row>
    <row r="466033" spans="27:27">
      <c r="AA466033" s="7"/>
    </row>
    <row r="466034" spans="27:27">
      <c r="AA466034" s="7"/>
    </row>
    <row r="466035" spans="27:27">
      <c r="AA466035" s="7"/>
    </row>
    <row r="466036" spans="27:27">
      <c r="AA466036" s="7"/>
    </row>
    <row r="466037" spans="27:27">
      <c r="AA466037" s="7"/>
    </row>
    <row r="466038" spans="27:27">
      <c r="AA466038" s="7"/>
    </row>
    <row r="466039" spans="27:27">
      <c r="AA466039" s="7"/>
    </row>
    <row r="466040" spans="27:27">
      <c r="AA466040" s="7"/>
    </row>
    <row r="466041" spans="27:27">
      <c r="AA466041" s="7"/>
    </row>
    <row r="466042" spans="27:27">
      <c r="AA466042" s="7"/>
    </row>
    <row r="466043" spans="27:27">
      <c r="AA466043" s="7"/>
    </row>
    <row r="466044" spans="27:27">
      <c r="AA466044" s="7"/>
    </row>
    <row r="466045" spans="27:27">
      <c r="AA466045" s="7"/>
    </row>
    <row r="466046" spans="27:27">
      <c r="AA466046" s="7"/>
    </row>
    <row r="466047" spans="27:27">
      <c r="AA466047" s="7"/>
    </row>
    <row r="466048" spans="27:27">
      <c r="AA466048" s="7"/>
    </row>
    <row r="466049" spans="27:27">
      <c r="AA466049" s="7"/>
    </row>
    <row r="466050" spans="27:27">
      <c r="AA466050" s="7"/>
    </row>
    <row r="466051" spans="27:27">
      <c r="AA466051" s="7"/>
    </row>
    <row r="466052" spans="27:27">
      <c r="AA466052" s="7"/>
    </row>
    <row r="466053" spans="27:27">
      <c r="AA466053" s="7"/>
    </row>
    <row r="466054" spans="27:27">
      <c r="AA466054" s="7"/>
    </row>
    <row r="466055" spans="27:27">
      <c r="AA466055" s="7"/>
    </row>
    <row r="466056" spans="27:27">
      <c r="AA466056" s="7"/>
    </row>
    <row r="466057" spans="27:27">
      <c r="AA466057" s="7"/>
    </row>
    <row r="466058" spans="27:27">
      <c r="AA466058" s="7"/>
    </row>
    <row r="466059" spans="27:27">
      <c r="AA466059" s="7"/>
    </row>
    <row r="466060" spans="27:27">
      <c r="AA466060" s="7"/>
    </row>
    <row r="466061" spans="27:27">
      <c r="AA466061" s="7"/>
    </row>
    <row r="466062" spans="27:27">
      <c r="AA466062" s="7"/>
    </row>
    <row r="466063" spans="27:27">
      <c r="AA466063" s="7"/>
    </row>
    <row r="466064" spans="27:27">
      <c r="AA466064" s="7"/>
    </row>
    <row r="466065" spans="27:27">
      <c r="AA466065" s="7"/>
    </row>
    <row r="466066" spans="27:27">
      <c r="AA466066" s="7"/>
    </row>
    <row r="466067" spans="27:27">
      <c r="AA466067" s="7"/>
    </row>
    <row r="466068" spans="27:27">
      <c r="AA466068" s="7"/>
    </row>
    <row r="466069" spans="27:27">
      <c r="AA466069" s="7"/>
    </row>
    <row r="466070" spans="27:27">
      <c r="AA466070" s="7"/>
    </row>
    <row r="466071" spans="27:27">
      <c r="AA466071" s="7"/>
    </row>
    <row r="466072" spans="27:27">
      <c r="AA466072" s="7"/>
    </row>
    <row r="466073" spans="27:27">
      <c r="AA466073" s="7"/>
    </row>
    <row r="466074" spans="27:27">
      <c r="AA466074" s="7"/>
    </row>
    <row r="466075" spans="27:27">
      <c r="AA466075" s="7"/>
    </row>
    <row r="466076" spans="27:27">
      <c r="AA466076" s="7"/>
    </row>
    <row r="466077" spans="27:27">
      <c r="AA466077" s="7"/>
    </row>
    <row r="466078" spans="27:27">
      <c r="AA466078" s="7"/>
    </row>
    <row r="466079" spans="27:27">
      <c r="AA466079" s="7"/>
    </row>
    <row r="466080" spans="27:27">
      <c r="AA466080" s="7"/>
    </row>
    <row r="466081" spans="27:27">
      <c r="AA466081" s="7"/>
    </row>
    <row r="466082" spans="27:27">
      <c r="AA466082" s="7"/>
    </row>
    <row r="466083" spans="27:27">
      <c r="AA466083" s="7"/>
    </row>
    <row r="466084" spans="27:27">
      <c r="AA466084" s="7"/>
    </row>
    <row r="466085" spans="27:27">
      <c r="AA466085" s="7"/>
    </row>
    <row r="466086" spans="27:27">
      <c r="AA466086" s="7"/>
    </row>
    <row r="466087" spans="27:27">
      <c r="AA466087" s="7"/>
    </row>
    <row r="466088" spans="27:27">
      <c r="AA466088" s="7"/>
    </row>
    <row r="466089" spans="27:27">
      <c r="AA466089" s="7"/>
    </row>
    <row r="466090" spans="27:27">
      <c r="AA466090" s="7"/>
    </row>
    <row r="466091" spans="27:27">
      <c r="AA466091" s="7"/>
    </row>
    <row r="466092" spans="27:27">
      <c r="AA466092" s="7"/>
    </row>
    <row r="466093" spans="27:27">
      <c r="AA466093" s="7"/>
    </row>
    <row r="466094" spans="27:27">
      <c r="AA466094" s="7"/>
    </row>
    <row r="466095" spans="27:27">
      <c r="AA466095" s="7"/>
    </row>
    <row r="466096" spans="27:27">
      <c r="AA466096" s="7"/>
    </row>
    <row r="466097" spans="27:27">
      <c r="AA466097" s="7"/>
    </row>
    <row r="466098" spans="27:27">
      <c r="AA466098" s="7"/>
    </row>
    <row r="466099" spans="27:27">
      <c r="AA466099" s="7"/>
    </row>
    <row r="466100" spans="27:27">
      <c r="AA466100" s="7"/>
    </row>
    <row r="466101" spans="27:27">
      <c r="AA466101" s="7"/>
    </row>
    <row r="466102" spans="27:27">
      <c r="AA466102" s="7"/>
    </row>
    <row r="466103" spans="27:27">
      <c r="AA466103" s="7"/>
    </row>
    <row r="466104" spans="27:27">
      <c r="AA466104" s="7"/>
    </row>
    <row r="466105" spans="27:27">
      <c r="AA466105" s="7"/>
    </row>
    <row r="466106" spans="27:27">
      <c r="AA466106" s="7"/>
    </row>
    <row r="466107" spans="27:27">
      <c r="AA466107" s="7"/>
    </row>
    <row r="466108" spans="27:27">
      <c r="AA466108" s="7"/>
    </row>
    <row r="466109" spans="27:27">
      <c r="AA466109" s="7"/>
    </row>
    <row r="466110" spans="27:27">
      <c r="AA466110" s="7"/>
    </row>
    <row r="466111" spans="27:27">
      <c r="AA466111" s="7"/>
    </row>
    <row r="466112" spans="27:27">
      <c r="AA466112" s="7"/>
    </row>
    <row r="466113" spans="27:27">
      <c r="AA466113" s="7"/>
    </row>
    <row r="466114" spans="27:27">
      <c r="AA466114" s="7"/>
    </row>
    <row r="466115" spans="27:27">
      <c r="AA466115" s="7"/>
    </row>
    <row r="466116" spans="27:27">
      <c r="AA466116" s="7"/>
    </row>
    <row r="466117" spans="27:27">
      <c r="AA466117" s="7"/>
    </row>
    <row r="466118" spans="27:27">
      <c r="AA466118" s="7"/>
    </row>
    <row r="466119" spans="27:27">
      <c r="AA466119" s="7"/>
    </row>
    <row r="466120" spans="27:27">
      <c r="AA466120" s="7"/>
    </row>
    <row r="466121" spans="27:27">
      <c r="AA466121" s="7"/>
    </row>
    <row r="466122" spans="27:27">
      <c r="AA466122" s="7"/>
    </row>
    <row r="466123" spans="27:27">
      <c r="AA466123" s="7"/>
    </row>
    <row r="466124" spans="27:27">
      <c r="AA466124" s="7"/>
    </row>
    <row r="466125" spans="27:27">
      <c r="AA466125" s="7"/>
    </row>
    <row r="466126" spans="27:27">
      <c r="AA466126" s="7"/>
    </row>
    <row r="466127" spans="27:27">
      <c r="AA466127" s="7"/>
    </row>
    <row r="466128" spans="27:27">
      <c r="AA466128" s="7"/>
    </row>
    <row r="466129" spans="27:27">
      <c r="AA466129" s="7"/>
    </row>
    <row r="466130" spans="27:27">
      <c r="AA466130" s="7"/>
    </row>
    <row r="466131" spans="27:27">
      <c r="AA466131" s="7"/>
    </row>
    <row r="466132" spans="27:27">
      <c r="AA466132" s="7"/>
    </row>
    <row r="466133" spans="27:27">
      <c r="AA466133" s="7"/>
    </row>
    <row r="466134" spans="27:27">
      <c r="AA466134" s="7"/>
    </row>
    <row r="466135" spans="27:27">
      <c r="AA466135" s="7"/>
    </row>
    <row r="466136" spans="27:27">
      <c r="AA466136" s="7"/>
    </row>
    <row r="466137" spans="27:27">
      <c r="AA466137" s="7"/>
    </row>
    <row r="466138" spans="27:27">
      <c r="AA466138" s="7"/>
    </row>
    <row r="466139" spans="27:27">
      <c r="AA466139" s="7"/>
    </row>
    <row r="466140" spans="27:27">
      <c r="AA466140" s="7"/>
    </row>
    <row r="466141" spans="27:27">
      <c r="AA466141" s="7"/>
    </row>
    <row r="466142" spans="27:27">
      <c r="AA466142" s="7"/>
    </row>
    <row r="466143" spans="27:27">
      <c r="AA466143" s="7"/>
    </row>
    <row r="466144" spans="27:27">
      <c r="AA466144" s="7"/>
    </row>
    <row r="466145" spans="27:27">
      <c r="AA466145" s="7"/>
    </row>
    <row r="466146" spans="27:27">
      <c r="AA466146" s="7"/>
    </row>
    <row r="466147" spans="27:27">
      <c r="AA466147" s="7"/>
    </row>
    <row r="466148" spans="27:27">
      <c r="AA466148" s="7"/>
    </row>
    <row r="466149" spans="27:27">
      <c r="AA466149" s="7"/>
    </row>
    <row r="466150" spans="27:27">
      <c r="AA466150" s="7"/>
    </row>
    <row r="466151" spans="27:27">
      <c r="AA466151" s="7"/>
    </row>
    <row r="466152" spans="27:27">
      <c r="AA466152" s="7"/>
    </row>
    <row r="466153" spans="27:27">
      <c r="AA466153" s="7"/>
    </row>
    <row r="466154" spans="27:27">
      <c r="AA466154" s="7"/>
    </row>
    <row r="466155" spans="27:27">
      <c r="AA466155" s="7"/>
    </row>
    <row r="466156" spans="27:27">
      <c r="AA466156" s="7"/>
    </row>
    <row r="466157" spans="27:27">
      <c r="AA466157" s="7"/>
    </row>
    <row r="466158" spans="27:27">
      <c r="AA466158" s="7"/>
    </row>
    <row r="466159" spans="27:27">
      <c r="AA466159" s="7"/>
    </row>
    <row r="466160" spans="27:27">
      <c r="AA466160" s="7"/>
    </row>
    <row r="466161" spans="27:27">
      <c r="AA466161" s="7"/>
    </row>
    <row r="466162" spans="27:27">
      <c r="AA466162" s="7"/>
    </row>
    <row r="466163" spans="27:27">
      <c r="AA466163" s="7"/>
    </row>
    <row r="466164" spans="27:27">
      <c r="AA466164" s="7"/>
    </row>
    <row r="466165" spans="27:27">
      <c r="AA466165" s="7"/>
    </row>
    <row r="466166" spans="27:27">
      <c r="AA466166" s="7"/>
    </row>
    <row r="466167" spans="27:27">
      <c r="AA466167" s="7"/>
    </row>
    <row r="466168" spans="27:27">
      <c r="AA466168" s="7"/>
    </row>
    <row r="466169" spans="27:27">
      <c r="AA466169" s="7"/>
    </row>
    <row r="466170" spans="27:27">
      <c r="AA466170" s="7"/>
    </row>
    <row r="466171" spans="27:27">
      <c r="AA466171" s="7"/>
    </row>
    <row r="466172" spans="27:27">
      <c r="AA466172" s="7"/>
    </row>
    <row r="466173" spans="27:27">
      <c r="AA466173" s="7"/>
    </row>
    <row r="466174" spans="27:27">
      <c r="AA466174" s="7"/>
    </row>
    <row r="466175" spans="27:27">
      <c r="AA466175" s="7"/>
    </row>
    <row r="466176" spans="27:27">
      <c r="AA466176" s="7"/>
    </row>
    <row r="466177" spans="27:27">
      <c r="AA466177" s="7"/>
    </row>
    <row r="466178" spans="27:27">
      <c r="AA466178" s="7"/>
    </row>
    <row r="466179" spans="27:27">
      <c r="AA466179" s="7"/>
    </row>
    <row r="466180" spans="27:27">
      <c r="AA466180" s="7"/>
    </row>
    <row r="466181" spans="27:27">
      <c r="AA466181" s="7"/>
    </row>
    <row r="466182" spans="27:27">
      <c r="AA466182" s="7"/>
    </row>
    <row r="466183" spans="27:27">
      <c r="AA466183" s="7"/>
    </row>
    <row r="466184" spans="27:27">
      <c r="AA466184" s="7"/>
    </row>
    <row r="466185" spans="27:27">
      <c r="AA466185" s="7"/>
    </row>
    <row r="466186" spans="27:27">
      <c r="AA466186" s="7"/>
    </row>
    <row r="466187" spans="27:27">
      <c r="AA466187" s="7"/>
    </row>
    <row r="466188" spans="27:27">
      <c r="AA466188" s="7"/>
    </row>
    <row r="466189" spans="27:27">
      <c r="AA466189" s="7"/>
    </row>
    <row r="466190" spans="27:27">
      <c r="AA466190" s="7"/>
    </row>
    <row r="466191" spans="27:27">
      <c r="AA466191" s="7"/>
    </row>
    <row r="466192" spans="27:27">
      <c r="AA466192" s="7"/>
    </row>
    <row r="466193" spans="27:27">
      <c r="AA466193" s="7"/>
    </row>
    <row r="466194" spans="27:27">
      <c r="AA466194" s="7"/>
    </row>
    <row r="466195" spans="27:27">
      <c r="AA466195" s="7"/>
    </row>
    <row r="466196" spans="27:27">
      <c r="AA466196" s="7"/>
    </row>
    <row r="466197" spans="27:27">
      <c r="AA466197" s="7"/>
    </row>
    <row r="466198" spans="27:27">
      <c r="AA466198" s="7"/>
    </row>
    <row r="466199" spans="27:27">
      <c r="AA466199" s="7"/>
    </row>
    <row r="466200" spans="27:27">
      <c r="AA466200" s="7"/>
    </row>
    <row r="466201" spans="27:27">
      <c r="AA466201" s="7"/>
    </row>
    <row r="466202" spans="27:27">
      <c r="AA466202" s="7"/>
    </row>
    <row r="466203" spans="27:27">
      <c r="AA466203" s="7"/>
    </row>
    <row r="466204" spans="27:27">
      <c r="AA466204" s="7"/>
    </row>
    <row r="466205" spans="27:27">
      <c r="AA466205" s="7"/>
    </row>
    <row r="466206" spans="27:27">
      <c r="AA466206" s="7"/>
    </row>
    <row r="466207" spans="27:27">
      <c r="AA466207" s="7"/>
    </row>
    <row r="466208" spans="27:27">
      <c r="AA466208" s="7"/>
    </row>
    <row r="466209" spans="27:27">
      <c r="AA466209" s="7"/>
    </row>
    <row r="466210" spans="27:27">
      <c r="AA466210" s="7"/>
    </row>
    <row r="466211" spans="27:27">
      <c r="AA466211" s="7"/>
    </row>
    <row r="466212" spans="27:27">
      <c r="AA466212" s="7"/>
    </row>
    <row r="466213" spans="27:27">
      <c r="AA466213" s="7"/>
    </row>
    <row r="466214" spans="27:27">
      <c r="AA466214" s="7"/>
    </row>
    <row r="466215" spans="27:27">
      <c r="AA466215" s="7"/>
    </row>
    <row r="466216" spans="27:27">
      <c r="AA466216" s="7"/>
    </row>
    <row r="466217" spans="27:27">
      <c r="AA466217" s="7"/>
    </row>
    <row r="466218" spans="27:27">
      <c r="AA466218" s="7"/>
    </row>
    <row r="466219" spans="27:27">
      <c r="AA466219" s="7"/>
    </row>
    <row r="466220" spans="27:27">
      <c r="AA466220" s="7"/>
    </row>
    <row r="466221" spans="27:27">
      <c r="AA466221" s="7"/>
    </row>
    <row r="466222" spans="27:27">
      <c r="AA466222" s="7"/>
    </row>
    <row r="466223" spans="27:27">
      <c r="AA466223" s="7"/>
    </row>
    <row r="466224" spans="27:27">
      <c r="AA466224" s="7"/>
    </row>
    <row r="466225" spans="27:27">
      <c r="AA466225" s="7"/>
    </row>
    <row r="466226" spans="27:27">
      <c r="AA466226" s="7"/>
    </row>
    <row r="466227" spans="27:27">
      <c r="AA466227" s="7"/>
    </row>
    <row r="466228" spans="27:27">
      <c r="AA466228" s="7"/>
    </row>
    <row r="466229" spans="27:27">
      <c r="AA466229" s="7"/>
    </row>
    <row r="466230" spans="27:27">
      <c r="AA466230" s="7"/>
    </row>
    <row r="466231" spans="27:27">
      <c r="AA466231" s="7"/>
    </row>
    <row r="466232" spans="27:27">
      <c r="AA466232" s="7"/>
    </row>
    <row r="466233" spans="27:27">
      <c r="AA466233" s="7"/>
    </row>
    <row r="466234" spans="27:27">
      <c r="AA466234" s="7"/>
    </row>
    <row r="466235" spans="27:27">
      <c r="AA466235" s="7"/>
    </row>
    <row r="466236" spans="27:27">
      <c r="AA466236" s="7"/>
    </row>
    <row r="466237" spans="27:27">
      <c r="AA466237" s="7"/>
    </row>
    <row r="466238" spans="27:27">
      <c r="AA466238" s="7"/>
    </row>
    <row r="466239" spans="27:27">
      <c r="AA466239" s="7"/>
    </row>
    <row r="466240" spans="27:27">
      <c r="AA466240" s="7"/>
    </row>
    <row r="466241" spans="27:27">
      <c r="AA466241" s="7"/>
    </row>
    <row r="466242" spans="27:27">
      <c r="AA466242" s="7"/>
    </row>
    <row r="466243" spans="27:27">
      <c r="AA466243" s="7"/>
    </row>
    <row r="466244" spans="27:27">
      <c r="AA466244" s="7"/>
    </row>
    <row r="466245" spans="27:27">
      <c r="AA466245" s="7"/>
    </row>
    <row r="466246" spans="27:27">
      <c r="AA466246" s="7"/>
    </row>
    <row r="466247" spans="27:27">
      <c r="AA466247" s="7"/>
    </row>
    <row r="466248" spans="27:27">
      <c r="AA466248" s="7"/>
    </row>
    <row r="466249" spans="27:27">
      <c r="AA466249" s="7"/>
    </row>
    <row r="466250" spans="27:27">
      <c r="AA466250" s="7"/>
    </row>
    <row r="466251" spans="27:27">
      <c r="AA466251" s="7"/>
    </row>
    <row r="466252" spans="27:27">
      <c r="AA466252" s="7"/>
    </row>
    <row r="466253" spans="27:27">
      <c r="AA466253" s="7"/>
    </row>
    <row r="466254" spans="27:27">
      <c r="AA466254" s="7"/>
    </row>
    <row r="466255" spans="27:27">
      <c r="AA466255" s="7"/>
    </row>
    <row r="466256" spans="27:27">
      <c r="AA466256" s="7"/>
    </row>
    <row r="466257" spans="27:27">
      <c r="AA466257" s="7"/>
    </row>
    <row r="466258" spans="27:27">
      <c r="AA466258" s="7"/>
    </row>
    <row r="466259" spans="27:27">
      <c r="AA466259" s="7"/>
    </row>
    <row r="466260" spans="27:27">
      <c r="AA466260" s="7"/>
    </row>
    <row r="466261" spans="27:27">
      <c r="AA466261" s="7"/>
    </row>
    <row r="466262" spans="27:27">
      <c r="AA466262" s="7"/>
    </row>
    <row r="466263" spans="27:27">
      <c r="AA466263" s="7"/>
    </row>
    <row r="466264" spans="27:27">
      <c r="AA466264" s="7"/>
    </row>
    <row r="466265" spans="27:27">
      <c r="AA466265" s="7"/>
    </row>
    <row r="466266" spans="27:27">
      <c r="AA466266" s="7"/>
    </row>
    <row r="466267" spans="27:27">
      <c r="AA466267" s="7"/>
    </row>
    <row r="466268" spans="27:27">
      <c r="AA466268" s="7"/>
    </row>
    <row r="466269" spans="27:27">
      <c r="AA466269" s="7"/>
    </row>
    <row r="466270" spans="27:27">
      <c r="AA466270" s="7"/>
    </row>
    <row r="466271" spans="27:27">
      <c r="AA466271" s="7"/>
    </row>
    <row r="466272" spans="27:27">
      <c r="AA466272" s="7"/>
    </row>
    <row r="466273" spans="27:27">
      <c r="AA466273" s="7"/>
    </row>
    <row r="466274" spans="27:27">
      <c r="AA466274" s="7"/>
    </row>
    <row r="466275" spans="27:27">
      <c r="AA466275" s="7"/>
    </row>
    <row r="466276" spans="27:27">
      <c r="AA466276" s="7"/>
    </row>
    <row r="466277" spans="27:27">
      <c r="AA466277" s="7"/>
    </row>
    <row r="466278" spans="27:27">
      <c r="AA466278" s="7"/>
    </row>
    <row r="466279" spans="27:27">
      <c r="AA466279" s="7"/>
    </row>
    <row r="466280" spans="27:27">
      <c r="AA466280" s="7"/>
    </row>
    <row r="466281" spans="27:27">
      <c r="AA466281" s="7"/>
    </row>
    <row r="466282" spans="27:27">
      <c r="AA466282" s="7"/>
    </row>
    <row r="466283" spans="27:27">
      <c r="AA466283" s="7"/>
    </row>
    <row r="466284" spans="27:27">
      <c r="AA466284" s="7"/>
    </row>
    <row r="466285" spans="27:27">
      <c r="AA466285" s="7"/>
    </row>
    <row r="466286" spans="27:27">
      <c r="AA466286" s="7"/>
    </row>
    <row r="466287" spans="27:27">
      <c r="AA466287" s="7"/>
    </row>
    <row r="466288" spans="27:27">
      <c r="AA466288" s="7"/>
    </row>
    <row r="466289" spans="27:27">
      <c r="AA466289" s="7"/>
    </row>
    <row r="466290" spans="27:27">
      <c r="AA466290" s="7"/>
    </row>
    <row r="466291" spans="27:27">
      <c r="AA466291" s="7"/>
    </row>
    <row r="466292" spans="27:27">
      <c r="AA466292" s="7"/>
    </row>
    <row r="466293" spans="27:27">
      <c r="AA466293" s="7"/>
    </row>
    <row r="466294" spans="27:27">
      <c r="AA466294" s="7"/>
    </row>
    <row r="466295" spans="27:27">
      <c r="AA466295" s="7"/>
    </row>
    <row r="466296" spans="27:27">
      <c r="AA466296" s="7"/>
    </row>
    <row r="466297" spans="27:27">
      <c r="AA466297" s="7"/>
    </row>
    <row r="466298" spans="27:27">
      <c r="AA466298" s="7"/>
    </row>
    <row r="466299" spans="27:27">
      <c r="AA466299" s="7"/>
    </row>
    <row r="466300" spans="27:27">
      <c r="AA466300" s="7"/>
    </row>
    <row r="466301" spans="27:27">
      <c r="AA466301" s="7"/>
    </row>
    <row r="466302" spans="27:27">
      <c r="AA466302" s="7"/>
    </row>
    <row r="466303" spans="27:27">
      <c r="AA466303" s="7"/>
    </row>
    <row r="466304" spans="27:27">
      <c r="AA466304" s="7"/>
    </row>
    <row r="466305" spans="27:27">
      <c r="AA466305" s="7"/>
    </row>
    <row r="466306" spans="27:27">
      <c r="AA466306" s="7"/>
    </row>
    <row r="466307" spans="27:27">
      <c r="AA466307" s="7"/>
    </row>
    <row r="466308" spans="27:27">
      <c r="AA466308" s="7"/>
    </row>
    <row r="466309" spans="27:27">
      <c r="AA466309" s="7"/>
    </row>
    <row r="466310" spans="27:27">
      <c r="AA466310" s="7"/>
    </row>
    <row r="466311" spans="27:27">
      <c r="AA466311" s="7"/>
    </row>
    <row r="466312" spans="27:27">
      <c r="AA466312" s="7"/>
    </row>
    <row r="466313" spans="27:27">
      <c r="AA466313" s="7"/>
    </row>
    <row r="466314" spans="27:27">
      <c r="AA466314" s="7"/>
    </row>
    <row r="466315" spans="27:27">
      <c r="AA466315" s="7"/>
    </row>
    <row r="466316" spans="27:27">
      <c r="AA466316" s="7"/>
    </row>
    <row r="466317" spans="27:27">
      <c r="AA466317" s="7"/>
    </row>
    <row r="466318" spans="27:27">
      <c r="AA466318" s="7"/>
    </row>
    <row r="466319" spans="27:27">
      <c r="AA466319" s="7"/>
    </row>
    <row r="466320" spans="27:27">
      <c r="AA466320" s="7"/>
    </row>
    <row r="466321" spans="27:27">
      <c r="AA466321" s="7"/>
    </row>
    <row r="466322" spans="27:27">
      <c r="AA466322" s="7"/>
    </row>
    <row r="466323" spans="27:27">
      <c r="AA466323" s="7"/>
    </row>
    <row r="466324" spans="27:27">
      <c r="AA466324" s="7"/>
    </row>
    <row r="466325" spans="27:27">
      <c r="AA466325" s="7"/>
    </row>
    <row r="466326" spans="27:27">
      <c r="AA466326" s="7"/>
    </row>
    <row r="466327" spans="27:27">
      <c r="AA466327" s="7"/>
    </row>
    <row r="466328" spans="27:27">
      <c r="AA466328" s="7"/>
    </row>
    <row r="466329" spans="27:27">
      <c r="AA466329" s="7"/>
    </row>
    <row r="466330" spans="27:27">
      <c r="AA466330" s="7"/>
    </row>
    <row r="466331" spans="27:27">
      <c r="AA466331" s="7"/>
    </row>
    <row r="466332" spans="27:27">
      <c r="AA466332" s="7"/>
    </row>
    <row r="466333" spans="27:27">
      <c r="AA466333" s="7"/>
    </row>
    <row r="466334" spans="27:27">
      <c r="AA466334" s="7"/>
    </row>
    <row r="466335" spans="27:27">
      <c r="AA466335" s="7"/>
    </row>
    <row r="466336" spans="27:27">
      <c r="AA466336" s="7"/>
    </row>
    <row r="466337" spans="27:27">
      <c r="AA466337" s="7"/>
    </row>
    <row r="466338" spans="27:27">
      <c r="AA466338" s="7"/>
    </row>
    <row r="466339" spans="27:27">
      <c r="AA466339" s="7"/>
    </row>
    <row r="466340" spans="27:27">
      <c r="AA466340" s="7"/>
    </row>
    <row r="466341" spans="27:27">
      <c r="AA466341" s="7"/>
    </row>
    <row r="466342" spans="27:27">
      <c r="AA466342" s="7"/>
    </row>
    <row r="466343" spans="27:27">
      <c r="AA466343" s="7"/>
    </row>
    <row r="466344" spans="27:27">
      <c r="AA466344" s="7"/>
    </row>
    <row r="466345" spans="27:27">
      <c r="AA466345" s="7"/>
    </row>
    <row r="466346" spans="27:27">
      <c r="AA466346" s="7"/>
    </row>
    <row r="466347" spans="27:27">
      <c r="AA466347" s="7"/>
    </row>
    <row r="466348" spans="27:27">
      <c r="AA466348" s="7"/>
    </row>
    <row r="466349" spans="27:27">
      <c r="AA466349" s="7"/>
    </row>
    <row r="466350" spans="27:27">
      <c r="AA466350" s="7"/>
    </row>
    <row r="466351" spans="27:27">
      <c r="AA466351" s="7"/>
    </row>
    <row r="466352" spans="27:27">
      <c r="AA466352" s="7"/>
    </row>
    <row r="466353" spans="27:27">
      <c r="AA466353" s="7"/>
    </row>
    <row r="466354" spans="27:27">
      <c r="AA466354" s="7"/>
    </row>
    <row r="466355" spans="27:27">
      <c r="AA466355" s="7"/>
    </row>
    <row r="466356" spans="27:27">
      <c r="AA466356" s="7"/>
    </row>
    <row r="466357" spans="27:27">
      <c r="AA466357" s="7"/>
    </row>
    <row r="466358" spans="27:27">
      <c r="AA466358" s="7"/>
    </row>
    <row r="466359" spans="27:27">
      <c r="AA466359" s="7"/>
    </row>
    <row r="466360" spans="27:27">
      <c r="AA466360" s="7"/>
    </row>
    <row r="466361" spans="27:27">
      <c r="AA466361" s="7"/>
    </row>
    <row r="466362" spans="27:27">
      <c r="AA466362" s="7"/>
    </row>
    <row r="466363" spans="27:27">
      <c r="AA466363" s="7"/>
    </row>
    <row r="466364" spans="27:27">
      <c r="AA466364" s="7"/>
    </row>
    <row r="466365" spans="27:27">
      <c r="AA466365" s="7"/>
    </row>
    <row r="466366" spans="27:27">
      <c r="AA466366" s="7"/>
    </row>
    <row r="466367" spans="27:27">
      <c r="AA466367" s="7"/>
    </row>
    <row r="466368" spans="27:27">
      <c r="AA466368" s="7"/>
    </row>
    <row r="466369" spans="27:27">
      <c r="AA466369" s="7"/>
    </row>
    <row r="466370" spans="27:27">
      <c r="AA466370" s="7"/>
    </row>
    <row r="466371" spans="27:27">
      <c r="AA466371" s="7"/>
    </row>
    <row r="466372" spans="27:27">
      <c r="AA466372" s="7"/>
    </row>
    <row r="466373" spans="27:27">
      <c r="AA466373" s="7"/>
    </row>
    <row r="466374" spans="27:27">
      <c r="AA466374" s="7"/>
    </row>
    <row r="466375" spans="27:27">
      <c r="AA466375" s="7"/>
    </row>
    <row r="466376" spans="27:27">
      <c r="AA466376" s="7"/>
    </row>
    <row r="466377" spans="27:27">
      <c r="AA466377" s="7"/>
    </row>
    <row r="466378" spans="27:27">
      <c r="AA466378" s="7"/>
    </row>
    <row r="466379" spans="27:27">
      <c r="AA466379" s="7"/>
    </row>
    <row r="466380" spans="27:27">
      <c r="AA466380" s="7"/>
    </row>
    <row r="466381" spans="27:27">
      <c r="AA466381" s="7"/>
    </row>
    <row r="466382" spans="27:27">
      <c r="AA466382" s="7"/>
    </row>
    <row r="466383" spans="27:27">
      <c r="AA466383" s="7"/>
    </row>
    <row r="466384" spans="27:27">
      <c r="AA466384" s="7"/>
    </row>
    <row r="466385" spans="27:27">
      <c r="AA466385" s="7"/>
    </row>
    <row r="466386" spans="27:27">
      <c r="AA466386" s="7"/>
    </row>
    <row r="466387" spans="27:27">
      <c r="AA466387" s="7"/>
    </row>
    <row r="466388" spans="27:27">
      <c r="AA466388" s="7"/>
    </row>
    <row r="466389" spans="27:27">
      <c r="AA466389" s="7"/>
    </row>
    <row r="466390" spans="27:27">
      <c r="AA466390" s="7"/>
    </row>
    <row r="466391" spans="27:27">
      <c r="AA466391" s="7"/>
    </row>
    <row r="466392" spans="27:27">
      <c r="AA466392" s="7"/>
    </row>
    <row r="466393" spans="27:27">
      <c r="AA466393" s="7"/>
    </row>
    <row r="466394" spans="27:27">
      <c r="AA466394" s="7"/>
    </row>
    <row r="466395" spans="27:27">
      <c r="AA466395" s="7"/>
    </row>
    <row r="466396" spans="27:27">
      <c r="AA466396" s="7"/>
    </row>
    <row r="466397" spans="27:27">
      <c r="AA466397" s="7"/>
    </row>
    <row r="466398" spans="27:27">
      <c r="AA466398" s="7"/>
    </row>
    <row r="466399" spans="27:27">
      <c r="AA466399" s="7"/>
    </row>
    <row r="466400" spans="27:27">
      <c r="AA466400" s="7"/>
    </row>
    <row r="466401" spans="27:27">
      <c r="AA466401" s="7"/>
    </row>
    <row r="466402" spans="27:27">
      <c r="AA466402" s="7"/>
    </row>
    <row r="466403" spans="27:27">
      <c r="AA466403" s="7"/>
    </row>
    <row r="466404" spans="27:27">
      <c r="AA466404" s="7"/>
    </row>
    <row r="466405" spans="27:27">
      <c r="AA466405" s="7"/>
    </row>
    <row r="466406" spans="27:27">
      <c r="AA466406" s="7"/>
    </row>
    <row r="466407" spans="27:27">
      <c r="AA466407" s="7"/>
    </row>
    <row r="466408" spans="27:27">
      <c r="AA466408" s="7"/>
    </row>
    <row r="466409" spans="27:27">
      <c r="AA466409" s="7"/>
    </row>
    <row r="466410" spans="27:27">
      <c r="AA466410" s="7"/>
    </row>
    <row r="466411" spans="27:27">
      <c r="AA466411" s="7"/>
    </row>
    <row r="466412" spans="27:27">
      <c r="AA466412" s="7"/>
    </row>
    <row r="466413" spans="27:27">
      <c r="AA466413" s="7"/>
    </row>
    <row r="466414" spans="27:27">
      <c r="AA466414" s="7"/>
    </row>
    <row r="466415" spans="27:27">
      <c r="AA466415" s="7"/>
    </row>
    <row r="466416" spans="27:27">
      <c r="AA466416" s="7"/>
    </row>
    <row r="466417" spans="27:27">
      <c r="AA466417" s="7"/>
    </row>
    <row r="466418" spans="27:27">
      <c r="AA466418" s="7"/>
    </row>
    <row r="466419" spans="27:27">
      <c r="AA466419" s="7"/>
    </row>
    <row r="466420" spans="27:27">
      <c r="AA466420" s="7"/>
    </row>
    <row r="466421" spans="27:27">
      <c r="AA466421" s="7"/>
    </row>
    <row r="466422" spans="27:27">
      <c r="AA466422" s="7"/>
    </row>
    <row r="466423" spans="27:27">
      <c r="AA466423" s="7"/>
    </row>
    <row r="466424" spans="27:27">
      <c r="AA466424" s="7"/>
    </row>
    <row r="466425" spans="27:27">
      <c r="AA466425" s="7"/>
    </row>
    <row r="466426" spans="27:27">
      <c r="AA466426" s="7"/>
    </row>
    <row r="466427" spans="27:27">
      <c r="AA466427" s="7"/>
    </row>
    <row r="466428" spans="27:27">
      <c r="AA466428" s="7"/>
    </row>
    <row r="466429" spans="27:27">
      <c r="AA466429" s="7"/>
    </row>
    <row r="466430" spans="27:27">
      <c r="AA466430" s="7"/>
    </row>
    <row r="466431" spans="27:27">
      <c r="AA466431" s="7"/>
    </row>
    <row r="466432" spans="27:27">
      <c r="AA466432" s="7"/>
    </row>
    <row r="466433" spans="27:27">
      <c r="AA466433" s="7"/>
    </row>
    <row r="466434" spans="27:27">
      <c r="AA466434" s="7"/>
    </row>
    <row r="466435" spans="27:27">
      <c r="AA466435" s="7"/>
    </row>
    <row r="466436" spans="27:27">
      <c r="AA466436" s="7"/>
    </row>
    <row r="466437" spans="27:27">
      <c r="AA466437" s="7"/>
    </row>
    <row r="466438" spans="27:27">
      <c r="AA466438" s="7"/>
    </row>
    <row r="466439" spans="27:27">
      <c r="AA466439" s="7"/>
    </row>
    <row r="466440" spans="27:27">
      <c r="AA466440" s="7"/>
    </row>
    <row r="466441" spans="27:27">
      <c r="AA466441" s="7"/>
    </row>
    <row r="466442" spans="27:27">
      <c r="AA466442" s="7"/>
    </row>
    <row r="466443" spans="27:27">
      <c r="AA466443" s="7"/>
    </row>
    <row r="466444" spans="27:27">
      <c r="AA466444" s="7"/>
    </row>
    <row r="466445" spans="27:27">
      <c r="AA466445" s="7"/>
    </row>
    <row r="466446" spans="27:27">
      <c r="AA466446" s="7"/>
    </row>
    <row r="466447" spans="27:27">
      <c r="AA466447" s="7"/>
    </row>
    <row r="466448" spans="27:27">
      <c r="AA466448" s="7"/>
    </row>
    <row r="466449" spans="27:27">
      <c r="AA466449" s="7"/>
    </row>
    <row r="466450" spans="27:27">
      <c r="AA466450" s="7"/>
    </row>
    <row r="466451" spans="27:27">
      <c r="AA466451" s="7"/>
    </row>
    <row r="466452" spans="27:27">
      <c r="AA466452" s="7"/>
    </row>
    <row r="466453" spans="27:27">
      <c r="AA466453" s="7"/>
    </row>
    <row r="466454" spans="27:27">
      <c r="AA466454" s="7"/>
    </row>
    <row r="466455" spans="27:27">
      <c r="AA466455" s="7"/>
    </row>
    <row r="466456" spans="27:27">
      <c r="AA466456" s="7"/>
    </row>
    <row r="466457" spans="27:27">
      <c r="AA466457" s="7"/>
    </row>
    <row r="466458" spans="27:27">
      <c r="AA466458" s="7"/>
    </row>
    <row r="466459" spans="27:27">
      <c r="AA466459" s="7"/>
    </row>
    <row r="466460" spans="27:27">
      <c r="AA466460" s="7"/>
    </row>
    <row r="466461" spans="27:27">
      <c r="AA466461" s="7"/>
    </row>
    <row r="466462" spans="27:27">
      <c r="AA466462" s="7"/>
    </row>
    <row r="466463" spans="27:27">
      <c r="AA466463" s="7"/>
    </row>
    <row r="466464" spans="27:27">
      <c r="AA466464" s="7"/>
    </row>
    <row r="466465" spans="27:27">
      <c r="AA466465" s="7"/>
    </row>
    <row r="466466" spans="27:27">
      <c r="AA466466" s="7"/>
    </row>
    <row r="466467" spans="27:27">
      <c r="AA466467" s="7"/>
    </row>
    <row r="466468" spans="27:27">
      <c r="AA466468" s="7"/>
    </row>
    <row r="466469" spans="27:27">
      <c r="AA466469" s="7"/>
    </row>
    <row r="466470" spans="27:27">
      <c r="AA466470" s="7"/>
    </row>
    <row r="466471" spans="27:27">
      <c r="AA466471" s="7"/>
    </row>
    <row r="466472" spans="27:27">
      <c r="AA466472" s="7"/>
    </row>
    <row r="466473" spans="27:27">
      <c r="AA466473" s="7"/>
    </row>
    <row r="466474" spans="27:27">
      <c r="AA466474" s="7"/>
    </row>
    <row r="466475" spans="27:27">
      <c r="AA466475" s="7"/>
    </row>
    <row r="466476" spans="27:27">
      <c r="AA466476" s="7"/>
    </row>
    <row r="466477" spans="27:27">
      <c r="AA466477" s="7"/>
    </row>
    <row r="466478" spans="27:27">
      <c r="AA466478" s="7"/>
    </row>
    <row r="466479" spans="27:27">
      <c r="AA466479" s="7"/>
    </row>
    <row r="466480" spans="27:27">
      <c r="AA466480" s="7"/>
    </row>
    <row r="466481" spans="27:27">
      <c r="AA466481" s="7"/>
    </row>
    <row r="466482" spans="27:27">
      <c r="AA466482" s="7"/>
    </row>
    <row r="466483" spans="27:27">
      <c r="AA466483" s="7"/>
    </row>
    <row r="466484" spans="27:27">
      <c r="AA466484" s="7"/>
    </row>
    <row r="466485" spans="27:27">
      <c r="AA466485" s="7"/>
    </row>
    <row r="466486" spans="27:27">
      <c r="AA466486" s="7"/>
    </row>
    <row r="466487" spans="27:27">
      <c r="AA466487" s="7"/>
    </row>
    <row r="466488" spans="27:27">
      <c r="AA466488" s="7"/>
    </row>
    <row r="466489" spans="27:27">
      <c r="AA466489" s="7"/>
    </row>
    <row r="466490" spans="27:27">
      <c r="AA466490" s="7"/>
    </row>
    <row r="466491" spans="27:27">
      <c r="AA466491" s="7"/>
    </row>
    <row r="466492" spans="27:27">
      <c r="AA466492" s="7"/>
    </row>
    <row r="466493" spans="27:27">
      <c r="AA466493" s="7"/>
    </row>
    <row r="466494" spans="27:27">
      <c r="AA466494" s="7"/>
    </row>
    <row r="466495" spans="27:27">
      <c r="AA466495" s="7"/>
    </row>
    <row r="466496" spans="27:27">
      <c r="AA466496" s="7"/>
    </row>
    <row r="466497" spans="27:27">
      <c r="AA466497" s="7"/>
    </row>
    <row r="466498" spans="27:27">
      <c r="AA466498" s="7"/>
    </row>
    <row r="466499" spans="27:27">
      <c r="AA466499" s="7"/>
    </row>
    <row r="466500" spans="27:27">
      <c r="AA466500" s="7"/>
    </row>
    <row r="466501" spans="27:27">
      <c r="AA466501" s="7"/>
    </row>
    <row r="466502" spans="27:27">
      <c r="AA466502" s="7"/>
    </row>
    <row r="466503" spans="27:27">
      <c r="AA466503" s="7"/>
    </row>
    <row r="466504" spans="27:27">
      <c r="AA466504" s="7"/>
    </row>
    <row r="466505" spans="27:27">
      <c r="AA466505" s="7"/>
    </row>
    <row r="466506" spans="27:27">
      <c r="AA466506" s="7"/>
    </row>
    <row r="466507" spans="27:27">
      <c r="AA466507" s="7"/>
    </row>
    <row r="466508" spans="27:27">
      <c r="AA466508" s="7"/>
    </row>
    <row r="466509" spans="27:27">
      <c r="AA466509" s="7"/>
    </row>
    <row r="466510" spans="27:27">
      <c r="AA466510" s="7"/>
    </row>
    <row r="466511" spans="27:27">
      <c r="AA466511" s="7"/>
    </row>
    <row r="466512" spans="27:27">
      <c r="AA466512" s="7"/>
    </row>
    <row r="466513" spans="27:27">
      <c r="AA466513" s="7"/>
    </row>
    <row r="466514" spans="27:27">
      <c r="AA466514" s="7"/>
    </row>
    <row r="466515" spans="27:27">
      <c r="AA466515" s="7"/>
    </row>
    <row r="466516" spans="27:27">
      <c r="AA466516" s="7"/>
    </row>
    <row r="466517" spans="27:27">
      <c r="AA466517" s="7"/>
    </row>
    <row r="466518" spans="27:27">
      <c r="AA466518" s="7"/>
    </row>
    <row r="466519" spans="27:27">
      <c r="AA466519" s="7"/>
    </row>
    <row r="466520" spans="27:27">
      <c r="AA466520" s="7"/>
    </row>
    <row r="466521" spans="27:27">
      <c r="AA466521" s="7"/>
    </row>
    <row r="466522" spans="27:27">
      <c r="AA466522" s="7"/>
    </row>
    <row r="466523" spans="27:27">
      <c r="AA466523" s="7"/>
    </row>
    <row r="466524" spans="27:27">
      <c r="AA466524" s="7"/>
    </row>
    <row r="466525" spans="27:27">
      <c r="AA466525" s="7"/>
    </row>
    <row r="466526" spans="27:27">
      <c r="AA466526" s="7"/>
    </row>
    <row r="466527" spans="27:27">
      <c r="AA466527" s="7"/>
    </row>
    <row r="466528" spans="27:27">
      <c r="AA466528" s="7"/>
    </row>
    <row r="466529" spans="27:27">
      <c r="AA466529" s="7"/>
    </row>
    <row r="466530" spans="27:27">
      <c r="AA466530" s="7"/>
    </row>
    <row r="466531" spans="27:27">
      <c r="AA466531" s="7"/>
    </row>
    <row r="466532" spans="27:27">
      <c r="AA466532" s="7"/>
    </row>
    <row r="466533" spans="27:27">
      <c r="AA466533" s="7"/>
    </row>
    <row r="466534" spans="27:27">
      <c r="AA466534" s="7"/>
    </row>
    <row r="466535" spans="27:27">
      <c r="AA466535" s="7"/>
    </row>
    <row r="466536" spans="27:27">
      <c r="AA466536" s="7"/>
    </row>
    <row r="466537" spans="27:27">
      <c r="AA466537" s="7"/>
    </row>
    <row r="466538" spans="27:27">
      <c r="AA466538" s="7"/>
    </row>
    <row r="466539" spans="27:27">
      <c r="AA466539" s="7"/>
    </row>
    <row r="466540" spans="27:27">
      <c r="AA466540" s="7"/>
    </row>
    <row r="466541" spans="27:27">
      <c r="AA466541" s="7"/>
    </row>
    <row r="466542" spans="27:27">
      <c r="AA466542" s="7"/>
    </row>
    <row r="466543" spans="27:27">
      <c r="AA466543" s="7"/>
    </row>
    <row r="466544" spans="27:27">
      <c r="AA466544" s="7"/>
    </row>
    <row r="466545" spans="27:27">
      <c r="AA466545" s="7"/>
    </row>
    <row r="466546" spans="27:27">
      <c r="AA466546" s="7"/>
    </row>
    <row r="466547" spans="27:27">
      <c r="AA466547" s="7"/>
    </row>
    <row r="466548" spans="27:27">
      <c r="AA466548" s="7"/>
    </row>
    <row r="466549" spans="27:27">
      <c r="AA466549" s="7"/>
    </row>
    <row r="466550" spans="27:27">
      <c r="AA466550" s="7"/>
    </row>
    <row r="466551" spans="27:27">
      <c r="AA466551" s="7"/>
    </row>
    <row r="466552" spans="27:27">
      <c r="AA466552" s="7"/>
    </row>
    <row r="466553" spans="27:27">
      <c r="AA466553" s="7"/>
    </row>
    <row r="466554" spans="27:27">
      <c r="AA466554" s="7"/>
    </row>
    <row r="466555" spans="27:27">
      <c r="AA466555" s="7"/>
    </row>
    <row r="466556" spans="27:27">
      <c r="AA466556" s="7"/>
    </row>
    <row r="466557" spans="27:27">
      <c r="AA466557" s="7"/>
    </row>
    <row r="466558" spans="27:27">
      <c r="AA466558" s="7"/>
    </row>
    <row r="466559" spans="27:27">
      <c r="AA466559" s="7"/>
    </row>
    <row r="466560" spans="27:27">
      <c r="AA466560" s="7"/>
    </row>
    <row r="466561" spans="27:27">
      <c r="AA466561" s="7"/>
    </row>
    <row r="466562" spans="27:27">
      <c r="AA466562" s="7"/>
    </row>
    <row r="466563" spans="27:27">
      <c r="AA466563" s="7"/>
    </row>
    <row r="466564" spans="27:27">
      <c r="AA466564" s="7"/>
    </row>
    <row r="466565" spans="27:27">
      <c r="AA466565" s="7"/>
    </row>
    <row r="466566" spans="27:27">
      <c r="AA466566" s="7"/>
    </row>
    <row r="466567" spans="27:27">
      <c r="AA466567" s="7"/>
    </row>
    <row r="466568" spans="27:27">
      <c r="AA466568" s="7"/>
    </row>
    <row r="466569" spans="27:27">
      <c r="AA466569" s="7"/>
    </row>
    <row r="466570" spans="27:27">
      <c r="AA466570" s="7"/>
    </row>
    <row r="466571" spans="27:27">
      <c r="AA466571" s="7"/>
    </row>
    <row r="466572" spans="27:27">
      <c r="AA466572" s="7"/>
    </row>
    <row r="466573" spans="27:27">
      <c r="AA466573" s="7"/>
    </row>
    <row r="466574" spans="27:27">
      <c r="AA466574" s="7"/>
    </row>
    <row r="466575" spans="27:27">
      <c r="AA466575" s="7"/>
    </row>
    <row r="466576" spans="27:27">
      <c r="AA466576" s="7"/>
    </row>
    <row r="466577" spans="27:27">
      <c r="AA466577" s="7"/>
    </row>
    <row r="466578" spans="27:27">
      <c r="AA466578" s="7"/>
    </row>
    <row r="466579" spans="27:27">
      <c r="AA466579" s="7"/>
    </row>
    <row r="466580" spans="27:27">
      <c r="AA466580" s="7"/>
    </row>
    <row r="466581" spans="27:27">
      <c r="AA466581" s="7"/>
    </row>
    <row r="466582" spans="27:27">
      <c r="AA466582" s="7"/>
    </row>
    <row r="466583" spans="27:27">
      <c r="AA466583" s="7"/>
    </row>
    <row r="466584" spans="27:27">
      <c r="AA466584" s="7"/>
    </row>
    <row r="466585" spans="27:27">
      <c r="AA466585" s="7"/>
    </row>
    <row r="466586" spans="27:27">
      <c r="AA466586" s="7"/>
    </row>
    <row r="466587" spans="27:27">
      <c r="AA466587" s="7"/>
    </row>
    <row r="466588" spans="27:27">
      <c r="AA466588" s="7"/>
    </row>
    <row r="466589" spans="27:27">
      <c r="AA466589" s="7"/>
    </row>
    <row r="466590" spans="27:27">
      <c r="AA466590" s="7"/>
    </row>
    <row r="466591" spans="27:27">
      <c r="AA466591" s="7"/>
    </row>
    <row r="466592" spans="27:27">
      <c r="AA466592" s="7"/>
    </row>
    <row r="466593" spans="27:27">
      <c r="AA466593" s="7"/>
    </row>
    <row r="466594" spans="27:27">
      <c r="AA466594" s="7"/>
    </row>
    <row r="466595" spans="27:27">
      <c r="AA466595" s="7"/>
    </row>
    <row r="466596" spans="27:27">
      <c r="AA466596" s="7"/>
    </row>
    <row r="466597" spans="27:27">
      <c r="AA466597" s="7"/>
    </row>
    <row r="466598" spans="27:27">
      <c r="AA466598" s="7"/>
    </row>
    <row r="466599" spans="27:27">
      <c r="AA466599" s="7"/>
    </row>
    <row r="466600" spans="27:27">
      <c r="AA466600" s="7"/>
    </row>
    <row r="466601" spans="27:27">
      <c r="AA466601" s="7"/>
    </row>
    <row r="466602" spans="27:27">
      <c r="AA466602" s="7"/>
    </row>
    <row r="466603" spans="27:27">
      <c r="AA466603" s="7"/>
    </row>
    <row r="466604" spans="27:27">
      <c r="AA466604" s="7"/>
    </row>
    <row r="466605" spans="27:27">
      <c r="AA466605" s="7"/>
    </row>
    <row r="466606" spans="27:27">
      <c r="AA466606" s="7"/>
    </row>
    <row r="466607" spans="27:27">
      <c r="AA466607" s="7"/>
    </row>
    <row r="466608" spans="27:27">
      <c r="AA466608" s="7"/>
    </row>
    <row r="466609" spans="27:27">
      <c r="AA466609" s="7"/>
    </row>
    <row r="466610" spans="27:27">
      <c r="AA466610" s="7"/>
    </row>
    <row r="466611" spans="27:27">
      <c r="AA466611" s="7"/>
    </row>
    <row r="466612" spans="27:27">
      <c r="AA466612" s="7"/>
    </row>
    <row r="466613" spans="27:27">
      <c r="AA466613" s="7"/>
    </row>
    <row r="466614" spans="27:27">
      <c r="AA466614" s="7"/>
    </row>
    <row r="466615" spans="27:27">
      <c r="AA466615" s="7"/>
    </row>
    <row r="466616" spans="27:27">
      <c r="AA466616" s="7"/>
    </row>
    <row r="466617" spans="27:27">
      <c r="AA466617" s="7"/>
    </row>
    <row r="466618" spans="27:27">
      <c r="AA466618" s="7"/>
    </row>
    <row r="466619" spans="27:27">
      <c r="AA466619" s="7"/>
    </row>
    <row r="466620" spans="27:27">
      <c r="AA466620" s="7"/>
    </row>
    <row r="466621" spans="27:27">
      <c r="AA466621" s="7"/>
    </row>
    <row r="466622" spans="27:27">
      <c r="AA466622" s="7"/>
    </row>
    <row r="466623" spans="27:27">
      <c r="AA466623" s="7"/>
    </row>
    <row r="466624" spans="27:27">
      <c r="AA466624" s="7"/>
    </row>
    <row r="466625" spans="27:27">
      <c r="AA466625" s="7"/>
    </row>
    <row r="466626" spans="27:27">
      <c r="AA466626" s="7"/>
    </row>
    <row r="466627" spans="27:27">
      <c r="AA466627" s="7"/>
    </row>
    <row r="466628" spans="27:27">
      <c r="AA466628" s="7"/>
    </row>
    <row r="466629" spans="27:27">
      <c r="AA466629" s="7"/>
    </row>
    <row r="466630" spans="27:27">
      <c r="AA466630" s="7"/>
    </row>
    <row r="466631" spans="27:27">
      <c r="AA466631" s="7"/>
    </row>
    <row r="466632" spans="27:27">
      <c r="AA466632" s="7"/>
    </row>
    <row r="466633" spans="27:27">
      <c r="AA466633" s="7"/>
    </row>
    <row r="466634" spans="27:27">
      <c r="AA466634" s="7"/>
    </row>
    <row r="466635" spans="27:27">
      <c r="AA466635" s="7"/>
    </row>
    <row r="466636" spans="27:27">
      <c r="AA466636" s="7"/>
    </row>
    <row r="466637" spans="27:27">
      <c r="AA466637" s="7"/>
    </row>
    <row r="466638" spans="27:27">
      <c r="AA466638" s="7"/>
    </row>
    <row r="466639" spans="27:27">
      <c r="AA466639" s="7"/>
    </row>
    <row r="466640" spans="27:27">
      <c r="AA466640" s="7"/>
    </row>
    <row r="466641" spans="27:27">
      <c r="AA466641" s="7"/>
    </row>
    <row r="466642" spans="27:27">
      <c r="AA466642" s="7"/>
    </row>
    <row r="466643" spans="27:27">
      <c r="AA466643" s="7"/>
    </row>
    <row r="466644" spans="27:27">
      <c r="AA466644" s="7"/>
    </row>
    <row r="466645" spans="27:27">
      <c r="AA466645" s="7"/>
    </row>
    <row r="466646" spans="27:27">
      <c r="AA466646" s="7"/>
    </row>
    <row r="466647" spans="27:27">
      <c r="AA466647" s="7"/>
    </row>
    <row r="466648" spans="27:27">
      <c r="AA466648" s="7"/>
    </row>
    <row r="466649" spans="27:27">
      <c r="AA466649" s="7"/>
    </row>
    <row r="466650" spans="27:27">
      <c r="AA466650" s="7"/>
    </row>
    <row r="466651" spans="27:27">
      <c r="AA466651" s="7"/>
    </row>
    <row r="466652" spans="27:27">
      <c r="AA466652" s="7"/>
    </row>
    <row r="466653" spans="27:27">
      <c r="AA466653" s="7"/>
    </row>
    <row r="466654" spans="27:27">
      <c r="AA466654" s="7"/>
    </row>
    <row r="466655" spans="27:27">
      <c r="AA466655" s="7"/>
    </row>
    <row r="466656" spans="27:27">
      <c r="AA466656" s="7"/>
    </row>
    <row r="466657" spans="27:27">
      <c r="AA466657" s="7"/>
    </row>
    <row r="466658" spans="27:27">
      <c r="AA466658" s="7"/>
    </row>
    <row r="466659" spans="27:27">
      <c r="AA466659" s="7"/>
    </row>
    <row r="466660" spans="27:27">
      <c r="AA466660" s="7"/>
    </row>
    <row r="466661" spans="27:27">
      <c r="AA466661" s="7"/>
    </row>
    <row r="466662" spans="27:27">
      <c r="AA466662" s="7"/>
    </row>
    <row r="466663" spans="27:27">
      <c r="AA466663" s="7"/>
    </row>
    <row r="466664" spans="27:27">
      <c r="AA466664" s="7"/>
    </row>
    <row r="466665" spans="27:27">
      <c r="AA466665" s="7"/>
    </row>
    <row r="466666" spans="27:27">
      <c r="AA466666" s="7"/>
    </row>
    <row r="466667" spans="27:27">
      <c r="AA466667" s="7"/>
    </row>
    <row r="466668" spans="27:27">
      <c r="AA466668" s="7"/>
    </row>
    <row r="466669" spans="27:27">
      <c r="AA466669" s="7"/>
    </row>
    <row r="466670" spans="27:27">
      <c r="AA466670" s="7"/>
    </row>
    <row r="466671" spans="27:27">
      <c r="AA466671" s="7"/>
    </row>
    <row r="466672" spans="27:27">
      <c r="AA466672" s="7"/>
    </row>
    <row r="466673" spans="27:27">
      <c r="AA466673" s="7"/>
    </row>
    <row r="466674" spans="27:27">
      <c r="AA466674" s="7"/>
    </row>
    <row r="466675" spans="27:27">
      <c r="AA466675" s="7"/>
    </row>
    <row r="466676" spans="27:27">
      <c r="AA466676" s="7"/>
    </row>
    <row r="466677" spans="27:27">
      <c r="AA466677" s="7"/>
    </row>
    <row r="466678" spans="27:27">
      <c r="AA466678" s="7"/>
    </row>
    <row r="466679" spans="27:27">
      <c r="AA466679" s="7"/>
    </row>
    <row r="466680" spans="27:27">
      <c r="AA466680" s="7"/>
    </row>
    <row r="466681" spans="27:27">
      <c r="AA466681" s="7"/>
    </row>
    <row r="466682" spans="27:27">
      <c r="AA466682" s="7"/>
    </row>
    <row r="466683" spans="27:27">
      <c r="AA466683" s="7"/>
    </row>
    <row r="466684" spans="27:27">
      <c r="AA466684" s="7"/>
    </row>
    <row r="466685" spans="27:27">
      <c r="AA466685" s="7"/>
    </row>
    <row r="466686" spans="27:27">
      <c r="AA466686" s="7"/>
    </row>
    <row r="466687" spans="27:27">
      <c r="AA466687" s="7"/>
    </row>
    <row r="466688" spans="27:27">
      <c r="AA466688" s="7"/>
    </row>
    <row r="466689" spans="27:27">
      <c r="AA466689" s="7"/>
    </row>
    <row r="466690" spans="27:27">
      <c r="AA466690" s="7"/>
    </row>
    <row r="466691" spans="27:27">
      <c r="AA466691" s="7"/>
    </row>
    <row r="466692" spans="27:27">
      <c r="AA466692" s="7"/>
    </row>
    <row r="466693" spans="27:27">
      <c r="AA466693" s="7"/>
    </row>
    <row r="466694" spans="27:27">
      <c r="AA466694" s="7"/>
    </row>
    <row r="466695" spans="27:27">
      <c r="AA466695" s="7"/>
    </row>
    <row r="466696" spans="27:27">
      <c r="AA466696" s="7"/>
    </row>
    <row r="466697" spans="27:27">
      <c r="AA466697" s="7"/>
    </row>
    <row r="466698" spans="27:27">
      <c r="AA466698" s="7"/>
    </row>
    <row r="466699" spans="27:27">
      <c r="AA466699" s="7"/>
    </row>
    <row r="466700" spans="27:27">
      <c r="AA466700" s="7"/>
    </row>
    <row r="466701" spans="27:27">
      <c r="AA466701" s="7"/>
    </row>
    <row r="466702" spans="27:27">
      <c r="AA466702" s="7"/>
    </row>
    <row r="466703" spans="27:27">
      <c r="AA466703" s="7"/>
    </row>
    <row r="466704" spans="27:27">
      <c r="AA466704" s="7"/>
    </row>
    <row r="466705" spans="27:27">
      <c r="AA466705" s="7"/>
    </row>
    <row r="466706" spans="27:27">
      <c r="AA466706" s="7"/>
    </row>
    <row r="466707" spans="27:27">
      <c r="AA466707" s="7"/>
    </row>
    <row r="466708" spans="27:27">
      <c r="AA466708" s="7"/>
    </row>
    <row r="466709" spans="27:27">
      <c r="AA466709" s="7"/>
    </row>
    <row r="466710" spans="27:27">
      <c r="AA466710" s="7"/>
    </row>
    <row r="466711" spans="27:27">
      <c r="AA466711" s="7"/>
    </row>
    <row r="466712" spans="27:27">
      <c r="AA466712" s="7"/>
    </row>
    <row r="466713" spans="27:27">
      <c r="AA466713" s="7"/>
    </row>
    <row r="466714" spans="27:27">
      <c r="AA466714" s="7"/>
    </row>
    <row r="466715" spans="27:27">
      <c r="AA466715" s="7"/>
    </row>
    <row r="466716" spans="27:27">
      <c r="AA466716" s="7"/>
    </row>
    <row r="466717" spans="27:27">
      <c r="AA466717" s="7"/>
    </row>
    <row r="466718" spans="27:27">
      <c r="AA466718" s="7"/>
    </row>
    <row r="466719" spans="27:27">
      <c r="AA466719" s="7"/>
    </row>
    <row r="466720" spans="27:27">
      <c r="AA466720" s="7"/>
    </row>
    <row r="466721" spans="27:27">
      <c r="AA466721" s="7"/>
    </row>
    <row r="466722" spans="27:27">
      <c r="AA466722" s="7"/>
    </row>
    <row r="466723" spans="27:27">
      <c r="AA466723" s="7"/>
    </row>
    <row r="466724" spans="27:27">
      <c r="AA466724" s="7"/>
    </row>
    <row r="466725" spans="27:27">
      <c r="AA466725" s="7"/>
    </row>
    <row r="466726" spans="27:27">
      <c r="AA466726" s="7"/>
    </row>
    <row r="466727" spans="27:27">
      <c r="AA466727" s="7"/>
    </row>
    <row r="466728" spans="27:27">
      <c r="AA466728" s="7"/>
    </row>
    <row r="466729" spans="27:27">
      <c r="AA466729" s="7"/>
    </row>
    <row r="466730" spans="27:27">
      <c r="AA466730" s="7"/>
    </row>
    <row r="466731" spans="27:27">
      <c r="AA466731" s="7"/>
    </row>
    <row r="466732" spans="27:27">
      <c r="AA466732" s="7"/>
    </row>
    <row r="466733" spans="27:27">
      <c r="AA466733" s="7"/>
    </row>
    <row r="466734" spans="27:27">
      <c r="AA466734" s="7"/>
    </row>
    <row r="466735" spans="27:27">
      <c r="AA466735" s="7"/>
    </row>
    <row r="466736" spans="27:27">
      <c r="AA466736" s="7"/>
    </row>
    <row r="466737" spans="27:27">
      <c r="AA466737" s="7"/>
    </row>
    <row r="466738" spans="27:27">
      <c r="AA466738" s="7"/>
    </row>
    <row r="466739" spans="27:27">
      <c r="AA466739" s="7"/>
    </row>
    <row r="466740" spans="27:27">
      <c r="AA466740" s="7"/>
    </row>
    <row r="466741" spans="27:27">
      <c r="AA466741" s="7"/>
    </row>
    <row r="466742" spans="27:27">
      <c r="AA466742" s="7"/>
    </row>
    <row r="466743" spans="27:27">
      <c r="AA466743" s="7"/>
    </row>
    <row r="466744" spans="27:27">
      <c r="AA466744" s="7"/>
    </row>
    <row r="466745" spans="27:27">
      <c r="AA466745" s="7"/>
    </row>
    <row r="466746" spans="27:27">
      <c r="AA466746" s="7"/>
    </row>
    <row r="466747" spans="27:27">
      <c r="AA466747" s="7"/>
    </row>
    <row r="466748" spans="27:27">
      <c r="AA466748" s="7"/>
    </row>
    <row r="466749" spans="27:27">
      <c r="AA466749" s="7"/>
    </row>
    <row r="466750" spans="27:27">
      <c r="AA466750" s="7"/>
    </row>
    <row r="466751" spans="27:27">
      <c r="AA466751" s="7"/>
    </row>
    <row r="466752" spans="27:27">
      <c r="AA466752" s="7"/>
    </row>
    <row r="466753" spans="27:27">
      <c r="AA466753" s="7"/>
    </row>
    <row r="466754" spans="27:27">
      <c r="AA466754" s="7"/>
    </row>
    <row r="466755" spans="27:27">
      <c r="AA466755" s="7"/>
    </row>
    <row r="466756" spans="27:27">
      <c r="AA466756" s="7"/>
    </row>
    <row r="466757" spans="27:27">
      <c r="AA466757" s="7"/>
    </row>
    <row r="466758" spans="27:27">
      <c r="AA466758" s="7"/>
    </row>
    <row r="466759" spans="27:27">
      <c r="AA466759" s="7"/>
    </row>
    <row r="466760" spans="27:27">
      <c r="AA466760" s="7"/>
    </row>
    <row r="466761" spans="27:27">
      <c r="AA466761" s="7"/>
    </row>
    <row r="466762" spans="27:27">
      <c r="AA466762" s="7"/>
    </row>
    <row r="466763" spans="27:27">
      <c r="AA466763" s="7"/>
    </row>
    <row r="466764" spans="27:27">
      <c r="AA466764" s="7"/>
    </row>
    <row r="466765" spans="27:27">
      <c r="AA466765" s="7"/>
    </row>
    <row r="466766" spans="27:27">
      <c r="AA466766" s="7"/>
    </row>
    <row r="466767" spans="27:27">
      <c r="AA466767" s="7"/>
    </row>
    <row r="466768" spans="27:27">
      <c r="AA466768" s="7"/>
    </row>
    <row r="466769" spans="27:27">
      <c r="AA466769" s="7"/>
    </row>
    <row r="466770" spans="27:27">
      <c r="AA466770" s="7"/>
    </row>
    <row r="466771" spans="27:27">
      <c r="AA466771" s="7"/>
    </row>
    <row r="466772" spans="27:27">
      <c r="AA466772" s="7"/>
    </row>
    <row r="466773" spans="27:27">
      <c r="AA466773" s="7"/>
    </row>
    <row r="466774" spans="27:27">
      <c r="AA466774" s="7"/>
    </row>
    <row r="466775" spans="27:27">
      <c r="AA466775" s="7"/>
    </row>
    <row r="466776" spans="27:27">
      <c r="AA466776" s="7"/>
    </row>
    <row r="466777" spans="27:27">
      <c r="AA466777" s="7"/>
    </row>
    <row r="466778" spans="27:27">
      <c r="AA466778" s="7"/>
    </row>
    <row r="466779" spans="27:27">
      <c r="AA466779" s="7"/>
    </row>
    <row r="466780" spans="27:27">
      <c r="AA466780" s="7"/>
    </row>
    <row r="466781" spans="27:27">
      <c r="AA466781" s="7"/>
    </row>
    <row r="466782" spans="27:27">
      <c r="AA466782" s="7"/>
    </row>
    <row r="466783" spans="27:27">
      <c r="AA466783" s="7"/>
    </row>
    <row r="466784" spans="27:27">
      <c r="AA466784" s="7"/>
    </row>
    <row r="466785" spans="27:27">
      <c r="AA466785" s="7"/>
    </row>
    <row r="466786" spans="27:27">
      <c r="AA466786" s="7"/>
    </row>
    <row r="466787" spans="27:27">
      <c r="AA466787" s="7"/>
    </row>
    <row r="466788" spans="27:27">
      <c r="AA466788" s="7"/>
    </row>
    <row r="466789" spans="27:27">
      <c r="AA466789" s="7"/>
    </row>
    <row r="466790" spans="27:27">
      <c r="AA466790" s="7"/>
    </row>
    <row r="466791" spans="27:27">
      <c r="AA466791" s="7"/>
    </row>
    <row r="466792" spans="27:27">
      <c r="AA466792" s="7"/>
    </row>
    <row r="466793" spans="27:27">
      <c r="AA466793" s="7"/>
    </row>
    <row r="466794" spans="27:27">
      <c r="AA466794" s="7"/>
    </row>
    <row r="466795" spans="27:27">
      <c r="AA466795" s="7"/>
    </row>
    <row r="466796" spans="27:27">
      <c r="AA466796" s="7"/>
    </row>
    <row r="466797" spans="27:27">
      <c r="AA466797" s="7"/>
    </row>
    <row r="466798" spans="27:27">
      <c r="AA466798" s="7"/>
    </row>
    <row r="466799" spans="27:27">
      <c r="AA466799" s="7"/>
    </row>
    <row r="466800" spans="27:27">
      <c r="AA466800" s="7"/>
    </row>
    <row r="466801" spans="27:27">
      <c r="AA466801" s="7"/>
    </row>
    <row r="466802" spans="27:27">
      <c r="AA466802" s="7"/>
    </row>
    <row r="466803" spans="27:27">
      <c r="AA466803" s="7"/>
    </row>
    <row r="466804" spans="27:27">
      <c r="AA466804" s="7"/>
    </row>
    <row r="466805" spans="27:27">
      <c r="AA466805" s="7"/>
    </row>
    <row r="466806" spans="27:27">
      <c r="AA466806" s="7"/>
    </row>
    <row r="466807" spans="27:27">
      <c r="AA466807" s="7"/>
    </row>
    <row r="466808" spans="27:27">
      <c r="AA466808" s="7"/>
    </row>
    <row r="466809" spans="27:27">
      <c r="AA466809" s="7"/>
    </row>
    <row r="466810" spans="27:27">
      <c r="AA466810" s="7"/>
    </row>
    <row r="466811" spans="27:27">
      <c r="AA466811" s="7"/>
    </row>
    <row r="466812" spans="27:27">
      <c r="AA466812" s="7"/>
    </row>
    <row r="466813" spans="27:27">
      <c r="AA466813" s="7"/>
    </row>
    <row r="466814" spans="27:27">
      <c r="AA466814" s="7"/>
    </row>
    <row r="466815" spans="27:27">
      <c r="AA466815" s="7"/>
    </row>
    <row r="466816" spans="27:27">
      <c r="AA466816" s="7"/>
    </row>
    <row r="466817" spans="27:27">
      <c r="AA466817" s="7"/>
    </row>
    <row r="466818" spans="27:27">
      <c r="AA466818" s="7"/>
    </row>
    <row r="466819" spans="27:27">
      <c r="AA466819" s="7"/>
    </row>
    <row r="466820" spans="27:27">
      <c r="AA466820" s="7"/>
    </row>
    <row r="466821" spans="27:27">
      <c r="AA466821" s="7"/>
    </row>
    <row r="466822" spans="27:27">
      <c r="AA466822" s="7"/>
    </row>
    <row r="466823" spans="27:27">
      <c r="AA466823" s="7"/>
    </row>
    <row r="466824" spans="27:27">
      <c r="AA466824" s="7"/>
    </row>
    <row r="466825" spans="27:27">
      <c r="AA466825" s="7"/>
    </row>
    <row r="466826" spans="27:27">
      <c r="AA466826" s="7"/>
    </row>
    <row r="466827" spans="27:27">
      <c r="AA466827" s="7"/>
    </row>
    <row r="466828" spans="27:27">
      <c r="AA466828" s="7"/>
    </row>
    <row r="466829" spans="27:27">
      <c r="AA466829" s="7"/>
    </row>
    <row r="466830" spans="27:27">
      <c r="AA466830" s="7"/>
    </row>
    <row r="466831" spans="27:27">
      <c r="AA466831" s="7"/>
    </row>
    <row r="466832" spans="27:27">
      <c r="AA466832" s="7"/>
    </row>
    <row r="466833" spans="27:27">
      <c r="AA466833" s="7"/>
    </row>
    <row r="466834" spans="27:27">
      <c r="AA466834" s="7"/>
    </row>
    <row r="466835" spans="27:27">
      <c r="AA466835" s="7"/>
    </row>
    <row r="466836" spans="27:27">
      <c r="AA466836" s="7"/>
    </row>
    <row r="466837" spans="27:27">
      <c r="AA466837" s="7"/>
    </row>
    <row r="466838" spans="27:27">
      <c r="AA466838" s="7"/>
    </row>
    <row r="466839" spans="27:27">
      <c r="AA466839" s="7"/>
    </row>
    <row r="466840" spans="27:27">
      <c r="AA466840" s="7"/>
    </row>
    <row r="466841" spans="27:27">
      <c r="AA466841" s="7"/>
    </row>
    <row r="466842" spans="27:27">
      <c r="AA466842" s="7"/>
    </row>
    <row r="466843" spans="27:27">
      <c r="AA466843" s="7"/>
    </row>
    <row r="466844" spans="27:27">
      <c r="AA466844" s="7"/>
    </row>
    <row r="466845" spans="27:27">
      <c r="AA466845" s="7"/>
    </row>
    <row r="466846" spans="27:27">
      <c r="AA466846" s="7"/>
    </row>
    <row r="466847" spans="27:27">
      <c r="AA466847" s="7"/>
    </row>
    <row r="466848" spans="27:27">
      <c r="AA466848" s="7"/>
    </row>
    <row r="466849" spans="27:27">
      <c r="AA466849" s="7"/>
    </row>
    <row r="466850" spans="27:27">
      <c r="AA466850" s="7"/>
    </row>
    <row r="466851" spans="27:27">
      <c r="AA466851" s="7"/>
    </row>
    <row r="466852" spans="27:27">
      <c r="AA466852" s="7"/>
    </row>
    <row r="466853" spans="27:27">
      <c r="AA466853" s="7"/>
    </row>
    <row r="466854" spans="27:27">
      <c r="AA466854" s="7"/>
    </row>
    <row r="466855" spans="27:27">
      <c r="AA466855" s="7"/>
    </row>
    <row r="466856" spans="27:27">
      <c r="AA466856" s="7"/>
    </row>
    <row r="466857" spans="27:27">
      <c r="AA466857" s="7"/>
    </row>
    <row r="466858" spans="27:27">
      <c r="AA466858" s="7"/>
    </row>
    <row r="466859" spans="27:27">
      <c r="AA466859" s="7"/>
    </row>
    <row r="466860" spans="27:27">
      <c r="AA466860" s="7"/>
    </row>
    <row r="466861" spans="27:27">
      <c r="AA466861" s="7"/>
    </row>
    <row r="466862" spans="27:27">
      <c r="AA466862" s="7"/>
    </row>
    <row r="466863" spans="27:27">
      <c r="AA466863" s="7"/>
    </row>
    <row r="466864" spans="27:27">
      <c r="AA466864" s="7"/>
    </row>
    <row r="466865" spans="27:27">
      <c r="AA466865" s="7"/>
    </row>
    <row r="466866" spans="27:27">
      <c r="AA466866" s="7"/>
    </row>
    <row r="466867" spans="27:27">
      <c r="AA466867" s="7"/>
    </row>
    <row r="466868" spans="27:27">
      <c r="AA466868" s="7"/>
    </row>
    <row r="466869" spans="27:27">
      <c r="AA466869" s="7"/>
    </row>
    <row r="466870" spans="27:27">
      <c r="AA466870" s="7"/>
    </row>
    <row r="466871" spans="27:27">
      <c r="AA466871" s="7"/>
    </row>
    <row r="466872" spans="27:27">
      <c r="AA466872" s="7"/>
    </row>
    <row r="466873" spans="27:27">
      <c r="AA466873" s="7"/>
    </row>
    <row r="466874" spans="27:27">
      <c r="AA466874" s="7"/>
    </row>
    <row r="466875" spans="27:27">
      <c r="AA466875" s="7"/>
    </row>
    <row r="466876" spans="27:27">
      <c r="AA466876" s="7"/>
    </row>
    <row r="466877" spans="27:27">
      <c r="AA466877" s="7"/>
    </row>
    <row r="466878" spans="27:27">
      <c r="AA466878" s="7"/>
    </row>
    <row r="466879" spans="27:27">
      <c r="AA466879" s="7"/>
    </row>
    <row r="466880" spans="27:27">
      <c r="AA466880" s="7"/>
    </row>
    <row r="466881" spans="27:27">
      <c r="AA466881" s="7"/>
    </row>
    <row r="466882" spans="27:27">
      <c r="AA466882" s="7"/>
    </row>
    <row r="466883" spans="27:27">
      <c r="AA466883" s="7"/>
    </row>
    <row r="466884" spans="27:27">
      <c r="AA466884" s="7"/>
    </row>
    <row r="466885" spans="27:27">
      <c r="AA466885" s="7"/>
    </row>
    <row r="466886" spans="27:27">
      <c r="AA466886" s="7"/>
    </row>
    <row r="466887" spans="27:27">
      <c r="AA466887" s="7"/>
    </row>
    <row r="466888" spans="27:27">
      <c r="AA466888" s="7"/>
    </row>
    <row r="466889" spans="27:27">
      <c r="AA466889" s="7"/>
    </row>
    <row r="466890" spans="27:27">
      <c r="AA466890" s="7"/>
    </row>
    <row r="466891" spans="27:27">
      <c r="AA466891" s="7"/>
    </row>
    <row r="466892" spans="27:27">
      <c r="AA466892" s="7"/>
    </row>
    <row r="466893" spans="27:27">
      <c r="AA466893" s="7"/>
    </row>
    <row r="466894" spans="27:27">
      <c r="AA466894" s="7"/>
    </row>
    <row r="466895" spans="27:27">
      <c r="AA466895" s="7"/>
    </row>
    <row r="466896" spans="27:27">
      <c r="AA466896" s="7"/>
    </row>
    <row r="466897" spans="27:27">
      <c r="AA466897" s="7"/>
    </row>
    <row r="466898" spans="27:27">
      <c r="AA466898" s="7"/>
    </row>
    <row r="466899" spans="27:27">
      <c r="AA466899" s="7"/>
    </row>
    <row r="466900" spans="27:27">
      <c r="AA466900" s="7"/>
    </row>
    <row r="466901" spans="27:27">
      <c r="AA466901" s="7"/>
    </row>
    <row r="466902" spans="27:27">
      <c r="AA466902" s="7"/>
    </row>
    <row r="466903" spans="27:27">
      <c r="AA466903" s="7"/>
    </row>
    <row r="466904" spans="27:27">
      <c r="AA466904" s="7"/>
    </row>
    <row r="466905" spans="27:27">
      <c r="AA466905" s="7"/>
    </row>
    <row r="466906" spans="27:27">
      <c r="AA466906" s="7"/>
    </row>
    <row r="466907" spans="27:27">
      <c r="AA466907" s="7"/>
    </row>
    <row r="466908" spans="27:27">
      <c r="AA466908" s="7"/>
    </row>
    <row r="466909" spans="27:27">
      <c r="AA466909" s="7"/>
    </row>
    <row r="466910" spans="27:27">
      <c r="AA466910" s="7"/>
    </row>
    <row r="466911" spans="27:27">
      <c r="AA466911" s="7"/>
    </row>
    <row r="466912" spans="27:27">
      <c r="AA466912" s="7"/>
    </row>
    <row r="466913" spans="27:27">
      <c r="AA466913" s="7"/>
    </row>
    <row r="466914" spans="27:27">
      <c r="AA466914" s="7"/>
    </row>
    <row r="466915" spans="27:27">
      <c r="AA466915" s="7"/>
    </row>
    <row r="466916" spans="27:27">
      <c r="AA466916" s="7"/>
    </row>
    <row r="466917" spans="27:27">
      <c r="AA466917" s="7"/>
    </row>
    <row r="466918" spans="27:27">
      <c r="AA466918" s="7"/>
    </row>
    <row r="466919" spans="27:27">
      <c r="AA466919" s="7"/>
    </row>
    <row r="466920" spans="27:27">
      <c r="AA466920" s="7"/>
    </row>
    <row r="466921" spans="27:27">
      <c r="AA466921" s="7"/>
    </row>
    <row r="466922" spans="27:27">
      <c r="AA466922" s="7"/>
    </row>
    <row r="466923" spans="27:27">
      <c r="AA466923" s="7"/>
    </row>
    <row r="466924" spans="27:27">
      <c r="AA466924" s="7"/>
    </row>
    <row r="466925" spans="27:27">
      <c r="AA466925" s="7"/>
    </row>
    <row r="466926" spans="27:27">
      <c r="AA466926" s="7"/>
    </row>
    <row r="466927" spans="27:27">
      <c r="AA466927" s="7"/>
    </row>
    <row r="466928" spans="27:27">
      <c r="AA466928" s="7"/>
    </row>
    <row r="466929" spans="27:27">
      <c r="AA466929" s="7"/>
    </row>
    <row r="466930" spans="27:27">
      <c r="AA466930" s="7"/>
    </row>
    <row r="466931" spans="27:27">
      <c r="AA466931" s="7"/>
    </row>
    <row r="466932" spans="27:27">
      <c r="AA466932" s="7"/>
    </row>
    <row r="466933" spans="27:27">
      <c r="AA466933" s="7"/>
    </row>
    <row r="466934" spans="27:27">
      <c r="AA466934" s="7"/>
    </row>
    <row r="466935" spans="27:27">
      <c r="AA466935" s="7"/>
    </row>
    <row r="466936" spans="27:27">
      <c r="AA466936" s="7"/>
    </row>
    <row r="466937" spans="27:27">
      <c r="AA466937" s="7"/>
    </row>
    <row r="466938" spans="27:27">
      <c r="AA466938" s="7"/>
    </row>
    <row r="466939" spans="27:27">
      <c r="AA466939" s="7"/>
    </row>
    <row r="466940" spans="27:27">
      <c r="AA466940" s="7"/>
    </row>
    <row r="466941" spans="27:27">
      <c r="AA466941" s="7"/>
    </row>
    <row r="466942" spans="27:27">
      <c r="AA466942" s="7"/>
    </row>
    <row r="466943" spans="27:27">
      <c r="AA466943" s="7"/>
    </row>
    <row r="466944" spans="27:27">
      <c r="AA466944" s="7"/>
    </row>
    <row r="466945" spans="27:27">
      <c r="AA466945" s="7"/>
    </row>
    <row r="466946" spans="27:27">
      <c r="AA466946" s="7"/>
    </row>
    <row r="466947" spans="27:27">
      <c r="AA466947" s="7"/>
    </row>
    <row r="466948" spans="27:27">
      <c r="AA466948" s="7"/>
    </row>
    <row r="466949" spans="27:27">
      <c r="AA466949" s="7"/>
    </row>
    <row r="466950" spans="27:27">
      <c r="AA466950" s="7"/>
    </row>
    <row r="466951" spans="27:27">
      <c r="AA466951" s="7"/>
    </row>
    <row r="466952" spans="27:27">
      <c r="AA466952" s="7"/>
    </row>
    <row r="466953" spans="27:27">
      <c r="AA466953" s="7"/>
    </row>
    <row r="466954" spans="27:27">
      <c r="AA466954" s="7"/>
    </row>
    <row r="466955" spans="27:27">
      <c r="AA466955" s="7"/>
    </row>
    <row r="466956" spans="27:27">
      <c r="AA466956" s="7"/>
    </row>
    <row r="466957" spans="27:27">
      <c r="AA466957" s="7"/>
    </row>
    <row r="466958" spans="27:27">
      <c r="AA466958" s="7"/>
    </row>
    <row r="466959" spans="27:27">
      <c r="AA466959" s="7"/>
    </row>
    <row r="466960" spans="27:27">
      <c r="AA466960" s="7"/>
    </row>
    <row r="466961" spans="27:27">
      <c r="AA466961" s="7"/>
    </row>
    <row r="466962" spans="27:27">
      <c r="AA466962" s="7"/>
    </row>
    <row r="466963" spans="27:27">
      <c r="AA466963" s="7"/>
    </row>
    <row r="466964" spans="27:27">
      <c r="AA466964" s="7"/>
    </row>
    <row r="466965" spans="27:27">
      <c r="AA466965" s="7"/>
    </row>
    <row r="466966" spans="27:27">
      <c r="AA466966" s="7"/>
    </row>
    <row r="466967" spans="27:27">
      <c r="AA466967" s="7"/>
    </row>
    <row r="466968" spans="27:27">
      <c r="AA466968" s="7"/>
    </row>
    <row r="466969" spans="27:27">
      <c r="AA466969" s="7"/>
    </row>
    <row r="466970" spans="27:27">
      <c r="AA466970" s="7"/>
    </row>
    <row r="466971" spans="27:27">
      <c r="AA466971" s="7"/>
    </row>
    <row r="466972" spans="27:27">
      <c r="AA466972" s="7"/>
    </row>
    <row r="466973" spans="27:27">
      <c r="AA466973" s="7"/>
    </row>
    <row r="466974" spans="27:27">
      <c r="AA466974" s="7"/>
    </row>
    <row r="466975" spans="27:27">
      <c r="AA466975" s="7"/>
    </row>
    <row r="466976" spans="27:27">
      <c r="AA466976" s="7"/>
    </row>
    <row r="466977" spans="27:27">
      <c r="AA466977" s="7"/>
    </row>
    <row r="466978" spans="27:27">
      <c r="AA466978" s="7"/>
    </row>
    <row r="466979" spans="27:27">
      <c r="AA466979" s="7"/>
    </row>
    <row r="466980" spans="27:27">
      <c r="AA466980" s="7"/>
    </row>
    <row r="466981" spans="27:27">
      <c r="AA466981" s="7"/>
    </row>
    <row r="466982" spans="27:27">
      <c r="AA466982" s="7"/>
    </row>
    <row r="466983" spans="27:27">
      <c r="AA466983" s="7"/>
    </row>
    <row r="466984" spans="27:27">
      <c r="AA466984" s="7"/>
    </row>
    <row r="466985" spans="27:27">
      <c r="AA466985" s="7"/>
    </row>
    <row r="466986" spans="27:27">
      <c r="AA466986" s="7"/>
    </row>
    <row r="466987" spans="27:27">
      <c r="AA466987" s="7"/>
    </row>
    <row r="466988" spans="27:27">
      <c r="AA466988" s="7"/>
    </row>
    <row r="466989" spans="27:27">
      <c r="AA466989" s="7"/>
    </row>
    <row r="466990" spans="27:27">
      <c r="AA466990" s="7"/>
    </row>
    <row r="466991" spans="27:27">
      <c r="AA466991" s="7"/>
    </row>
    <row r="466992" spans="27:27">
      <c r="AA466992" s="7"/>
    </row>
    <row r="466993" spans="27:27">
      <c r="AA466993" s="7"/>
    </row>
    <row r="466994" spans="27:27">
      <c r="AA466994" s="7"/>
    </row>
    <row r="466995" spans="27:27">
      <c r="AA466995" s="7"/>
    </row>
    <row r="466996" spans="27:27">
      <c r="AA466996" s="7"/>
    </row>
    <row r="466997" spans="27:27">
      <c r="AA466997" s="7"/>
    </row>
    <row r="466998" spans="27:27">
      <c r="AA466998" s="7"/>
    </row>
    <row r="466999" spans="27:27">
      <c r="AA466999" s="7"/>
    </row>
    <row r="467000" spans="27:27">
      <c r="AA467000" s="7"/>
    </row>
    <row r="467001" spans="27:27">
      <c r="AA467001" s="7"/>
    </row>
    <row r="467002" spans="27:27">
      <c r="AA467002" s="7"/>
    </row>
    <row r="467003" spans="27:27">
      <c r="AA467003" s="7"/>
    </row>
    <row r="467004" spans="27:27">
      <c r="AA467004" s="7"/>
    </row>
    <row r="467005" spans="27:27">
      <c r="AA467005" s="7"/>
    </row>
    <row r="467006" spans="27:27">
      <c r="AA467006" s="7"/>
    </row>
    <row r="467007" spans="27:27">
      <c r="AA467007" s="7"/>
    </row>
    <row r="467008" spans="27:27">
      <c r="AA467008" s="7"/>
    </row>
    <row r="467009" spans="27:27">
      <c r="AA467009" s="7"/>
    </row>
    <row r="467010" spans="27:27">
      <c r="AA467010" s="7"/>
    </row>
    <row r="467011" spans="27:27">
      <c r="AA467011" s="7"/>
    </row>
    <row r="467012" spans="27:27">
      <c r="AA467012" s="7"/>
    </row>
    <row r="467013" spans="27:27">
      <c r="AA467013" s="7"/>
    </row>
    <row r="467014" spans="27:27">
      <c r="AA467014" s="7"/>
    </row>
    <row r="467015" spans="27:27">
      <c r="AA467015" s="7"/>
    </row>
    <row r="467016" spans="27:27">
      <c r="AA467016" s="7"/>
    </row>
    <row r="467017" spans="27:27">
      <c r="AA467017" s="7"/>
    </row>
    <row r="467018" spans="27:27">
      <c r="AA467018" s="7"/>
    </row>
    <row r="467019" spans="27:27">
      <c r="AA467019" s="7"/>
    </row>
    <row r="467020" spans="27:27">
      <c r="AA467020" s="7"/>
    </row>
    <row r="467021" spans="27:27">
      <c r="AA467021" s="7"/>
    </row>
    <row r="467022" spans="27:27">
      <c r="AA467022" s="7"/>
    </row>
    <row r="467023" spans="27:27">
      <c r="AA467023" s="7"/>
    </row>
    <row r="467024" spans="27:27">
      <c r="AA467024" s="7"/>
    </row>
    <row r="467025" spans="27:27">
      <c r="AA467025" s="7"/>
    </row>
    <row r="467026" spans="27:27">
      <c r="AA467026" s="7"/>
    </row>
    <row r="467027" spans="27:27">
      <c r="AA467027" s="7"/>
    </row>
    <row r="467028" spans="27:27">
      <c r="AA467028" s="7"/>
    </row>
    <row r="467029" spans="27:27">
      <c r="AA467029" s="7"/>
    </row>
    <row r="467030" spans="27:27">
      <c r="AA467030" s="7"/>
    </row>
    <row r="467031" spans="27:27">
      <c r="AA467031" s="7"/>
    </row>
    <row r="467032" spans="27:27">
      <c r="AA467032" s="7"/>
    </row>
    <row r="467033" spans="27:27">
      <c r="AA467033" s="7"/>
    </row>
    <row r="467034" spans="27:27">
      <c r="AA467034" s="7"/>
    </row>
    <row r="467035" spans="27:27">
      <c r="AA467035" s="7"/>
    </row>
    <row r="467036" spans="27:27">
      <c r="AA467036" s="7"/>
    </row>
    <row r="467037" spans="27:27">
      <c r="AA467037" s="7"/>
    </row>
    <row r="467038" spans="27:27">
      <c r="AA467038" s="7"/>
    </row>
    <row r="467039" spans="27:27">
      <c r="AA467039" s="7"/>
    </row>
    <row r="467040" spans="27:27">
      <c r="AA467040" s="7"/>
    </row>
    <row r="467041" spans="27:27">
      <c r="AA467041" s="7"/>
    </row>
    <row r="467042" spans="27:27">
      <c r="AA467042" s="7"/>
    </row>
    <row r="467043" spans="27:27">
      <c r="AA467043" s="7"/>
    </row>
    <row r="467044" spans="27:27">
      <c r="AA467044" s="7"/>
    </row>
    <row r="467045" spans="27:27">
      <c r="AA467045" s="7"/>
    </row>
    <row r="467046" spans="27:27">
      <c r="AA467046" s="7"/>
    </row>
    <row r="467047" spans="27:27">
      <c r="AA467047" s="7"/>
    </row>
    <row r="467048" spans="27:27">
      <c r="AA467048" s="7"/>
    </row>
    <row r="467049" spans="27:27">
      <c r="AA467049" s="7"/>
    </row>
    <row r="467050" spans="27:27">
      <c r="AA467050" s="7"/>
    </row>
    <row r="467051" spans="27:27">
      <c r="AA467051" s="7"/>
    </row>
    <row r="467052" spans="27:27">
      <c r="AA467052" s="7"/>
    </row>
    <row r="467053" spans="27:27">
      <c r="AA467053" s="7"/>
    </row>
    <row r="467054" spans="27:27">
      <c r="AA467054" s="7"/>
    </row>
    <row r="467055" spans="27:27">
      <c r="AA467055" s="7"/>
    </row>
    <row r="467056" spans="27:27">
      <c r="AA467056" s="7"/>
    </row>
    <row r="467057" spans="27:27">
      <c r="AA467057" s="7"/>
    </row>
    <row r="467058" spans="27:27">
      <c r="AA467058" s="7"/>
    </row>
    <row r="467059" spans="27:27">
      <c r="AA467059" s="7"/>
    </row>
    <row r="467060" spans="27:27">
      <c r="AA467060" s="7"/>
    </row>
    <row r="467061" spans="27:27">
      <c r="AA467061" s="7"/>
    </row>
    <row r="467062" spans="27:27">
      <c r="AA467062" s="7"/>
    </row>
    <row r="467063" spans="27:27">
      <c r="AA467063" s="7"/>
    </row>
    <row r="467064" spans="27:27">
      <c r="AA467064" s="7"/>
    </row>
    <row r="467065" spans="27:27">
      <c r="AA467065" s="7"/>
    </row>
    <row r="467066" spans="27:27">
      <c r="AA467066" s="7"/>
    </row>
    <row r="467067" spans="27:27">
      <c r="AA467067" s="7"/>
    </row>
    <row r="467068" spans="27:27">
      <c r="AA467068" s="7"/>
    </row>
    <row r="467069" spans="27:27">
      <c r="AA467069" s="7"/>
    </row>
    <row r="467070" spans="27:27">
      <c r="AA467070" s="7"/>
    </row>
    <row r="467071" spans="27:27">
      <c r="AA467071" s="7"/>
    </row>
    <row r="467072" spans="27:27">
      <c r="AA467072" s="7"/>
    </row>
    <row r="467073" spans="27:27">
      <c r="AA467073" s="7"/>
    </row>
    <row r="467074" spans="27:27">
      <c r="AA467074" s="7"/>
    </row>
    <row r="467075" spans="27:27">
      <c r="AA467075" s="7"/>
    </row>
    <row r="467076" spans="27:27">
      <c r="AA467076" s="7"/>
    </row>
    <row r="467077" spans="27:27">
      <c r="AA467077" s="7"/>
    </row>
    <row r="467078" spans="27:27">
      <c r="AA467078" s="7"/>
    </row>
    <row r="467079" spans="27:27">
      <c r="AA467079" s="7"/>
    </row>
    <row r="467080" spans="27:27">
      <c r="AA467080" s="7"/>
    </row>
    <row r="467081" spans="27:27">
      <c r="AA467081" s="7"/>
    </row>
    <row r="467082" spans="27:27">
      <c r="AA467082" s="7"/>
    </row>
    <row r="467083" spans="27:27">
      <c r="AA467083" s="7"/>
    </row>
    <row r="467084" spans="27:27">
      <c r="AA467084" s="7"/>
    </row>
    <row r="467085" spans="27:27">
      <c r="AA467085" s="7"/>
    </row>
    <row r="467086" spans="27:27">
      <c r="AA467086" s="7"/>
    </row>
    <row r="467087" spans="27:27">
      <c r="AA467087" s="7"/>
    </row>
    <row r="467088" spans="27:27">
      <c r="AA467088" s="7"/>
    </row>
    <row r="467089" spans="27:27">
      <c r="AA467089" s="7"/>
    </row>
    <row r="467090" spans="27:27">
      <c r="AA467090" s="7"/>
    </row>
    <row r="467091" spans="27:27">
      <c r="AA467091" s="7"/>
    </row>
    <row r="467092" spans="27:27">
      <c r="AA467092" s="7"/>
    </row>
    <row r="467093" spans="27:27">
      <c r="AA467093" s="7"/>
    </row>
    <row r="467094" spans="27:27">
      <c r="AA467094" s="7"/>
    </row>
    <row r="467095" spans="27:27">
      <c r="AA467095" s="7"/>
    </row>
    <row r="467096" spans="27:27">
      <c r="AA467096" s="7"/>
    </row>
    <row r="467097" spans="27:27">
      <c r="AA467097" s="7"/>
    </row>
    <row r="467098" spans="27:27">
      <c r="AA467098" s="7"/>
    </row>
    <row r="467099" spans="27:27">
      <c r="AA467099" s="7"/>
    </row>
    <row r="467100" spans="27:27">
      <c r="AA467100" s="7"/>
    </row>
    <row r="467101" spans="27:27">
      <c r="AA467101" s="7"/>
    </row>
    <row r="467102" spans="27:27">
      <c r="AA467102" s="7"/>
    </row>
    <row r="467103" spans="27:27">
      <c r="AA467103" s="7"/>
    </row>
    <row r="467104" spans="27:27">
      <c r="AA467104" s="7"/>
    </row>
    <row r="467105" spans="27:27">
      <c r="AA467105" s="7"/>
    </row>
    <row r="467106" spans="27:27">
      <c r="AA467106" s="7"/>
    </row>
    <row r="467107" spans="27:27">
      <c r="AA467107" s="7"/>
    </row>
    <row r="467108" spans="27:27">
      <c r="AA467108" s="7"/>
    </row>
    <row r="467109" spans="27:27">
      <c r="AA467109" s="7"/>
    </row>
    <row r="467110" spans="27:27">
      <c r="AA467110" s="7"/>
    </row>
    <row r="467111" spans="27:27">
      <c r="AA467111" s="7"/>
    </row>
    <row r="467112" spans="27:27">
      <c r="AA467112" s="7"/>
    </row>
    <row r="467113" spans="27:27">
      <c r="AA467113" s="7"/>
    </row>
    <row r="467114" spans="27:27">
      <c r="AA467114" s="7"/>
    </row>
    <row r="467115" spans="27:27">
      <c r="AA467115" s="7"/>
    </row>
    <row r="467116" spans="27:27">
      <c r="AA467116" s="7"/>
    </row>
    <row r="467117" spans="27:27">
      <c r="AA467117" s="7"/>
    </row>
    <row r="467118" spans="27:27">
      <c r="AA467118" s="7"/>
    </row>
    <row r="467119" spans="27:27">
      <c r="AA467119" s="7"/>
    </row>
    <row r="467120" spans="27:27">
      <c r="AA467120" s="7"/>
    </row>
    <row r="467121" spans="27:27">
      <c r="AA467121" s="7"/>
    </row>
    <row r="467122" spans="27:27">
      <c r="AA467122" s="7"/>
    </row>
    <row r="467123" spans="27:27">
      <c r="AA467123" s="7"/>
    </row>
    <row r="467124" spans="27:27">
      <c r="AA467124" s="7"/>
    </row>
    <row r="467125" spans="27:27">
      <c r="AA467125" s="7"/>
    </row>
    <row r="467126" spans="27:27">
      <c r="AA467126" s="7"/>
    </row>
    <row r="467127" spans="27:27">
      <c r="AA467127" s="7"/>
    </row>
    <row r="467128" spans="27:27">
      <c r="AA467128" s="7"/>
    </row>
    <row r="467129" spans="27:27">
      <c r="AA467129" s="7"/>
    </row>
    <row r="467130" spans="27:27">
      <c r="AA467130" s="7"/>
    </row>
    <row r="467131" spans="27:27">
      <c r="AA467131" s="7"/>
    </row>
    <row r="467132" spans="27:27">
      <c r="AA467132" s="7"/>
    </row>
    <row r="467133" spans="27:27">
      <c r="AA467133" s="7"/>
    </row>
    <row r="467134" spans="27:27">
      <c r="AA467134" s="7"/>
    </row>
    <row r="467135" spans="27:27">
      <c r="AA467135" s="7"/>
    </row>
    <row r="467136" spans="27:27">
      <c r="AA467136" s="7"/>
    </row>
    <row r="467137" spans="27:27">
      <c r="AA467137" s="7"/>
    </row>
    <row r="467138" spans="27:27">
      <c r="AA467138" s="7"/>
    </row>
    <row r="467139" spans="27:27">
      <c r="AA467139" s="7"/>
    </row>
    <row r="467140" spans="27:27">
      <c r="AA467140" s="7"/>
    </row>
    <row r="467141" spans="27:27">
      <c r="AA467141" s="7"/>
    </row>
    <row r="467142" spans="27:27">
      <c r="AA467142" s="7"/>
    </row>
    <row r="467143" spans="27:27">
      <c r="AA467143" s="7"/>
    </row>
    <row r="467144" spans="27:27">
      <c r="AA467144" s="7"/>
    </row>
    <row r="467145" spans="27:27">
      <c r="AA467145" s="7"/>
    </row>
    <row r="467146" spans="27:27">
      <c r="AA467146" s="7"/>
    </row>
    <row r="467147" spans="27:27">
      <c r="AA467147" s="7"/>
    </row>
    <row r="467148" spans="27:27">
      <c r="AA467148" s="7"/>
    </row>
    <row r="467149" spans="27:27">
      <c r="AA467149" s="7"/>
    </row>
    <row r="467150" spans="27:27">
      <c r="AA467150" s="7"/>
    </row>
    <row r="467151" spans="27:27">
      <c r="AA467151" s="7"/>
    </row>
    <row r="467152" spans="27:27">
      <c r="AA467152" s="7"/>
    </row>
    <row r="467153" spans="27:27">
      <c r="AA467153" s="7"/>
    </row>
    <row r="467154" spans="27:27">
      <c r="AA467154" s="7"/>
    </row>
    <row r="467155" spans="27:27">
      <c r="AA467155" s="7"/>
    </row>
    <row r="467156" spans="27:27">
      <c r="AA467156" s="7"/>
    </row>
    <row r="467157" spans="27:27">
      <c r="AA467157" s="7"/>
    </row>
    <row r="467158" spans="27:27">
      <c r="AA467158" s="7"/>
    </row>
    <row r="467159" spans="27:27">
      <c r="AA467159" s="7"/>
    </row>
    <row r="467160" spans="27:27">
      <c r="AA467160" s="7"/>
    </row>
    <row r="467161" spans="27:27">
      <c r="AA467161" s="7"/>
    </row>
    <row r="467162" spans="27:27">
      <c r="AA467162" s="7"/>
    </row>
    <row r="467163" spans="27:27">
      <c r="AA467163" s="7"/>
    </row>
    <row r="467164" spans="27:27">
      <c r="AA467164" s="7"/>
    </row>
    <row r="467165" spans="27:27">
      <c r="AA467165" s="7"/>
    </row>
    <row r="467166" spans="27:27">
      <c r="AA467166" s="7"/>
    </row>
    <row r="467167" spans="27:27">
      <c r="AA467167" s="7"/>
    </row>
    <row r="467168" spans="27:27">
      <c r="AA467168" s="7"/>
    </row>
    <row r="467169" spans="27:27">
      <c r="AA467169" s="7"/>
    </row>
    <row r="467170" spans="27:27">
      <c r="AA467170" s="7"/>
    </row>
    <row r="467171" spans="27:27">
      <c r="AA467171" s="7"/>
    </row>
    <row r="467172" spans="27:27">
      <c r="AA467172" s="7"/>
    </row>
    <row r="467173" spans="27:27">
      <c r="AA467173" s="7"/>
    </row>
    <row r="467174" spans="27:27">
      <c r="AA467174" s="7"/>
    </row>
    <row r="467175" spans="27:27">
      <c r="AA467175" s="7"/>
    </row>
    <row r="467176" spans="27:27">
      <c r="AA467176" s="7"/>
    </row>
    <row r="467177" spans="27:27">
      <c r="AA467177" s="7"/>
    </row>
    <row r="467178" spans="27:27">
      <c r="AA467178" s="7"/>
    </row>
    <row r="467179" spans="27:27">
      <c r="AA467179" s="7"/>
    </row>
    <row r="467180" spans="27:27">
      <c r="AA467180" s="7"/>
    </row>
    <row r="467181" spans="27:27">
      <c r="AA467181" s="7"/>
    </row>
    <row r="467182" spans="27:27">
      <c r="AA467182" s="7"/>
    </row>
    <row r="467183" spans="27:27">
      <c r="AA467183" s="7"/>
    </row>
    <row r="467184" spans="27:27">
      <c r="AA467184" s="7"/>
    </row>
    <row r="467185" spans="27:27">
      <c r="AA467185" s="7"/>
    </row>
    <row r="467186" spans="27:27">
      <c r="AA467186" s="7"/>
    </row>
    <row r="467187" spans="27:27">
      <c r="AA467187" s="7"/>
    </row>
    <row r="467188" spans="27:27">
      <c r="AA467188" s="7"/>
    </row>
    <row r="467189" spans="27:27">
      <c r="AA467189" s="7"/>
    </row>
    <row r="467190" spans="27:27">
      <c r="AA467190" s="7"/>
    </row>
    <row r="467191" spans="27:27">
      <c r="AA467191" s="7"/>
    </row>
    <row r="467192" spans="27:27">
      <c r="AA467192" s="7"/>
    </row>
    <row r="467193" spans="27:27">
      <c r="AA467193" s="7"/>
    </row>
    <row r="467194" spans="27:27">
      <c r="AA467194" s="7"/>
    </row>
    <row r="467195" spans="27:27">
      <c r="AA467195" s="7"/>
    </row>
    <row r="467196" spans="27:27">
      <c r="AA467196" s="7"/>
    </row>
    <row r="467197" spans="27:27">
      <c r="AA467197" s="7"/>
    </row>
    <row r="467198" spans="27:27">
      <c r="AA467198" s="7"/>
    </row>
    <row r="467199" spans="27:27">
      <c r="AA467199" s="7"/>
    </row>
    <row r="467200" spans="27:27">
      <c r="AA467200" s="7"/>
    </row>
    <row r="467201" spans="27:27">
      <c r="AA467201" s="7"/>
    </row>
    <row r="467202" spans="27:27">
      <c r="AA467202" s="7"/>
    </row>
    <row r="467203" spans="27:27">
      <c r="AA467203" s="7"/>
    </row>
    <row r="467204" spans="27:27">
      <c r="AA467204" s="7"/>
    </row>
    <row r="467205" spans="27:27">
      <c r="AA467205" s="7"/>
    </row>
    <row r="467206" spans="27:27">
      <c r="AA467206" s="7"/>
    </row>
    <row r="467207" spans="27:27">
      <c r="AA467207" s="7"/>
    </row>
    <row r="467208" spans="27:27">
      <c r="AA467208" s="7"/>
    </row>
    <row r="467209" spans="27:27">
      <c r="AA467209" s="7"/>
    </row>
    <row r="467210" spans="27:27">
      <c r="AA467210" s="7"/>
    </row>
    <row r="467211" spans="27:27">
      <c r="AA467211" s="7"/>
    </row>
    <row r="467212" spans="27:27">
      <c r="AA467212" s="7"/>
    </row>
    <row r="467213" spans="27:27">
      <c r="AA467213" s="7"/>
    </row>
    <row r="467214" spans="27:27">
      <c r="AA467214" s="7"/>
    </row>
    <row r="467215" spans="27:27">
      <c r="AA467215" s="7"/>
    </row>
    <row r="467216" spans="27:27">
      <c r="AA467216" s="7"/>
    </row>
    <row r="467217" spans="27:27">
      <c r="AA467217" s="7"/>
    </row>
    <row r="467218" spans="27:27">
      <c r="AA467218" s="7"/>
    </row>
    <row r="467219" spans="27:27">
      <c r="AA467219" s="7"/>
    </row>
    <row r="467220" spans="27:27">
      <c r="AA467220" s="7"/>
    </row>
    <row r="467221" spans="27:27">
      <c r="AA467221" s="7"/>
    </row>
    <row r="467222" spans="27:27">
      <c r="AA467222" s="7"/>
    </row>
    <row r="467223" spans="27:27">
      <c r="AA467223" s="7"/>
    </row>
    <row r="467224" spans="27:27">
      <c r="AA467224" s="7"/>
    </row>
    <row r="467225" spans="27:27">
      <c r="AA467225" s="7"/>
    </row>
    <row r="467226" spans="27:27">
      <c r="AA467226" s="7"/>
    </row>
    <row r="467227" spans="27:27">
      <c r="AA467227" s="7"/>
    </row>
    <row r="467228" spans="27:27">
      <c r="AA467228" s="7"/>
    </row>
    <row r="467229" spans="27:27">
      <c r="AA467229" s="7"/>
    </row>
    <row r="467230" spans="27:27">
      <c r="AA467230" s="7"/>
    </row>
    <row r="467231" spans="27:27">
      <c r="AA467231" s="7"/>
    </row>
    <row r="467232" spans="27:27">
      <c r="AA467232" s="7"/>
    </row>
    <row r="467233" spans="27:27">
      <c r="AA467233" s="7"/>
    </row>
    <row r="467234" spans="27:27">
      <c r="AA467234" s="7"/>
    </row>
    <row r="467235" spans="27:27">
      <c r="AA467235" s="7"/>
    </row>
    <row r="467236" spans="27:27">
      <c r="AA467236" s="7"/>
    </row>
    <row r="467237" spans="27:27">
      <c r="AA467237" s="7"/>
    </row>
    <row r="467238" spans="27:27">
      <c r="AA467238" s="7"/>
    </row>
    <row r="467239" spans="27:27">
      <c r="AA467239" s="7"/>
    </row>
    <row r="467240" spans="27:27">
      <c r="AA467240" s="7"/>
    </row>
    <row r="467241" spans="27:27">
      <c r="AA467241" s="7"/>
    </row>
    <row r="467242" spans="27:27">
      <c r="AA467242" s="7"/>
    </row>
    <row r="467243" spans="27:27">
      <c r="AA467243" s="7"/>
    </row>
    <row r="467244" spans="27:27">
      <c r="AA467244" s="7"/>
    </row>
    <row r="467245" spans="27:27">
      <c r="AA467245" s="7"/>
    </row>
    <row r="467246" spans="27:27">
      <c r="AA467246" s="7"/>
    </row>
    <row r="467247" spans="27:27">
      <c r="AA467247" s="7"/>
    </row>
    <row r="467248" spans="27:27">
      <c r="AA467248" s="7"/>
    </row>
    <row r="467249" spans="27:27">
      <c r="AA467249" s="7"/>
    </row>
    <row r="467250" spans="27:27">
      <c r="AA467250" s="7"/>
    </row>
    <row r="467251" spans="27:27">
      <c r="AA467251" s="7"/>
    </row>
    <row r="467252" spans="27:27">
      <c r="AA467252" s="7"/>
    </row>
    <row r="467253" spans="27:27">
      <c r="AA467253" s="7"/>
    </row>
    <row r="467254" spans="27:27">
      <c r="AA467254" s="7"/>
    </row>
    <row r="467255" spans="27:27">
      <c r="AA467255" s="7"/>
    </row>
    <row r="467256" spans="27:27">
      <c r="AA467256" s="7"/>
    </row>
    <row r="467257" spans="27:27">
      <c r="AA467257" s="7"/>
    </row>
    <row r="467258" spans="27:27">
      <c r="AA467258" s="7"/>
    </row>
    <row r="467259" spans="27:27">
      <c r="AA467259" s="7"/>
    </row>
    <row r="467260" spans="27:27">
      <c r="AA467260" s="7"/>
    </row>
    <row r="467261" spans="27:27">
      <c r="AA467261" s="7"/>
    </row>
    <row r="467262" spans="27:27">
      <c r="AA467262" s="7"/>
    </row>
    <row r="467263" spans="27:27">
      <c r="AA467263" s="7"/>
    </row>
    <row r="467264" spans="27:27">
      <c r="AA467264" s="7"/>
    </row>
    <row r="467265" spans="27:27">
      <c r="AA467265" s="7"/>
    </row>
    <row r="467266" spans="27:27">
      <c r="AA467266" s="7"/>
    </row>
    <row r="467267" spans="27:27">
      <c r="AA467267" s="7"/>
    </row>
    <row r="467268" spans="27:27">
      <c r="AA467268" s="7"/>
    </row>
    <row r="467269" spans="27:27">
      <c r="AA467269" s="7"/>
    </row>
    <row r="467270" spans="27:27">
      <c r="AA467270" s="7"/>
    </row>
    <row r="467271" spans="27:27">
      <c r="AA467271" s="7"/>
    </row>
    <row r="467272" spans="27:27">
      <c r="AA467272" s="7"/>
    </row>
    <row r="467273" spans="27:27">
      <c r="AA467273" s="7"/>
    </row>
    <row r="467274" spans="27:27">
      <c r="AA467274" s="7"/>
    </row>
    <row r="467275" spans="27:27">
      <c r="AA467275" s="7"/>
    </row>
    <row r="467276" spans="27:27">
      <c r="AA467276" s="7"/>
    </row>
    <row r="467277" spans="27:27">
      <c r="AA467277" s="7"/>
    </row>
    <row r="467278" spans="27:27">
      <c r="AA467278" s="7"/>
    </row>
    <row r="467279" spans="27:27">
      <c r="AA467279" s="7"/>
    </row>
    <row r="467280" spans="27:27">
      <c r="AA467280" s="7"/>
    </row>
    <row r="467281" spans="27:27">
      <c r="AA467281" s="7"/>
    </row>
    <row r="467282" spans="27:27">
      <c r="AA467282" s="7"/>
    </row>
    <row r="467283" spans="27:27">
      <c r="AA467283" s="7"/>
    </row>
    <row r="467284" spans="27:27">
      <c r="AA467284" s="7"/>
    </row>
    <row r="467285" spans="27:27">
      <c r="AA467285" s="7"/>
    </row>
    <row r="467286" spans="27:27">
      <c r="AA467286" s="7"/>
    </row>
    <row r="467287" spans="27:27">
      <c r="AA467287" s="7"/>
    </row>
    <row r="467288" spans="27:27">
      <c r="AA467288" s="7"/>
    </row>
    <row r="467289" spans="27:27">
      <c r="AA467289" s="7"/>
    </row>
    <row r="467290" spans="27:27">
      <c r="AA467290" s="7"/>
    </row>
    <row r="467291" spans="27:27">
      <c r="AA467291" s="7"/>
    </row>
    <row r="467292" spans="27:27">
      <c r="AA467292" s="7"/>
    </row>
    <row r="467293" spans="27:27">
      <c r="AA467293" s="7"/>
    </row>
    <row r="467294" spans="27:27">
      <c r="AA467294" s="7"/>
    </row>
    <row r="467295" spans="27:27">
      <c r="AA467295" s="7"/>
    </row>
    <row r="467296" spans="27:27">
      <c r="AA467296" s="7"/>
    </row>
    <row r="467297" spans="27:27">
      <c r="AA467297" s="7"/>
    </row>
    <row r="467298" spans="27:27">
      <c r="AA467298" s="7"/>
    </row>
    <row r="467299" spans="27:27">
      <c r="AA467299" s="7"/>
    </row>
    <row r="467300" spans="27:27">
      <c r="AA467300" s="7"/>
    </row>
    <row r="467301" spans="27:27">
      <c r="AA467301" s="7"/>
    </row>
    <row r="467302" spans="27:27">
      <c r="AA467302" s="7"/>
    </row>
    <row r="467303" spans="27:27">
      <c r="AA467303" s="7"/>
    </row>
    <row r="467304" spans="27:27">
      <c r="AA467304" s="7"/>
    </row>
    <row r="467305" spans="27:27">
      <c r="AA467305" s="7"/>
    </row>
    <row r="467306" spans="27:27">
      <c r="AA467306" s="7"/>
    </row>
    <row r="467307" spans="27:27">
      <c r="AA467307" s="7"/>
    </row>
    <row r="467308" spans="27:27">
      <c r="AA467308" s="7"/>
    </row>
    <row r="467309" spans="27:27">
      <c r="AA467309" s="7"/>
    </row>
    <row r="467310" spans="27:27">
      <c r="AA467310" s="7"/>
    </row>
    <row r="467311" spans="27:27">
      <c r="AA467311" s="7"/>
    </row>
    <row r="467312" spans="27:27">
      <c r="AA467312" s="7"/>
    </row>
    <row r="467313" spans="27:27">
      <c r="AA467313" s="7"/>
    </row>
    <row r="467314" spans="27:27">
      <c r="AA467314" s="7"/>
    </row>
    <row r="467315" spans="27:27">
      <c r="AA467315" s="7"/>
    </row>
    <row r="467316" spans="27:27">
      <c r="AA467316" s="7"/>
    </row>
    <row r="467317" spans="27:27">
      <c r="AA467317" s="7"/>
    </row>
    <row r="467318" spans="27:27">
      <c r="AA467318" s="7"/>
    </row>
    <row r="467319" spans="27:27">
      <c r="AA467319" s="7"/>
    </row>
    <row r="467320" spans="27:27">
      <c r="AA467320" s="7"/>
    </row>
    <row r="467321" spans="27:27">
      <c r="AA467321" s="7"/>
    </row>
    <row r="467322" spans="27:27">
      <c r="AA467322" s="7"/>
    </row>
    <row r="467323" spans="27:27">
      <c r="AA467323" s="7"/>
    </row>
    <row r="467324" spans="27:27">
      <c r="AA467324" s="7"/>
    </row>
    <row r="467325" spans="27:27">
      <c r="AA467325" s="7"/>
    </row>
    <row r="467326" spans="27:27">
      <c r="AA467326" s="7"/>
    </row>
    <row r="467327" spans="27:27">
      <c r="AA467327" s="7"/>
    </row>
    <row r="467328" spans="27:27">
      <c r="AA467328" s="7"/>
    </row>
    <row r="467329" spans="27:27">
      <c r="AA467329" s="7"/>
    </row>
    <row r="467330" spans="27:27">
      <c r="AA467330" s="7"/>
    </row>
    <row r="467331" spans="27:27">
      <c r="AA467331" s="7"/>
    </row>
    <row r="467332" spans="27:27">
      <c r="AA467332" s="7"/>
    </row>
    <row r="467333" spans="27:27">
      <c r="AA467333" s="7"/>
    </row>
    <row r="467334" spans="27:27">
      <c r="AA467334" s="7"/>
    </row>
    <row r="467335" spans="27:27">
      <c r="AA467335" s="7"/>
    </row>
    <row r="467336" spans="27:27">
      <c r="AA467336" s="7"/>
    </row>
    <row r="467337" spans="27:27">
      <c r="AA467337" s="7"/>
    </row>
    <row r="467338" spans="27:27">
      <c r="AA467338" s="7"/>
    </row>
    <row r="467339" spans="27:27">
      <c r="AA467339" s="7"/>
    </row>
    <row r="467340" spans="27:27">
      <c r="AA467340" s="7"/>
    </row>
    <row r="467341" spans="27:27">
      <c r="AA467341" s="7"/>
    </row>
    <row r="467342" spans="27:27">
      <c r="AA467342" s="7"/>
    </row>
    <row r="467343" spans="27:27">
      <c r="AA467343" s="7"/>
    </row>
    <row r="467344" spans="27:27">
      <c r="AA467344" s="7"/>
    </row>
    <row r="467345" spans="27:27">
      <c r="AA467345" s="7"/>
    </row>
    <row r="467346" spans="27:27">
      <c r="AA467346" s="7"/>
    </row>
    <row r="467347" spans="27:27">
      <c r="AA467347" s="7"/>
    </row>
    <row r="467348" spans="27:27">
      <c r="AA467348" s="7"/>
    </row>
    <row r="467349" spans="27:27">
      <c r="AA467349" s="7"/>
    </row>
    <row r="467350" spans="27:27">
      <c r="AA467350" s="7"/>
    </row>
    <row r="467351" spans="27:27">
      <c r="AA467351" s="7"/>
    </row>
    <row r="467352" spans="27:27">
      <c r="AA467352" s="7"/>
    </row>
    <row r="467353" spans="27:27">
      <c r="AA467353" s="7"/>
    </row>
    <row r="467354" spans="27:27">
      <c r="AA467354" s="7"/>
    </row>
    <row r="467355" spans="27:27">
      <c r="AA467355" s="7"/>
    </row>
    <row r="467356" spans="27:27">
      <c r="AA467356" s="7"/>
    </row>
    <row r="467357" spans="27:27">
      <c r="AA467357" s="7"/>
    </row>
    <row r="467358" spans="27:27">
      <c r="AA467358" s="7"/>
    </row>
    <row r="467359" spans="27:27">
      <c r="AA467359" s="7"/>
    </row>
    <row r="467360" spans="27:27">
      <c r="AA467360" s="7"/>
    </row>
    <row r="467361" spans="27:27">
      <c r="AA467361" s="7"/>
    </row>
    <row r="467362" spans="27:27">
      <c r="AA467362" s="7"/>
    </row>
    <row r="467363" spans="27:27">
      <c r="AA467363" s="7"/>
    </row>
    <row r="467364" spans="27:27">
      <c r="AA467364" s="7"/>
    </row>
    <row r="467365" spans="27:27">
      <c r="AA467365" s="7"/>
    </row>
    <row r="467366" spans="27:27">
      <c r="AA467366" s="7"/>
    </row>
    <row r="467367" spans="27:27">
      <c r="AA467367" s="7"/>
    </row>
    <row r="467368" spans="27:27">
      <c r="AA467368" s="7"/>
    </row>
    <row r="467369" spans="27:27">
      <c r="AA467369" s="7"/>
    </row>
    <row r="467370" spans="27:27">
      <c r="AA467370" s="7"/>
    </row>
    <row r="467371" spans="27:27">
      <c r="AA467371" s="7"/>
    </row>
    <row r="467372" spans="27:27">
      <c r="AA467372" s="7"/>
    </row>
    <row r="467373" spans="27:27">
      <c r="AA467373" s="7"/>
    </row>
    <row r="467374" spans="27:27">
      <c r="AA467374" s="7"/>
    </row>
    <row r="467375" spans="27:27">
      <c r="AA467375" s="7"/>
    </row>
    <row r="467376" spans="27:27">
      <c r="AA467376" s="7"/>
    </row>
    <row r="467377" spans="27:27">
      <c r="AA467377" s="7"/>
    </row>
    <row r="467378" spans="27:27">
      <c r="AA467378" s="7"/>
    </row>
    <row r="467379" spans="27:27">
      <c r="AA467379" s="7"/>
    </row>
    <row r="467380" spans="27:27">
      <c r="AA467380" s="7"/>
    </row>
    <row r="467381" spans="27:27">
      <c r="AA467381" s="7"/>
    </row>
    <row r="467382" spans="27:27">
      <c r="AA467382" s="7"/>
    </row>
    <row r="467383" spans="27:27">
      <c r="AA467383" s="7"/>
    </row>
    <row r="467384" spans="27:27">
      <c r="AA467384" s="7"/>
    </row>
    <row r="467385" spans="27:27">
      <c r="AA467385" s="7"/>
    </row>
    <row r="467386" spans="27:27">
      <c r="AA467386" s="7"/>
    </row>
    <row r="467387" spans="27:27">
      <c r="AA467387" s="7"/>
    </row>
    <row r="467388" spans="27:27">
      <c r="AA467388" s="7"/>
    </row>
    <row r="467389" spans="27:27">
      <c r="AA467389" s="7"/>
    </row>
    <row r="467390" spans="27:27">
      <c r="AA467390" s="7"/>
    </row>
    <row r="467391" spans="27:27">
      <c r="AA467391" s="7"/>
    </row>
    <row r="467392" spans="27:27">
      <c r="AA467392" s="7"/>
    </row>
    <row r="467393" spans="27:27">
      <c r="AA467393" s="7"/>
    </row>
    <row r="467394" spans="27:27">
      <c r="AA467394" s="7"/>
    </row>
    <row r="467395" spans="27:27">
      <c r="AA467395" s="7"/>
    </row>
    <row r="467396" spans="27:27">
      <c r="AA467396" s="7"/>
    </row>
    <row r="467397" spans="27:27">
      <c r="AA467397" s="7"/>
    </row>
    <row r="467398" spans="27:27">
      <c r="AA467398" s="7"/>
    </row>
    <row r="467399" spans="27:27">
      <c r="AA467399" s="7"/>
    </row>
    <row r="467400" spans="27:27">
      <c r="AA467400" s="7"/>
    </row>
    <row r="467401" spans="27:27">
      <c r="AA467401" s="7"/>
    </row>
    <row r="467402" spans="27:27">
      <c r="AA467402" s="7"/>
    </row>
    <row r="467403" spans="27:27">
      <c r="AA467403" s="7"/>
    </row>
    <row r="467404" spans="27:27">
      <c r="AA467404" s="7"/>
    </row>
    <row r="467405" spans="27:27">
      <c r="AA467405" s="7"/>
    </row>
    <row r="467406" spans="27:27">
      <c r="AA467406" s="7"/>
    </row>
    <row r="467407" spans="27:27">
      <c r="AA467407" s="7"/>
    </row>
    <row r="467408" spans="27:27">
      <c r="AA467408" s="7"/>
    </row>
    <row r="467409" spans="27:27">
      <c r="AA467409" s="7"/>
    </row>
    <row r="467410" spans="27:27">
      <c r="AA467410" s="7"/>
    </row>
    <row r="467411" spans="27:27">
      <c r="AA467411" s="7"/>
    </row>
    <row r="467412" spans="27:27">
      <c r="AA467412" s="7"/>
    </row>
    <row r="467413" spans="27:27">
      <c r="AA467413" s="7"/>
    </row>
    <row r="467414" spans="27:27">
      <c r="AA467414" s="7"/>
    </row>
    <row r="467415" spans="27:27">
      <c r="AA467415" s="7"/>
    </row>
    <row r="467416" spans="27:27">
      <c r="AA467416" s="7"/>
    </row>
    <row r="467417" spans="27:27">
      <c r="AA467417" s="7"/>
    </row>
    <row r="467418" spans="27:27">
      <c r="AA467418" s="7"/>
    </row>
    <row r="467419" spans="27:27">
      <c r="AA467419" s="7"/>
    </row>
    <row r="467420" spans="27:27">
      <c r="AA467420" s="7"/>
    </row>
    <row r="467421" spans="27:27">
      <c r="AA467421" s="7"/>
    </row>
    <row r="467422" spans="27:27">
      <c r="AA467422" s="7"/>
    </row>
    <row r="467423" spans="27:27">
      <c r="AA467423" s="7"/>
    </row>
    <row r="467424" spans="27:27">
      <c r="AA467424" s="7"/>
    </row>
    <row r="467425" spans="27:27">
      <c r="AA467425" s="7"/>
    </row>
    <row r="467426" spans="27:27">
      <c r="AA467426" s="7"/>
    </row>
    <row r="467427" spans="27:27">
      <c r="AA467427" s="7"/>
    </row>
    <row r="467428" spans="27:27">
      <c r="AA467428" s="7"/>
    </row>
    <row r="467429" spans="27:27">
      <c r="AA467429" s="7"/>
    </row>
    <row r="467430" spans="27:27">
      <c r="AA467430" s="7"/>
    </row>
    <row r="467431" spans="27:27">
      <c r="AA467431" s="7"/>
    </row>
    <row r="467432" spans="27:27">
      <c r="AA467432" s="7"/>
    </row>
    <row r="467433" spans="27:27">
      <c r="AA467433" s="7"/>
    </row>
    <row r="467434" spans="27:27">
      <c r="AA467434" s="7"/>
    </row>
    <row r="467435" spans="27:27">
      <c r="AA467435" s="7"/>
    </row>
    <row r="467436" spans="27:27">
      <c r="AA467436" s="7"/>
    </row>
    <row r="467437" spans="27:27">
      <c r="AA467437" s="7"/>
    </row>
    <row r="467438" spans="27:27">
      <c r="AA467438" s="7"/>
    </row>
    <row r="467439" spans="27:27">
      <c r="AA467439" s="7"/>
    </row>
    <row r="467440" spans="27:27">
      <c r="AA467440" s="7"/>
    </row>
    <row r="467441" spans="27:27">
      <c r="AA467441" s="7"/>
    </row>
    <row r="467442" spans="27:27">
      <c r="AA467442" s="7"/>
    </row>
    <row r="467443" spans="27:27">
      <c r="AA467443" s="7"/>
    </row>
    <row r="467444" spans="27:27">
      <c r="AA467444" s="7"/>
    </row>
    <row r="467445" spans="27:27">
      <c r="AA467445" s="7"/>
    </row>
    <row r="467446" spans="27:27">
      <c r="AA467446" s="7"/>
    </row>
    <row r="467447" spans="27:27">
      <c r="AA467447" s="7"/>
    </row>
    <row r="467448" spans="27:27">
      <c r="AA467448" s="7"/>
    </row>
    <row r="467449" spans="27:27">
      <c r="AA467449" s="7"/>
    </row>
    <row r="467450" spans="27:27">
      <c r="AA467450" s="7"/>
    </row>
    <row r="467451" spans="27:27">
      <c r="AA467451" s="7"/>
    </row>
    <row r="467452" spans="27:27">
      <c r="AA467452" s="7"/>
    </row>
    <row r="467453" spans="27:27">
      <c r="AA467453" s="7"/>
    </row>
    <row r="467454" spans="27:27">
      <c r="AA467454" s="7"/>
    </row>
    <row r="467455" spans="27:27">
      <c r="AA467455" s="7"/>
    </row>
    <row r="467456" spans="27:27">
      <c r="AA467456" s="7"/>
    </row>
    <row r="467457" spans="27:27">
      <c r="AA467457" s="7"/>
    </row>
    <row r="467458" spans="27:27">
      <c r="AA467458" s="7"/>
    </row>
    <row r="467459" spans="27:27">
      <c r="AA467459" s="7"/>
    </row>
    <row r="467460" spans="27:27">
      <c r="AA467460" s="7"/>
    </row>
    <row r="467461" spans="27:27">
      <c r="AA467461" s="7"/>
    </row>
    <row r="467462" spans="27:27">
      <c r="AA467462" s="7"/>
    </row>
    <row r="467463" spans="27:27">
      <c r="AA467463" s="7"/>
    </row>
    <row r="467464" spans="27:27">
      <c r="AA467464" s="7"/>
    </row>
    <row r="467465" spans="27:27">
      <c r="AA467465" s="7"/>
    </row>
    <row r="467466" spans="27:27">
      <c r="AA467466" s="7"/>
    </row>
    <row r="467467" spans="27:27">
      <c r="AA467467" s="7"/>
    </row>
    <row r="467468" spans="27:27">
      <c r="AA467468" s="7"/>
    </row>
    <row r="467469" spans="27:27">
      <c r="AA467469" s="7"/>
    </row>
    <row r="467470" spans="27:27">
      <c r="AA467470" s="7"/>
    </row>
    <row r="467471" spans="27:27">
      <c r="AA467471" s="7"/>
    </row>
    <row r="467472" spans="27:27">
      <c r="AA467472" s="7"/>
    </row>
    <row r="467473" spans="27:27">
      <c r="AA467473" s="7"/>
    </row>
    <row r="467474" spans="27:27">
      <c r="AA467474" s="7"/>
    </row>
    <row r="467475" spans="27:27">
      <c r="AA467475" s="7"/>
    </row>
    <row r="467476" spans="27:27">
      <c r="AA467476" s="7"/>
    </row>
    <row r="467477" spans="27:27">
      <c r="AA467477" s="7"/>
    </row>
    <row r="467478" spans="27:27">
      <c r="AA467478" s="7"/>
    </row>
    <row r="467479" spans="27:27">
      <c r="AA467479" s="7"/>
    </row>
    <row r="467480" spans="27:27">
      <c r="AA467480" s="7"/>
    </row>
    <row r="467481" spans="27:27">
      <c r="AA467481" s="7"/>
    </row>
    <row r="467482" spans="27:27">
      <c r="AA467482" s="7"/>
    </row>
    <row r="467483" spans="27:27">
      <c r="AA467483" s="7"/>
    </row>
    <row r="467484" spans="27:27">
      <c r="AA467484" s="7"/>
    </row>
    <row r="467485" spans="27:27">
      <c r="AA467485" s="7"/>
    </row>
    <row r="467486" spans="27:27">
      <c r="AA467486" s="7"/>
    </row>
    <row r="467487" spans="27:27">
      <c r="AA467487" s="7"/>
    </row>
    <row r="467488" spans="27:27">
      <c r="AA467488" s="7"/>
    </row>
    <row r="467489" spans="27:27">
      <c r="AA467489" s="7"/>
    </row>
    <row r="467490" spans="27:27">
      <c r="AA467490" s="7"/>
    </row>
    <row r="467491" spans="27:27">
      <c r="AA467491" s="7"/>
    </row>
    <row r="467492" spans="27:27">
      <c r="AA467492" s="7"/>
    </row>
    <row r="467493" spans="27:27">
      <c r="AA467493" s="7"/>
    </row>
    <row r="467494" spans="27:27">
      <c r="AA467494" s="7"/>
    </row>
    <row r="467495" spans="27:27">
      <c r="AA467495" s="7"/>
    </row>
    <row r="467496" spans="27:27">
      <c r="AA467496" s="7"/>
    </row>
    <row r="467497" spans="27:27">
      <c r="AA467497" s="7"/>
    </row>
    <row r="467498" spans="27:27">
      <c r="AA467498" s="7"/>
    </row>
    <row r="467499" spans="27:27">
      <c r="AA467499" s="7"/>
    </row>
    <row r="467500" spans="27:27">
      <c r="AA467500" s="7"/>
    </row>
    <row r="467501" spans="27:27">
      <c r="AA467501" s="7"/>
    </row>
    <row r="467502" spans="27:27">
      <c r="AA467502" s="7"/>
    </row>
    <row r="467503" spans="27:27">
      <c r="AA467503" s="7"/>
    </row>
    <row r="467504" spans="27:27">
      <c r="AA467504" s="7"/>
    </row>
    <row r="467505" spans="27:27">
      <c r="AA467505" s="7"/>
    </row>
    <row r="467506" spans="27:27">
      <c r="AA467506" s="7"/>
    </row>
    <row r="467507" spans="27:27">
      <c r="AA467507" s="7"/>
    </row>
    <row r="467508" spans="27:27">
      <c r="AA467508" s="7"/>
    </row>
    <row r="467509" spans="27:27">
      <c r="AA467509" s="7"/>
    </row>
    <row r="467510" spans="27:27">
      <c r="AA467510" s="7"/>
    </row>
    <row r="467511" spans="27:27">
      <c r="AA467511" s="7"/>
    </row>
    <row r="467512" spans="27:27">
      <c r="AA467512" s="7"/>
    </row>
    <row r="467513" spans="27:27">
      <c r="AA467513" s="7"/>
    </row>
    <row r="467514" spans="27:27">
      <c r="AA467514" s="7"/>
    </row>
    <row r="467515" spans="27:27">
      <c r="AA467515" s="7"/>
    </row>
    <row r="467516" spans="27:27">
      <c r="AA467516" s="7"/>
    </row>
    <row r="467517" spans="27:27">
      <c r="AA467517" s="7"/>
    </row>
    <row r="467518" spans="27:27">
      <c r="AA467518" s="7"/>
    </row>
    <row r="467519" spans="27:27">
      <c r="AA467519" s="7"/>
    </row>
    <row r="467520" spans="27:27">
      <c r="AA467520" s="7"/>
    </row>
    <row r="467521" spans="27:27">
      <c r="AA467521" s="7"/>
    </row>
    <row r="467522" spans="27:27">
      <c r="AA467522" s="7"/>
    </row>
    <row r="467523" spans="27:27">
      <c r="AA467523" s="7"/>
    </row>
    <row r="467524" spans="27:27">
      <c r="AA467524" s="7"/>
    </row>
    <row r="467525" spans="27:27">
      <c r="AA467525" s="7"/>
    </row>
    <row r="467526" spans="27:27">
      <c r="AA467526" s="7"/>
    </row>
    <row r="467527" spans="27:27">
      <c r="AA467527" s="7"/>
    </row>
    <row r="467528" spans="27:27">
      <c r="AA467528" s="7"/>
    </row>
    <row r="467529" spans="27:27">
      <c r="AA467529" s="7"/>
    </row>
    <row r="467530" spans="27:27">
      <c r="AA467530" s="7"/>
    </row>
    <row r="467531" spans="27:27">
      <c r="AA467531" s="7"/>
    </row>
    <row r="467532" spans="27:27">
      <c r="AA467532" s="7"/>
    </row>
    <row r="467533" spans="27:27">
      <c r="AA467533" s="7"/>
    </row>
    <row r="467534" spans="27:27">
      <c r="AA467534" s="7"/>
    </row>
    <row r="467535" spans="27:27">
      <c r="AA467535" s="7"/>
    </row>
    <row r="467536" spans="27:27">
      <c r="AA467536" s="7"/>
    </row>
    <row r="467537" spans="27:27">
      <c r="AA467537" s="7"/>
    </row>
    <row r="467538" spans="27:27">
      <c r="AA467538" s="7"/>
    </row>
    <row r="467539" spans="27:27">
      <c r="AA467539" s="7"/>
    </row>
    <row r="467540" spans="27:27">
      <c r="AA467540" s="7"/>
    </row>
    <row r="467541" spans="27:27">
      <c r="AA467541" s="7"/>
    </row>
    <row r="467542" spans="27:27">
      <c r="AA467542" s="7"/>
    </row>
    <row r="467543" spans="27:27">
      <c r="AA467543" s="7"/>
    </row>
    <row r="467544" spans="27:27">
      <c r="AA467544" s="7"/>
    </row>
    <row r="467545" spans="27:27">
      <c r="AA467545" s="7"/>
    </row>
    <row r="467546" spans="27:27">
      <c r="AA467546" s="7"/>
    </row>
    <row r="467547" spans="27:27">
      <c r="AA467547" s="7"/>
    </row>
    <row r="467548" spans="27:27">
      <c r="AA467548" s="7"/>
    </row>
    <row r="467549" spans="27:27">
      <c r="AA467549" s="7"/>
    </row>
    <row r="467550" spans="27:27">
      <c r="AA467550" s="7"/>
    </row>
    <row r="467551" spans="27:27">
      <c r="AA467551" s="7"/>
    </row>
    <row r="467552" spans="27:27">
      <c r="AA467552" s="7"/>
    </row>
    <row r="467553" spans="27:27">
      <c r="AA467553" s="7"/>
    </row>
    <row r="467554" spans="27:27">
      <c r="AA467554" s="7"/>
    </row>
    <row r="467555" spans="27:27">
      <c r="AA467555" s="7"/>
    </row>
    <row r="467556" spans="27:27">
      <c r="AA467556" s="7"/>
    </row>
    <row r="467557" spans="27:27">
      <c r="AA467557" s="7"/>
    </row>
    <row r="467558" spans="27:27">
      <c r="AA467558" s="7"/>
    </row>
    <row r="467559" spans="27:27">
      <c r="AA467559" s="7"/>
    </row>
    <row r="467560" spans="27:27">
      <c r="AA467560" s="7"/>
    </row>
    <row r="467561" spans="27:27">
      <c r="AA467561" s="7"/>
    </row>
    <row r="467562" spans="27:27">
      <c r="AA467562" s="7"/>
    </row>
    <row r="467563" spans="27:27">
      <c r="AA467563" s="7"/>
    </row>
    <row r="467564" spans="27:27">
      <c r="AA467564" s="7"/>
    </row>
    <row r="467565" spans="27:27">
      <c r="AA467565" s="7"/>
    </row>
    <row r="467566" spans="27:27">
      <c r="AA467566" s="7"/>
    </row>
    <row r="467567" spans="27:27">
      <c r="AA467567" s="7"/>
    </row>
    <row r="467568" spans="27:27">
      <c r="AA467568" s="7"/>
    </row>
    <row r="467569" spans="27:27">
      <c r="AA467569" s="7"/>
    </row>
    <row r="467570" spans="27:27">
      <c r="AA467570" s="7"/>
    </row>
    <row r="467571" spans="27:27">
      <c r="AA467571" s="7"/>
    </row>
    <row r="467572" spans="27:27">
      <c r="AA467572" s="7"/>
    </row>
    <row r="467573" spans="27:27">
      <c r="AA467573" s="7"/>
    </row>
    <row r="467574" spans="27:27">
      <c r="AA467574" s="7"/>
    </row>
    <row r="467575" spans="27:27">
      <c r="AA467575" s="7"/>
    </row>
    <row r="467576" spans="27:27">
      <c r="AA467576" s="7"/>
    </row>
    <row r="467577" spans="27:27">
      <c r="AA467577" s="7"/>
    </row>
    <row r="467578" spans="27:27">
      <c r="AA467578" s="7"/>
    </row>
    <row r="467579" spans="27:27">
      <c r="AA467579" s="7"/>
    </row>
    <row r="467580" spans="27:27">
      <c r="AA467580" s="7"/>
    </row>
    <row r="467581" spans="27:27">
      <c r="AA467581" s="7"/>
    </row>
    <row r="467582" spans="27:27">
      <c r="AA467582" s="7"/>
    </row>
    <row r="467583" spans="27:27">
      <c r="AA467583" s="7"/>
    </row>
    <row r="467584" spans="27:27">
      <c r="AA467584" s="7"/>
    </row>
    <row r="467585" spans="27:27">
      <c r="AA467585" s="7"/>
    </row>
    <row r="467586" spans="27:27">
      <c r="AA467586" s="7"/>
    </row>
    <row r="467587" spans="27:27">
      <c r="AA467587" s="7"/>
    </row>
    <row r="467588" spans="27:27">
      <c r="AA467588" s="7"/>
    </row>
    <row r="467589" spans="27:27">
      <c r="AA467589" s="7"/>
    </row>
    <row r="467590" spans="27:27">
      <c r="AA467590" s="7"/>
    </row>
    <row r="467591" spans="27:27">
      <c r="AA467591" s="7"/>
    </row>
    <row r="467592" spans="27:27">
      <c r="AA467592" s="7"/>
    </row>
    <row r="467593" spans="27:27">
      <c r="AA467593" s="7"/>
    </row>
    <row r="467594" spans="27:27">
      <c r="AA467594" s="7"/>
    </row>
    <row r="467595" spans="27:27">
      <c r="AA467595" s="7"/>
    </row>
    <row r="467596" spans="27:27">
      <c r="AA467596" s="7"/>
    </row>
    <row r="467597" spans="27:27">
      <c r="AA467597" s="7"/>
    </row>
    <row r="467598" spans="27:27">
      <c r="AA467598" s="7"/>
    </row>
    <row r="467599" spans="27:27">
      <c r="AA467599" s="7"/>
    </row>
    <row r="467600" spans="27:27">
      <c r="AA467600" s="7"/>
    </row>
    <row r="467601" spans="27:27">
      <c r="AA467601" s="7"/>
    </row>
    <row r="467602" spans="27:27">
      <c r="AA467602" s="7"/>
    </row>
    <row r="467603" spans="27:27">
      <c r="AA467603" s="7"/>
    </row>
    <row r="467604" spans="27:27">
      <c r="AA467604" s="7"/>
    </row>
    <row r="467605" spans="27:27">
      <c r="AA467605" s="7"/>
    </row>
    <row r="467606" spans="27:27">
      <c r="AA467606" s="7"/>
    </row>
    <row r="467607" spans="27:27">
      <c r="AA467607" s="7"/>
    </row>
    <row r="467608" spans="27:27">
      <c r="AA467608" s="7"/>
    </row>
    <row r="467609" spans="27:27">
      <c r="AA467609" s="7"/>
    </row>
    <row r="467610" spans="27:27">
      <c r="AA467610" s="7"/>
    </row>
    <row r="467611" spans="27:27">
      <c r="AA467611" s="7"/>
    </row>
    <row r="467612" spans="27:27">
      <c r="AA467612" s="7"/>
    </row>
    <row r="467613" spans="27:27">
      <c r="AA467613" s="7"/>
    </row>
    <row r="467614" spans="27:27">
      <c r="AA467614" s="7"/>
    </row>
    <row r="467615" spans="27:27">
      <c r="AA467615" s="7"/>
    </row>
    <row r="467616" spans="27:27">
      <c r="AA467616" s="7"/>
    </row>
    <row r="467617" spans="27:27">
      <c r="AA467617" s="7"/>
    </row>
    <row r="467618" spans="27:27">
      <c r="AA467618" s="7"/>
    </row>
    <row r="467619" spans="27:27">
      <c r="AA467619" s="7"/>
    </row>
    <row r="467620" spans="27:27">
      <c r="AA467620" s="7"/>
    </row>
    <row r="467621" spans="27:27">
      <c r="AA467621" s="7"/>
    </row>
    <row r="467622" spans="27:27">
      <c r="AA467622" s="7"/>
    </row>
    <row r="467623" spans="27:27">
      <c r="AA467623" s="7"/>
    </row>
    <row r="467624" spans="27:27">
      <c r="AA467624" s="7"/>
    </row>
    <row r="467625" spans="27:27">
      <c r="AA467625" s="7"/>
    </row>
    <row r="467626" spans="27:27">
      <c r="AA467626" s="7"/>
    </row>
    <row r="467627" spans="27:27">
      <c r="AA467627" s="7"/>
    </row>
    <row r="467628" spans="27:27">
      <c r="AA467628" s="7"/>
    </row>
    <row r="467629" spans="27:27">
      <c r="AA467629" s="7"/>
    </row>
    <row r="467630" spans="27:27">
      <c r="AA467630" s="7"/>
    </row>
    <row r="467631" spans="27:27">
      <c r="AA467631" s="7"/>
    </row>
    <row r="467632" spans="27:27">
      <c r="AA467632" s="7"/>
    </row>
    <row r="467633" spans="27:27">
      <c r="AA467633" s="7"/>
    </row>
    <row r="467634" spans="27:27">
      <c r="AA467634" s="7"/>
    </row>
    <row r="467635" spans="27:27">
      <c r="AA467635" s="7"/>
    </row>
    <row r="467636" spans="27:27">
      <c r="AA467636" s="7"/>
    </row>
    <row r="467637" spans="27:27">
      <c r="AA467637" s="7"/>
    </row>
    <row r="467638" spans="27:27">
      <c r="AA467638" s="7"/>
    </row>
    <row r="467639" spans="27:27">
      <c r="AA467639" s="7"/>
    </row>
    <row r="467640" spans="27:27">
      <c r="AA467640" s="7"/>
    </row>
    <row r="467641" spans="27:27">
      <c r="AA467641" s="7"/>
    </row>
    <row r="467642" spans="27:27">
      <c r="AA467642" s="7"/>
    </row>
    <row r="467643" spans="27:27">
      <c r="AA467643" s="7"/>
    </row>
    <row r="467644" spans="27:27">
      <c r="AA467644" s="7"/>
    </row>
    <row r="467645" spans="27:27">
      <c r="AA467645" s="7"/>
    </row>
    <row r="467646" spans="27:27">
      <c r="AA467646" s="7"/>
    </row>
    <row r="467647" spans="27:27">
      <c r="AA467647" s="7"/>
    </row>
    <row r="467648" spans="27:27">
      <c r="AA467648" s="7"/>
    </row>
    <row r="467649" spans="27:27">
      <c r="AA467649" s="7"/>
    </row>
    <row r="467650" spans="27:27">
      <c r="AA467650" s="7"/>
    </row>
    <row r="467651" spans="27:27">
      <c r="AA467651" s="7"/>
    </row>
    <row r="467652" spans="27:27">
      <c r="AA467652" s="7"/>
    </row>
    <row r="467653" spans="27:27">
      <c r="AA467653" s="7"/>
    </row>
    <row r="467654" spans="27:27">
      <c r="AA467654" s="7"/>
    </row>
    <row r="467655" spans="27:27">
      <c r="AA467655" s="7"/>
    </row>
    <row r="467656" spans="27:27">
      <c r="AA467656" s="7"/>
    </row>
    <row r="467657" spans="27:27">
      <c r="AA467657" s="7"/>
    </row>
    <row r="467658" spans="27:27">
      <c r="AA467658" s="7"/>
    </row>
    <row r="467659" spans="27:27">
      <c r="AA467659" s="7"/>
    </row>
    <row r="467660" spans="27:27">
      <c r="AA467660" s="7"/>
    </row>
    <row r="467661" spans="27:27">
      <c r="AA467661" s="7"/>
    </row>
    <row r="467662" spans="27:27">
      <c r="AA467662" s="7"/>
    </row>
    <row r="467663" spans="27:27">
      <c r="AA467663" s="7"/>
    </row>
    <row r="467664" spans="27:27">
      <c r="AA467664" s="7"/>
    </row>
    <row r="467665" spans="27:27">
      <c r="AA467665" s="7"/>
    </row>
    <row r="467666" spans="27:27">
      <c r="AA467666" s="7"/>
    </row>
    <row r="467667" spans="27:27">
      <c r="AA467667" s="7"/>
    </row>
    <row r="467668" spans="27:27">
      <c r="AA467668" s="7"/>
    </row>
    <row r="467669" spans="27:27">
      <c r="AA467669" s="7"/>
    </row>
    <row r="467670" spans="27:27">
      <c r="AA467670" s="7"/>
    </row>
    <row r="467671" spans="27:27">
      <c r="AA467671" s="7"/>
    </row>
    <row r="467672" spans="27:27">
      <c r="AA467672" s="7"/>
    </row>
    <row r="467673" spans="27:27">
      <c r="AA467673" s="7"/>
    </row>
    <row r="467674" spans="27:27">
      <c r="AA467674" s="7"/>
    </row>
    <row r="467675" spans="27:27">
      <c r="AA467675" s="7"/>
    </row>
    <row r="467676" spans="27:27">
      <c r="AA467676" s="7"/>
    </row>
    <row r="467677" spans="27:27">
      <c r="AA467677" s="7"/>
    </row>
    <row r="467678" spans="27:27">
      <c r="AA467678" s="7"/>
    </row>
    <row r="467679" spans="27:27">
      <c r="AA467679" s="7"/>
    </row>
    <row r="467680" spans="27:27">
      <c r="AA467680" s="7"/>
    </row>
    <row r="467681" spans="27:27">
      <c r="AA467681" s="7"/>
    </row>
    <row r="467682" spans="27:27">
      <c r="AA467682" s="7"/>
    </row>
    <row r="467683" spans="27:27">
      <c r="AA467683" s="7"/>
    </row>
    <row r="467684" spans="27:27">
      <c r="AA467684" s="7"/>
    </row>
    <row r="467685" spans="27:27">
      <c r="AA467685" s="7"/>
    </row>
    <row r="467686" spans="27:27">
      <c r="AA467686" s="7"/>
    </row>
    <row r="467687" spans="27:27">
      <c r="AA467687" s="7"/>
    </row>
    <row r="467688" spans="27:27">
      <c r="AA467688" s="7"/>
    </row>
    <row r="467689" spans="27:27">
      <c r="AA467689" s="7"/>
    </row>
    <row r="467690" spans="27:27">
      <c r="AA467690" s="7"/>
    </row>
    <row r="467691" spans="27:27">
      <c r="AA467691" s="7"/>
    </row>
    <row r="467692" spans="27:27">
      <c r="AA467692" s="7"/>
    </row>
    <row r="467693" spans="27:27">
      <c r="AA467693" s="7"/>
    </row>
    <row r="467694" spans="27:27">
      <c r="AA467694" s="7"/>
    </row>
    <row r="467695" spans="27:27">
      <c r="AA467695" s="7"/>
    </row>
    <row r="467696" spans="27:27">
      <c r="AA467696" s="7"/>
    </row>
    <row r="467697" spans="27:27">
      <c r="AA467697" s="7"/>
    </row>
    <row r="467698" spans="27:27">
      <c r="AA467698" s="7"/>
    </row>
    <row r="467699" spans="27:27">
      <c r="AA467699" s="7"/>
    </row>
    <row r="467700" spans="27:27">
      <c r="AA467700" s="7"/>
    </row>
    <row r="467701" spans="27:27">
      <c r="AA467701" s="7"/>
    </row>
    <row r="467702" spans="27:27">
      <c r="AA467702" s="7"/>
    </row>
    <row r="467703" spans="27:27">
      <c r="AA467703" s="7"/>
    </row>
    <row r="467704" spans="27:27">
      <c r="AA467704" s="7"/>
    </row>
    <row r="467705" spans="27:27">
      <c r="AA467705" s="7"/>
    </row>
    <row r="467706" spans="27:27">
      <c r="AA467706" s="7"/>
    </row>
    <row r="467707" spans="27:27">
      <c r="AA467707" s="7"/>
    </row>
    <row r="467708" spans="27:27">
      <c r="AA467708" s="7"/>
    </row>
    <row r="467709" spans="27:27">
      <c r="AA467709" s="7"/>
    </row>
    <row r="467710" spans="27:27">
      <c r="AA467710" s="7"/>
    </row>
    <row r="467711" spans="27:27">
      <c r="AA467711" s="7"/>
    </row>
    <row r="467712" spans="27:27">
      <c r="AA467712" s="7"/>
    </row>
    <row r="467713" spans="27:27">
      <c r="AA467713" s="7"/>
    </row>
    <row r="467714" spans="27:27">
      <c r="AA467714" s="7"/>
    </row>
    <row r="467715" spans="27:27">
      <c r="AA467715" s="7"/>
    </row>
    <row r="467716" spans="27:27">
      <c r="AA467716" s="7"/>
    </row>
    <row r="467717" spans="27:27">
      <c r="AA467717" s="7"/>
    </row>
    <row r="467718" spans="27:27">
      <c r="AA467718" s="7"/>
    </row>
    <row r="467719" spans="27:27">
      <c r="AA467719" s="7"/>
    </row>
    <row r="467720" spans="27:27">
      <c r="AA467720" s="7"/>
    </row>
    <row r="467721" spans="27:27">
      <c r="AA467721" s="7"/>
    </row>
    <row r="467722" spans="27:27">
      <c r="AA467722" s="7"/>
    </row>
    <row r="467723" spans="27:27">
      <c r="AA467723" s="7"/>
    </row>
    <row r="467724" spans="27:27">
      <c r="AA467724" s="7"/>
    </row>
    <row r="467725" spans="27:27">
      <c r="AA467725" s="7"/>
    </row>
    <row r="467726" spans="27:27">
      <c r="AA467726" s="7"/>
    </row>
    <row r="467727" spans="27:27">
      <c r="AA467727" s="7"/>
    </row>
    <row r="467728" spans="27:27">
      <c r="AA467728" s="7"/>
    </row>
    <row r="467729" spans="27:27">
      <c r="AA467729" s="7"/>
    </row>
    <row r="467730" spans="27:27">
      <c r="AA467730" s="7"/>
    </row>
    <row r="467731" spans="27:27">
      <c r="AA467731" s="7"/>
    </row>
    <row r="467732" spans="27:27">
      <c r="AA467732" s="7"/>
    </row>
    <row r="467733" spans="27:27">
      <c r="AA467733" s="7"/>
    </row>
    <row r="467734" spans="27:27">
      <c r="AA467734" s="7"/>
    </row>
    <row r="467735" spans="27:27">
      <c r="AA467735" s="7"/>
    </row>
    <row r="467736" spans="27:27">
      <c r="AA467736" s="7"/>
    </row>
    <row r="467737" spans="27:27">
      <c r="AA467737" s="7"/>
    </row>
    <row r="467738" spans="27:27">
      <c r="AA467738" s="7"/>
    </row>
    <row r="467739" spans="27:27">
      <c r="AA467739" s="7"/>
    </row>
    <row r="467740" spans="27:27">
      <c r="AA467740" s="7"/>
    </row>
    <row r="467741" spans="27:27">
      <c r="AA467741" s="7"/>
    </row>
    <row r="467742" spans="27:27">
      <c r="AA467742" s="7"/>
    </row>
    <row r="467743" spans="27:27">
      <c r="AA467743" s="7"/>
    </row>
    <row r="467744" spans="27:27">
      <c r="AA467744" s="7"/>
    </row>
    <row r="467745" spans="27:27">
      <c r="AA467745" s="7"/>
    </row>
    <row r="467746" spans="27:27">
      <c r="AA467746" s="7"/>
    </row>
    <row r="467747" spans="27:27">
      <c r="AA467747" s="7"/>
    </row>
    <row r="467748" spans="27:27">
      <c r="AA467748" s="7"/>
    </row>
    <row r="467749" spans="27:27">
      <c r="AA467749" s="7"/>
    </row>
    <row r="467750" spans="27:27">
      <c r="AA467750" s="7"/>
    </row>
    <row r="467751" spans="27:27">
      <c r="AA467751" s="7"/>
    </row>
    <row r="467752" spans="27:27">
      <c r="AA467752" s="7"/>
    </row>
    <row r="467753" spans="27:27">
      <c r="AA467753" s="7"/>
    </row>
    <row r="467754" spans="27:27">
      <c r="AA467754" s="7"/>
    </row>
    <row r="467755" spans="27:27">
      <c r="AA467755" s="7"/>
    </row>
    <row r="467756" spans="27:27">
      <c r="AA467756" s="7"/>
    </row>
    <row r="467757" spans="27:27">
      <c r="AA467757" s="7"/>
    </row>
    <row r="467758" spans="27:27">
      <c r="AA467758" s="7"/>
    </row>
    <row r="467759" spans="27:27">
      <c r="AA467759" s="7"/>
    </row>
    <row r="467760" spans="27:27">
      <c r="AA467760" s="7"/>
    </row>
    <row r="467761" spans="27:27">
      <c r="AA467761" s="7"/>
    </row>
    <row r="467762" spans="27:27">
      <c r="AA467762" s="7"/>
    </row>
    <row r="467763" spans="27:27">
      <c r="AA467763" s="7"/>
    </row>
    <row r="467764" spans="27:27">
      <c r="AA467764" s="7"/>
    </row>
    <row r="467765" spans="27:27">
      <c r="AA467765" s="7"/>
    </row>
    <row r="467766" spans="27:27">
      <c r="AA467766" s="7"/>
    </row>
    <row r="467767" spans="27:27">
      <c r="AA467767" s="7"/>
    </row>
    <row r="467768" spans="27:27">
      <c r="AA467768" s="7"/>
    </row>
    <row r="467769" spans="27:27">
      <c r="AA467769" s="7"/>
    </row>
    <row r="467770" spans="27:27">
      <c r="AA467770" s="7"/>
    </row>
    <row r="467771" spans="27:27">
      <c r="AA467771" s="7"/>
    </row>
    <row r="467772" spans="27:27">
      <c r="AA467772" s="7"/>
    </row>
    <row r="467773" spans="27:27">
      <c r="AA467773" s="7"/>
    </row>
    <row r="467774" spans="27:27">
      <c r="AA467774" s="7"/>
    </row>
    <row r="467775" spans="27:27">
      <c r="AA467775" s="7"/>
    </row>
    <row r="467776" spans="27:27">
      <c r="AA467776" s="7"/>
    </row>
    <row r="467777" spans="27:27">
      <c r="AA467777" s="7"/>
    </row>
    <row r="467778" spans="27:27">
      <c r="AA467778" s="7"/>
    </row>
    <row r="467779" spans="27:27">
      <c r="AA467779" s="7"/>
    </row>
    <row r="467780" spans="27:27">
      <c r="AA467780" s="7"/>
    </row>
    <row r="467781" spans="27:27">
      <c r="AA467781" s="7"/>
    </row>
    <row r="467782" spans="27:27">
      <c r="AA467782" s="7"/>
    </row>
    <row r="467783" spans="27:27">
      <c r="AA467783" s="7"/>
    </row>
    <row r="467784" spans="27:27">
      <c r="AA467784" s="7"/>
    </row>
    <row r="467785" spans="27:27">
      <c r="AA467785" s="7"/>
    </row>
    <row r="467786" spans="27:27">
      <c r="AA467786" s="7"/>
    </row>
    <row r="467787" spans="27:27">
      <c r="AA467787" s="7"/>
    </row>
    <row r="467788" spans="27:27">
      <c r="AA467788" s="7"/>
    </row>
    <row r="467789" spans="27:27">
      <c r="AA467789" s="7"/>
    </row>
    <row r="467790" spans="27:27">
      <c r="AA467790" s="7"/>
    </row>
    <row r="467791" spans="27:27">
      <c r="AA467791" s="7"/>
    </row>
    <row r="467792" spans="27:27">
      <c r="AA467792" s="7"/>
    </row>
    <row r="467793" spans="27:27">
      <c r="AA467793" s="7"/>
    </row>
    <row r="467794" spans="27:27">
      <c r="AA467794" s="7"/>
    </row>
    <row r="467795" spans="27:27">
      <c r="AA467795" s="7"/>
    </row>
    <row r="467796" spans="27:27">
      <c r="AA467796" s="7"/>
    </row>
    <row r="467797" spans="27:27">
      <c r="AA467797" s="7"/>
    </row>
    <row r="467798" spans="27:27">
      <c r="AA467798" s="7"/>
    </row>
    <row r="467799" spans="27:27">
      <c r="AA467799" s="7"/>
    </row>
    <row r="467800" spans="27:27">
      <c r="AA467800" s="7"/>
    </row>
    <row r="467801" spans="27:27">
      <c r="AA467801" s="7"/>
    </row>
    <row r="467802" spans="27:27">
      <c r="AA467802" s="7"/>
    </row>
    <row r="467803" spans="27:27">
      <c r="AA467803" s="7"/>
    </row>
    <row r="467804" spans="27:27">
      <c r="AA467804" s="7"/>
    </row>
    <row r="467805" spans="27:27">
      <c r="AA467805" s="7"/>
    </row>
    <row r="467806" spans="27:27">
      <c r="AA467806" s="7"/>
    </row>
    <row r="467807" spans="27:27">
      <c r="AA467807" s="7"/>
    </row>
    <row r="467808" spans="27:27">
      <c r="AA467808" s="7"/>
    </row>
    <row r="467809" spans="27:27">
      <c r="AA467809" s="7"/>
    </row>
    <row r="467810" spans="27:27">
      <c r="AA467810" s="7"/>
    </row>
    <row r="467811" spans="27:27">
      <c r="AA467811" s="7"/>
    </row>
    <row r="467812" spans="27:27">
      <c r="AA467812" s="7"/>
    </row>
    <row r="467813" spans="27:27">
      <c r="AA467813" s="7"/>
    </row>
    <row r="467814" spans="27:27">
      <c r="AA467814" s="7"/>
    </row>
    <row r="467815" spans="27:27">
      <c r="AA467815" s="7"/>
    </row>
    <row r="467816" spans="27:27">
      <c r="AA467816" s="7"/>
    </row>
    <row r="467817" spans="27:27">
      <c r="AA467817" s="7"/>
    </row>
    <row r="467818" spans="27:27">
      <c r="AA467818" s="7"/>
    </row>
    <row r="467819" spans="27:27">
      <c r="AA467819" s="7"/>
    </row>
    <row r="467820" spans="27:27">
      <c r="AA467820" s="7"/>
    </row>
    <row r="467821" spans="27:27">
      <c r="AA467821" s="7"/>
    </row>
    <row r="467822" spans="27:27">
      <c r="AA467822" s="7"/>
    </row>
    <row r="467823" spans="27:27">
      <c r="AA467823" s="7"/>
    </row>
    <row r="467824" spans="27:27">
      <c r="AA467824" s="7"/>
    </row>
    <row r="467825" spans="27:27">
      <c r="AA467825" s="7"/>
    </row>
    <row r="467826" spans="27:27">
      <c r="AA467826" s="7"/>
    </row>
    <row r="467827" spans="27:27">
      <c r="AA467827" s="7"/>
    </row>
    <row r="467828" spans="27:27">
      <c r="AA467828" s="7"/>
    </row>
    <row r="467829" spans="27:27">
      <c r="AA467829" s="7"/>
    </row>
    <row r="467830" spans="27:27">
      <c r="AA467830" s="7"/>
    </row>
    <row r="467831" spans="27:27">
      <c r="AA467831" s="7"/>
    </row>
    <row r="467832" spans="27:27">
      <c r="AA467832" s="7"/>
    </row>
    <row r="467833" spans="27:27">
      <c r="AA467833" s="7"/>
    </row>
    <row r="467834" spans="27:27">
      <c r="AA467834" s="7"/>
    </row>
    <row r="467835" spans="27:27">
      <c r="AA467835" s="7"/>
    </row>
    <row r="467836" spans="27:27">
      <c r="AA467836" s="7"/>
    </row>
    <row r="467837" spans="27:27">
      <c r="AA467837" s="7"/>
    </row>
    <row r="467838" spans="27:27">
      <c r="AA467838" s="7"/>
    </row>
    <row r="467839" spans="27:27">
      <c r="AA467839" s="7"/>
    </row>
    <row r="467840" spans="27:27">
      <c r="AA467840" s="7"/>
    </row>
    <row r="467841" spans="27:27">
      <c r="AA467841" s="7"/>
    </row>
    <row r="467842" spans="27:27">
      <c r="AA467842" s="7"/>
    </row>
    <row r="467843" spans="27:27">
      <c r="AA467843" s="7"/>
    </row>
    <row r="467844" spans="27:27">
      <c r="AA467844" s="7"/>
    </row>
    <row r="467845" spans="27:27">
      <c r="AA467845" s="7"/>
    </row>
    <row r="467846" spans="27:27">
      <c r="AA467846" s="7"/>
    </row>
    <row r="467847" spans="27:27">
      <c r="AA467847" s="7"/>
    </row>
    <row r="467848" spans="27:27">
      <c r="AA467848" s="7"/>
    </row>
    <row r="467849" spans="27:27">
      <c r="AA467849" s="7"/>
    </row>
    <row r="467850" spans="27:27">
      <c r="AA467850" s="7"/>
    </row>
    <row r="467851" spans="27:27">
      <c r="AA467851" s="7"/>
    </row>
    <row r="467852" spans="27:27">
      <c r="AA467852" s="7"/>
    </row>
    <row r="467853" spans="27:27">
      <c r="AA467853" s="7"/>
    </row>
    <row r="467854" spans="27:27">
      <c r="AA467854" s="7"/>
    </row>
    <row r="467855" spans="27:27">
      <c r="AA467855" s="7"/>
    </row>
    <row r="467856" spans="27:27">
      <c r="AA467856" s="7"/>
    </row>
    <row r="467857" spans="27:27">
      <c r="AA467857" s="7"/>
    </row>
    <row r="467858" spans="27:27">
      <c r="AA467858" s="7"/>
    </row>
    <row r="467859" spans="27:27">
      <c r="AA467859" s="7"/>
    </row>
    <row r="467860" spans="27:27">
      <c r="AA467860" s="7"/>
    </row>
    <row r="467861" spans="27:27">
      <c r="AA467861" s="7"/>
    </row>
    <row r="467862" spans="27:27">
      <c r="AA467862" s="7"/>
    </row>
    <row r="467863" spans="27:27">
      <c r="AA467863" s="7"/>
    </row>
    <row r="467864" spans="27:27">
      <c r="AA467864" s="7"/>
    </row>
    <row r="467865" spans="27:27">
      <c r="AA467865" s="7"/>
    </row>
    <row r="467866" spans="27:27">
      <c r="AA467866" s="7"/>
    </row>
    <row r="467867" spans="27:27">
      <c r="AA467867" s="7"/>
    </row>
    <row r="467868" spans="27:27">
      <c r="AA467868" s="7"/>
    </row>
    <row r="467869" spans="27:27">
      <c r="AA467869" s="7"/>
    </row>
    <row r="467870" spans="27:27">
      <c r="AA467870" s="7"/>
    </row>
    <row r="467871" spans="27:27">
      <c r="AA467871" s="7"/>
    </row>
    <row r="467872" spans="27:27">
      <c r="AA467872" s="7"/>
    </row>
    <row r="467873" spans="27:27">
      <c r="AA467873" s="7"/>
    </row>
    <row r="467874" spans="27:27">
      <c r="AA467874" s="7"/>
    </row>
    <row r="467875" spans="27:27">
      <c r="AA467875" s="7"/>
    </row>
    <row r="467876" spans="27:27">
      <c r="AA467876" s="7"/>
    </row>
    <row r="467877" spans="27:27">
      <c r="AA467877" s="7"/>
    </row>
    <row r="467878" spans="27:27">
      <c r="AA467878" s="7"/>
    </row>
    <row r="467879" spans="27:27">
      <c r="AA467879" s="7"/>
    </row>
    <row r="467880" spans="27:27">
      <c r="AA467880" s="7"/>
    </row>
    <row r="467881" spans="27:27">
      <c r="AA467881" s="7"/>
    </row>
    <row r="467882" spans="27:27">
      <c r="AA467882" s="7"/>
    </row>
    <row r="467883" spans="27:27">
      <c r="AA467883" s="7"/>
    </row>
    <row r="467884" spans="27:27">
      <c r="AA467884" s="7"/>
    </row>
    <row r="467885" spans="27:27">
      <c r="AA467885" s="7"/>
    </row>
    <row r="467886" spans="27:27">
      <c r="AA467886" s="7"/>
    </row>
    <row r="467887" spans="27:27">
      <c r="AA467887" s="7"/>
    </row>
    <row r="467888" spans="27:27">
      <c r="AA467888" s="7"/>
    </row>
    <row r="467889" spans="27:27">
      <c r="AA467889" s="7"/>
    </row>
    <row r="467890" spans="27:27">
      <c r="AA467890" s="7"/>
    </row>
    <row r="467891" spans="27:27">
      <c r="AA467891" s="7"/>
    </row>
    <row r="467892" spans="27:27">
      <c r="AA467892" s="7"/>
    </row>
    <row r="467893" spans="27:27">
      <c r="AA467893" s="7"/>
    </row>
    <row r="467894" spans="27:27">
      <c r="AA467894" s="7"/>
    </row>
    <row r="467895" spans="27:27">
      <c r="AA467895" s="7"/>
    </row>
    <row r="467896" spans="27:27">
      <c r="AA467896" s="7"/>
    </row>
    <row r="467897" spans="27:27">
      <c r="AA467897" s="7"/>
    </row>
    <row r="467898" spans="27:27">
      <c r="AA467898" s="7"/>
    </row>
    <row r="467899" spans="27:27">
      <c r="AA467899" s="7"/>
    </row>
    <row r="467900" spans="27:27">
      <c r="AA467900" s="7"/>
    </row>
    <row r="467901" spans="27:27">
      <c r="AA467901" s="7"/>
    </row>
    <row r="467902" spans="27:27">
      <c r="AA467902" s="7"/>
    </row>
    <row r="467903" spans="27:27">
      <c r="AA467903" s="7"/>
    </row>
    <row r="467904" spans="27:27">
      <c r="AA467904" s="7"/>
    </row>
    <row r="467905" spans="27:27">
      <c r="AA467905" s="7"/>
    </row>
    <row r="467906" spans="27:27">
      <c r="AA467906" s="7"/>
    </row>
    <row r="467907" spans="27:27">
      <c r="AA467907" s="7"/>
    </row>
    <row r="467908" spans="27:27">
      <c r="AA467908" s="7"/>
    </row>
    <row r="467909" spans="27:27">
      <c r="AA467909" s="7"/>
    </row>
    <row r="467910" spans="27:27">
      <c r="AA467910" s="7"/>
    </row>
    <row r="467911" spans="27:27">
      <c r="AA467911" s="7"/>
    </row>
    <row r="467912" spans="27:27">
      <c r="AA467912" s="7"/>
    </row>
    <row r="467913" spans="27:27">
      <c r="AA467913" s="7"/>
    </row>
    <row r="467914" spans="27:27">
      <c r="AA467914" s="7"/>
    </row>
    <row r="467915" spans="27:27">
      <c r="AA467915" s="7"/>
    </row>
    <row r="467916" spans="27:27">
      <c r="AA467916" s="7"/>
    </row>
    <row r="467917" spans="27:27">
      <c r="AA467917" s="7"/>
    </row>
    <row r="467918" spans="27:27">
      <c r="AA467918" s="7"/>
    </row>
    <row r="467919" spans="27:27">
      <c r="AA467919" s="7"/>
    </row>
    <row r="467920" spans="27:27">
      <c r="AA467920" s="7"/>
    </row>
    <row r="467921" spans="27:27">
      <c r="AA467921" s="7"/>
    </row>
    <row r="467922" spans="27:27">
      <c r="AA467922" s="7"/>
    </row>
    <row r="467923" spans="27:27">
      <c r="AA467923" s="7"/>
    </row>
    <row r="467924" spans="27:27">
      <c r="AA467924" s="7"/>
    </row>
    <row r="467925" spans="27:27">
      <c r="AA467925" s="7"/>
    </row>
    <row r="467926" spans="27:27">
      <c r="AA467926" s="7"/>
    </row>
    <row r="467927" spans="27:27">
      <c r="AA467927" s="7"/>
    </row>
    <row r="467928" spans="27:27">
      <c r="AA467928" s="7"/>
    </row>
    <row r="467929" spans="27:27">
      <c r="AA467929" s="7"/>
    </row>
    <row r="467930" spans="27:27">
      <c r="AA467930" s="7"/>
    </row>
    <row r="467931" spans="27:27">
      <c r="AA467931" s="7"/>
    </row>
    <row r="467932" spans="27:27">
      <c r="AA467932" s="7"/>
    </row>
    <row r="467933" spans="27:27">
      <c r="AA467933" s="7"/>
    </row>
    <row r="467934" spans="27:27">
      <c r="AA467934" s="7"/>
    </row>
    <row r="467935" spans="27:27">
      <c r="AA467935" s="7"/>
    </row>
    <row r="467936" spans="27:27">
      <c r="AA467936" s="7"/>
    </row>
    <row r="467937" spans="27:27">
      <c r="AA467937" s="7"/>
    </row>
    <row r="467938" spans="27:27">
      <c r="AA467938" s="7"/>
    </row>
    <row r="467939" spans="27:27">
      <c r="AA467939" s="7"/>
    </row>
    <row r="467940" spans="27:27">
      <c r="AA467940" s="7"/>
    </row>
    <row r="467941" spans="27:27">
      <c r="AA467941" s="7"/>
    </row>
    <row r="467942" spans="27:27">
      <c r="AA467942" s="7"/>
    </row>
    <row r="467943" spans="27:27">
      <c r="AA467943" s="7"/>
    </row>
    <row r="467944" spans="27:27">
      <c r="AA467944" s="7"/>
    </row>
    <row r="467945" spans="27:27">
      <c r="AA467945" s="7"/>
    </row>
    <row r="467946" spans="27:27">
      <c r="AA467946" s="7"/>
    </row>
    <row r="467947" spans="27:27">
      <c r="AA467947" s="7"/>
    </row>
    <row r="467948" spans="27:27">
      <c r="AA467948" s="7"/>
    </row>
    <row r="467949" spans="27:27">
      <c r="AA467949" s="7"/>
    </row>
    <row r="467950" spans="27:27">
      <c r="AA467950" s="7"/>
    </row>
    <row r="467951" spans="27:27">
      <c r="AA467951" s="7"/>
    </row>
    <row r="467952" spans="27:27">
      <c r="AA467952" s="7"/>
    </row>
    <row r="467953" spans="27:27">
      <c r="AA467953" s="7"/>
    </row>
    <row r="467954" spans="27:27">
      <c r="AA467954" s="7"/>
    </row>
    <row r="467955" spans="27:27">
      <c r="AA467955" s="7"/>
    </row>
    <row r="467956" spans="27:27">
      <c r="AA467956" s="7"/>
    </row>
    <row r="467957" spans="27:27">
      <c r="AA467957" s="7"/>
    </row>
    <row r="467958" spans="27:27">
      <c r="AA467958" s="7"/>
    </row>
    <row r="467959" spans="27:27">
      <c r="AA467959" s="7"/>
    </row>
    <row r="467960" spans="27:27">
      <c r="AA467960" s="7"/>
    </row>
    <row r="467961" spans="27:27">
      <c r="AA467961" s="7"/>
    </row>
    <row r="467962" spans="27:27">
      <c r="AA467962" s="7"/>
    </row>
    <row r="467963" spans="27:27">
      <c r="AA467963" s="7"/>
    </row>
    <row r="467964" spans="27:27">
      <c r="AA467964" s="7"/>
    </row>
    <row r="467965" spans="27:27">
      <c r="AA467965" s="7"/>
    </row>
    <row r="467966" spans="27:27">
      <c r="AA467966" s="7"/>
    </row>
    <row r="467967" spans="27:27">
      <c r="AA467967" s="7"/>
    </row>
    <row r="467968" spans="27:27">
      <c r="AA467968" s="7"/>
    </row>
    <row r="467969" spans="27:27">
      <c r="AA467969" s="7"/>
    </row>
    <row r="467970" spans="27:27">
      <c r="AA467970" s="7"/>
    </row>
    <row r="467971" spans="27:27">
      <c r="AA467971" s="7"/>
    </row>
    <row r="467972" spans="27:27">
      <c r="AA467972" s="7"/>
    </row>
    <row r="467973" spans="27:27">
      <c r="AA467973" s="7"/>
    </row>
    <row r="467974" spans="27:27">
      <c r="AA467974" s="7"/>
    </row>
    <row r="467975" spans="27:27">
      <c r="AA467975" s="7"/>
    </row>
    <row r="467976" spans="27:27">
      <c r="AA467976" s="7"/>
    </row>
    <row r="467977" spans="27:27">
      <c r="AA467977" s="7"/>
    </row>
    <row r="467978" spans="27:27">
      <c r="AA467978" s="7"/>
    </row>
    <row r="467979" spans="27:27">
      <c r="AA467979" s="7"/>
    </row>
    <row r="467980" spans="27:27">
      <c r="AA467980" s="7"/>
    </row>
    <row r="467981" spans="27:27">
      <c r="AA467981" s="7"/>
    </row>
    <row r="467982" spans="27:27">
      <c r="AA467982" s="7"/>
    </row>
    <row r="467983" spans="27:27">
      <c r="AA467983" s="7"/>
    </row>
    <row r="467984" spans="27:27">
      <c r="AA467984" s="7"/>
    </row>
    <row r="467985" spans="27:27">
      <c r="AA467985" s="7"/>
    </row>
    <row r="467986" spans="27:27">
      <c r="AA467986" s="7"/>
    </row>
    <row r="467987" spans="27:27">
      <c r="AA467987" s="7"/>
    </row>
    <row r="467988" spans="27:27">
      <c r="AA467988" s="7"/>
    </row>
    <row r="467989" spans="27:27">
      <c r="AA467989" s="7"/>
    </row>
    <row r="467990" spans="27:27">
      <c r="AA467990" s="7"/>
    </row>
    <row r="467991" spans="27:27">
      <c r="AA467991" s="7"/>
    </row>
    <row r="467992" spans="27:27">
      <c r="AA467992" s="7"/>
    </row>
    <row r="467993" spans="27:27">
      <c r="AA467993" s="7"/>
    </row>
    <row r="467994" spans="27:27">
      <c r="AA467994" s="7"/>
    </row>
    <row r="467995" spans="27:27">
      <c r="AA467995" s="7"/>
    </row>
    <row r="467996" spans="27:27">
      <c r="AA467996" s="7"/>
    </row>
    <row r="467997" spans="27:27">
      <c r="AA467997" s="7"/>
    </row>
    <row r="467998" spans="27:27">
      <c r="AA467998" s="7"/>
    </row>
    <row r="467999" spans="27:27">
      <c r="AA467999" s="7"/>
    </row>
    <row r="468000" spans="27:27">
      <c r="AA468000" s="7"/>
    </row>
    <row r="468001" spans="27:27">
      <c r="AA468001" s="7"/>
    </row>
    <row r="468002" spans="27:27">
      <c r="AA468002" s="7"/>
    </row>
    <row r="468003" spans="27:27">
      <c r="AA468003" s="7"/>
    </row>
    <row r="468004" spans="27:27">
      <c r="AA468004" s="7"/>
    </row>
    <row r="468005" spans="27:27">
      <c r="AA468005" s="7"/>
    </row>
    <row r="468006" spans="27:27">
      <c r="AA468006" s="7"/>
    </row>
    <row r="468007" spans="27:27">
      <c r="AA468007" s="7"/>
    </row>
    <row r="468008" spans="27:27">
      <c r="AA468008" s="7"/>
    </row>
    <row r="468009" spans="27:27">
      <c r="AA468009" s="7"/>
    </row>
    <row r="468010" spans="27:27">
      <c r="AA468010" s="7"/>
    </row>
    <row r="468011" spans="27:27">
      <c r="AA468011" s="7"/>
    </row>
    <row r="468012" spans="27:27">
      <c r="AA468012" s="7"/>
    </row>
    <row r="468013" spans="27:27">
      <c r="AA468013" s="7"/>
    </row>
    <row r="468014" spans="27:27">
      <c r="AA468014" s="7"/>
    </row>
    <row r="468015" spans="27:27">
      <c r="AA468015" s="7"/>
    </row>
    <row r="468016" spans="27:27">
      <c r="AA468016" s="7"/>
    </row>
    <row r="468017" spans="27:27">
      <c r="AA468017" s="7"/>
    </row>
    <row r="468018" spans="27:27">
      <c r="AA468018" s="7"/>
    </row>
    <row r="468019" spans="27:27">
      <c r="AA468019" s="7"/>
    </row>
    <row r="468020" spans="27:27">
      <c r="AA468020" s="7"/>
    </row>
    <row r="468021" spans="27:27">
      <c r="AA468021" s="7"/>
    </row>
    <row r="468022" spans="27:27">
      <c r="AA468022" s="7"/>
    </row>
    <row r="468023" spans="27:27">
      <c r="AA468023" s="7"/>
    </row>
    <row r="468024" spans="27:27">
      <c r="AA468024" s="7"/>
    </row>
    <row r="468025" spans="27:27">
      <c r="AA468025" s="7"/>
    </row>
    <row r="468026" spans="27:27">
      <c r="AA468026" s="7"/>
    </row>
    <row r="468027" spans="27:27">
      <c r="AA468027" s="7"/>
    </row>
    <row r="468028" spans="27:27">
      <c r="AA468028" s="7"/>
    </row>
    <row r="468029" spans="27:27">
      <c r="AA468029" s="7"/>
    </row>
    <row r="468030" spans="27:27">
      <c r="AA468030" s="7"/>
    </row>
    <row r="468031" spans="27:27">
      <c r="AA468031" s="7"/>
    </row>
    <row r="468032" spans="27:27">
      <c r="AA468032" s="7"/>
    </row>
    <row r="468033" spans="27:27">
      <c r="AA468033" s="7"/>
    </row>
    <row r="468034" spans="27:27">
      <c r="AA468034" s="7"/>
    </row>
    <row r="468035" spans="27:27">
      <c r="AA468035" s="7"/>
    </row>
    <row r="468036" spans="27:27">
      <c r="AA468036" s="7"/>
    </row>
    <row r="468037" spans="27:27">
      <c r="AA468037" s="7"/>
    </row>
    <row r="468038" spans="27:27">
      <c r="AA468038" s="7"/>
    </row>
    <row r="468039" spans="27:27">
      <c r="AA468039" s="7"/>
    </row>
    <row r="468040" spans="27:27">
      <c r="AA468040" s="7"/>
    </row>
    <row r="468041" spans="27:27">
      <c r="AA468041" s="7"/>
    </row>
    <row r="468042" spans="27:27">
      <c r="AA468042" s="7"/>
    </row>
    <row r="468043" spans="27:27">
      <c r="AA468043" s="7"/>
    </row>
    <row r="468044" spans="27:27">
      <c r="AA468044" s="7"/>
    </row>
    <row r="468045" spans="27:27">
      <c r="AA468045" s="7"/>
    </row>
    <row r="468046" spans="27:27">
      <c r="AA468046" s="7"/>
    </row>
    <row r="468047" spans="27:27">
      <c r="AA468047" s="7"/>
    </row>
    <row r="468048" spans="27:27">
      <c r="AA468048" s="7"/>
    </row>
    <row r="468049" spans="27:27">
      <c r="AA468049" s="7"/>
    </row>
    <row r="468050" spans="27:27">
      <c r="AA468050" s="7"/>
    </row>
    <row r="468051" spans="27:27">
      <c r="AA468051" s="7"/>
    </row>
    <row r="468052" spans="27:27">
      <c r="AA468052" s="7"/>
    </row>
    <row r="468053" spans="27:27">
      <c r="AA468053" s="7"/>
    </row>
    <row r="468054" spans="27:27">
      <c r="AA468054" s="7"/>
    </row>
    <row r="468055" spans="27:27">
      <c r="AA468055" s="7"/>
    </row>
    <row r="468056" spans="27:27">
      <c r="AA468056" s="7"/>
    </row>
    <row r="468057" spans="27:27">
      <c r="AA468057" s="7"/>
    </row>
    <row r="468058" spans="27:27">
      <c r="AA468058" s="7"/>
    </row>
    <row r="468059" spans="27:27">
      <c r="AA468059" s="7"/>
    </row>
    <row r="468060" spans="27:27">
      <c r="AA468060" s="7"/>
    </row>
    <row r="468061" spans="27:27">
      <c r="AA468061" s="7"/>
    </row>
    <row r="468062" spans="27:27">
      <c r="AA468062" s="7"/>
    </row>
    <row r="468063" spans="27:27">
      <c r="AA468063" s="7"/>
    </row>
    <row r="468064" spans="27:27">
      <c r="AA468064" s="7"/>
    </row>
    <row r="468065" spans="27:27">
      <c r="AA468065" s="7"/>
    </row>
    <row r="468066" spans="27:27">
      <c r="AA468066" s="7"/>
    </row>
    <row r="468067" spans="27:27">
      <c r="AA468067" s="7"/>
    </row>
    <row r="468068" spans="27:27">
      <c r="AA468068" s="7"/>
    </row>
    <row r="468069" spans="27:27">
      <c r="AA468069" s="7"/>
    </row>
    <row r="468070" spans="27:27">
      <c r="AA468070" s="7"/>
    </row>
    <row r="468071" spans="27:27">
      <c r="AA468071" s="7"/>
    </row>
    <row r="468072" spans="27:27">
      <c r="AA468072" s="7"/>
    </row>
    <row r="468073" spans="27:27">
      <c r="AA468073" s="7"/>
    </row>
    <row r="468074" spans="27:27">
      <c r="AA468074" s="7"/>
    </row>
    <row r="468075" spans="27:27">
      <c r="AA468075" s="7"/>
    </row>
    <row r="468076" spans="27:27">
      <c r="AA468076" s="7"/>
    </row>
    <row r="468077" spans="27:27">
      <c r="AA468077" s="7"/>
    </row>
    <row r="468078" spans="27:27">
      <c r="AA468078" s="7"/>
    </row>
    <row r="468079" spans="27:27">
      <c r="AA468079" s="7"/>
    </row>
    <row r="468080" spans="27:27">
      <c r="AA468080" s="7"/>
    </row>
    <row r="468081" spans="27:27">
      <c r="AA468081" s="7"/>
    </row>
    <row r="468082" spans="27:27">
      <c r="AA468082" s="7"/>
    </row>
    <row r="468083" spans="27:27">
      <c r="AA468083" s="7"/>
    </row>
    <row r="468084" spans="27:27">
      <c r="AA468084" s="7"/>
    </row>
    <row r="468085" spans="27:27">
      <c r="AA468085" s="7"/>
    </row>
    <row r="468086" spans="27:27">
      <c r="AA468086" s="7"/>
    </row>
    <row r="468087" spans="27:27">
      <c r="AA468087" s="7"/>
    </row>
    <row r="468088" spans="27:27">
      <c r="AA468088" s="7"/>
    </row>
    <row r="468089" spans="27:27">
      <c r="AA468089" s="7"/>
    </row>
    <row r="468090" spans="27:27">
      <c r="AA468090" s="7"/>
    </row>
    <row r="468091" spans="27:27">
      <c r="AA468091" s="7"/>
    </row>
    <row r="468092" spans="27:27">
      <c r="AA468092" s="7"/>
    </row>
    <row r="468093" spans="27:27">
      <c r="AA468093" s="7"/>
    </row>
    <row r="468094" spans="27:27">
      <c r="AA468094" s="7"/>
    </row>
    <row r="468095" spans="27:27">
      <c r="AA468095" s="7"/>
    </row>
    <row r="468096" spans="27:27">
      <c r="AA468096" s="7"/>
    </row>
    <row r="468097" spans="27:27">
      <c r="AA468097" s="7"/>
    </row>
    <row r="468098" spans="27:27">
      <c r="AA468098" s="7"/>
    </row>
    <row r="468099" spans="27:27">
      <c r="AA468099" s="7"/>
    </row>
    <row r="468100" spans="27:27">
      <c r="AA468100" s="7"/>
    </row>
    <row r="468101" spans="27:27">
      <c r="AA468101" s="7"/>
    </row>
    <row r="468102" spans="27:27">
      <c r="AA468102" s="7"/>
    </row>
    <row r="468103" spans="27:27">
      <c r="AA468103" s="7"/>
    </row>
    <row r="468104" spans="27:27">
      <c r="AA468104" s="7"/>
    </row>
    <row r="468105" spans="27:27">
      <c r="AA468105" s="7"/>
    </row>
    <row r="468106" spans="27:27">
      <c r="AA468106" s="7"/>
    </row>
    <row r="468107" spans="27:27">
      <c r="AA468107" s="7"/>
    </row>
    <row r="468108" spans="27:27">
      <c r="AA468108" s="7"/>
    </row>
    <row r="468109" spans="27:27">
      <c r="AA468109" s="7"/>
    </row>
    <row r="468110" spans="27:27">
      <c r="AA468110" s="7"/>
    </row>
    <row r="468111" spans="27:27">
      <c r="AA468111" s="7"/>
    </row>
    <row r="468112" spans="27:27">
      <c r="AA468112" s="7"/>
    </row>
    <row r="468113" spans="27:27">
      <c r="AA468113" s="7"/>
    </row>
    <row r="468114" spans="27:27">
      <c r="AA468114" s="7"/>
    </row>
    <row r="468115" spans="27:27">
      <c r="AA468115" s="7"/>
    </row>
    <row r="468116" spans="27:27">
      <c r="AA468116" s="7"/>
    </row>
    <row r="468117" spans="27:27">
      <c r="AA468117" s="7"/>
    </row>
    <row r="468118" spans="27:27">
      <c r="AA468118" s="7"/>
    </row>
    <row r="468119" spans="27:27">
      <c r="AA468119" s="7"/>
    </row>
    <row r="468120" spans="27:27">
      <c r="AA468120" s="7"/>
    </row>
    <row r="468121" spans="27:27">
      <c r="AA468121" s="7"/>
    </row>
    <row r="468122" spans="27:27">
      <c r="AA468122" s="7"/>
    </row>
    <row r="468123" spans="27:27">
      <c r="AA468123" s="7"/>
    </row>
    <row r="468124" spans="27:27">
      <c r="AA468124" s="7"/>
    </row>
    <row r="468125" spans="27:27">
      <c r="AA468125" s="7"/>
    </row>
    <row r="468126" spans="27:27">
      <c r="AA468126" s="7"/>
    </row>
    <row r="468127" spans="27:27">
      <c r="AA468127" s="7"/>
    </row>
    <row r="468128" spans="27:27">
      <c r="AA468128" s="7"/>
    </row>
    <row r="468129" spans="27:27">
      <c r="AA468129" s="7"/>
    </row>
    <row r="468130" spans="27:27">
      <c r="AA468130" s="7"/>
    </row>
    <row r="468131" spans="27:27">
      <c r="AA468131" s="7"/>
    </row>
    <row r="468132" spans="27:27">
      <c r="AA468132" s="7"/>
    </row>
    <row r="468133" spans="27:27">
      <c r="AA468133" s="7"/>
    </row>
    <row r="468134" spans="27:27">
      <c r="AA468134" s="7"/>
    </row>
    <row r="468135" spans="27:27">
      <c r="AA468135" s="7"/>
    </row>
    <row r="468136" spans="27:27">
      <c r="AA468136" s="7"/>
    </row>
    <row r="468137" spans="27:27">
      <c r="AA468137" s="7"/>
    </row>
    <row r="468138" spans="27:27">
      <c r="AA468138" s="7"/>
    </row>
    <row r="468139" spans="27:27">
      <c r="AA468139" s="7"/>
    </row>
    <row r="468140" spans="27:27">
      <c r="AA468140" s="7"/>
    </row>
    <row r="468141" spans="27:27">
      <c r="AA468141" s="7"/>
    </row>
    <row r="468142" spans="27:27">
      <c r="AA468142" s="7"/>
    </row>
    <row r="468143" spans="27:27">
      <c r="AA468143" s="7"/>
    </row>
    <row r="468144" spans="27:27">
      <c r="AA468144" s="7"/>
    </row>
    <row r="468145" spans="27:27">
      <c r="AA468145" s="7"/>
    </row>
    <row r="468146" spans="27:27">
      <c r="AA468146" s="7"/>
    </row>
    <row r="468147" spans="27:27">
      <c r="AA468147" s="7"/>
    </row>
    <row r="468148" spans="27:27">
      <c r="AA468148" s="7"/>
    </row>
    <row r="468149" spans="27:27">
      <c r="AA468149" s="7"/>
    </row>
    <row r="468150" spans="27:27">
      <c r="AA468150" s="7"/>
    </row>
    <row r="468151" spans="27:27">
      <c r="AA468151" s="7"/>
    </row>
    <row r="468152" spans="27:27">
      <c r="AA468152" s="7"/>
    </row>
    <row r="468153" spans="27:27">
      <c r="AA468153" s="7"/>
    </row>
    <row r="468154" spans="27:27">
      <c r="AA468154" s="7"/>
    </row>
    <row r="468155" spans="27:27">
      <c r="AA468155" s="7"/>
    </row>
    <row r="468156" spans="27:27">
      <c r="AA468156" s="7"/>
    </row>
    <row r="468157" spans="27:27">
      <c r="AA468157" s="7"/>
    </row>
    <row r="468158" spans="27:27">
      <c r="AA468158" s="7"/>
    </row>
    <row r="468159" spans="27:27">
      <c r="AA468159" s="7"/>
    </row>
    <row r="468160" spans="27:27">
      <c r="AA468160" s="7"/>
    </row>
    <row r="468161" spans="27:27">
      <c r="AA468161" s="7"/>
    </row>
    <row r="468162" spans="27:27">
      <c r="AA468162" s="7"/>
    </row>
    <row r="468163" spans="27:27">
      <c r="AA468163" s="7"/>
    </row>
    <row r="468164" spans="27:27">
      <c r="AA468164" s="7"/>
    </row>
    <row r="468165" spans="27:27">
      <c r="AA468165" s="7"/>
    </row>
    <row r="468166" spans="27:27">
      <c r="AA468166" s="7"/>
    </row>
    <row r="468167" spans="27:27">
      <c r="AA468167" s="7"/>
    </row>
    <row r="468168" spans="27:27">
      <c r="AA468168" s="7"/>
    </row>
    <row r="468169" spans="27:27">
      <c r="AA468169" s="7"/>
    </row>
    <row r="468170" spans="27:27">
      <c r="AA468170" s="7"/>
    </row>
    <row r="468171" spans="27:27">
      <c r="AA468171" s="7"/>
    </row>
    <row r="468172" spans="27:27">
      <c r="AA468172" s="7"/>
    </row>
    <row r="468173" spans="27:27">
      <c r="AA468173" s="7"/>
    </row>
    <row r="468174" spans="27:27">
      <c r="AA468174" s="7"/>
    </row>
    <row r="468175" spans="27:27">
      <c r="AA468175" s="7"/>
    </row>
    <row r="468176" spans="27:27">
      <c r="AA468176" s="7"/>
    </row>
    <row r="468177" spans="27:27">
      <c r="AA468177" s="7"/>
    </row>
    <row r="468178" spans="27:27">
      <c r="AA468178" s="7"/>
    </row>
    <row r="468179" spans="27:27">
      <c r="AA468179" s="7"/>
    </row>
    <row r="468180" spans="27:27">
      <c r="AA468180" s="7"/>
    </row>
    <row r="468181" spans="27:27">
      <c r="AA468181" s="7"/>
    </row>
    <row r="468182" spans="27:27">
      <c r="AA468182" s="7"/>
    </row>
    <row r="468183" spans="27:27">
      <c r="AA468183" s="7"/>
    </row>
    <row r="468184" spans="27:27">
      <c r="AA468184" s="7"/>
    </row>
    <row r="468185" spans="27:27">
      <c r="AA468185" s="7"/>
    </row>
    <row r="468186" spans="27:27">
      <c r="AA468186" s="7"/>
    </row>
    <row r="468187" spans="27:27">
      <c r="AA468187" s="7"/>
    </row>
    <row r="468188" spans="27:27">
      <c r="AA468188" s="7"/>
    </row>
    <row r="468189" spans="27:27">
      <c r="AA468189" s="7"/>
    </row>
    <row r="468190" spans="27:27">
      <c r="AA468190" s="7"/>
    </row>
    <row r="468191" spans="27:27">
      <c r="AA468191" s="7"/>
    </row>
    <row r="468192" spans="27:27">
      <c r="AA468192" s="7"/>
    </row>
    <row r="468193" spans="27:27">
      <c r="AA468193" s="7"/>
    </row>
    <row r="468194" spans="27:27">
      <c r="AA468194" s="7"/>
    </row>
    <row r="468195" spans="27:27">
      <c r="AA468195" s="7"/>
    </row>
    <row r="468196" spans="27:27">
      <c r="AA468196" s="7"/>
    </row>
    <row r="468197" spans="27:27">
      <c r="AA468197" s="7"/>
    </row>
    <row r="468198" spans="27:27">
      <c r="AA468198" s="7"/>
    </row>
    <row r="468199" spans="27:27">
      <c r="AA468199" s="7"/>
    </row>
    <row r="468200" spans="27:27">
      <c r="AA468200" s="7"/>
    </row>
    <row r="468201" spans="27:27">
      <c r="AA468201" s="7"/>
    </row>
    <row r="468202" spans="27:27">
      <c r="AA468202" s="7"/>
    </row>
    <row r="468203" spans="27:27">
      <c r="AA468203" s="7"/>
    </row>
    <row r="468204" spans="27:27">
      <c r="AA468204" s="7"/>
    </row>
    <row r="468205" spans="27:27">
      <c r="AA468205" s="7"/>
    </row>
    <row r="468206" spans="27:27">
      <c r="AA468206" s="7"/>
    </row>
    <row r="468207" spans="27:27">
      <c r="AA468207" s="7"/>
    </row>
    <row r="468208" spans="27:27">
      <c r="AA468208" s="7"/>
    </row>
    <row r="468209" spans="27:27">
      <c r="AA468209" s="7"/>
    </row>
    <row r="468210" spans="27:27">
      <c r="AA468210" s="7"/>
    </row>
    <row r="468211" spans="27:27">
      <c r="AA468211" s="7"/>
    </row>
    <row r="468212" spans="27:27">
      <c r="AA468212" s="7"/>
    </row>
    <row r="468213" spans="27:27">
      <c r="AA468213" s="7"/>
    </row>
    <row r="468214" spans="27:27">
      <c r="AA468214" s="7"/>
    </row>
    <row r="468215" spans="27:27">
      <c r="AA468215" s="7"/>
    </row>
    <row r="468216" spans="27:27">
      <c r="AA468216" s="7"/>
    </row>
    <row r="468217" spans="27:27">
      <c r="AA468217" s="7"/>
    </row>
    <row r="468218" spans="27:27">
      <c r="AA468218" s="7"/>
    </row>
    <row r="468219" spans="27:27">
      <c r="AA468219" s="7"/>
    </row>
    <row r="468220" spans="27:27">
      <c r="AA468220" s="7"/>
    </row>
    <row r="468221" spans="27:27">
      <c r="AA468221" s="7"/>
    </row>
    <row r="468222" spans="27:27">
      <c r="AA468222" s="7"/>
    </row>
    <row r="468223" spans="27:27">
      <c r="AA468223" s="7"/>
    </row>
    <row r="468224" spans="27:27">
      <c r="AA468224" s="7"/>
    </row>
    <row r="468225" spans="27:27">
      <c r="AA468225" s="7"/>
    </row>
    <row r="468226" spans="27:27">
      <c r="AA468226" s="7"/>
    </row>
    <row r="468227" spans="27:27">
      <c r="AA468227" s="7"/>
    </row>
    <row r="468228" spans="27:27">
      <c r="AA468228" s="7"/>
    </row>
    <row r="468229" spans="27:27">
      <c r="AA468229" s="7"/>
    </row>
    <row r="468230" spans="27:27">
      <c r="AA468230" s="7"/>
    </row>
    <row r="468231" spans="27:27">
      <c r="AA468231" s="7"/>
    </row>
    <row r="468232" spans="27:27">
      <c r="AA468232" s="7"/>
    </row>
    <row r="468233" spans="27:27">
      <c r="AA468233" s="7"/>
    </row>
    <row r="468234" spans="27:27">
      <c r="AA468234" s="7"/>
    </row>
    <row r="468235" spans="27:27">
      <c r="AA468235" s="7"/>
    </row>
    <row r="468236" spans="27:27">
      <c r="AA468236" s="7"/>
    </row>
    <row r="468237" spans="27:27">
      <c r="AA468237" s="7"/>
    </row>
    <row r="468238" spans="27:27">
      <c r="AA468238" s="7"/>
    </row>
    <row r="468239" spans="27:27">
      <c r="AA468239" s="7"/>
    </row>
    <row r="468240" spans="27:27">
      <c r="AA468240" s="7"/>
    </row>
    <row r="468241" spans="27:27">
      <c r="AA468241" s="7"/>
    </row>
    <row r="468242" spans="27:27">
      <c r="AA468242" s="7"/>
    </row>
    <row r="468243" spans="27:27">
      <c r="AA468243" s="7"/>
    </row>
    <row r="468244" spans="27:27">
      <c r="AA468244" s="7"/>
    </row>
    <row r="468245" spans="27:27">
      <c r="AA468245" s="7"/>
    </row>
    <row r="468246" spans="27:27">
      <c r="AA468246" s="7"/>
    </row>
    <row r="468247" spans="27:27">
      <c r="AA468247" s="7"/>
    </row>
    <row r="468248" spans="27:27">
      <c r="AA468248" s="7"/>
    </row>
    <row r="468249" spans="27:27">
      <c r="AA468249" s="7"/>
    </row>
    <row r="468250" spans="27:27">
      <c r="AA468250" s="7"/>
    </row>
    <row r="468251" spans="27:27">
      <c r="AA468251" s="7"/>
    </row>
    <row r="468252" spans="27:27">
      <c r="AA468252" s="7"/>
    </row>
    <row r="468253" spans="27:27">
      <c r="AA468253" s="7"/>
    </row>
    <row r="468254" spans="27:27">
      <c r="AA468254" s="7"/>
    </row>
    <row r="468255" spans="27:27">
      <c r="AA468255" s="7"/>
    </row>
    <row r="468256" spans="27:27">
      <c r="AA468256" s="7"/>
    </row>
    <row r="468257" spans="27:27">
      <c r="AA468257" s="7"/>
    </row>
    <row r="468258" spans="27:27">
      <c r="AA468258" s="7"/>
    </row>
    <row r="468259" spans="27:27">
      <c r="AA468259" s="7"/>
    </row>
    <row r="468260" spans="27:27">
      <c r="AA468260" s="7"/>
    </row>
    <row r="468261" spans="27:27">
      <c r="AA468261" s="7"/>
    </row>
    <row r="468262" spans="27:27">
      <c r="AA468262" s="7"/>
    </row>
    <row r="468263" spans="27:27">
      <c r="AA468263" s="7"/>
    </row>
    <row r="468264" spans="27:27">
      <c r="AA468264" s="7"/>
    </row>
    <row r="468265" spans="27:27">
      <c r="AA468265" s="7"/>
    </row>
    <row r="468266" spans="27:27">
      <c r="AA468266" s="7"/>
    </row>
    <row r="468267" spans="27:27">
      <c r="AA468267" s="7"/>
    </row>
    <row r="468268" spans="27:27">
      <c r="AA468268" s="7"/>
    </row>
    <row r="468269" spans="27:27">
      <c r="AA468269" s="7"/>
    </row>
    <row r="468270" spans="27:27">
      <c r="AA468270" s="7"/>
    </row>
    <row r="468271" spans="27:27">
      <c r="AA468271" s="7"/>
    </row>
    <row r="468272" spans="27:27">
      <c r="AA468272" s="7"/>
    </row>
    <row r="468273" spans="27:27">
      <c r="AA468273" s="7"/>
    </row>
    <row r="468274" spans="27:27">
      <c r="AA468274" s="7"/>
    </row>
    <row r="468275" spans="27:27">
      <c r="AA468275" s="7"/>
    </row>
    <row r="468276" spans="27:27">
      <c r="AA468276" s="7"/>
    </row>
    <row r="468277" spans="27:27">
      <c r="AA468277" s="7"/>
    </row>
    <row r="468278" spans="27:27">
      <c r="AA468278" s="7"/>
    </row>
    <row r="468279" spans="27:27">
      <c r="AA468279" s="7"/>
    </row>
    <row r="468280" spans="27:27">
      <c r="AA468280" s="7"/>
    </row>
    <row r="468281" spans="27:27">
      <c r="AA468281" s="7"/>
    </row>
    <row r="468282" spans="27:27">
      <c r="AA468282" s="7"/>
    </row>
    <row r="468283" spans="27:27">
      <c r="AA468283" s="7"/>
    </row>
    <row r="468284" spans="27:27">
      <c r="AA468284" s="7"/>
    </row>
    <row r="468285" spans="27:27">
      <c r="AA468285" s="7"/>
    </row>
    <row r="468286" spans="27:27">
      <c r="AA468286" s="7"/>
    </row>
    <row r="468287" spans="27:27">
      <c r="AA468287" s="7"/>
    </row>
    <row r="468288" spans="27:27">
      <c r="AA468288" s="7"/>
    </row>
    <row r="468289" spans="27:27">
      <c r="AA468289" s="7"/>
    </row>
    <row r="468290" spans="27:27">
      <c r="AA468290" s="7"/>
    </row>
    <row r="468291" spans="27:27">
      <c r="AA468291" s="7"/>
    </row>
    <row r="468292" spans="27:27">
      <c r="AA468292" s="7"/>
    </row>
    <row r="468293" spans="27:27">
      <c r="AA468293" s="7"/>
    </row>
    <row r="468294" spans="27:27">
      <c r="AA468294" s="7"/>
    </row>
    <row r="468295" spans="27:27">
      <c r="AA468295" s="7"/>
    </row>
    <row r="468296" spans="27:27">
      <c r="AA468296" s="7"/>
    </row>
    <row r="468297" spans="27:27">
      <c r="AA468297" s="7"/>
    </row>
    <row r="468298" spans="27:27">
      <c r="AA468298" s="7"/>
    </row>
    <row r="468299" spans="27:27">
      <c r="AA468299" s="7"/>
    </row>
    <row r="468300" spans="27:27">
      <c r="AA468300" s="7"/>
    </row>
    <row r="468301" spans="27:27">
      <c r="AA468301" s="7"/>
    </row>
    <row r="468302" spans="27:27">
      <c r="AA468302" s="7"/>
    </row>
    <row r="468303" spans="27:27">
      <c r="AA468303" s="7"/>
    </row>
    <row r="468304" spans="27:27">
      <c r="AA468304" s="7"/>
    </row>
    <row r="468305" spans="27:27">
      <c r="AA468305" s="7"/>
    </row>
    <row r="468306" spans="27:27">
      <c r="AA468306" s="7"/>
    </row>
    <row r="468307" spans="27:27">
      <c r="AA468307" s="7"/>
    </row>
    <row r="468308" spans="27:27">
      <c r="AA468308" s="7"/>
    </row>
    <row r="468309" spans="27:27">
      <c r="AA468309" s="7"/>
    </row>
    <row r="468310" spans="27:27">
      <c r="AA468310" s="7"/>
    </row>
    <row r="468311" spans="27:27">
      <c r="AA468311" s="7"/>
    </row>
    <row r="468312" spans="27:27">
      <c r="AA468312" s="7"/>
    </row>
    <row r="468313" spans="27:27">
      <c r="AA468313" s="7"/>
    </row>
    <row r="468314" spans="27:27">
      <c r="AA468314" s="7"/>
    </row>
    <row r="468315" spans="27:27">
      <c r="AA468315" s="7"/>
    </row>
    <row r="468316" spans="27:27">
      <c r="AA468316" s="7"/>
    </row>
    <row r="468317" spans="27:27">
      <c r="AA468317" s="7"/>
    </row>
    <row r="468318" spans="27:27">
      <c r="AA468318" s="7"/>
    </row>
    <row r="468319" spans="27:27">
      <c r="AA468319" s="7"/>
    </row>
    <row r="468320" spans="27:27">
      <c r="AA468320" s="7"/>
    </row>
    <row r="468321" spans="27:27">
      <c r="AA468321" s="7"/>
    </row>
    <row r="468322" spans="27:27">
      <c r="AA468322" s="7"/>
    </row>
    <row r="468323" spans="27:27">
      <c r="AA468323" s="7"/>
    </row>
    <row r="468324" spans="27:27">
      <c r="AA468324" s="7"/>
    </row>
    <row r="468325" spans="27:27">
      <c r="AA468325" s="7"/>
    </row>
    <row r="468326" spans="27:27">
      <c r="AA468326" s="7"/>
    </row>
    <row r="468327" spans="27:27">
      <c r="AA468327" s="7"/>
    </row>
    <row r="468328" spans="27:27">
      <c r="AA468328" s="7"/>
    </row>
    <row r="468329" spans="27:27">
      <c r="AA468329" s="7"/>
    </row>
    <row r="468330" spans="27:27">
      <c r="AA468330" s="7"/>
    </row>
    <row r="468331" spans="27:27">
      <c r="AA468331" s="7"/>
    </row>
    <row r="468332" spans="27:27">
      <c r="AA468332" s="7"/>
    </row>
    <row r="468333" spans="27:27">
      <c r="AA468333" s="7"/>
    </row>
    <row r="468334" spans="27:27">
      <c r="AA468334" s="7"/>
    </row>
    <row r="468335" spans="27:27">
      <c r="AA468335" s="7"/>
    </row>
    <row r="468336" spans="27:27">
      <c r="AA468336" s="7"/>
    </row>
    <row r="468337" spans="27:27">
      <c r="AA468337" s="7"/>
    </row>
    <row r="468338" spans="27:27">
      <c r="AA468338" s="7"/>
    </row>
    <row r="468339" spans="27:27">
      <c r="AA468339" s="7"/>
    </row>
    <row r="468340" spans="27:27">
      <c r="AA468340" s="7"/>
    </row>
    <row r="468341" spans="27:27">
      <c r="AA468341" s="7"/>
    </row>
    <row r="468342" spans="27:27">
      <c r="AA468342" s="7"/>
    </row>
    <row r="468343" spans="27:27">
      <c r="AA468343" s="7"/>
    </row>
    <row r="468344" spans="27:27">
      <c r="AA468344" s="7"/>
    </row>
    <row r="468345" spans="27:27">
      <c r="AA468345" s="7"/>
    </row>
    <row r="468346" spans="27:27">
      <c r="AA468346" s="7"/>
    </row>
    <row r="468347" spans="27:27">
      <c r="AA468347" s="7"/>
    </row>
    <row r="468348" spans="27:27">
      <c r="AA468348" s="7"/>
    </row>
    <row r="468349" spans="27:27">
      <c r="AA468349" s="7"/>
    </row>
    <row r="468350" spans="27:27">
      <c r="AA468350" s="7"/>
    </row>
    <row r="468351" spans="27:27">
      <c r="AA468351" s="7"/>
    </row>
    <row r="468352" spans="27:27">
      <c r="AA468352" s="7"/>
    </row>
    <row r="468353" spans="27:27">
      <c r="AA468353" s="7"/>
    </row>
    <row r="468354" spans="27:27">
      <c r="AA468354" s="7"/>
    </row>
    <row r="468355" spans="27:27">
      <c r="AA468355" s="7"/>
    </row>
    <row r="468356" spans="27:27">
      <c r="AA468356" s="7"/>
    </row>
    <row r="468357" spans="27:27">
      <c r="AA468357" s="7"/>
    </row>
    <row r="468358" spans="27:27">
      <c r="AA468358" s="7"/>
    </row>
    <row r="468359" spans="27:27">
      <c r="AA468359" s="7"/>
    </row>
    <row r="468360" spans="27:27">
      <c r="AA468360" s="7"/>
    </row>
    <row r="468361" spans="27:27">
      <c r="AA468361" s="7"/>
    </row>
    <row r="468362" spans="27:27">
      <c r="AA468362" s="7"/>
    </row>
    <row r="468363" spans="27:27">
      <c r="AA468363" s="7"/>
    </row>
    <row r="468364" spans="27:27">
      <c r="AA468364" s="7"/>
    </row>
    <row r="468365" spans="27:27">
      <c r="AA468365" s="7"/>
    </row>
    <row r="468366" spans="27:27">
      <c r="AA468366" s="7"/>
    </row>
    <row r="468367" spans="27:27">
      <c r="AA468367" s="7"/>
    </row>
    <row r="468368" spans="27:27">
      <c r="AA468368" s="7"/>
    </row>
    <row r="468369" spans="27:27">
      <c r="AA468369" s="7"/>
    </row>
    <row r="468370" spans="27:27">
      <c r="AA468370" s="7"/>
    </row>
    <row r="468371" spans="27:27">
      <c r="AA468371" s="7"/>
    </row>
    <row r="468372" spans="27:27">
      <c r="AA468372" s="7"/>
    </row>
    <row r="468373" spans="27:27">
      <c r="AA468373" s="7"/>
    </row>
    <row r="468374" spans="27:27">
      <c r="AA468374" s="7"/>
    </row>
    <row r="468375" spans="27:27">
      <c r="AA468375" s="7"/>
    </row>
    <row r="468376" spans="27:27">
      <c r="AA468376" s="7"/>
    </row>
    <row r="468377" spans="27:27">
      <c r="AA468377" s="7"/>
    </row>
    <row r="468378" spans="27:27">
      <c r="AA468378" s="7"/>
    </row>
    <row r="468379" spans="27:27">
      <c r="AA468379" s="7"/>
    </row>
    <row r="468380" spans="27:27">
      <c r="AA468380" s="7"/>
    </row>
    <row r="468381" spans="27:27">
      <c r="AA468381" s="7"/>
    </row>
    <row r="468382" spans="27:27">
      <c r="AA468382" s="7"/>
    </row>
    <row r="468383" spans="27:27">
      <c r="AA468383" s="7"/>
    </row>
    <row r="468384" spans="27:27">
      <c r="AA468384" s="7"/>
    </row>
    <row r="468385" spans="27:27">
      <c r="AA468385" s="7"/>
    </row>
    <row r="468386" spans="27:27">
      <c r="AA468386" s="7"/>
    </row>
    <row r="468387" spans="27:27">
      <c r="AA468387" s="7"/>
    </row>
    <row r="468388" spans="27:27">
      <c r="AA468388" s="7"/>
    </row>
    <row r="468389" spans="27:27">
      <c r="AA468389" s="7"/>
    </row>
    <row r="468390" spans="27:27">
      <c r="AA468390" s="7"/>
    </row>
    <row r="468391" spans="27:27">
      <c r="AA468391" s="7"/>
    </row>
    <row r="468392" spans="27:27">
      <c r="AA468392" s="7"/>
    </row>
    <row r="468393" spans="27:27">
      <c r="AA468393" s="7"/>
    </row>
    <row r="468394" spans="27:27">
      <c r="AA468394" s="7"/>
    </row>
    <row r="468395" spans="27:27">
      <c r="AA468395" s="7"/>
    </row>
    <row r="468396" spans="27:27">
      <c r="AA468396" s="7"/>
    </row>
    <row r="468397" spans="27:27">
      <c r="AA468397" s="7"/>
    </row>
    <row r="468398" spans="27:27">
      <c r="AA468398" s="7"/>
    </row>
    <row r="468399" spans="27:27">
      <c r="AA468399" s="7"/>
    </row>
    <row r="468400" spans="27:27">
      <c r="AA468400" s="7"/>
    </row>
    <row r="468401" spans="27:27">
      <c r="AA468401" s="7"/>
    </row>
    <row r="468402" spans="27:27">
      <c r="AA468402" s="7"/>
    </row>
    <row r="468403" spans="27:27">
      <c r="AA468403" s="7"/>
    </row>
    <row r="468404" spans="27:27">
      <c r="AA468404" s="7"/>
    </row>
    <row r="468405" spans="27:27">
      <c r="AA468405" s="7"/>
    </row>
    <row r="468406" spans="27:27">
      <c r="AA468406" s="7"/>
    </row>
    <row r="468407" spans="27:27">
      <c r="AA468407" s="7"/>
    </row>
    <row r="468408" spans="27:27">
      <c r="AA468408" s="7"/>
    </row>
    <row r="468409" spans="27:27">
      <c r="AA468409" s="7"/>
    </row>
    <row r="468410" spans="27:27">
      <c r="AA468410" s="7"/>
    </row>
    <row r="468411" spans="27:27">
      <c r="AA468411" s="7"/>
    </row>
    <row r="468412" spans="27:27">
      <c r="AA468412" s="7"/>
    </row>
    <row r="468413" spans="27:27">
      <c r="AA468413" s="7"/>
    </row>
    <row r="468414" spans="27:27">
      <c r="AA468414" s="7"/>
    </row>
    <row r="468415" spans="27:27">
      <c r="AA468415" s="7"/>
    </row>
    <row r="468416" spans="27:27">
      <c r="AA468416" s="7"/>
    </row>
    <row r="468417" spans="27:27">
      <c r="AA468417" s="7"/>
    </row>
    <row r="468418" spans="27:27">
      <c r="AA468418" s="7"/>
    </row>
    <row r="468419" spans="27:27">
      <c r="AA468419" s="7"/>
    </row>
    <row r="468420" spans="27:27">
      <c r="AA468420" s="7"/>
    </row>
    <row r="468421" spans="27:27">
      <c r="AA468421" s="7"/>
    </row>
    <row r="468422" spans="27:27">
      <c r="AA468422" s="7"/>
    </row>
    <row r="468423" spans="27:27">
      <c r="AA468423" s="7"/>
    </row>
    <row r="468424" spans="27:27">
      <c r="AA468424" s="7"/>
    </row>
    <row r="468425" spans="27:27">
      <c r="AA468425" s="7"/>
    </row>
    <row r="468426" spans="27:27">
      <c r="AA468426" s="7"/>
    </row>
    <row r="468427" spans="27:27">
      <c r="AA468427" s="7"/>
    </row>
    <row r="468428" spans="27:27">
      <c r="AA468428" s="7"/>
    </row>
    <row r="468429" spans="27:27">
      <c r="AA468429" s="7"/>
    </row>
    <row r="468430" spans="27:27">
      <c r="AA468430" s="7"/>
    </row>
    <row r="468431" spans="27:27">
      <c r="AA468431" s="7"/>
    </row>
    <row r="468432" spans="27:27">
      <c r="AA468432" s="7"/>
    </row>
    <row r="468433" spans="27:27">
      <c r="AA468433" s="7"/>
    </row>
    <row r="468434" spans="27:27">
      <c r="AA468434" s="7"/>
    </row>
    <row r="468435" spans="27:27">
      <c r="AA468435" s="7"/>
    </row>
    <row r="468436" spans="27:27">
      <c r="AA468436" s="7"/>
    </row>
    <row r="468437" spans="27:27">
      <c r="AA468437" s="7"/>
    </row>
    <row r="468438" spans="27:27">
      <c r="AA468438" s="7"/>
    </row>
    <row r="468439" spans="27:27">
      <c r="AA468439" s="7"/>
    </row>
    <row r="468440" spans="27:27">
      <c r="AA468440" s="7"/>
    </row>
    <row r="468441" spans="27:27">
      <c r="AA468441" s="7"/>
    </row>
    <row r="468442" spans="27:27">
      <c r="AA468442" s="7"/>
    </row>
    <row r="468443" spans="27:27">
      <c r="AA468443" s="7"/>
    </row>
    <row r="468444" spans="27:27">
      <c r="AA468444" s="7"/>
    </row>
    <row r="468445" spans="27:27">
      <c r="AA468445" s="7"/>
    </row>
    <row r="468446" spans="27:27">
      <c r="AA468446" s="7"/>
    </row>
    <row r="468447" spans="27:27">
      <c r="AA468447" s="7"/>
    </row>
    <row r="468448" spans="27:27">
      <c r="AA468448" s="7"/>
    </row>
    <row r="468449" spans="27:27">
      <c r="AA468449" s="7"/>
    </row>
    <row r="468450" spans="27:27">
      <c r="AA468450" s="7"/>
    </row>
    <row r="468451" spans="27:27">
      <c r="AA468451" s="7"/>
    </row>
    <row r="468452" spans="27:27">
      <c r="AA468452" s="7"/>
    </row>
    <row r="468453" spans="27:27">
      <c r="AA468453" s="7"/>
    </row>
    <row r="468454" spans="27:27">
      <c r="AA468454" s="7"/>
    </row>
    <row r="468455" spans="27:27">
      <c r="AA468455" s="7"/>
    </row>
    <row r="468456" spans="27:27">
      <c r="AA468456" s="7"/>
    </row>
    <row r="468457" spans="27:27">
      <c r="AA468457" s="7"/>
    </row>
    <row r="468458" spans="27:27">
      <c r="AA468458" s="7"/>
    </row>
    <row r="468459" spans="27:27">
      <c r="AA468459" s="7"/>
    </row>
    <row r="468460" spans="27:27">
      <c r="AA468460" s="7"/>
    </row>
    <row r="468461" spans="27:27">
      <c r="AA468461" s="7"/>
    </row>
    <row r="468462" spans="27:27">
      <c r="AA468462" s="7"/>
    </row>
    <row r="468463" spans="27:27">
      <c r="AA468463" s="7"/>
    </row>
    <row r="468464" spans="27:27">
      <c r="AA468464" s="7"/>
    </row>
    <row r="468465" spans="27:27">
      <c r="AA468465" s="7"/>
    </row>
    <row r="468466" spans="27:27">
      <c r="AA468466" s="7"/>
    </row>
    <row r="468467" spans="27:27">
      <c r="AA468467" s="7"/>
    </row>
    <row r="468468" spans="27:27">
      <c r="AA468468" s="7"/>
    </row>
    <row r="468469" spans="27:27">
      <c r="AA468469" s="7"/>
    </row>
    <row r="468470" spans="27:27">
      <c r="AA468470" s="7"/>
    </row>
    <row r="468471" spans="27:27">
      <c r="AA468471" s="7"/>
    </row>
    <row r="468472" spans="27:27">
      <c r="AA468472" s="7"/>
    </row>
    <row r="468473" spans="27:27">
      <c r="AA468473" s="7"/>
    </row>
    <row r="468474" spans="27:27">
      <c r="AA468474" s="7"/>
    </row>
    <row r="468475" spans="27:27">
      <c r="AA468475" s="7"/>
    </row>
    <row r="468476" spans="27:27">
      <c r="AA468476" s="7"/>
    </row>
    <row r="468477" spans="27:27">
      <c r="AA468477" s="7"/>
    </row>
    <row r="468478" spans="27:27">
      <c r="AA468478" s="7"/>
    </row>
    <row r="468479" spans="27:27">
      <c r="AA468479" s="7"/>
    </row>
    <row r="468480" spans="27:27">
      <c r="AA468480" s="7"/>
    </row>
    <row r="468481" spans="27:27">
      <c r="AA468481" s="7"/>
    </row>
    <row r="468482" spans="27:27">
      <c r="AA468482" s="7"/>
    </row>
    <row r="468483" spans="27:27">
      <c r="AA468483" s="7"/>
    </row>
    <row r="468484" spans="27:27">
      <c r="AA468484" s="7"/>
    </row>
    <row r="468485" spans="27:27">
      <c r="AA468485" s="7"/>
    </row>
    <row r="468486" spans="27:27">
      <c r="AA468486" s="7"/>
    </row>
    <row r="468487" spans="27:27">
      <c r="AA468487" s="7"/>
    </row>
    <row r="468488" spans="27:27">
      <c r="AA468488" s="7"/>
    </row>
    <row r="468489" spans="27:27">
      <c r="AA468489" s="7"/>
    </row>
    <row r="468490" spans="27:27">
      <c r="AA468490" s="7"/>
    </row>
    <row r="468491" spans="27:27">
      <c r="AA468491" s="7"/>
    </row>
    <row r="468492" spans="27:27">
      <c r="AA468492" s="7"/>
    </row>
    <row r="468493" spans="27:27">
      <c r="AA468493" s="7"/>
    </row>
    <row r="468494" spans="27:27">
      <c r="AA468494" s="7"/>
    </row>
    <row r="468495" spans="27:27">
      <c r="AA468495" s="7"/>
    </row>
    <row r="468496" spans="27:27">
      <c r="AA468496" s="7"/>
    </row>
    <row r="468497" spans="27:27">
      <c r="AA468497" s="7"/>
    </row>
    <row r="468498" spans="27:27">
      <c r="AA468498" s="7"/>
    </row>
    <row r="468499" spans="27:27">
      <c r="AA468499" s="7"/>
    </row>
    <row r="468500" spans="27:27">
      <c r="AA468500" s="7"/>
    </row>
    <row r="468501" spans="27:27">
      <c r="AA468501" s="7"/>
    </row>
    <row r="468502" spans="27:27">
      <c r="AA468502" s="7"/>
    </row>
    <row r="468503" spans="27:27">
      <c r="AA468503" s="7"/>
    </row>
    <row r="468504" spans="27:27">
      <c r="AA468504" s="7"/>
    </row>
    <row r="468505" spans="27:27">
      <c r="AA468505" s="7"/>
    </row>
    <row r="468506" spans="27:27">
      <c r="AA468506" s="7"/>
    </row>
    <row r="468507" spans="27:27">
      <c r="AA468507" s="7"/>
    </row>
    <row r="468508" spans="27:27">
      <c r="AA468508" s="7"/>
    </row>
    <row r="468509" spans="27:27">
      <c r="AA468509" s="7"/>
    </row>
    <row r="468510" spans="27:27">
      <c r="AA468510" s="7"/>
    </row>
    <row r="468511" spans="27:27">
      <c r="AA468511" s="7"/>
    </row>
    <row r="468512" spans="27:27">
      <c r="AA468512" s="7"/>
    </row>
    <row r="468513" spans="27:27">
      <c r="AA468513" s="7"/>
    </row>
    <row r="468514" spans="27:27">
      <c r="AA468514" s="7"/>
    </row>
    <row r="468515" spans="27:27">
      <c r="AA468515" s="7"/>
    </row>
    <row r="468516" spans="27:27">
      <c r="AA468516" s="7"/>
    </row>
    <row r="468517" spans="27:27">
      <c r="AA468517" s="7"/>
    </row>
    <row r="468518" spans="27:27">
      <c r="AA468518" s="7"/>
    </row>
    <row r="468519" spans="27:27">
      <c r="AA468519" s="7"/>
    </row>
    <row r="468520" spans="27:27">
      <c r="AA468520" s="7"/>
    </row>
    <row r="468521" spans="27:27">
      <c r="AA468521" s="7"/>
    </row>
    <row r="468522" spans="27:27">
      <c r="AA468522" s="7"/>
    </row>
    <row r="468523" spans="27:27">
      <c r="AA468523" s="7"/>
    </row>
    <row r="468524" spans="27:27">
      <c r="AA468524" s="7"/>
    </row>
    <row r="468525" spans="27:27">
      <c r="AA468525" s="7"/>
    </row>
    <row r="468526" spans="27:27">
      <c r="AA468526" s="7"/>
    </row>
    <row r="468527" spans="27:27">
      <c r="AA468527" s="7"/>
    </row>
    <row r="468528" spans="27:27">
      <c r="AA468528" s="7"/>
    </row>
    <row r="468529" spans="27:27">
      <c r="AA468529" s="7"/>
    </row>
    <row r="468530" spans="27:27">
      <c r="AA468530" s="7"/>
    </row>
    <row r="468531" spans="27:27">
      <c r="AA468531" s="7"/>
    </row>
    <row r="468532" spans="27:27">
      <c r="AA468532" s="7"/>
    </row>
    <row r="468533" spans="27:27">
      <c r="AA468533" s="7"/>
    </row>
    <row r="468534" spans="27:27">
      <c r="AA468534" s="7"/>
    </row>
    <row r="468535" spans="27:27">
      <c r="AA468535" s="7"/>
    </row>
    <row r="468536" spans="27:27">
      <c r="AA468536" s="7"/>
    </row>
    <row r="468537" spans="27:27">
      <c r="AA468537" s="7"/>
    </row>
    <row r="468538" spans="27:27">
      <c r="AA468538" s="7"/>
    </row>
    <row r="468539" spans="27:27">
      <c r="AA468539" s="7"/>
    </row>
    <row r="468540" spans="27:27">
      <c r="AA468540" s="7"/>
    </row>
    <row r="468541" spans="27:27">
      <c r="AA468541" s="7"/>
    </row>
    <row r="468542" spans="27:27">
      <c r="AA468542" s="7"/>
    </row>
    <row r="468543" spans="27:27">
      <c r="AA468543" s="7"/>
    </row>
    <row r="468544" spans="27:27">
      <c r="AA468544" s="7"/>
    </row>
    <row r="468545" spans="27:27">
      <c r="AA468545" s="7"/>
    </row>
    <row r="468546" spans="27:27">
      <c r="AA468546" s="7"/>
    </row>
    <row r="468547" spans="27:27">
      <c r="AA468547" s="7"/>
    </row>
    <row r="468548" spans="27:27">
      <c r="AA468548" s="7"/>
    </row>
    <row r="468549" spans="27:27">
      <c r="AA468549" s="7"/>
    </row>
    <row r="468550" spans="27:27">
      <c r="AA468550" s="7"/>
    </row>
    <row r="468551" spans="27:27">
      <c r="AA468551" s="7"/>
    </row>
    <row r="468552" spans="27:27">
      <c r="AA468552" s="7"/>
    </row>
    <row r="468553" spans="27:27">
      <c r="AA468553" s="7"/>
    </row>
    <row r="468554" spans="27:27">
      <c r="AA468554" s="7"/>
    </row>
    <row r="468555" spans="27:27">
      <c r="AA468555" s="7"/>
    </row>
    <row r="468556" spans="27:27">
      <c r="AA468556" s="7"/>
    </row>
    <row r="468557" spans="27:27">
      <c r="AA468557" s="7"/>
    </row>
    <row r="468558" spans="27:27">
      <c r="AA468558" s="7"/>
    </row>
    <row r="468559" spans="27:27">
      <c r="AA468559" s="7"/>
    </row>
    <row r="468560" spans="27:27">
      <c r="AA468560" s="7"/>
    </row>
    <row r="468561" spans="27:27">
      <c r="AA468561" s="7"/>
    </row>
    <row r="468562" spans="27:27">
      <c r="AA468562" s="7"/>
    </row>
    <row r="468563" spans="27:27">
      <c r="AA468563" s="7"/>
    </row>
    <row r="468564" spans="27:27">
      <c r="AA468564" s="7"/>
    </row>
    <row r="468565" spans="27:27">
      <c r="AA468565" s="7"/>
    </row>
    <row r="468566" spans="27:27">
      <c r="AA468566" s="7"/>
    </row>
    <row r="468567" spans="27:27">
      <c r="AA468567" s="7"/>
    </row>
    <row r="468568" spans="27:27">
      <c r="AA468568" s="7"/>
    </row>
    <row r="468569" spans="27:27">
      <c r="AA468569" s="7"/>
    </row>
    <row r="468570" spans="27:27">
      <c r="AA468570" s="7"/>
    </row>
    <row r="468571" spans="27:27">
      <c r="AA468571" s="7"/>
    </row>
    <row r="468572" spans="27:27">
      <c r="AA468572" s="7"/>
    </row>
    <row r="468573" spans="27:27">
      <c r="AA468573" s="7"/>
    </row>
    <row r="468574" spans="27:27">
      <c r="AA468574" s="7"/>
    </row>
    <row r="468575" spans="27:27">
      <c r="AA468575" s="7"/>
    </row>
    <row r="468576" spans="27:27">
      <c r="AA468576" s="7"/>
    </row>
    <row r="468577" spans="27:27">
      <c r="AA468577" s="7"/>
    </row>
    <row r="468578" spans="27:27">
      <c r="AA468578" s="7"/>
    </row>
    <row r="468579" spans="27:27">
      <c r="AA468579" s="7"/>
    </row>
    <row r="468580" spans="27:27">
      <c r="AA468580" s="7"/>
    </row>
    <row r="468581" spans="27:27">
      <c r="AA468581" s="7"/>
    </row>
    <row r="468582" spans="27:27">
      <c r="AA468582" s="7"/>
    </row>
    <row r="468583" spans="27:27">
      <c r="AA468583" s="7"/>
    </row>
    <row r="468584" spans="27:27">
      <c r="AA468584" s="7"/>
    </row>
    <row r="468585" spans="27:27">
      <c r="AA468585" s="7"/>
    </row>
    <row r="468586" spans="27:27">
      <c r="AA468586" s="7"/>
    </row>
    <row r="468587" spans="27:27">
      <c r="AA468587" s="7"/>
    </row>
    <row r="468588" spans="27:27">
      <c r="AA468588" s="7"/>
    </row>
    <row r="468589" spans="27:27">
      <c r="AA468589" s="7"/>
    </row>
    <row r="468590" spans="27:27">
      <c r="AA468590" s="7"/>
    </row>
    <row r="468591" spans="27:27">
      <c r="AA468591" s="7"/>
    </row>
    <row r="468592" spans="27:27">
      <c r="AA468592" s="7"/>
    </row>
    <row r="468593" spans="27:27">
      <c r="AA468593" s="7"/>
    </row>
    <row r="468594" spans="27:27">
      <c r="AA468594" s="7"/>
    </row>
    <row r="468595" spans="27:27">
      <c r="AA468595" s="7"/>
    </row>
    <row r="468596" spans="27:27">
      <c r="AA468596" s="7"/>
    </row>
    <row r="468597" spans="27:27">
      <c r="AA468597" s="7"/>
    </row>
    <row r="468598" spans="27:27">
      <c r="AA468598" s="7"/>
    </row>
    <row r="468599" spans="27:27">
      <c r="AA468599" s="7"/>
    </row>
    <row r="468600" spans="27:27">
      <c r="AA468600" s="7"/>
    </row>
    <row r="468601" spans="27:27">
      <c r="AA468601" s="7"/>
    </row>
    <row r="468602" spans="27:27">
      <c r="AA468602" s="7"/>
    </row>
    <row r="468603" spans="27:27">
      <c r="AA468603" s="7"/>
    </row>
    <row r="468604" spans="27:27">
      <c r="AA468604" s="7"/>
    </row>
    <row r="468605" spans="27:27">
      <c r="AA468605" s="7"/>
    </row>
    <row r="468606" spans="27:27">
      <c r="AA468606" s="7"/>
    </row>
    <row r="468607" spans="27:27">
      <c r="AA468607" s="7"/>
    </row>
    <row r="468608" spans="27:27">
      <c r="AA468608" s="7"/>
    </row>
    <row r="468609" spans="27:27">
      <c r="AA468609" s="7"/>
    </row>
    <row r="468610" spans="27:27">
      <c r="AA468610" s="7"/>
    </row>
    <row r="468611" spans="27:27">
      <c r="AA468611" s="7"/>
    </row>
    <row r="468612" spans="27:27">
      <c r="AA468612" s="7"/>
    </row>
    <row r="468613" spans="27:27">
      <c r="AA468613" s="7"/>
    </row>
    <row r="468614" spans="27:27">
      <c r="AA468614" s="7"/>
    </row>
    <row r="468615" spans="27:27">
      <c r="AA468615" s="7"/>
    </row>
    <row r="468616" spans="27:27">
      <c r="AA468616" s="7"/>
    </row>
    <row r="468617" spans="27:27">
      <c r="AA468617" s="7"/>
    </row>
    <row r="468618" spans="27:27">
      <c r="AA468618" s="7"/>
    </row>
    <row r="468619" spans="27:27">
      <c r="AA468619" s="7"/>
    </row>
    <row r="468620" spans="27:27">
      <c r="AA468620" s="7"/>
    </row>
    <row r="468621" spans="27:27">
      <c r="AA468621" s="7"/>
    </row>
    <row r="468622" spans="27:27">
      <c r="AA468622" s="7"/>
    </row>
    <row r="468623" spans="27:27">
      <c r="AA468623" s="7"/>
    </row>
    <row r="468624" spans="27:27">
      <c r="AA468624" s="7"/>
    </row>
    <row r="468625" spans="27:27">
      <c r="AA468625" s="7"/>
    </row>
    <row r="468626" spans="27:27">
      <c r="AA468626" s="7"/>
    </row>
    <row r="468627" spans="27:27">
      <c r="AA468627" s="7"/>
    </row>
    <row r="468628" spans="27:27">
      <c r="AA468628" s="7"/>
    </row>
    <row r="468629" spans="27:27">
      <c r="AA468629" s="7"/>
    </row>
    <row r="468630" spans="27:27">
      <c r="AA468630" s="7"/>
    </row>
    <row r="468631" spans="27:27">
      <c r="AA468631" s="7"/>
    </row>
    <row r="468632" spans="27:27">
      <c r="AA468632" s="7"/>
    </row>
    <row r="468633" spans="27:27">
      <c r="AA468633" s="7"/>
    </row>
    <row r="468634" spans="27:27">
      <c r="AA468634" s="7"/>
    </row>
    <row r="468635" spans="27:27">
      <c r="AA468635" s="7"/>
    </row>
    <row r="468636" spans="27:27">
      <c r="AA468636" s="7"/>
    </row>
    <row r="468637" spans="27:27">
      <c r="AA468637" s="7"/>
    </row>
    <row r="468638" spans="27:27">
      <c r="AA468638" s="7"/>
    </row>
    <row r="468639" spans="27:27">
      <c r="AA468639" s="7"/>
    </row>
    <row r="468640" spans="27:27">
      <c r="AA468640" s="7"/>
    </row>
    <row r="468641" spans="27:27">
      <c r="AA468641" s="7"/>
    </row>
    <row r="468642" spans="27:27">
      <c r="AA468642" s="7"/>
    </row>
    <row r="468643" spans="27:27">
      <c r="AA468643" s="7"/>
    </row>
    <row r="468644" spans="27:27">
      <c r="AA468644" s="7"/>
    </row>
    <row r="468645" spans="27:27">
      <c r="AA468645" s="7"/>
    </row>
    <row r="468646" spans="27:27">
      <c r="AA468646" s="7"/>
    </row>
    <row r="468647" spans="27:27">
      <c r="AA468647" s="7"/>
    </row>
    <row r="468648" spans="27:27">
      <c r="AA468648" s="7"/>
    </row>
    <row r="468649" spans="27:27">
      <c r="AA468649" s="7"/>
    </row>
    <row r="468650" spans="27:27">
      <c r="AA468650" s="7"/>
    </row>
    <row r="468651" spans="27:27">
      <c r="AA468651" s="7"/>
    </row>
    <row r="468652" spans="27:27">
      <c r="AA468652" s="7"/>
    </row>
    <row r="468653" spans="27:27">
      <c r="AA468653" s="7"/>
    </row>
    <row r="468654" spans="27:27">
      <c r="AA468654" s="7"/>
    </row>
    <row r="468655" spans="27:27">
      <c r="AA468655" s="7"/>
    </row>
    <row r="468656" spans="27:27">
      <c r="AA468656" s="7"/>
    </row>
    <row r="468657" spans="27:27">
      <c r="AA468657" s="7"/>
    </row>
    <row r="468658" spans="27:27">
      <c r="AA468658" s="7"/>
    </row>
    <row r="468659" spans="27:27">
      <c r="AA468659" s="7"/>
    </row>
    <row r="468660" spans="27:27">
      <c r="AA468660" s="7"/>
    </row>
    <row r="468661" spans="27:27">
      <c r="AA468661" s="7"/>
    </row>
    <row r="468662" spans="27:27">
      <c r="AA468662" s="7"/>
    </row>
    <row r="468663" spans="27:27">
      <c r="AA468663" s="7"/>
    </row>
    <row r="468664" spans="27:27">
      <c r="AA468664" s="7"/>
    </row>
    <row r="468665" spans="27:27">
      <c r="AA468665" s="7"/>
    </row>
    <row r="468666" spans="27:27">
      <c r="AA468666" s="7"/>
    </row>
    <row r="468667" spans="27:27">
      <c r="AA468667" s="7"/>
    </row>
    <row r="468668" spans="27:27">
      <c r="AA468668" s="7"/>
    </row>
    <row r="468669" spans="27:27">
      <c r="AA468669" s="7"/>
    </row>
    <row r="468670" spans="27:27">
      <c r="AA468670" s="7"/>
    </row>
    <row r="468671" spans="27:27">
      <c r="AA468671" s="7"/>
    </row>
    <row r="468672" spans="27:27">
      <c r="AA468672" s="7"/>
    </row>
    <row r="468673" spans="27:27">
      <c r="AA468673" s="7"/>
    </row>
    <row r="468674" spans="27:27">
      <c r="AA468674" s="7"/>
    </row>
    <row r="468675" spans="27:27">
      <c r="AA468675" s="7"/>
    </row>
    <row r="468676" spans="27:27">
      <c r="AA468676" s="7"/>
    </row>
    <row r="468677" spans="27:27">
      <c r="AA468677" s="7"/>
    </row>
    <row r="468678" spans="27:27">
      <c r="AA468678" s="7"/>
    </row>
    <row r="468679" spans="27:27">
      <c r="AA468679" s="7"/>
    </row>
    <row r="468680" spans="27:27">
      <c r="AA468680" s="7"/>
    </row>
    <row r="468681" spans="27:27">
      <c r="AA468681" s="7"/>
    </row>
    <row r="468682" spans="27:27">
      <c r="AA468682" s="7"/>
    </row>
    <row r="468683" spans="27:27">
      <c r="AA468683" s="7"/>
    </row>
    <row r="468684" spans="27:27">
      <c r="AA468684" s="7"/>
    </row>
    <row r="468685" spans="27:27">
      <c r="AA468685" s="7"/>
    </row>
    <row r="468686" spans="27:27">
      <c r="AA468686" s="7"/>
    </row>
    <row r="468687" spans="27:27">
      <c r="AA468687" s="7"/>
    </row>
    <row r="468688" spans="27:27">
      <c r="AA468688" s="7"/>
    </row>
    <row r="468689" spans="27:27">
      <c r="AA468689" s="7"/>
    </row>
    <row r="468690" spans="27:27">
      <c r="AA468690" s="7"/>
    </row>
    <row r="468691" spans="27:27">
      <c r="AA468691" s="7"/>
    </row>
    <row r="468692" spans="27:27">
      <c r="AA468692" s="7"/>
    </row>
    <row r="468693" spans="27:27">
      <c r="AA468693" s="7"/>
    </row>
    <row r="468694" spans="27:27">
      <c r="AA468694" s="7"/>
    </row>
    <row r="468695" spans="27:27">
      <c r="AA468695" s="7"/>
    </row>
    <row r="468696" spans="27:27">
      <c r="AA468696" s="7"/>
    </row>
    <row r="468697" spans="27:27">
      <c r="AA468697" s="7"/>
    </row>
    <row r="468698" spans="27:27">
      <c r="AA468698" s="7"/>
    </row>
    <row r="468699" spans="27:27">
      <c r="AA468699" s="7"/>
    </row>
    <row r="468700" spans="27:27">
      <c r="AA468700" s="7"/>
    </row>
    <row r="468701" spans="27:27">
      <c r="AA468701" s="7"/>
    </row>
    <row r="468702" spans="27:27">
      <c r="AA468702" s="7"/>
    </row>
    <row r="468703" spans="27:27">
      <c r="AA468703" s="7"/>
    </row>
    <row r="468704" spans="27:27">
      <c r="AA468704" s="7"/>
    </row>
    <row r="468705" spans="27:27">
      <c r="AA468705" s="7"/>
    </row>
    <row r="468706" spans="27:27">
      <c r="AA468706" s="7"/>
    </row>
    <row r="468707" spans="27:27">
      <c r="AA468707" s="7"/>
    </row>
    <row r="468708" spans="27:27">
      <c r="AA468708" s="7"/>
    </row>
    <row r="468709" spans="27:27">
      <c r="AA468709" s="7"/>
    </row>
    <row r="468710" spans="27:27">
      <c r="AA468710" s="7"/>
    </row>
    <row r="468711" spans="27:27">
      <c r="AA468711" s="7"/>
    </row>
    <row r="468712" spans="27:27">
      <c r="AA468712" s="7"/>
    </row>
    <row r="468713" spans="27:27">
      <c r="AA468713" s="7"/>
    </row>
    <row r="468714" spans="27:27">
      <c r="AA468714" s="7"/>
    </row>
    <row r="468715" spans="27:27">
      <c r="AA468715" s="7"/>
    </row>
    <row r="468716" spans="27:27">
      <c r="AA468716" s="7"/>
    </row>
    <row r="468717" spans="27:27">
      <c r="AA468717" s="7"/>
    </row>
    <row r="468718" spans="27:27">
      <c r="AA468718" s="7"/>
    </row>
    <row r="468719" spans="27:27">
      <c r="AA468719" s="7"/>
    </row>
    <row r="468720" spans="27:27">
      <c r="AA468720" s="7"/>
    </row>
    <row r="468721" spans="27:27">
      <c r="AA468721" s="7"/>
    </row>
    <row r="468722" spans="27:27">
      <c r="AA468722" s="7"/>
    </row>
    <row r="468723" spans="27:27">
      <c r="AA468723" s="7"/>
    </row>
    <row r="468724" spans="27:27">
      <c r="AA468724" s="7"/>
    </row>
    <row r="468725" spans="27:27">
      <c r="AA468725" s="7"/>
    </row>
    <row r="468726" spans="27:27">
      <c r="AA468726" s="7"/>
    </row>
    <row r="468727" spans="27:27">
      <c r="AA468727" s="7"/>
    </row>
    <row r="468728" spans="27:27">
      <c r="AA468728" s="7"/>
    </row>
    <row r="468729" spans="27:27">
      <c r="AA468729" s="7"/>
    </row>
    <row r="468730" spans="27:27">
      <c r="AA468730" s="7"/>
    </row>
    <row r="468731" spans="27:27">
      <c r="AA468731" s="7"/>
    </row>
    <row r="468732" spans="27:27">
      <c r="AA468732" s="7"/>
    </row>
    <row r="468733" spans="27:27">
      <c r="AA468733" s="7"/>
    </row>
    <row r="468734" spans="27:27">
      <c r="AA468734" s="7"/>
    </row>
    <row r="468735" spans="27:27">
      <c r="AA468735" s="7"/>
    </row>
    <row r="468736" spans="27:27">
      <c r="AA468736" s="7"/>
    </row>
    <row r="468737" spans="27:27">
      <c r="AA468737" s="7"/>
    </row>
    <row r="468738" spans="27:27">
      <c r="AA468738" s="7"/>
    </row>
    <row r="468739" spans="27:27">
      <c r="AA468739" s="7"/>
    </row>
    <row r="468740" spans="27:27">
      <c r="AA468740" s="7"/>
    </row>
    <row r="468741" spans="27:27">
      <c r="AA468741" s="7"/>
    </row>
    <row r="468742" spans="27:27">
      <c r="AA468742" s="7"/>
    </row>
    <row r="468743" spans="27:27">
      <c r="AA468743" s="7"/>
    </row>
    <row r="468744" spans="27:27">
      <c r="AA468744" s="7"/>
    </row>
    <row r="468745" spans="27:27">
      <c r="AA468745" s="7"/>
    </row>
    <row r="468746" spans="27:27">
      <c r="AA468746" s="7"/>
    </row>
    <row r="468747" spans="27:27">
      <c r="AA468747" s="7"/>
    </row>
    <row r="468748" spans="27:27">
      <c r="AA468748" s="7"/>
    </row>
    <row r="468749" spans="27:27">
      <c r="AA468749" s="7"/>
    </row>
    <row r="468750" spans="27:27">
      <c r="AA468750" s="7"/>
    </row>
    <row r="468751" spans="27:27">
      <c r="AA468751" s="7"/>
    </row>
    <row r="468752" spans="27:27">
      <c r="AA468752" s="7"/>
    </row>
    <row r="468753" spans="27:27">
      <c r="AA468753" s="7"/>
    </row>
    <row r="468754" spans="27:27">
      <c r="AA468754" s="7"/>
    </row>
    <row r="468755" spans="27:27">
      <c r="AA468755" s="7"/>
    </row>
    <row r="468756" spans="27:27">
      <c r="AA468756" s="7"/>
    </row>
    <row r="468757" spans="27:27">
      <c r="AA468757" s="7"/>
    </row>
    <row r="468758" spans="27:27">
      <c r="AA468758" s="7"/>
    </row>
    <row r="468759" spans="27:27">
      <c r="AA468759" s="7"/>
    </row>
    <row r="468760" spans="27:27">
      <c r="AA468760" s="7"/>
    </row>
    <row r="468761" spans="27:27">
      <c r="AA468761" s="7"/>
    </row>
    <row r="468762" spans="27:27">
      <c r="AA468762" s="7"/>
    </row>
    <row r="468763" spans="27:27">
      <c r="AA468763" s="7"/>
    </row>
    <row r="468764" spans="27:27">
      <c r="AA468764" s="7"/>
    </row>
    <row r="468765" spans="27:27">
      <c r="AA468765" s="7"/>
    </row>
    <row r="468766" spans="27:27">
      <c r="AA468766" s="7"/>
    </row>
    <row r="468767" spans="27:27">
      <c r="AA468767" s="7"/>
    </row>
    <row r="468768" spans="27:27">
      <c r="AA468768" s="7"/>
    </row>
    <row r="468769" spans="27:27">
      <c r="AA468769" s="7"/>
    </row>
    <row r="468770" spans="27:27">
      <c r="AA468770" s="7"/>
    </row>
    <row r="468771" spans="27:27">
      <c r="AA468771" s="7"/>
    </row>
    <row r="468772" spans="27:27">
      <c r="AA468772" s="7"/>
    </row>
    <row r="468773" spans="27:27">
      <c r="AA468773" s="7"/>
    </row>
    <row r="468774" spans="27:27">
      <c r="AA468774" s="7"/>
    </row>
    <row r="468775" spans="27:27">
      <c r="AA468775" s="7"/>
    </row>
    <row r="468776" spans="27:27">
      <c r="AA468776" s="7"/>
    </row>
    <row r="468777" spans="27:27">
      <c r="AA468777" s="7"/>
    </row>
    <row r="468778" spans="27:27">
      <c r="AA468778" s="7"/>
    </row>
    <row r="468779" spans="27:27">
      <c r="AA468779" s="7"/>
    </row>
    <row r="468780" spans="27:27">
      <c r="AA468780" s="7"/>
    </row>
    <row r="468781" spans="27:27">
      <c r="AA468781" s="7"/>
    </row>
    <row r="468782" spans="27:27">
      <c r="AA468782" s="7"/>
    </row>
    <row r="468783" spans="27:27">
      <c r="AA468783" s="7"/>
    </row>
    <row r="468784" spans="27:27">
      <c r="AA468784" s="7"/>
    </row>
    <row r="468785" spans="27:27">
      <c r="AA468785" s="7"/>
    </row>
    <row r="468786" spans="27:27">
      <c r="AA468786" s="7"/>
    </row>
    <row r="468787" spans="27:27">
      <c r="AA468787" s="7"/>
    </row>
    <row r="468788" spans="27:27">
      <c r="AA468788" s="7"/>
    </row>
    <row r="468789" spans="27:27">
      <c r="AA468789" s="7"/>
    </row>
    <row r="468790" spans="27:27">
      <c r="AA468790" s="7"/>
    </row>
    <row r="468791" spans="27:27">
      <c r="AA468791" s="7"/>
    </row>
    <row r="468792" spans="27:27">
      <c r="AA468792" s="7"/>
    </row>
    <row r="468793" spans="27:27">
      <c r="AA468793" s="7"/>
    </row>
    <row r="468794" spans="27:27">
      <c r="AA468794" s="7"/>
    </row>
    <row r="468795" spans="27:27">
      <c r="AA468795" s="7"/>
    </row>
    <row r="468796" spans="27:27">
      <c r="AA468796" s="7"/>
    </row>
    <row r="468797" spans="27:27">
      <c r="AA468797" s="7"/>
    </row>
    <row r="468798" spans="27:27">
      <c r="AA468798" s="7"/>
    </row>
    <row r="468799" spans="27:27">
      <c r="AA468799" s="7"/>
    </row>
    <row r="468800" spans="27:27">
      <c r="AA468800" s="7"/>
    </row>
    <row r="468801" spans="27:27">
      <c r="AA468801" s="7"/>
    </row>
    <row r="468802" spans="27:27">
      <c r="AA468802" s="7"/>
    </row>
    <row r="468803" spans="27:27">
      <c r="AA468803" s="7"/>
    </row>
    <row r="468804" spans="27:27">
      <c r="AA468804" s="7"/>
    </row>
    <row r="468805" spans="27:27">
      <c r="AA468805" s="7"/>
    </row>
    <row r="468806" spans="27:27">
      <c r="AA468806" s="7"/>
    </row>
    <row r="468807" spans="27:27">
      <c r="AA468807" s="7"/>
    </row>
    <row r="468808" spans="27:27">
      <c r="AA468808" s="7"/>
    </row>
    <row r="468809" spans="27:27">
      <c r="AA468809" s="7"/>
    </row>
    <row r="468810" spans="27:27">
      <c r="AA468810" s="7"/>
    </row>
    <row r="468811" spans="27:27">
      <c r="AA468811" s="7"/>
    </row>
    <row r="468812" spans="27:27">
      <c r="AA468812" s="7"/>
    </row>
    <row r="468813" spans="27:27">
      <c r="AA468813" s="7"/>
    </row>
    <row r="468814" spans="27:27">
      <c r="AA468814" s="7"/>
    </row>
    <row r="468815" spans="27:27">
      <c r="AA468815" s="7"/>
    </row>
    <row r="468816" spans="27:27">
      <c r="AA468816" s="7"/>
    </row>
    <row r="468817" spans="27:27">
      <c r="AA468817" s="7"/>
    </row>
    <row r="468818" spans="27:27">
      <c r="AA468818" s="7"/>
    </row>
    <row r="468819" spans="27:27">
      <c r="AA468819" s="7"/>
    </row>
    <row r="468820" spans="27:27">
      <c r="AA468820" s="7"/>
    </row>
    <row r="468821" spans="27:27">
      <c r="AA468821" s="7"/>
    </row>
    <row r="468822" spans="27:27">
      <c r="AA468822" s="7"/>
    </row>
    <row r="468823" spans="27:27">
      <c r="AA468823" s="7"/>
    </row>
    <row r="468824" spans="27:27">
      <c r="AA468824" s="7"/>
    </row>
    <row r="468825" spans="27:27">
      <c r="AA468825" s="7"/>
    </row>
    <row r="468826" spans="27:27">
      <c r="AA468826" s="7"/>
    </row>
    <row r="468827" spans="27:27">
      <c r="AA468827" s="7"/>
    </row>
    <row r="468828" spans="27:27">
      <c r="AA468828" s="7"/>
    </row>
    <row r="468829" spans="27:27">
      <c r="AA468829" s="7"/>
    </row>
    <row r="468830" spans="27:27">
      <c r="AA468830" s="7"/>
    </row>
    <row r="468831" spans="27:27">
      <c r="AA468831" s="7"/>
    </row>
    <row r="468832" spans="27:27">
      <c r="AA468832" s="7"/>
    </row>
    <row r="468833" spans="27:27">
      <c r="AA468833" s="7"/>
    </row>
    <row r="468834" spans="27:27">
      <c r="AA468834" s="7"/>
    </row>
    <row r="468835" spans="27:27">
      <c r="AA468835" s="7"/>
    </row>
    <row r="468836" spans="27:27">
      <c r="AA468836" s="7"/>
    </row>
    <row r="468837" spans="27:27">
      <c r="AA468837" s="7"/>
    </row>
    <row r="468838" spans="27:27">
      <c r="AA468838" s="7"/>
    </row>
    <row r="468839" spans="27:27">
      <c r="AA468839" s="7"/>
    </row>
    <row r="468840" spans="27:27">
      <c r="AA468840" s="7"/>
    </row>
    <row r="468841" spans="27:27">
      <c r="AA468841" s="7"/>
    </row>
    <row r="468842" spans="27:27">
      <c r="AA468842" s="7"/>
    </row>
    <row r="468843" spans="27:27">
      <c r="AA468843" s="7"/>
    </row>
    <row r="468844" spans="27:27">
      <c r="AA468844" s="7"/>
    </row>
    <row r="468845" spans="27:27">
      <c r="AA468845" s="7"/>
    </row>
    <row r="468846" spans="27:27">
      <c r="AA468846" s="7"/>
    </row>
    <row r="468847" spans="27:27">
      <c r="AA468847" s="7"/>
    </row>
    <row r="468848" spans="27:27">
      <c r="AA468848" s="7"/>
    </row>
    <row r="468849" spans="27:27">
      <c r="AA468849" s="7"/>
    </row>
    <row r="468850" spans="27:27">
      <c r="AA468850" s="7"/>
    </row>
    <row r="468851" spans="27:27">
      <c r="AA468851" s="7"/>
    </row>
    <row r="468852" spans="27:27">
      <c r="AA468852" s="7"/>
    </row>
    <row r="468853" spans="27:27">
      <c r="AA468853" s="7"/>
    </row>
    <row r="468854" spans="27:27">
      <c r="AA468854" s="7"/>
    </row>
    <row r="468855" spans="27:27">
      <c r="AA468855" s="7"/>
    </row>
    <row r="468856" spans="27:27">
      <c r="AA468856" s="7"/>
    </row>
    <row r="468857" spans="27:27">
      <c r="AA468857" s="7"/>
    </row>
    <row r="468858" spans="27:27">
      <c r="AA468858" s="7"/>
    </row>
    <row r="468859" spans="27:27">
      <c r="AA468859" s="7"/>
    </row>
    <row r="468860" spans="27:27">
      <c r="AA468860" s="7"/>
    </row>
    <row r="468861" spans="27:27">
      <c r="AA468861" s="7"/>
    </row>
    <row r="468862" spans="27:27">
      <c r="AA468862" s="7"/>
    </row>
    <row r="468863" spans="27:27">
      <c r="AA468863" s="7"/>
    </row>
    <row r="468864" spans="27:27">
      <c r="AA468864" s="7"/>
    </row>
    <row r="468865" spans="27:27">
      <c r="AA468865" s="7"/>
    </row>
    <row r="468866" spans="27:27">
      <c r="AA468866" s="7"/>
    </row>
    <row r="468867" spans="27:27">
      <c r="AA468867" s="7"/>
    </row>
    <row r="468868" spans="27:27">
      <c r="AA468868" s="7"/>
    </row>
    <row r="468869" spans="27:27">
      <c r="AA468869" s="7"/>
    </row>
    <row r="468870" spans="27:27">
      <c r="AA468870" s="7"/>
    </row>
    <row r="468871" spans="27:27">
      <c r="AA468871" s="7"/>
    </row>
    <row r="468872" spans="27:27">
      <c r="AA468872" s="7"/>
    </row>
    <row r="468873" spans="27:27">
      <c r="AA468873" s="7"/>
    </row>
    <row r="468874" spans="27:27">
      <c r="AA468874" s="7"/>
    </row>
    <row r="468875" spans="27:27">
      <c r="AA468875" s="7"/>
    </row>
    <row r="468876" spans="27:27">
      <c r="AA468876" s="7"/>
    </row>
    <row r="468877" spans="27:27">
      <c r="AA468877" s="7"/>
    </row>
    <row r="468878" spans="27:27">
      <c r="AA468878" s="7"/>
    </row>
    <row r="468879" spans="27:27">
      <c r="AA468879" s="7"/>
    </row>
    <row r="468880" spans="27:27">
      <c r="AA468880" s="7"/>
    </row>
    <row r="468881" spans="27:27">
      <c r="AA468881" s="7"/>
    </row>
    <row r="468882" spans="27:27">
      <c r="AA468882" s="7"/>
    </row>
    <row r="468883" spans="27:27">
      <c r="AA468883" s="7"/>
    </row>
    <row r="468884" spans="27:27">
      <c r="AA468884" s="7"/>
    </row>
    <row r="468885" spans="27:27">
      <c r="AA468885" s="7"/>
    </row>
    <row r="468886" spans="27:27">
      <c r="AA468886" s="7"/>
    </row>
    <row r="468887" spans="27:27">
      <c r="AA468887" s="7"/>
    </row>
    <row r="468888" spans="27:27">
      <c r="AA468888" s="7"/>
    </row>
    <row r="468889" spans="27:27">
      <c r="AA468889" s="7"/>
    </row>
    <row r="468890" spans="27:27">
      <c r="AA468890" s="7"/>
    </row>
    <row r="468891" spans="27:27">
      <c r="AA468891" s="7"/>
    </row>
    <row r="468892" spans="27:27">
      <c r="AA468892" s="7"/>
    </row>
    <row r="468893" spans="27:27">
      <c r="AA468893" s="7"/>
    </row>
    <row r="468894" spans="27:27">
      <c r="AA468894" s="7"/>
    </row>
    <row r="468895" spans="27:27">
      <c r="AA468895" s="7"/>
    </row>
    <row r="468896" spans="27:27">
      <c r="AA468896" s="7"/>
    </row>
    <row r="468897" spans="27:27">
      <c r="AA468897" s="7"/>
    </row>
    <row r="468898" spans="27:27">
      <c r="AA468898" s="7"/>
    </row>
    <row r="468899" spans="27:27">
      <c r="AA468899" s="7"/>
    </row>
    <row r="468900" spans="27:27">
      <c r="AA468900" s="7"/>
    </row>
    <row r="468901" spans="27:27">
      <c r="AA468901" s="7"/>
    </row>
    <row r="468902" spans="27:27">
      <c r="AA468902" s="7"/>
    </row>
    <row r="468903" spans="27:27">
      <c r="AA468903" s="7"/>
    </row>
    <row r="468904" spans="27:27">
      <c r="AA468904" s="7"/>
    </row>
    <row r="468905" spans="27:27">
      <c r="AA468905" s="7"/>
    </row>
    <row r="468906" spans="27:27">
      <c r="AA468906" s="7"/>
    </row>
    <row r="468907" spans="27:27">
      <c r="AA468907" s="7"/>
    </row>
    <row r="468908" spans="27:27">
      <c r="AA468908" s="7"/>
    </row>
    <row r="468909" spans="27:27">
      <c r="AA468909" s="7"/>
    </row>
    <row r="468910" spans="27:27">
      <c r="AA468910" s="7"/>
    </row>
    <row r="468911" spans="27:27">
      <c r="AA468911" s="7"/>
    </row>
    <row r="468912" spans="27:27">
      <c r="AA468912" s="7"/>
    </row>
    <row r="468913" spans="27:27">
      <c r="AA468913" s="7"/>
    </row>
    <row r="468914" spans="27:27">
      <c r="AA468914" s="7"/>
    </row>
    <row r="468915" spans="27:27">
      <c r="AA468915" s="7"/>
    </row>
    <row r="468916" spans="27:27">
      <c r="AA468916" s="7"/>
    </row>
    <row r="468917" spans="27:27">
      <c r="AA468917" s="7"/>
    </row>
    <row r="468918" spans="27:27">
      <c r="AA468918" s="7"/>
    </row>
    <row r="468919" spans="27:27">
      <c r="AA468919" s="7"/>
    </row>
    <row r="468920" spans="27:27">
      <c r="AA468920" s="7"/>
    </row>
    <row r="468921" spans="27:27">
      <c r="AA468921" s="7"/>
    </row>
    <row r="468922" spans="27:27">
      <c r="AA468922" s="7"/>
    </row>
    <row r="468923" spans="27:27">
      <c r="AA468923" s="7"/>
    </row>
    <row r="468924" spans="27:27">
      <c r="AA468924" s="7"/>
    </row>
    <row r="468925" spans="27:27">
      <c r="AA468925" s="7"/>
    </row>
    <row r="468926" spans="27:27">
      <c r="AA468926" s="7"/>
    </row>
    <row r="468927" spans="27:27">
      <c r="AA468927" s="7"/>
    </row>
    <row r="468928" spans="27:27">
      <c r="AA468928" s="7"/>
    </row>
    <row r="468929" spans="27:27">
      <c r="AA468929" s="7"/>
    </row>
    <row r="468930" spans="27:27">
      <c r="AA468930" s="7"/>
    </row>
    <row r="468931" spans="27:27">
      <c r="AA468931" s="7"/>
    </row>
    <row r="468932" spans="27:27">
      <c r="AA468932" s="7"/>
    </row>
    <row r="468933" spans="27:27">
      <c r="AA468933" s="7"/>
    </row>
    <row r="468934" spans="27:27">
      <c r="AA468934" s="7"/>
    </row>
    <row r="468935" spans="27:27">
      <c r="AA468935" s="7"/>
    </row>
    <row r="468936" spans="27:27">
      <c r="AA468936" s="7"/>
    </row>
    <row r="468937" spans="27:27">
      <c r="AA468937" s="7"/>
    </row>
    <row r="468938" spans="27:27">
      <c r="AA468938" s="7"/>
    </row>
    <row r="468939" spans="27:27">
      <c r="AA468939" s="7"/>
    </row>
    <row r="468940" spans="27:27">
      <c r="AA468940" s="7"/>
    </row>
    <row r="468941" spans="27:27">
      <c r="AA468941" s="7"/>
    </row>
    <row r="468942" spans="27:27">
      <c r="AA468942" s="7"/>
    </row>
    <row r="468943" spans="27:27">
      <c r="AA468943" s="7"/>
    </row>
    <row r="468944" spans="27:27">
      <c r="AA468944" s="7"/>
    </row>
    <row r="468945" spans="27:27">
      <c r="AA468945" s="7"/>
    </row>
    <row r="468946" spans="27:27">
      <c r="AA468946" s="7"/>
    </row>
    <row r="468947" spans="27:27">
      <c r="AA468947" s="7"/>
    </row>
    <row r="468948" spans="27:27">
      <c r="AA468948" s="7"/>
    </row>
    <row r="468949" spans="27:27">
      <c r="AA468949" s="7"/>
    </row>
    <row r="468950" spans="27:27">
      <c r="AA468950" s="7"/>
    </row>
    <row r="468951" spans="27:27">
      <c r="AA468951" s="7"/>
    </row>
    <row r="468952" spans="27:27">
      <c r="AA468952" s="7"/>
    </row>
    <row r="468953" spans="27:27">
      <c r="AA468953" s="7"/>
    </row>
    <row r="468954" spans="27:27">
      <c r="AA468954" s="7"/>
    </row>
    <row r="468955" spans="27:27">
      <c r="AA468955" s="7"/>
    </row>
    <row r="468956" spans="27:27">
      <c r="AA468956" s="7"/>
    </row>
    <row r="468957" spans="27:27">
      <c r="AA468957" s="7"/>
    </row>
    <row r="468958" spans="27:27">
      <c r="AA468958" s="7"/>
    </row>
    <row r="468959" spans="27:27">
      <c r="AA468959" s="7"/>
    </row>
    <row r="468960" spans="27:27">
      <c r="AA468960" s="7"/>
    </row>
    <row r="468961" spans="27:27">
      <c r="AA468961" s="7"/>
    </row>
    <row r="468962" spans="27:27">
      <c r="AA468962" s="7"/>
    </row>
    <row r="468963" spans="27:27">
      <c r="AA468963" s="7"/>
    </row>
    <row r="468964" spans="27:27">
      <c r="AA468964" s="7"/>
    </row>
    <row r="468965" spans="27:27">
      <c r="AA468965" s="7"/>
    </row>
    <row r="468966" spans="27:27">
      <c r="AA468966" s="7"/>
    </row>
    <row r="468967" spans="27:27">
      <c r="AA468967" s="7"/>
    </row>
    <row r="468968" spans="27:27">
      <c r="AA468968" s="7"/>
    </row>
    <row r="468969" spans="27:27">
      <c r="AA468969" s="7"/>
    </row>
    <row r="468970" spans="27:27">
      <c r="AA468970" s="7"/>
    </row>
    <row r="468971" spans="27:27">
      <c r="AA468971" s="7"/>
    </row>
    <row r="468972" spans="27:27">
      <c r="AA468972" s="7"/>
    </row>
    <row r="468973" spans="27:27">
      <c r="AA468973" s="7"/>
    </row>
    <row r="468974" spans="27:27">
      <c r="AA468974" s="7"/>
    </row>
    <row r="468975" spans="27:27">
      <c r="AA468975" s="7"/>
    </row>
    <row r="468976" spans="27:27">
      <c r="AA468976" s="7"/>
    </row>
    <row r="468977" spans="27:27">
      <c r="AA468977" s="7"/>
    </row>
    <row r="468978" spans="27:27">
      <c r="AA468978" s="7"/>
    </row>
    <row r="468979" spans="27:27">
      <c r="AA468979" s="7"/>
    </row>
    <row r="468980" spans="27:27">
      <c r="AA468980" s="7"/>
    </row>
    <row r="468981" spans="27:27">
      <c r="AA468981" s="7"/>
    </row>
    <row r="468982" spans="27:27">
      <c r="AA468982" s="7"/>
    </row>
    <row r="468983" spans="27:27">
      <c r="AA468983" s="7"/>
    </row>
    <row r="468984" spans="27:27">
      <c r="AA468984" s="7"/>
    </row>
    <row r="468985" spans="27:27">
      <c r="AA468985" s="7"/>
    </row>
    <row r="468986" spans="27:27">
      <c r="AA468986" s="7"/>
    </row>
    <row r="468987" spans="27:27">
      <c r="AA468987" s="7"/>
    </row>
    <row r="468988" spans="27:27">
      <c r="AA468988" s="7"/>
    </row>
    <row r="468989" spans="27:27">
      <c r="AA468989" s="7"/>
    </row>
    <row r="468990" spans="27:27">
      <c r="AA468990" s="7"/>
    </row>
    <row r="468991" spans="27:27">
      <c r="AA468991" s="7"/>
    </row>
    <row r="468992" spans="27:27">
      <c r="AA468992" s="7"/>
    </row>
    <row r="468993" spans="27:27">
      <c r="AA468993" s="7"/>
    </row>
    <row r="468994" spans="27:27">
      <c r="AA468994" s="7"/>
    </row>
    <row r="468995" spans="27:27">
      <c r="AA468995" s="7"/>
    </row>
    <row r="468996" spans="27:27">
      <c r="AA468996" s="7"/>
    </row>
    <row r="468997" spans="27:27">
      <c r="AA468997" s="7"/>
    </row>
    <row r="468998" spans="27:27">
      <c r="AA468998" s="7"/>
    </row>
    <row r="468999" spans="27:27">
      <c r="AA468999" s="7"/>
    </row>
    <row r="469000" spans="27:27">
      <c r="AA469000" s="7"/>
    </row>
    <row r="469001" spans="27:27">
      <c r="AA469001" s="7"/>
    </row>
    <row r="469002" spans="27:27">
      <c r="AA469002" s="7"/>
    </row>
    <row r="469003" spans="27:27">
      <c r="AA469003" s="7"/>
    </row>
    <row r="469004" spans="27:27">
      <c r="AA469004" s="7"/>
    </row>
    <row r="469005" spans="27:27">
      <c r="AA469005" s="7"/>
    </row>
    <row r="469006" spans="27:27">
      <c r="AA469006" s="7"/>
    </row>
    <row r="469007" spans="27:27">
      <c r="AA469007" s="7"/>
    </row>
    <row r="469008" spans="27:27">
      <c r="AA469008" s="7"/>
    </row>
    <row r="469009" spans="27:27">
      <c r="AA469009" s="7"/>
    </row>
    <row r="469010" spans="27:27">
      <c r="AA469010" s="7"/>
    </row>
    <row r="469011" spans="27:27">
      <c r="AA469011" s="7"/>
    </row>
    <row r="469012" spans="27:27">
      <c r="AA469012" s="7"/>
    </row>
    <row r="469013" spans="27:27">
      <c r="AA469013" s="7"/>
    </row>
    <row r="469014" spans="27:27">
      <c r="AA469014" s="7"/>
    </row>
    <row r="469015" spans="27:27">
      <c r="AA469015" s="7"/>
    </row>
    <row r="469016" spans="27:27">
      <c r="AA469016" s="7"/>
    </row>
    <row r="469017" spans="27:27">
      <c r="AA469017" s="7"/>
    </row>
    <row r="469018" spans="27:27">
      <c r="AA469018" s="7"/>
    </row>
    <row r="469019" spans="27:27">
      <c r="AA469019" s="7"/>
    </row>
    <row r="469020" spans="27:27">
      <c r="AA469020" s="7"/>
    </row>
    <row r="469021" spans="27:27">
      <c r="AA469021" s="7"/>
    </row>
    <row r="469022" spans="27:27">
      <c r="AA469022" s="7"/>
    </row>
    <row r="469023" spans="27:27">
      <c r="AA469023" s="7"/>
    </row>
    <row r="469024" spans="27:27">
      <c r="AA469024" s="7"/>
    </row>
    <row r="469025" spans="27:27">
      <c r="AA469025" s="7"/>
    </row>
    <row r="469026" spans="27:27">
      <c r="AA469026" s="7"/>
    </row>
    <row r="469027" spans="27:27">
      <c r="AA469027" s="7"/>
    </row>
    <row r="469028" spans="27:27">
      <c r="AA469028" s="7"/>
    </row>
    <row r="469029" spans="27:27">
      <c r="AA469029" s="7"/>
    </row>
    <row r="469030" spans="27:27">
      <c r="AA469030" s="7"/>
    </row>
    <row r="469031" spans="27:27">
      <c r="AA469031" s="7"/>
    </row>
    <row r="469032" spans="27:27">
      <c r="AA469032" s="7"/>
    </row>
    <row r="469033" spans="27:27">
      <c r="AA469033" s="7"/>
    </row>
    <row r="469034" spans="27:27">
      <c r="AA469034" s="7"/>
    </row>
    <row r="469035" spans="27:27">
      <c r="AA469035" s="7"/>
    </row>
    <row r="469036" spans="27:27">
      <c r="AA469036" s="7"/>
    </row>
    <row r="469037" spans="27:27">
      <c r="AA469037" s="7"/>
    </row>
    <row r="469038" spans="27:27">
      <c r="AA469038" s="7"/>
    </row>
    <row r="469039" spans="27:27">
      <c r="AA469039" s="7"/>
    </row>
    <row r="469040" spans="27:27">
      <c r="AA469040" s="7"/>
    </row>
    <row r="469041" spans="27:27">
      <c r="AA469041" s="7"/>
    </row>
    <row r="469042" spans="27:27">
      <c r="AA469042" s="7"/>
    </row>
    <row r="469043" spans="27:27">
      <c r="AA469043" s="7"/>
    </row>
    <row r="469044" spans="27:27">
      <c r="AA469044" s="7"/>
    </row>
    <row r="469045" spans="27:27">
      <c r="AA469045" s="7"/>
    </row>
    <row r="469046" spans="27:27">
      <c r="AA469046" s="7"/>
    </row>
    <row r="469047" spans="27:27">
      <c r="AA469047" s="7"/>
    </row>
    <row r="469048" spans="27:27">
      <c r="AA469048" s="7"/>
    </row>
    <row r="469049" spans="27:27">
      <c r="AA469049" s="7"/>
    </row>
    <row r="469050" spans="27:27">
      <c r="AA469050" s="7"/>
    </row>
    <row r="469051" spans="27:27">
      <c r="AA469051" s="7"/>
    </row>
    <row r="469052" spans="27:27">
      <c r="AA469052" s="7"/>
    </row>
    <row r="469053" spans="27:27">
      <c r="AA469053" s="7"/>
    </row>
    <row r="469054" spans="27:27">
      <c r="AA469054" s="7"/>
    </row>
    <row r="469055" spans="27:27">
      <c r="AA469055" s="7"/>
    </row>
    <row r="469056" spans="27:27">
      <c r="AA469056" s="7"/>
    </row>
    <row r="469057" spans="27:27">
      <c r="AA469057" s="7"/>
    </row>
    <row r="469058" spans="27:27">
      <c r="AA469058" s="7"/>
    </row>
    <row r="469059" spans="27:27">
      <c r="AA469059" s="7"/>
    </row>
    <row r="469060" spans="27:27">
      <c r="AA469060" s="7"/>
    </row>
    <row r="469061" spans="27:27">
      <c r="AA469061" s="7"/>
    </row>
    <row r="469062" spans="27:27">
      <c r="AA469062" s="7"/>
    </row>
    <row r="469063" spans="27:27">
      <c r="AA469063" s="7"/>
    </row>
    <row r="469064" spans="27:27">
      <c r="AA469064" s="7"/>
    </row>
    <row r="469065" spans="27:27">
      <c r="AA469065" s="7"/>
    </row>
    <row r="469066" spans="27:27">
      <c r="AA469066" s="7"/>
    </row>
    <row r="469067" spans="27:27">
      <c r="AA469067" s="7"/>
    </row>
    <row r="469068" spans="27:27">
      <c r="AA469068" s="7"/>
    </row>
    <row r="469069" spans="27:27">
      <c r="AA469069" s="7"/>
    </row>
    <row r="469070" spans="27:27">
      <c r="AA469070" s="7"/>
    </row>
    <row r="469071" spans="27:27">
      <c r="AA469071" s="7"/>
    </row>
    <row r="469072" spans="27:27">
      <c r="AA469072" s="7"/>
    </row>
    <row r="469073" spans="27:27">
      <c r="AA469073" s="7"/>
    </row>
    <row r="469074" spans="27:27">
      <c r="AA469074" s="7"/>
    </row>
    <row r="469075" spans="27:27">
      <c r="AA469075" s="7"/>
    </row>
    <row r="469076" spans="27:27">
      <c r="AA469076" s="7"/>
    </row>
    <row r="469077" spans="27:27">
      <c r="AA469077" s="7"/>
    </row>
    <row r="469078" spans="27:27">
      <c r="AA469078" s="7"/>
    </row>
    <row r="469079" spans="27:27">
      <c r="AA469079" s="7"/>
    </row>
    <row r="469080" spans="27:27">
      <c r="AA469080" s="7"/>
    </row>
    <row r="469081" spans="27:27">
      <c r="AA469081" s="7"/>
    </row>
    <row r="469082" spans="27:27">
      <c r="AA469082" s="7"/>
    </row>
    <row r="469083" spans="27:27">
      <c r="AA469083" s="7"/>
    </row>
    <row r="469084" spans="27:27">
      <c r="AA469084" s="7"/>
    </row>
    <row r="469085" spans="27:27">
      <c r="AA469085" s="7"/>
    </row>
    <row r="469086" spans="27:27">
      <c r="AA469086" s="7"/>
    </row>
    <row r="469087" spans="27:27">
      <c r="AA469087" s="7"/>
    </row>
    <row r="469088" spans="27:27">
      <c r="AA469088" s="7"/>
    </row>
    <row r="469089" spans="27:27">
      <c r="AA469089" s="7"/>
    </row>
    <row r="469090" spans="27:27">
      <c r="AA469090" s="7"/>
    </row>
    <row r="469091" spans="27:27">
      <c r="AA469091" s="7"/>
    </row>
    <row r="469092" spans="27:27">
      <c r="AA469092" s="7"/>
    </row>
    <row r="469093" spans="27:27">
      <c r="AA469093" s="7"/>
    </row>
    <row r="469094" spans="27:27">
      <c r="AA469094" s="7"/>
    </row>
    <row r="469095" spans="27:27">
      <c r="AA469095" s="7"/>
    </row>
    <row r="469096" spans="27:27">
      <c r="AA469096" s="7"/>
    </row>
    <row r="469097" spans="27:27">
      <c r="AA469097" s="7"/>
    </row>
    <row r="469098" spans="27:27">
      <c r="AA469098" s="7"/>
    </row>
    <row r="469099" spans="27:27">
      <c r="AA469099" s="7"/>
    </row>
    <row r="469100" spans="27:27">
      <c r="AA469100" s="7"/>
    </row>
    <row r="469101" spans="27:27">
      <c r="AA469101" s="7"/>
    </row>
    <row r="469102" spans="27:27">
      <c r="AA469102" s="7"/>
    </row>
    <row r="469103" spans="27:27">
      <c r="AA469103" s="7"/>
    </row>
    <row r="469104" spans="27:27">
      <c r="AA469104" s="7"/>
    </row>
    <row r="469105" spans="27:27">
      <c r="AA469105" s="7"/>
    </row>
    <row r="469106" spans="27:27">
      <c r="AA469106" s="7"/>
    </row>
    <row r="469107" spans="27:27">
      <c r="AA469107" s="7"/>
    </row>
    <row r="469108" spans="27:27">
      <c r="AA469108" s="7"/>
    </row>
    <row r="469109" spans="27:27">
      <c r="AA469109" s="7"/>
    </row>
    <row r="469110" spans="27:27">
      <c r="AA469110" s="7"/>
    </row>
    <row r="469111" spans="27:27">
      <c r="AA469111" s="7"/>
    </row>
    <row r="469112" spans="27:27">
      <c r="AA469112" s="7"/>
    </row>
    <row r="469113" spans="27:27">
      <c r="AA469113" s="7"/>
    </row>
    <row r="469114" spans="27:27">
      <c r="AA469114" s="7"/>
    </row>
    <row r="469115" spans="27:27">
      <c r="AA469115" s="7"/>
    </row>
    <row r="469116" spans="27:27">
      <c r="AA469116" s="7"/>
    </row>
    <row r="469117" spans="27:27">
      <c r="AA469117" s="7"/>
    </row>
    <row r="469118" spans="27:27">
      <c r="AA469118" s="7"/>
    </row>
    <row r="469119" spans="27:27">
      <c r="AA469119" s="7"/>
    </row>
    <row r="469120" spans="27:27">
      <c r="AA469120" s="7"/>
    </row>
    <row r="469121" spans="27:27">
      <c r="AA469121" s="7"/>
    </row>
    <row r="469122" spans="27:27">
      <c r="AA469122" s="7"/>
    </row>
    <row r="469123" spans="27:27">
      <c r="AA469123" s="7"/>
    </row>
    <row r="469124" spans="27:27">
      <c r="AA469124" s="7"/>
    </row>
    <row r="469125" spans="27:27">
      <c r="AA469125" s="7"/>
    </row>
    <row r="469126" spans="27:27">
      <c r="AA469126" s="7"/>
    </row>
    <row r="469127" spans="27:27">
      <c r="AA469127" s="7"/>
    </row>
    <row r="469128" spans="27:27">
      <c r="AA469128" s="7"/>
    </row>
    <row r="469129" spans="27:27">
      <c r="AA469129" s="7"/>
    </row>
    <row r="469130" spans="27:27">
      <c r="AA469130" s="7"/>
    </row>
    <row r="469131" spans="27:27">
      <c r="AA469131" s="7"/>
    </row>
    <row r="469132" spans="27:27">
      <c r="AA469132" s="7"/>
    </row>
    <row r="469133" spans="27:27">
      <c r="AA469133" s="7"/>
    </row>
    <row r="469134" spans="27:27">
      <c r="AA469134" s="7"/>
    </row>
    <row r="469135" spans="27:27">
      <c r="AA469135" s="7"/>
    </row>
    <row r="469136" spans="27:27">
      <c r="AA469136" s="7"/>
    </row>
    <row r="469137" spans="27:27">
      <c r="AA469137" s="7"/>
    </row>
    <row r="469138" spans="27:27">
      <c r="AA469138" s="7"/>
    </row>
    <row r="469139" spans="27:27">
      <c r="AA469139" s="7"/>
    </row>
    <row r="469140" spans="27:27">
      <c r="AA469140" s="7"/>
    </row>
    <row r="469141" spans="27:27">
      <c r="AA469141" s="7"/>
    </row>
    <row r="469142" spans="27:27">
      <c r="AA469142" s="7"/>
    </row>
    <row r="469143" spans="27:27">
      <c r="AA469143" s="7"/>
    </row>
    <row r="469144" spans="27:27">
      <c r="AA469144" s="7"/>
    </row>
    <row r="469145" spans="27:27">
      <c r="AA469145" s="7"/>
    </row>
    <row r="469146" spans="27:27">
      <c r="AA469146" s="7"/>
    </row>
    <row r="469147" spans="27:27">
      <c r="AA469147" s="7"/>
    </row>
    <row r="469148" spans="27:27">
      <c r="AA469148" s="7"/>
    </row>
    <row r="469149" spans="27:27">
      <c r="AA469149" s="7"/>
    </row>
    <row r="469150" spans="27:27">
      <c r="AA469150" s="7"/>
    </row>
    <row r="469151" spans="27:27">
      <c r="AA469151" s="7"/>
    </row>
    <row r="469152" spans="27:27">
      <c r="AA469152" s="7"/>
    </row>
    <row r="469153" spans="27:27">
      <c r="AA469153" s="7"/>
    </row>
    <row r="469154" spans="27:27">
      <c r="AA469154" s="7"/>
    </row>
    <row r="469155" spans="27:27">
      <c r="AA469155" s="7"/>
    </row>
    <row r="469156" spans="27:27">
      <c r="AA469156" s="7"/>
    </row>
    <row r="469157" spans="27:27">
      <c r="AA469157" s="7"/>
    </row>
    <row r="469158" spans="27:27">
      <c r="AA469158" s="7"/>
    </row>
    <row r="469159" spans="27:27">
      <c r="AA469159" s="7"/>
    </row>
    <row r="469160" spans="27:27">
      <c r="AA469160" s="7"/>
    </row>
    <row r="469161" spans="27:27">
      <c r="AA469161" s="7"/>
    </row>
    <row r="469162" spans="27:27">
      <c r="AA469162" s="7"/>
    </row>
    <row r="469163" spans="27:27">
      <c r="AA469163" s="7"/>
    </row>
    <row r="469164" spans="27:27">
      <c r="AA469164" s="7"/>
    </row>
    <row r="469165" spans="27:27">
      <c r="AA469165" s="7"/>
    </row>
    <row r="469166" spans="27:27">
      <c r="AA469166" s="7"/>
    </row>
    <row r="469167" spans="27:27">
      <c r="AA469167" s="7"/>
    </row>
    <row r="469168" spans="27:27">
      <c r="AA469168" s="7"/>
    </row>
    <row r="469169" spans="27:27">
      <c r="AA469169" s="7"/>
    </row>
    <row r="469170" spans="27:27">
      <c r="AA469170" s="7"/>
    </row>
    <row r="469171" spans="27:27">
      <c r="AA469171" s="7"/>
    </row>
    <row r="469172" spans="27:27">
      <c r="AA469172" s="7"/>
    </row>
    <row r="469173" spans="27:27">
      <c r="AA469173" s="7"/>
    </row>
    <row r="469174" spans="27:27">
      <c r="AA469174" s="7"/>
    </row>
    <row r="469175" spans="27:27">
      <c r="AA469175" s="7"/>
    </row>
    <row r="469176" spans="27:27">
      <c r="AA469176" s="7"/>
    </row>
    <row r="469177" spans="27:27">
      <c r="AA469177" s="7"/>
    </row>
    <row r="469178" spans="27:27">
      <c r="AA469178" s="7"/>
    </row>
    <row r="469179" spans="27:27">
      <c r="AA469179" s="7"/>
    </row>
    <row r="469180" spans="27:27">
      <c r="AA469180" s="7"/>
    </row>
    <row r="469181" spans="27:27">
      <c r="AA469181" s="7"/>
    </row>
    <row r="469182" spans="27:27">
      <c r="AA469182" s="7"/>
    </row>
    <row r="469183" spans="27:27">
      <c r="AA469183" s="7"/>
    </row>
    <row r="469184" spans="27:27">
      <c r="AA469184" s="7"/>
    </row>
    <row r="469185" spans="27:27">
      <c r="AA469185" s="7"/>
    </row>
    <row r="469186" spans="27:27">
      <c r="AA469186" s="7"/>
    </row>
    <row r="469187" spans="27:27">
      <c r="AA469187" s="7"/>
    </row>
    <row r="469188" spans="27:27">
      <c r="AA469188" s="7"/>
    </row>
    <row r="469189" spans="27:27">
      <c r="AA469189" s="7"/>
    </row>
    <row r="469190" spans="27:27">
      <c r="AA469190" s="7"/>
    </row>
    <row r="469191" spans="27:27">
      <c r="AA469191" s="7"/>
    </row>
    <row r="469192" spans="27:27">
      <c r="AA469192" s="7"/>
    </row>
    <row r="469193" spans="27:27">
      <c r="AA469193" s="7"/>
    </row>
    <row r="469194" spans="27:27">
      <c r="AA469194" s="7"/>
    </row>
    <row r="469195" spans="27:27">
      <c r="AA469195" s="7"/>
    </row>
    <row r="469196" spans="27:27">
      <c r="AA469196" s="7"/>
    </row>
    <row r="469197" spans="27:27">
      <c r="AA469197" s="7"/>
    </row>
    <row r="469198" spans="27:27">
      <c r="AA469198" s="7"/>
    </row>
    <row r="469199" spans="27:27">
      <c r="AA469199" s="7"/>
    </row>
    <row r="469200" spans="27:27">
      <c r="AA469200" s="7"/>
    </row>
    <row r="469201" spans="27:27">
      <c r="AA469201" s="7"/>
    </row>
    <row r="469202" spans="27:27">
      <c r="AA469202" s="7"/>
    </row>
    <row r="469203" spans="27:27">
      <c r="AA469203" s="7"/>
    </row>
    <row r="469204" spans="27:27">
      <c r="AA469204" s="7"/>
    </row>
    <row r="469205" spans="27:27">
      <c r="AA469205" s="7"/>
    </row>
    <row r="469206" spans="27:27">
      <c r="AA469206" s="7"/>
    </row>
    <row r="469207" spans="27:27">
      <c r="AA469207" s="7"/>
    </row>
    <row r="469208" spans="27:27">
      <c r="AA469208" s="7"/>
    </row>
    <row r="469209" spans="27:27">
      <c r="AA469209" s="7"/>
    </row>
    <row r="469210" spans="27:27">
      <c r="AA469210" s="7"/>
    </row>
    <row r="469211" spans="27:27">
      <c r="AA469211" s="7"/>
    </row>
    <row r="469212" spans="27:27">
      <c r="AA469212" s="7"/>
    </row>
    <row r="469213" spans="27:27">
      <c r="AA469213" s="7"/>
    </row>
    <row r="469214" spans="27:27">
      <c r="AA469214" s="7"/>
    </row>
    <row r="469215" spans="27:27">
      <c r="AA469215" s="7"/>
    </row>
    <row r="469216" spans="27:27">
      <c r="AA469216" s="7"/>
    </row>
    <row r="469217" spans="27:27">
      <c r="AA469217" s="7"/>
    </row>
    <row r="469218" spans="27:27">
      <c r="AA469218" s="7"/>
    </row>
    <row r="469219" spans="27:27">
      <c r="AA469219" s="7"/>
    </row>
    <row r="469220" spans="27:27">
      <c r="AA469220" s="7"/>
    </row>
    <row r="469221" spans="27:27">
      <c r="AA469221" s="7"/>
    </row>
    <row r="469222" spans="27:27">
      <c r="AA469222" s="7"/>
    </row>
    <row r="469223" spans="27:27">
      <c r="AA469223" s="7"/>
    </row>
    <row r="469224" spans="27:27">
      <c r="AA469224" s="7"/>
    </row>
    <row r="469225" spans="27:27">
      <c r="AA469225" s="7"/>
    </row>
    <row r="469226" spans="27:27">
      <c r="AA469226" s="7"/>
    </row>
    <row r="469227" spans="27:27">
      <c r="AA469227" s="7"/>
    </row>
    <row r="469228" spans="27:27">
      <c r="AA469228" s="7"/>
    </row>
    <row r="469229" spans="27:27">
      <c r="AA469229" s="7"/>
    </row>
    <row r="469230" spans="27:27">
      <c r="AA469230" s="7"/>
    </row>
    <row r="469231" spans="27:27">
      <c r="AA469231" s="7"/>
    </row>
    <row r="469232" spans="27:27">
      <c r="AA469232" s="7"/>
    </row>
    <row r="469233" spans="27:27">
      <c r="AA469233" s="7"/>
    </row>
    <row r="469234" spans="27:27">
      <c r="AA469234" s="7"/>
    </row>
    <row r="469235" spans="27:27">
      <c r="AA469235" s="7"/>
    </row>
    <row r="469236" spans="27:27">
      <c r="AA469236" s="7"/>
    </row>
    <row r="469237" spans="27:27">
      <c r="AA469237" s="7"/>
    </row>
    <row r="469238" spans="27:27">
      <c r="AA469238" s="7"/>
    </row>
    <row r="469239" spans="27:27">
      <c r="AA469239" s="7"/>
    </row>
    <row r="469240" spans="27:27">
      <c r="AA469240" s="7"/>
    </row>
    <row r="469241" spans="27:27">
      <c r="AA469241" s="7"/>
    </row>
    <row r="469242" spans="27:27">
      <c r="AA469242" s="7"/>
    </row>
    <row r="469243" spans="27:27">
      <c r="AA469243" s="7"/>
    </row>
    <row r="469244" spans="27:27">
      <c r="AA469244" s="7"/>
    </row>
    <row r="469245" spans="27:27">
      <c r="AA469245" s="7"/>
    </row>
    <row r="469246" spans="27:27">
      <c r="AA469246" s="7"/>
    </row>
    <row r="469247" spans="27:27">
      <c r="AA469247" s="7"/>
    </row>
    <row r="469248" spans="27:27">
      <c r="AA469248" s="7"/>
    </row>
    <row r="469249" spans="27:27">
      <c r="AA469249" s="7"/>
    </row>
    <row r="469250" spans="27:27">
      <c r="AA469250" s="7"/>
    </row>
    <row r="469251" spans="27:27">
      <c r="AA469251" s="7"/>
    </row>
    <row r="469252" spans="27:27">
      <c r="AA469252" s="7"/>
    </row>
    <row r="469253" spans="27:27">
      <c r="AA469253" s="7"/>
    </row>
    <row r="469254" spans="27:27">
      <c r="AA469254" s="7"/>
    </row>
    <row r="469255" spans="27:27">
      <c r="AA469255" s="7"/>
    </row>
    <row r="469256" spans="27:27">
      <c r="AA469256" s="7"/>
    </row>
    <row r="469257" spans="27:27">
      <c r="AA469257" s="7"/>
    </row>
    <row r="469258" spans="27:27">
      <c r="AA469258" s="7"/>
    </row>
    <row r="469259" spans="27:27">
      <c r="AA469259" s="7"/>
    </row>
    <row r="469260" spans="27:27">
      <c r="AA469260" s="7"/>
    </row>
    <row r="469261" spans="27:27">
      <c r="AA469261" s="7"/>
    </row>
    <row r="469262" spans="27:27">
      <c r="AA469262" s="7"/>
    </row>
    <row r="469263" spans="27:27">
      <c r="AA469263" s="7"/>
    </row>
    <row r="469264" spans="27:27">
      <c r="AA469264" s="7"/>
    </row>
    <row r="469265" spans="27:27">
      <c r="AA469265" s="7"/>
    </row>
    <row r="469266" spans="27:27">
      <c r="AA469266" s="7"/>
    </row>
    <row r="469267" spans="27:27">
      <c r="AA469267" s="7"/>
    </row>
    <row r="469268" spans="27:27">
      <c r="AA469268" s="7"/>
    </row>
    <row r="469269" spans="27:27">
      <c r="AA469269" s="7"/>
    </row>
    <row r="469270" spans="27:27">
      <c r="AA469270" s="7"/>
    </row>
    <row r="469271" spans="27:27">
      <c r="AA469271" s="7"/>
    </row>
    <row r="469272" spans="27:27">
      <c r="AA469272" s="7"/>
    </row>
    <row r="469273" spans="27:27">
      <c r="AA469273" s="7"/>
    </row>
    <row r="469274" spans="27:27">
      <c r="AA469274" s="7"/>
    </row>
    <row r="469275" spans="27:27">
      <c r="AA469275" s="7"/>
    </row>
    <row r="469276" spans="27:27">
      <c r="AA469276" s="7"/>
    </row>
    <row r="469277" spans="27:27">
      <c r="AA469277" s="7"/>
    </row>
    <row r="469278" spans="27:27">
      <c r="AA469278" s="7"/>
    </row>
    <row r="469279" spans="27:27">
      <c r="AA469279" s="7"/>
    </row>
    <row r="469280" spans="27:27">
      <c r="AA469280" s="7"/>
    </row>
    <row r="469281" spans="27:27">
      <c r="AA469281" s="7"/>
    </row>
    <row r="469282" spans="27:27">
      <c r="AA469282" s="7"/>
    </row>
    <row r="469283" spans="27:27">
      <c r="AA469283" s="7"/>
    </row>
    <row r="469284" spans="27:27">
      <c r="AA469284" s="7"/>
    </row>
    <row r="469285" spans="27:27">
      <c r="AA469285" s="7"/>
    </row>
    <row r="469286" spans="27:27">
      <c r="AA469286" s="7"/>
    </row>
    <row r="469287" spans="27:27">
      <c r="AA469287" s="7"/>
    </row>
    <row r="469288" spans="27:27">
      <c r="AA469288" s="7"/>
    </row>
    <row r="469289" spans="27:27">
      <c r="AA469289" s="7"/>
    </row>
    <row r="469290" spans="27:27">
      <c r="AA469290" s="7"/>
    </row>
    <row r="469291" spans="27:27">
      <c r="AA469291" s="7"/>
    </row>
    <row r="469292" spans="27:27">
      <c r="AA469292" s="7"/>
    </row>
    <row r="469293" spans="27:27">
      <c r="AA469293" s="7"/>
    </row>
    <row r="469294" spans="27:27">
      <c r="AA469294" s="7"/>
    </row>
    <row r="469295" spans="27:27">
      <c r="AA469295" s="7"/>
    </row>
    <row r="469296" spans="27:27">
      <c r="AA469296" s="7"/>
    </row>
    <row r="469297" spans="27:27">
      <c r="AA469297" s="7"/>
    </row>
    <row r="469298" spans="27:27">
      <c r="AA469298" s="7"/>
    </row>
    <row r="469299" spans="27:27">
      <c r="AA469299" s="7"/>
    </row>
    <row r="469300" spans="27:27">
      <c r="AA469300" s="7"/>
    </row>
    <row r="469301" spans="27:27">
      <c r="AA469301" s="7"/>
    </row>
    <row r="469302" spans="27:27">
      <c r="AA469302" s="7"/>
    </row>
    <row r="469303" spans="27:27">
      <c r="AA469303" s="7"/>
    </row>
    <row r="469304" spans="27:27">
      <c r="AA469304" s="7"/>
    </row>
    <row r="469305" spans="27:27">
      <c r="AA469305" s="7"/>
    </row>
    <row r="469306" spans="27:27">
      <c r="AA469306" s="7"/>
    </row>
    <row r="469307" spans="27:27">
      <c r="AA469307" s="7"/>
    </row>
    <row r="469308" spans="27:27">
      <c r="AA469308" s="7"/>
    </row>
    <row r="469309" spans="27:27">
      <c r="AA469309" s="7"/>
    </row>
    <row r="469310" spans="27:27">
      <c r="AA469310" s="7"/>
    </row>
    <row r="469311" spans="27:27">
      <c r="AA469311" s="7"/>
    </row>
    <row r="469312" spans="27:27">
      <c r="AA469312" s="7"/>
    </row>
    <row r="469313" spans="27:27">
      <c r="AA469313" s="7"/>
    </row>
    <row r="469314" spans="27:27">
      <c r="AA469314" s="7"/>
    </row>
    <row r="469315" spans="27:27">
      <c r="AA469315" s="7"/>
    </row>
    <row r="469316" spans="27:27">
      <c r="AA469316" s="7"/>
    </row>
    <row r="469317" spans="27:27">
      <c r="AA469317" s="7"/>
    </row>
    <row r="469318" spans="27:27">
      <c r="AA469318" s="7"/>
    </row>
    <row r="469319" spans="27:27">
      <c r="AA469319" s="7"/>
    </row>
    <row r="469320" spans="27:27">
      <c r="AA469320" s="7"/>
    </row>
    <row r="469321" spans="27:27">
      <c r="AA469321" s="7"/>
    </row>
    <row r="469322" spans="27:27">
      <c r="AA469322" s="7"/>
    </row>
    <row r="469323" spans="27:27">
      <c r="AA469323" s="7"/>
    </row>
    <row r="469324" spans="27:27">
      <c r="AA469324" s="7"/>
    </row>
    <row r="469325" spans="27:27">
      <c r="AA469325" s="7"/>
    </row>
    <row r="469326" spans="27:27">
      <c r="AA469326" s="7"/>
    </row>
    <row r="469327" spans="27:27">
      <c r="AA469327" s="7"/>
    </row>
    <row r="469328" spans="27:27">
      <c r="AA469328" s="7"/>
    </row>
    <row r="469329" spans="27:27">
      <c r="AA469329" s="7"/>
    </row>
    <row r="469330" spans="27:27">
      <c r="AA469330" s="7"/>
    </row>
    <row r="469331" spans="27:27">
      <c r="AA469331" s="7"/>
    </row>
    <row r="469332" spans="27:27">
      <c r="AA469332" s="7"/>
    </row>
    <row r="469333" spans="27:27">
      <c r="AA469333" s="7"/>
    </row>
    <row r="469334" spans="27:27">
      <c r="AA469334" s="7"/>
    </row>
    <row r="469335" spans="27:27">
      <c r="AA469335" s="7"/>
    </row>
    <row r="469336" spans="27:27">
      <c r="AA469336" s="7"/>
    </row>
    <row r="469337" spans="27:27">
      <c r="AA469337" s="7"/>
    </row>
    <row r="469338" spans="27:27">
      <c r="AA469338" s="7"/>
    </row>
    <row r="469339" spans="27:27">
      <c r="AA469339" s="7"/>
    </row>
    <row r="469340" spans="27:27">
      <c r="AA469340" s="7"/>
    </row>
    <row r="469341" spans="27:27">
      <c r="AA469341" s="7"/>
    </row>
    <row r="469342" spans="27:27">
      <c r="AA469342" s="7"/>
    </row>
    <row r="469343" spans="27:27">
      <c r="AA469343" s="7"/>
    </row>
    <row r="469344" spans="27:27">
      <c r="AA469344" s="7"/>
    </row>
    <row r="469345" spans="27:27">
      <c r="AA469345" s="7"/>
    </row>
    <row r="469346" spans="27:27">
      <c r="AA469346" s="7"/>
    </row>
    <row r="469347" spans="27:27">
      <c r="AA469347" s="7"/>
    </row>
    <row r="469348" spans="27:27">
      <c r="AA469348" s="7"/>
    </row>
    <row r="469349" spans="27:27">
      <c r="AA469349" s="7"/>
    </row>
    <row r="469350" spans="27:27">
      <c r="AA469350" s="7"/>
    </row>
    <row r="469351" spans="27:27">
      <c r="AA469351" s="7"/>
    </row>
    <row r="469352" spans="27:27">
      <c r="AA469352" s="7"/>
    </row>
    <row r="469353" spans="27:27">
      <c r="AA469353" s="7"/>
    </row>
    <row r="469354" spans="27:27">
      <c r="AA469354" s="7"/>
    </row>
    <row r="469355" spans="27:27">
      <c r="AA469355" s="7"/>
    </row>
    <row r="469356" spans="27:27">
      <c r="AA469356" s="7"/>
    </row>
    <row r="469357" spans="27:27">
      <c r="AA469357" s="7"/>
    </row>
    <row r="469358" spans="27:27">
      <c r="AA469358" s="7"/>
    </row>
    <row r="469359" spans="27:27">
      <c r="AA469359" s="7"/>
    </row>
    <row r="469360" spans="27:27">
      <c r="AA469360" s="7"/>
    </row>
    <row r="469361" spans="27:27">
      <c r="AA469361" s="7"/>
    </row>
    <row r="469362" spans="27:27">
      <c r="AA469362" s="7"/>
    </row>
    <row r="469363" spans="27:27">
      <c r="AA469363" s="7"/>
    </row>
    <row r="469364" spans="27:27">
      <c r="AA469364" s="7"/>
    </row>
    <row r="469365" spans="27:27">
      <c r="AA469365" s="7"/>
    </row>
    <row r="469366" spans="27:27">
      <c r="AA469366" s="7"/>
    </row>
    <row r="469367" spans="27:27">
      <c r="AA469367" s="7"/>
    </row>
    <row r="469368" spans="27:27">
      <c r="AA469368" s="7"/>
    </row>
    <row r="469369" spans="27:27">
      <c r="AA469369" s="7"/>
    </row>
    <row r="469370" spans="27:27">
      <c r="AA469370" s="7"/>
    </row>
    <row r="469371" spans="27:27">
      <c r="AA469371" s="7"/>
    </row>
    <row r="469372" spans="27:27">
      <c r="AA469372" s="7"/>
    </row>
    <row r="469373" spans="27:27">
      <c r="AA469373" s="7"/>
    </row>
    <row r="469374" spans="27:27">
      <c r="AA469374" s="7"/>
    </row>
    <row r="469375" spans="27:27">
      <c r="AA469375" s="7"/>
    </row>
    <row r="469376" spans="27:27">
      <c r="AA469376" s="7"/>
    </row>
    <row r="469377" spans="27:27">
      <c r="AA469377" s="7"/>
    </row>
    <row r="469378" spans="27:27">
      <c r="AA469378" s="7"/>
    </row>
    <row r="469379" spans="27:27">
      <c r="AA469379" s="7"/>
    </row>
    <row r="469380" spans="27:27">
      <c r="AA469380" s="7"/>
    </row>
    <row r="469381" spans="27:27">
      <c r="AA469381" s="7"/>
    </row>
    <row r="469382" spans="27:27">
      <c r="AA469382" s="7"/>
    </row>
    <row r="469383" spans="27:27">
      <c r="AA469383" s="7"/>
    </row>
    <row r="469384" spans="27:27">
      <c r="AA469384" s="7"/>
    </row>
    <row r="469385" spans="27:27">
      <c r="AA469385" s="7"/>
    </row>
    <row r="469386" spans="27:27">
      <c r="AA469386" s="7"/>
    </row>
    <row r="469387" spans="27:27">
      <c r="AA469387" s="7"/>
    </row>
    <row r="469388" spans="27:27">
      <c r="AA469388" s="7"/>
    </row>
    <row r="469389" spans="27:27">
      <c r="AA469389" s="7"/>
    </row>
    <row r="469390" spans="27:27">
      <c r="AA469390" s="7"/>
    </row>
    <row r="469391" spans="27:27">
      <c r="AA469391" s="7"/>
    </row>
    <row r="469392" spans="27:27">
      <c r="AA469392" s="7"/>
    </row>
    <row r="469393" spans="27:27">
      <c r="AA469393" s="7"/>
    </row>
    <row r="469394" spans="27:27">
      <c r="AA469394" s="7"/>
    </row>
    <row r="469395" spans="27:27">
      <c r="AA469395" s="7"/>
    </row>
    <row r="469396" spans="27:27">
      <c r="AA469396" s="7"/>
    </row>
    <row r="469397" spans="27:27">
      <c r="AA469397" s="7"/>
    </row>
    <row r="469398" spans="27:27">
      <c r="AA469398" s="7"/>
    </row>
    <row r="469399" spans="27:27">
      <c r="AA469399" s="7"/>
    </row>
    <row r="469400" spans="27:27">
      <c r="AA469400" s="7"/>
    </row>
    <row r="469401" spans="27:27">
      <c r="AA469401" s="7"/>
    </row>
    <row r="469402" spans="27:27">
      <c r="AA469402" s="7"/>
    </row>
    <row r="469403" spans="27:27">
      <c r="AA469403" s="7"/>
    </row>
    <row r="469404" spans="27:27">
      <c r="AA469404" s="7"/>
    </row>
    <row r="469405" spans="27:27">
      <c r="AA469405" s="7"/>
    </row>
    <row r="469406" spans="27:27">
      <c r="AA469406" s="7"/>
    </row>
    <row r="469407" spans="27:27">
      <c r="AA469407" s="7"/>
    </row>
    <row r="469408" spans="27:27">
      <c r="AA469408" s="7"/>
    </row>
    <row r="469409" spans="27:27">
      <c r="AA469409" s="7"/>
    </row>
    <row r="469410" spans="27:27">
      <c r="AA469410" s="7"/>
    </row>
    <row r="469411" spans="27:27">
      <c r="AA469411" s="7"/>
    </row>
    <row r="469412" spans="27:27">
      <c r="AA469412" s="7"/>
    </row>
    <row r="469413" spans="27:27">
      <c r="AA469413" s="7"/>
    </row>
    <row r="469414" spans="27:27">
      <c r="AA469414" s="7"/>
    </row>
    <row r="469415" spans="27:27">
      <c r="AA469415" s="7"/>
    </row>
    <row r="469416" spans="27:27">
      <c r="AA469416" s="7"/>
    </row>
    <row r="469417" spans="27:27">
      <c r="AA469417" s="7"/>
    </row>
    <row r="469418" spans="27:27">
      <c r="AA469418" s="7"/>
    </row>
    <row r="469419" spans="27:27">
      <c r="AA469419" s="7"/>
    </row>
    <row r="469420" spans="27:27">
      <c r="AA469420" s="7"/>
    </row>
    <row r="469421" spans="27:27">
      <c r="AA469421" s="7"/>
    </row>
    <row r="469422" spans="27:27">
      <c r="AA469422" s="7"/>
    </row>
    <row r="469423" spans="27:27">
      <c r="AA469423" s="7"/>
    </row>
    <row r="469424" spans="27:27">
      <c r="AA469424" s="7"/>
    </row>
    <row r="469425" spans="27:27">
      <c r="AA469425" s="7"/>
    </row>
    <row r="469426" spans="27:27">
      <c r="AA469426" s="7"/>
    </row>
    <row r="469427" spans="27:27">
      <c r="AA469427" s="7"/>
    </row>
    <row r="469428" spans="27:27">
      <c r="AA469428" s="7"/>
    </row>
    <row r="469429" spans="27:27">
      <c r="AA469429" s="7"/>
    </row>
    <row r="469430" spans="27:27">
      <c r="AA469430" s="7"/>
    </row>
    <row r="469431" spans="27:27">
      <c r="AA469431" s="7"/>
    </row>
    <row r="469432" spans="27:27">
      <c r="AA469432" s="7"/>
    </row>
    <row r="469433" spans="27:27">
      <c r="AA469433" s="7"/>
    </row>
    <row r="469434" spans="27:27">
      <c r="AA469434" s="7"/>
    </row>
    <row r="469435" spans="27:27">
      <c r="AA469435" s="7"/>
    </row>
    <row r="469436" spans="27:27">
      <c r="AA469436" s="7"/>
    </row>
    <row r="469437" spans="27:27">
      <c r="AA469437" s="7"/>
    </row>
    <row r="469438" spans="27:27">
      <c r="AA469438" s="7"/>
    </row>
    <row r="469439" spans="27:27">
      <c r="AA469439" s="7"/>
    </row>
    <row r="469440" spans="27:27">
      <c r="AA469440" s="7"/>
    </row>
    <row r="469441" spans="27:27">
      <c r="AA469441" s="7"/>
    </row>
    <row r="469442" spans="27:27">
      <c r="AA469442" s="7"/>
    </row>
    <row r="469443" spans="27:27">
      <c r="AA469443" s="7"/>
    </row>
    <row r="469444" spans="27:27">
      <c r="AA469444" s="7"/>
    </row>
    <row r="469445" spans="27:27">
      <c r="AA469445" s="7"/>
    </row>
    <row r="469446" spans="27:27">
      <c r="AA469446" s="7"/>
    </row>
    <row r="469447" spans="27:27">
      <c r="AA469447" s="7"/>
    </row>
    <row r="469448" spans="27:27">
      <c r="AA469448" s="7"/>
    </row>
    <row r="469449" spans="27:27">
      <c r="AA469449" s="7"/>
    </row>
    <row r="469450" spans="27:27">
      <c r="AA469450" s="7"/>
    </row>
    <row r="469451" spans="27:27">
      <c r="AA469451" s="7"/>
    </row>
    <row r="469452" spans="27:27">
      <c r="AA469452" s="7"/>
    </row>
    <row r="469453" spans="27:27">
      <c r="AA469453" s="7"/>
    </row>
    <row r="469454" spans="27:27">
      <c r="AA469454" s="7"/>
    </row>
    <row r="469455" spans="27:27">
      <c r="AA469455" s="7"/>
    </row>
    <row r="469456" spans="27:27">
      <c r="AA469456" s="7"/>
    </row>
    <row r="469457" spans="27:27">
      <c r="AA469457" s="7"/>
    </row>
    <row r="469458" spans="27:27">
      <c r="AA469458" s="7"/>
    </row>
    <row r="469459" spans="27:27">
      <c r="AA469459" s="7"/>
    </row>
    <row r="469460" spans="27:27">
      <c r="AA469460" s="7"/>
    </row>
    <row r="469461" spans="27:27">
      <c r="AA469461" s="7"/>
    </row>
    <row r="469462" spans="27:27">
      <c r="AA469462" s="7"/>
    </row>
    <row r="469463" spans="27:27">
      <c r="AA469463" s="7"/>
    </row>
    <row r="469464" spans="27:27">
      <c r="AA469464" s="7"/>
    </row>
    <row r="469465" spans="27:27">
      <c r="AA469465" s="7"/>
    </row>
    <row r="469466" spans="27:27">
      <c r="AA469466" s="7"/>
    </row>
    <row r="469467" spans="27:27">
      <c r="AA469467" s="7"/>
    </row>
    <row r="469468" spans="27:27">
      <c r="AA469468" s="7"/>
    </row>
    <row r="469469" spans="27:27">
      <c r="AA469469" s="7"/>
    </row>
    <row r="469470" spans="27:27">
      <c r="AA469470" s="7"/>
    </row>
    <row r="469471" spans="27:27">
      <c r="AA469471" s="7"/>
    </row>
    <row r="469472" spans="27:27">
      <c r="AA469472" s="7"/>
    </row>
    <row r="469473" spans="27:27">
      <c r="AA469473" s="7"/>
    </row>
    <row r="469474" spans="27:27">
      <c r="AA469474" s="7"/>
    </row>
    <row r="469475" spans="27:27">
      <c r="AA469475" s="7"/>
    </row>
    <row r="469476" spans="27:27">
      <c r="AA469476" s="7"/>
    </row>
    <row r="469477" spans="27:27">
      <c r="AA469477" s="7"/>
    </row>
    <row r="469478" spans="27:27">
      <c r="AA469478" s="7"/>
    </row>
    <row r="469479" spans="27:27">
      <c r="AA469479" s="7"/>
    </row>
    <row r="469480" spans="27:27">
      <c r="AA469480" s="7"/>
    </row>
    <row r="469481" spans="27:27">
      <c r="AA469481" s="7"/>
    </row>
    <row r="469482" spans="27:27">
      <c r="AA469482" s="7"/>
    </row>
    <row r="469483" spans="27:27">
      <c r="AA469483" s="7"/>
    </row>
    <row r="469484" spans="27:27">
      <c r="AA469484" s="7"/>
    </row>
    <row r="469485" spans="27:27">
      <c r="AA469485" s="7"/>
    </row>
    <row r="469486" spans="27:27">
      <c r="AA469486" s="7"/>
    </row>
    <row r="469487" spans="27:27">
      <c r="AA469487" s="7"/>
    </row>
    <row r="469488" spans="27:27">
      <c r="AA469488" s="7"/>
    </row>
    <row r="469489" spans="27:27">
      <c r="AA469489" s="7"/>
    </row>
    <row r="469490" spans="27:27">
      <c r="AA469490" s="7"/>
    </row>
    <row r="469491" spans="27:27">
      <c r="AA469491" s="7"/>
    </row>
    <row r="469492" spans="27:27">
      <c r="AA469492" s="7"/>
    </row>
    <row r="469493" spans="27:27">
      <c r="AA469493" s="7"/>
    </row>
    <row r="469494" spans="27:27">
      <c r="AA469494" s="7"/>
    </row>
    <row r="469495" spans="27:27">
      <c r="AA469495" s="7"/>
    </row>
    <row r="469496" spans="27:27">
      <c r="AA469496" s="7"/>
    </row>
    <row r="469497" spans="27:27">
      <c r="AA469497" s="7"/>
    </row>
    <row r="469498" spans="27:27">
      <c r="AA469498" s="7"/>
    </row>
    <row r="469499" spans="27:27">
      <c r="AA469499" s="7"/>
    </row>
    <row r="469500" spans="27:27">
      <c r="AA469500" s="7"/>
    </row>
    <row r="469501" spans="27:27">
      <c r="AA469501" s="7"/>
    </row>
    <row r="469502" spans="27:27">
      <c r="AA469502" s="7"/>
    </row>
    <row r="469503" spans="27:27">
      <c r="AA469503" s="7"/>
    </row>
    <row r="469504" spans="27:27">
      <c r="AA469504" s="7"/>
    </row>
    <row r="469505" spans="27:27">
      <c r="AA469505" s="7"/>
    </row>
    <row r="469506" spans="27:27">
      <c r="AA469506" s="7"/>
    </row>
    <row r="469507" spans="27:27">
      <c r="AA469507" s="7"/>
    </row>
    <row r="469508" spans="27:27">
      <c r="AA469508" s="7"/>
    </row>
    <row r="469509" spans="27:27">
      <c r="AA469509" s="7"/>
    </row>
    <row r="469510" spans="27:27">
      <c r="AA469510" s="7"/>
    </row>
    <row r="469511" spans="27:27">
      <c r="AA469511" s="7"/>
    </row>
    <row r="469512" spans="27:27">
      <c r="AA469512" s="7"/>
    </row>
    <row r="469513" spans="27:27">
      <c r="AA469513" s="7"/>
    </row>
    <row r="469514" spans="27:27">
      <c r="AA469514" s="7"/>
    </row>
    <row r="469515" spans="27:27">
      <c r="AA469515" s="7"/>
    </row>
    <row r="469516" spans="27:27">
      <c r="AA469516" s="7"/>
    </row>
    <row r="469517" spans="27:27">
      <c r="AA469517" s="7"/>
    </row>
    <row r="469518" spans="27:27">
      <c r="AA469518" s="7"/>
    </row>
    <row r="469519" spans="27:27">
      <c r="AA469519" s="7"/>
    </row>
    <row r="469520" spans="27:27">
      <c r="AA469520" s="7"/>
    </row>
    <row r="469521" spans="27:27">
      <c r="AA469521" s="7"/>
    </row>
    <row r="469522" spans="27:27">
      <c r="AA469522" s="7"/>
    </row>
    <row r="469523" spans="27:27">
      <c r="AA469523" s="7"/>
    </row>
    <row r="469524" spans="27:27">
      <c r="AA469524" s="7"/>
    </row>
    <row r="469525" spans="27:27">
      <c r="AA469525" s="7"/>
    </row>
    <row r="469526" spans="27:27">
      <c r="AA469526" s="7"/>
    </row>
    <row r="469527" spans="27:27">
      <c r="AA469527" s="7"/>
    </row>
    <row r="469528" spans="27:27">
      <c r="AA469528" s="7"/>
    </row>
    <row r="469529" spans="27:27">
      <c r="AA469529" s="7"/>
    </row>
    <row r="469530" spans="27:27">
      <c r="AA469530" s="7"/>
    </row>
    <row r="469531" spans="27:27">
      <c r="AA469531" s="7"/>
    </row>
    <row r="469532" spans="27:27">
      <c r="AA469532" s="7"/>
    </row>
    <row r="469533" spans="27:27">
      <c r="AA469533" s="7"/>
    </row>
    <row r="469534" spans="27:27">
      <c r="AA469534" s="7"/>
    </row>
    <row r="469535" spans="27:27">
      <c r="AA469535" s="7"/>
    </row>
    <row r="469536" spans="27:27">
      <c r="AA469536" s="7"/>
    </row>
    <row r="469537" spans="27:27">
      <c r="AA469537" s="7"/>
    </row>
    <row r="469538" spans="27:27">
      <c r="AA469538" s="7"/>
    </row>
    <row r="469539" spans="27:27">
      <c r="AA469539" s="7"/>
    </row>
    <row r="469540" spans="27:27">
      <c r="AA469540" s="7"/>
    </row>
    <row r="469541" spans="27:27">
      <c r="AA469541" s="7"/>
    </row>
    <row r="469542" spans="27:27">
      <c r="AA469542" s="7"/>
    </row>
    <row r="469543" spans="27:27">
      <c r="AA469543" s="7"/>
    </row>
    <row r="469544" spans="27:27">
      <c r="AA469544" s="7"/>
    </row>
    <row r="469545" spans="27:27">
      <c r="AA469545" s="7"/>
    </row>
    <row r="469546" spans="27:27">
      <c r="AA469546" s="7"/>
    </row>
    <row r="469547" spans="27:27">
      <c r="AA469547" s="7"/>
    </row>
    <row r="469548" spans="27:27">
      <c r="AA469548" s="7"/>
    </row>
    <row r="469549" spans="27:27">
      <c r="AA469549" s="7"/>
    </row>
    <row r="469550" spans="27:27">
      <c r="AA469550" s="7"/>
    </row>
    <row r="469551" spans="27:27">
      <c r="AA469551" s="7"/>
    </row>
    <row r="469552" spans="27:27">
      <c r="AA469552" s="7"/>
    </row>
    <row r="469553" spans="27:27">
      <c r="AA469553" s="7"/>
    </row>
    <row r="469554" spans="27:27">
      <c r="AA469554" s="7"/>
    </row>
    <row r="469555" spans="27:27">
      <c r="AA469555" s="7"/>
    </row>
    <row r="469556" spans="27:27">
      <c r="AA469556" s="7"/>
    </row>
    <row r="469557" spans="27:27">
      <c r="AA469557" s="7"/>
    </row>
    <row r="469558" spans="27:27">
      <c r="AA469558" s="7"/>
    </row>
    <row r="469559" spans="27:27">
      <c r="AA469559" s="7"/>
    </row>
    <row r="469560" spans="27:27">
      <c r="AA469560" s="7"/>
    </row>
    <row r="469561" spans="27:27">
      <c r="AA469561" s="7"/>
    </row>
    <row r="469562" spans="27:27">
      <c r="AA469562" s="7"/>
    </row>
    <row r="469563" spans="27:27">
      <c r="AA469563" s="7"/>
    </row>
    <row r="469564" spans="27:27">
      <c r="AA469564" s="7"/>
    </row>
    <row r="469565" spans="27:27">
      <c r="AA469565" s="7"/>
    </row>
    <row r="469566" spans="27:27">
      <c r="AA469566" s="7"/>
    </row>
    <row r="469567" spans="27:27">
      <c r="AA469567" s="7"/>
    </row>
    <row r="469568" spans="27:27">
      <c r="AA469568" s="7"/>
    </row>
    <row r="469569" spans="27:27">
      <c r="AA469569" s="7"/>
    </row>
    <row r="469570" spans="27:27">
      <c r="AA469570" s="7"/>
    </row>
    <row r="469571" spans="27:27">
      <c r="AA469571" s="7"/>
    </row>
    <row r="469572" spans="27:27">
      <c r="AA469572" s="7"/>
    </row>
    <row r="469573" spans="27:27">
      <c r="AA469573" s="7"/>
    </row>
    <row r="469574" spans="27:27">
      <c r="AA469574" s="7"/>
    </row>
    <row r="469575" spans="27:27">
      <c r="AA469575" s="7"/>
    </row>
    <row r="469576" spans="27:27">
      <c r="AA469576" s="7"/>
    </row>
    <row r="469577" spans="27:27">
      <c r="AA469577" s="7"/>
    </row>
    <row r="469578" spans="27:27">
      <c r="AA469578" s="7"/>
    </row>
    <row r="469579" spans="27:27">
      <c r="AA469579" s="7"/>
    </row>
    <row r="469580" spans="27:27">
      <c r="AA469580" s="7"/>
    </row>
    <row r="469581" spans="27:27">
      <c r="AA469581" s="7"/>
    </row>
    <row r="469582" spans="27:27">
      <c r="AA469582" s="7"/>
    </row>
    <row r="469583" spans="27:27">
      <c r="AA469583" s="7"/>
    </row>
    <row r="469584" spans="27:27">
      <c r="AA469584" s="7"/>
    </row>
    <row r="469585" spans="27:27">
      <c r="AA469585" s="7"/>
    </row>
    <row r="469586" spans="27:27">
      <c r="AA469586" s="7"/>
    </row>
    <row r="469587" spans="27:27">
      <c r="AA469587" s="7"/>
    </row>
    <row r="469588" spans="27:27">
      <c r="AA469588" s="7"/>
    </row>
    <row r="469589" spans="27:27">
      <c r="AA469589" s="7"/>
    </row>
    <row r="469590" spans="27:27">
      <c r="AA469590" s="7"/>
    </row>
    <row r="469591" spans="27:27">
      <c r="AA469591" s="7"/>
    </row>
    <row r="469592" spans="27:27">
      <c r="AA469592" s="7"/>
    </row>
    <row r="469593" spans="27:27">
      <c r="AA469593" s="7"/>
    </row>
    <row r="469594" spans="27:27">
      <c r="AA469594" s="7"/>
    </row>
    <row r="469595" spans="27:27">
      <c r="AA469595" s="7"/>
    </row>
    <row r="469596" spans="27:27">
      <c r="AA469596" s="7"/>
    </row>
    <row r="469597" spans="27:27">
      <c r="AA469597" s="7"/>
    </row>
    <row r="469598" spans="27:27">
      <c r="AA469598" s="7"/>
    </row>
    <row r="469599" spans="27:27">
      <c r="AA469599" s="7"/>
    </row>
    <row r="469600" spans="27:27">
      <c r="AA469600" s="7"/>
    </row>
    <row r="469601" spans="27:27">
      <c r="AA469601" s="7"/>
    </row>
    <row r="469602" spans="27:27">
      <c r="AA469602" s="7"/>
    </row>
    <row r="469603" spans="27:27">
      <c r="AA469603" s="7"/>
    </row>
    <row r="469604" spans="27:27">
      <c r="AA469604" s="7"/>
    </row>
    <row r="469605" spans="27:27">
      <c r="AA469605" s="7"/>
    </row>
    <row r="469606" spans="27:27">
      <c r="AA469606" s="7"/>
    </row>
    <row r="469607" spans="27:27">
      <c r="AA469607" s="7"/>
    </row>
    <row r="469608" spans="27:27">
      <c r="AA469608" s="7"/>
    </row>
    <row r="469609" spans="27:27">
      <c r="AA469609" s="7"/>
    </row>
    <row r="469610" spans="27:27">
      <c r="AA469610" s="7"/>
    </row>
    <row r="469611" spans="27:27">
      <c r="AA469611" s="7"/>
    </row>
    <row r="469612" spans="27:27">
      <c r="AA469612" s="7"/>
    </row>
    <row r="469613" spans="27:27">
      <c r="AA469613" s="7"/>
    </row>
    <row r="469614" spans="27:27">
      <c r="AA469614" s="7"/>
    </row>
    <row r="469615" spans="27:27">
      <c r="AA469615" s="7"/>
    </row>
    <row r="469616" spans="27:27">
      <c r="AA469616" s="7"/>
    </row>
    <row r="469617" spans="27:27">
      <c r="AA469617" s="7"/>
    </row>
    <row r="469618" spans="27:27">
      <c r="AA469618" s="7"/>
    </row>
    <row r="469619" spans="27:27">
      <c r="AA469619" s="7"/>
    </row>
    <row r="469620" spans="27:27">
      <c r="AA469620" s="7"/>
    </row>
    <row r="469621" spans="27:27">
      <c r="AA469621" s="7"/>
    </row>
    <row r="469622" spans="27:27">
      <c r="AA469622" s="7"/>
    </row>
    <row r="469623" spans="27:27">
      <c r="AA469623" s="7"/>
    </row>
    <row r="469624" spans="27:27">
      <c r="AA469624" s="7"/>
    </row>
    <row r="469625" spans="27:27">
      <c r="AA469625" s="7"/>
    </row>
    <row r="469626" spans="27:27">
      <c r="AA469626" s="7"/>
    </row>
    <row r="469627" spans="27:27">
      <c r="AA469627" s="7"/>
    </row>
    <row r="469628" spans="27:27">
      <c r="AA469628" s="7"/>
    </row>
    <row r="469629" spans="27:27">
      <c r="AA469629" s="7"/>
    </row>
    <row r="469630" spans="27:27">
      <c r="AA469630" s="7"/>
    </row>
    <row r="469631" spans="27:27">
      <c r="AA469631" s="7"/>
    </row>
    <row r="469632" spans="27:27">
      <c r="AA469632" s="7"/>
    </row>
    <row r="469633" spans="27:27">
      <c r="AA469633" s="7"/>
    </row>
    <row r="469634" spans="27:27">
      <c r="AA469634" s="7"/>
    </row>
    <row r="469635" spans="27:27">
      <c r="AA469635" s="7"/>
    </row>
    <row r="469636" spans="27:27">
      <c r="AA469636" s="7"/>
    </row>
    <row r="469637" spans="27:27">
      <c r="AA469637" s="7"/>
    </row>
    <row r="469638" spans="27:27">
      <c r="AA469638" s="7"/>
    </row>
    <row r="469639" spans="27:27">
      <c r="AA469639" s="7"/>
    </row>
    <row r="469640" spans="27:27">
      <c r="AA469640" s="7"/>
    </row>
    <row r="469641" spans="27:27">
      <c r="AA469641" s="7"/>
    </row>
    <row r="469642" spans="27:27">
      <c r="AA469642" s="7"/>
    </row>
    <row r="469643" spans="27:27">
      <c r="AA469643" s="7"/>
    </row>
    <row r="469644" spans="27:27">
      <c r="AA469644" s="7"/>
    </row>
    <row r="469645" spans="27:27">
      <c r="AA469645" s="7"/>
    </row>
    <row r="469646" spans="27:27">
      <c r="AA469646" s="7"/>
    </row>
    <row r="469647" spans="27:27">
      <c r="AA469647" s="7"/>
    </row>
    <row r="469648" spans="27:27">
      <c r="AA469648" s="7"/>
    </row>
    <row r="469649" spans="27:27">
      <c r="AA469649" s="7"/>
    </row>
    <row r="469650" spans="27:27">
      <c r="AA469650" s="7"/>
    </row>
    <row r="469651" spans="27:27">
      <c r="AA469651" s="7"/>
    </row>
    <row r="469652" spans="27:27">
      <c r="AA469652" s="7"/>
    </row>
    <row r="469653" spans="27:27">
      <c r="AA469653" s="7"/>
    </row>
    <row r="469654" spans="27:27">
      <c r="AA469654" s="7"/>
    </row>
    <row r="469655" spans="27:27">
      <c r="AA469655" s="7"/>
    </row>
    <row r="469656" spans="27:27">
      <c r="AA469656" s="7"/>
    </row>
    <row r="469657" spans="27:27">
      <c r="AA469657" s="7"/>
    </row>
    <row r="469658" spans="27:27">
      <c r="AA469658" s="7"/>
    </row>
    <row r="469659" spans="27:27">
      <c r="AA469659" s="7"/>
    </row>
    <row r="469660" spans="27:27">
      <c r="AA469660" s="7"/>
    </row>
    <row r="469661" spans="27:27">
      <c r="AA469661" s="7"/>
    </row>
    <row r="469662" spans="27:27">
      <c r="AA469662" s="7"/>
    </row>
    <row r="469663" spans="27:27">
      <c r="AA469663" s="7"/>
    </row>
    <row r="469664" spans="27:27">
      <c r="AA469664" s="7"/>
    </row>
    <row r="469665" spans="27:27">
      <c r="AA469665" s="7"/>
    </row>
    <row r="469666" spans="27:27">
      <c r="AA469666" s="7"/>
    </row>
    <row r="469667" spans="27:27">
      <c r="AA469667" s="7"/>
    </row>
    <row r="469668" spans="27:27">
      <c r="AA469668" s="7"/>
    </row>
    <row r="469669" spans="27:27">
      <c r="AA469669" s="7"/>
    </row>
    <row r="469670" spans="27:27">
      <c r="AA469670" s="7"/>
    </row>
    <row r="469671" spans="27:27">
      <c r="AA469671" s="7"/>
    </row>
    <row r="469672" spans="27:27">
      <c r="AA469672" s="7"/>
    </row>
    <row r="469673" spans="27:27">
      <c r="AA469673" s="7"/>
    </row>
    <row r="469674" spans="27:27">
      <c r="AA469674" s="7"/>
    </row>
    <row r="469675" spans="27:27">
      <c r="AA469675" s="7"/>
    </row>
    <row r="469676" spans="27:27">
      <c r="AA469676" s="7"/>
    </row>
    <row r="469677" spans="27:27">
      <c r="AA469677" s="7"/>
    </row>
    <row r="469678" spans="27:27">
      <c r="AA469678" s="7"/>
    </row>
    <row r="469679" spans="27:27">
      <c r="AA469679" s="7"/>
    </row>
    <row r="469680" spans="27:27">
      <c r="AA469680" s="7"/>
    </row>
    <row r="469681" spans="27:27">
      <c r="AA469681" s="7"/>
    </row>
    <row r="469682" spans="27:27">
      <c r="AA469682" s="7"/>
    </row>
    <row r="469683" spans="27:27">
      <c r="AA469683" s="7"/>
    </row>
    <row r="469684" spans="27:27">
      <c r="AA469684" s="7"/>
    </row>
    <row r="469685" spans="27:27">
      <c r="AA469685" s="7"/>
    </row>
    <row r="469686" spans="27:27">
      <c r="AA469686" s="7"/>
    </row>
    <row r="469687" spans="27:27">
      <c r="AA469687" s="7"/>
    </row>
    <row r="469688" spans="27:27">
      <c r="AA469688" s="7"/>
    </row>
    <row r="469689" spans="27:27">
      <c r="AA469689" s="7"/>
    </row>
    <row r="469690" spans="27:27">
      <c r="AA469690" s="7"/>
    </row>
    <row r="469691" spans="27:27">
      <c r="AA469691" s="7"/>
    </row>
    <row r="469692" spans="27:27">
      <c r="AA469692" s="7"/>
    </row>
    <row r="469693" spans="27:27">
      <c r="AA469693" s="7"/>
    </row>
    <row r="469694" spans="27:27">
      <c r="AA469694" s="7"/>
    </row>
    <row r="469695" spans="27:27">
      <c r="AA469695" s="7"/>
    </row>
    <row r="469696" spans="27:27">
      <c r="AA469696" s="7"/>
    </row>
    <row r="469697" spans="27:27">
      <c r="AA469697" s="7"/>
    </row>
    <row r="469698" spans="27:27">
      <c r="AA469698" s="7"/>
    </row>
    <row r="469699" spans="27:27">
      <c r="AA469699" s="7"/>
    </row>
    <row r="469700" spans="27:27">
      <c r="AA469700" s="7"/>
    </row>
    <row r="469701" spans="27:27">
      <c r="AA469701" s="7"/>
    </row>
    <row r="469702" spans="27:27">
      <c r="AA469702" s="7"/>
    </row>
    <row r="469703" spans="27:27">
      <c r="AA469703" s="7"/>
    </row>
    <row r="469704" spans="27:27">
      <c r="AA469704" s="7"/>
    </row>
    <row r="469705" spans="27:27">
      <c r="AA469705" s="7"/>
    </row>
    <row r="469706" spans="27:27">
      <c r="AA469706" s="7"/>
    </row>
    <row r="469707" spans="27:27">
      <c r="AA469707" s="7"/>
    </row>
    <row r="469708" spans="27:27">
      <c r="AA469708" s="7"/>
    </row>
    <row r="469709" spans="27:27">
      <c r="AA469709" s="7"/>
    </row>
    <row r="469710" spans="27:27">
      <c r="AA469710" s="7"/>
    </row>
    <row r="469711" spans="27:27">
      <c r="AA469711" s="7"/>
    </row>
    <row r="469712" spans="27:27">
      <c r="AA469712" s="7"/>
    </row>
    <row r="469713" spans="27:27">
      <c r="AA469713" s="7"/>
    </row>
    <row r="469714" spans="27:27">
      <c r="AA469714" s="7"/>
    </row>
    <row r="469715" spans="27:27">
      <c r="AA469715" s="7"/>
    </row>
    <row r="469716" spans="27:27">
      <c r="AA469716" s="7"/>
    </row>
    <row r="469717" spans="27:27">
      <c r="AA469717" s="7"/>
    </row>
    <row r="469718" spans="27:27">
      <c r="AA469718" s="7"/>
    </row>
    <row r="469719" spans="27:27">
      <c r="AA469719" s="7"/>
    </row>
    <row r="469720" spans="27:27">
      <c r="AA469720" s="7"/>
    </row>
    <row r="469721" spans="27:27">
      <c r="AA469721" s="7"/>
    </row>
    <row r="469722" spans="27:27">
      <c r="AA469722" s="7"/>
    </row>
    <row r="469723" spans="27:27">
      <c r="AA469723" s="7"/>
    </row>
    <row r="469724" spans="27:27">
      <c r="AA469724" s="7"/>
    </row>
    <row r="469725" spans="27:27">
      <c r="AA469725" s="7"/>
    </row>
    <row r="469726" spans="27:27">
      <c r="AA469726" s="7"/>
    </row>
    <row r="469727" spans="27:27">
      <c r="AA469727" s="7"/>
    </row>
    <row r="469728" spans="27:27">
      <c r="AA469728" s="7"/>
    </row>
    <row r="469729" spans="27:27">
      <c r="AA469729" s="7"/>
    </row>
    <row r="469730" spans="27:27">
      <c r="AA469730" s="7"/>
    </row>
    <row r="469731" spans="27:27">
      <c r="AA469731" s="7"/>
    </row>
    <row r="469732" spans="27:27">
      <c r="AA469732" s="7"/>
    </row>
    <row r="469733" spans="27:27">
      <c r="AA469733" s="7"/>
    </row>
    <row r="469734" spans="27:27">
      <c r="AA469734" s="7"/>
    </row>
    <row r="469735" spans="27:27">
      <c r="AA469735" s="7"/>
    </row>
    <row r="469736" spans="27:27">
      <c r="AA469736" s="7"/>
    </row>
    <row r="469737" spans="27:27">
      <c r="AA469737" s="7"/>
    </row>
    <row r="469738" spans="27:27">
      <c r="AA469738" s="7"/>
    </row>
    <row r="469739" spans="27:27">
      <c r="AA469739" s="7"/>
    </row>
    <row r="469740" spans="27:27">
      <c r="AA469740" s="7"/>
    </row>
    <row r="469741" spans="27:27">
      <c r="AA469741" s="7"/>
    </row>
    <row r="469742" spans="27:27">
      <c r="AA469742" s="7"/>
    </row>
    <row r="469743" spans="27:27">
      <c r="AA469743" s="7"/>
    </row>
    <row r="469744" spans="27:27">
      <c r="AA469744" s="7"/>
    </row>
    <row r="469745" spans="27:27">
      <c r="AA469745" s="7"/>
    </row>
    <row r="469746" spans="27:27">
      <c r="AA469746" s="7"/>
    </row>
    <row r="469747" spans="27:27">
      <c r="AA469747" s="7"/>
    </row>
    <row r="469748" spans="27:27">
      <c r="AA469748" s="7"/>
    </row>
    <row r="469749" spans="27:27">
      <c r="AA469749" s="7"/>
    </row>
    <row r="469750" spans="27:27">
      <c r="AA469750" s="7"/>
    </row>
    <row r="469751" spans="27:27">
      <c r="AA469751" s="7"/>
    </row>
    <row r="469752" spans="27:27">
      <c r="AA469752" s="7"/>
    </row>
    <row r="469753" spans="27:27">
      <c r="AA469753" s="7"/>
    </row>
    <row r="469754" spans="27:27">
      <c r="AA469754" s="7"/>
    </row>
    <row r="469755" spans="27:27">
      <c r="AA469755" s="7"/>
    </row>
    <row r="469756" spans="27:27">
      <c r="AA469756" s="7"/>
    </row>
    <row r="469757" spans="27:27">
      <c r="AA469757" s="7"/>
    </row>
    <row r="469758" spans="27:27">
      <c r="AA469758" s="7"/>
    </row>
    <row r="469759" spans="27:27">
      <c r="AA469759" s="7"/>
    </row>
    <row r="469760" spans="27:27">
      <c r="AA469760" s="7"/>
    </row>
    <row r="469761" spans="27:27">
      <c r="AA469761" s="7"/>
    </row>
    <row r="469762" spans="27:27">
      <c r="AA469762" s="7"/>
    </row>
    <row r="469763" spans="27:27">
      <c r="AA469763" s="7"/>
    </row>
    <row r="469764" spans="27:27">
      <c r="AA469764" s="7"/>
    </row>
    <row r="469765" spans="27:27">
      <c r="AA469765" s="7"/>
    </row>
    <row r="469766" spans="27:27">
      <c r="AA469766" s="7"/>
    </row>
    <row r="469767" spans="27:27">
      <c r="AA469767" s="7"/>
    </row>
    <row r="469768" spans="27:27">
      <c r="AA469768" s="7"/>
    </row>
    <row r="469769" spans="27:27">
      <c r="AA469769" s="7"/>
    </row>
    <row r="469770" spans="27:27">
      <c r="AA469770" s="7"/>
    </row>
    <row r="469771" spans="27:27">
      <c r="AA469771" s="7"/>
    </row>
    <row r="469772" spans="27:27">
      <c r="AA469772" s="7"/>
    </row>
    <row r="469773" spans="27:27">
      <c r="AA469773" s="7"/>
    </row>
    <row r="469774" spans="27:27">
      <c r="AA469774" s="7"/>
    </row>
    <row r="469775" spans="27:27">
      <c r="AA469775" s="7"/>
    </row>
    <row r="469776" spans="27:27">
      <c r="AA469776" s="7"/>
    </row>
    <row r="469777" spans="27:27">
      <c r="AA469777" s="7"/>
    </row>
    <row r="469778" spans="27:27">
      <c r="AA469778" s="7"/>
    </row>
    <row r="469779" spans="27:27">
      <c r="AA469779" s="7"/>
    </row>
    <row r="469780" spans="27:27">
      <c r="AA469780" s="7"/>
    </row>
    <row r="469781" spans="27:27">
      <c r="AA469781" s="7"/>
    </row>
    <row r="469782" spans="27:27">
      <c r="AA469782" s="7"/>
    </row>
    <row r="469783" spans="27:27">
      <c r="AA469783" s="7"/>
    </row>
    <row r="469784" spans="27:27">
      <c r="AA469784" s="7"/>
    </row>
    <row r="469785" spans="27:27">
      <c r="AA469785" s="7"/>
    </row>
    <row r="469786" spans="27:27">
      <c r="AA469786" s="7"/>
    </row>
    <row r="469787" spans="27:27">
      <c r="AA469787" s="7"/>
    </row>
    <row r="469788" spans="27:27">
      <c r="AA469788" s="7"/>
    </row>
    <row r="469789" spans="27:27">
      <c r="AA469789" s="7"/>
    </row>
    <row r="469790" spans="27:27">
      <c r="AA469790" s="7"/>
    </row>
    <row r="469791" spans="27:27">
      <c r="AA469791" s="7"/>
    </row>
    <row r="469792" spans="27:27">
      <c r="AA469792" s="7"/>
    </row>
    <row r="469793" spans="27:27">
      <c r="AA469793" s="7"/>
    </row>
    <row r="469794" spans="27:27">
      <c r="AA469794" s="7"/>
    </row>
    <row r="469795" spans="27:27">
      <c r="AA469795" s="7"/>
    </row>
    <row r="469796" spans="27:27">
      <c r="AA469796" s="7"/>
    </row>
    <row r="469797" spans="27:27">
      <c r="AA469797" s="7"/>
    </row>
    <row r="469798" spans="27:27">
      <c r="AA469798" s="7"/>
    </row>
    <row r="469799" spans="27:27">
      <c r="AA469799" s="7"/>
    </row>
    <row r="469800" spans="27:27">
      <c r="AA469800" s="7"/>
    </row>
    <row r="469801" spans="27:27">
      <c r="AA469801" s="7"/>
    </row>
    <row r="469802" spans="27:27">
      <c r="AA469802" s="7"/>
    </row>
    <row r="469803" spans="27:27">
      <c r="AA469803" s="7"/>
    </row>
    <row r="469804" spans="27:27">
      <c r="AA469804" s="7"/>
    </row>
    <row r="469805" spans="27:27">
      <c r="AA469805" s="7"/>
    </row>
    <row r="469806" spans="27:27">
      <c r="AA469806" s="7"/>
    </row>
    <row r="469807" spans="27:27">
      <c r="AA469807" s="7"/>
    </row>
    <row r="469808" spans="27:27">
      <c r="AA469808" s="7"/>
    </row>
    <row r="469809" spans="27:27">
      <c r="AA469809" s="7"/>
    </row>
    <row r="469810" spans="27:27">
      <c r="AA469810" s="7"/>
    </row>
    <row r="469811" spans="27:27">
      <c r="AA469811" s="7"/>
    </row>
    <row r="469812" spans="27:27">
      <c r="AA469812" s="7"/>
    </row>
    <row r="469813" spans="27:27">
      <c r="AA469813" s="7"/>
    </row>
    <row r="469814" spans="27:27">
      <c r="AA469814" s="7"/>
    </row>
    <row r="469815" spans="27:27">
      <c r="AA469815" s="7"/>
    </row>
    <row r="469816" spans="27:27">
      <c r="AA469816" s="7"/>
    </row>
    <row r="469817" spans="27:27">
      <c r="AA469817" s="7"/>
    </row>
    <row r="469818" spans="27:27">
      <c r="AA469818" s="7"/>
    </row>
    <row r="469819" spans="27:27">
      <c r="AA469819" s="7"/>
    </row>
    <row r="469820" spans="27:27">
      <c r="AA469820" s="7"/>
    </row>
    <row r="469821" spans="27:27">
      <c r="AA469821" s="7"/>
    </row>
    <row r="469822" spans="27:27">
      <c r="AA469822" s="7"/>
    </row>
    <row r="469823" spans="27:27">
      <c r="AA469823" s="7"/>
    </row>
    <row r="469824" spans="27:27">
      <c r="AA469824" s="7"/>
    </row>
    <row r="469825" spans="27:27">
      <c r="AA469825" s="7"/>
    </row>
    <row r="469826" spans="27:27">
      <c r="AA469826" s="7"/>
    </row>
    <row r="469827" spans="27:27">
      <c r="AA469827" s="7"/>
    </row>
    <row r="469828" spans="27:27">
      <c r="AA469828" s="7"/>
    </row>
    <row r="469829" spans="27:27">
      <c r="AA469829" s="7"/>
    </row>
    <row r="469830" spans="27:27">
      <c r="AA469830" s="7"/>
    </row>
    <row r="469831" spans="27:27">
      <c r="AA469831" s="7"/>
    </row>
    <row r="469832" spans="27:27">
      <c r="AA469832" s="7"/>
    </row>
    <row r="469833" spans="27:27">
      <c r="AA469833" s="7"/>
    </row>
    <row r="469834" spans="27:27">
      <c r="AA469834" s="7"/>
    </row>
    <row r="469835" spans="27:27">
      <c r="AA469835" s="7"/>
    </row>
    <row r="469836" spans="27:27">
      <c r="AA469836" s="7"/>
    </row>
    <row r="469837" spans="27:27">
      <c r="AA469837" s="7"/>
    </row>
    <row r="469838" spans="27:27">
      <c r="AA469838" s="7"/>
    </row>
    <row r="469839" spans="27:27">
      <c r="AA469839" s="7"/>
    </row>
    <row r="469840" spans="27:27">
      <c r="AA469840" s="7"/>
    </row>
    <row r="469841" spans="27:27">
      <c r="AA469841" s="7"/>
    </row>
    <row r="469842" spans="27:27">
      <c r="AA469842" s="7"/>
    </row>
    <row r="469843" spans="27:27">
      <c r="AA469843" s="7"/>
    </row>
    <row r="469844" spans="27:27">
      <c r="AA469844" s="7"/>
    </row>
    <row r="469845" spans="27:27">
      <c r="AA469845" s="7"/>
    </row>
    <row r="469846" spans="27:27">
      <c r="AA469846" s="7"/>
    </row>
    <row r="469847" spans="27:27">
      <c r="AA469847" s="7"/>
    </row>
    <row r="469848" spans="27:27">
      <c r="AA469848" s="7"/>
    </row>
    <row r="469849" spans="27:27">
      <c r="AA469849" s="7"/>
    </row>
    <row r="469850" spans="27:27">
      <c r="AA469850" s="7"/>
    </row>
    <row r="469851" spans="27:27">
      <c r="AA469851" s="7"/>
    </row>
    <row r="469852" spans="27:27">
      <c r="AA469852" s="7"/>
    </row>
    <row r="469853" spans="27:27">
      <c r="AA469853" s="7"/>
    </row>
    <row r="469854" spans="27:27">
      <c r="AA469854" s="7"/>
    </row>
    <row r="469855" spans="27:27">
      <c r="AA469855" s="7"/>
    </row>
    <row r="469856" spans="27:27">
      <c r="AA469856" s="7"/>
    </row>
    <row r="469857" spans="27:27">
      <c r="AA469857" s="7"/>
    </row>
    <row r="469858" spans="27:27">
      <c r="AA469858" s="7"/>
    </row>
    <row r="469859" spans="27:27">
      <c r="AA469859" s="7"/>
    </row>
    <row r="469860" spans="27:27">
      <c r="AA469860" s="7"/>
    </row>
    <row r="469861" spans="27:27">
      <c r="AA469861" s="7"/>
    </row>
    <row r="469862" spans="27:27">
      <c r="AA469862" s="7"/>
    </row>
    <row r="469863" spans="27:27">
      <c r="AA469863" s="7"/>
    </row>
    <row r="469864" spans="27:27">
      <c r="AA469864" s="7"/>
    </row>
    <row r="469865" spans="27:27">
      <c r="AA469865" s="7"/>
    </row>
    <row r="469866" spans="27:27">
      <c r="AA469866" s="7"/>
    </row>
    <row r="469867" spans="27:27">
      <c r="AA469867" s="7"/>
    </row>
    <row r="469868" spans="27:27">
      <c r="AA469868" s="7"/>
    </row>
    <row r="469869" spans="27:27">
      <c r="AA469869" s="7"/>
    </row>
    <row r="469870" spans="27:27">
      <c r="AA469870" s="7"/>
    </row>
    <row r="469871" spans="27:27">
      <c r="AA469871" s="7"/>
    </row>
    <row r="469872" spans="27:27">
      <c r="AA469872" s="7"/>
    </row>
    <row r="469873" spans="27:27">
      <c r="AA469873" s="7"/>
    </row>
    <row r="469874" spans="27:27">
      <c r="AA469874" s="7"/>
    </row>
    <row r="469875" spans="27:27">
      <c r="AA469875" s="7"/>
    </row>
    <row r="469876" spans="27:27">
      <c r="AA469876" s="7"/>
    </row>
    <row r="469877" spans="27:27">
      <c r="AA469877" s="7"/>
    </row>
    <row r="469878" spans="27:27">
      <c r="AA469878" s="7"/>
    </row>
    <row r="469879" spans="27:27">
      <c r="AA469879" s="7"/>
    </row>
    <row r="469880" spans="27:27">
      <c r="AA469880" s="7"/>
    </row>
    <row r="469881" spans="27:27">
      <c r="AA469881" s="7"/>
    </row>
    <row r="469882" spans="27:27">
      <c r="AA469882" s="7"/>
    </row>
    <row r="469883" spans="27:27">
      <c r="AA469883" s="7"/>
    </row>
    <row r="469884" spans="27:27">
      <c r="AA469884" s="7"/>
    </row>
    <row r="469885" spans="27:27">
      <c r="AA469885" s="7"/>
    </row>
    <row r="469886" spans="27:27">
      <c r="AA469886" s="7"/>
    </row>
    <row r="469887" spans="27:27">
      <c r="AA469887" s="7"/>
    </row>
    <row r="469888" spans="27:27">
      <c r="AA469888" s="7"/>
    </row>
    <row r="469889" spans="27:27">
      <c r="AA469889" s="7"/>
    </row>
    <row r="469890" spans="27:27">
      <c r="AA469890" s="7"/>
    </row>
    <row r="469891" spans="27:27">
      <c r="AA469891" s="7"/>
    </row>
    <row r="469892" spans="27:27">
      <c r="AA469892" s="7"/>
    </row>
    <row r="469893" spans="27:27">
      <c r="AA469893" s="7"/>
    </row>
    <row r="469894" spans="27:27">
      <c r="AA469894" s="7"/>
    </row>
    <row r="469895" spans="27:27">
      <c r="AA469895" s="7"/>
    </row>
    <row r="469896" spans="27:27">
      <c r="AA469896" s="7"/>
    </row>
    <row r="469897" spans="27:27">
      <c r="AA469897" s="7"/>
    </row>
    <row r="469898" spans="27:27">
      <c r="AA469898" s="7"/>
    </row>
    <row r="469899" spans="27:27">
      <c r="AA469899" s="7"/>
    </row>
    <row r="469900" spans="27:27">
      <c r="AA469900" s="7"/>
    </row>
    <row r="469901" spans="27:27">
      <c r="AA469901" s="7"/>
    </row>
    <row r="469902" spans="27:27">
      <c r="AA469902" s="7"/>
    </row>
    <row r="469903" spans="27:27">
      <c r="AA469903" s="7"/>
    </row>
    <row r="469904" spans="27:27">
      <c r="AA469904" s="7"/>
    </row>
    <row r="469905" spans="27:27">
      <c r="AA469905" s="7"/>
    </row>
    <row r="469906" spans="27:27">
      <c r="AA469906" s="7"/>
    </row>
    <row r="469907" spans="27:27">
      <c r="AA469907" s="7"/>
    </row>
    <row r="469908" spans="27:27">
      <c r="AA469908" s="7"/>
    </row>
    <row r="469909" spans="27:27">
      <c r="AA469909" s="7"/>
    </row>
    <row r="469910" spans="27:27">
      <c r="AA469910" s="7"/>
    </row>
    <row r="469911" spans="27:27">
      <c r="AA469911" s="7"/>
    </row>
    <row r="469912" spans="27:27">
      <c r="AA469912" s="7"/>
    </row>
    <row r="469913" spans="27:27">
      <c r="AA469913" s="7"/>
    </row>
    <row r="469914" spans="27:27">
      <c r="AA469914" s="7"/>
    </row>
    <row r="469915" spans="27:27">
      <c r="AA469915" s="7"/>
    </row>
    <row r="469916" spans="27:27">
      <c r="AA469916" s="7"/>
    </row>
    <row r="469917" spans="27:27">
      <c r="AA469917" s="7"/>
    </row>
    <row r="469918" spans="27:27">
      <c r="AA469918" s="7"/>
    </row>
    <row r="469919" spans="27:27">
      <c r="AA469919" s="7"/>
    </row>
    <row r="469920" spans="27:27">
      <c r="AA469920" s="7"/>
    </row>
    <row r="469921" spans="27:27">
      <c r="AA469921" s="7"/>
    </row>
    <row r="469922" spans="27:27">
      <c r="AA469922" s="7"/>
    </row>
    <row r="469923" spans="27:27">
      <c r="AA469923" s="7"/>
    </row>
    <row r="469924" spans="27:27">
      <c r="AA469924" s="7"/>
    </row>
    <row r="469925" spans="27:27">
      <c r="AA469925" s="7"/>
    </row>
    <row r="469926" spans="27:27">
      <c r="AA469926" s="7"/>
    </row>
    <row r="469927" spans="27:27">
      <c r="AA469927" s="7"/>
    </row>
    <row r="469928" spans="27:27">
      <c r="AA469928" s="7"/>
    </row>
    <row r="469929" spans="27:27">
      <c r="AA469929" s="7"/>
    </row>
    <row r="469930" spans="27:27">
      <c r="AA469930" s="7"/>
    </row>
    <row r="469931" spans="27:27">
      <c r="AA469931" s="7"/>
    </row>
    <row r="469932" spans="27:27">
      <c r="AA469932" s="7"/>
    </row>
    <row r="469933" spans="27:27">
      <c r="AA469933" s="7"/>
    </row>
    <row r="469934" spans="27:27">
      <c r="AA469934" s="7"/>
    </row>
    <row r="469935" spans="27:27">
      <c r="AA469935" s="7"/>
    </row>
    <row r="469936" spans="27:27">
      <c r="AA469936" s="7"/>
    </row>
    <row r="469937" spans="27:27">
      <c r="AA469937" s="7"/>
    </row>
    <row r="469938" spans="27:27">
      <c r="AA469938" s="7"/>
    </row>
    <row r="469939" spans="27:27">
      <c r="AA469939" s="7"/>
    </row>
    <row r="469940" spans="27:27">
      <c r="AA469940" s="7"/>
    </row>
    <row r="469941" spans="27:27">
      <c r="AA469941" s="7"/>
    </row>
    <row r="469942" spans="27:27">
      <c r="AA469942" s="7"/>
    </row>
    <row r="469943" spans="27:27">
      <c r="AA469943" s="7"/>
    </row>
    <row r="469944" spans="27:27">
      <c r="AA469944" s="7"/>
    </row>
    <row r="469945" spans="27:27">
      <c r="AA469945" s="7"/>
    </row>
    <row r="469946" spans="27:27">
      <c r="AA469946" s="7"/>
    </row>
    <row r="469947" spans="27:27">
      <c r="AA469947" s="7"/>
    </row>
    <row r="469948" spans="27:27">
      <c r="AA469948" s="7"/>
    </row>
    <row r="469949" spans="27:27">
      <c r="AA469949" s="7"/>
    </row>
    <row r="469950" spans="27:27">
      <c r="AA469950" s="7"/>
    </row>
    <row r="469951" spans="27:27">
      <c r="AA469951" s="7"/>
    </row>
    <row r="469952" spans="27:27">
      <c r="AA469952" s="7"/>
    </row>
    <row r="469953" spans="27:27">
      <c r="AA469953" s="7"/>
    </row>
    <row r="469954" spans="27:27">
      <c r="AA469954" s="7"/>
    </row>
    <row r="469955" spans="27:27">
      <c r="AA469955" s="7"/>
    </row>
    <row r="469956" spans="27:27">
      <c r="AA469956" s="7"/>
    </row>
    <row r="469957" spans="27:27">
      <c r="AA469957" s="7"/>
    </row>
    <row r="469958" spans="27:27">
      <c r="AA469958" s="7"/>
    </row>
    <row r="469959" spans="27:27">
      <c r="AA469959" s="7"/>
    </row>
    <row r="469960" spans="27:27">
      <c r="AA469960" s="7"/>
    </row>
    <row r="469961" spans="27:27">
      <c r="AA469961" s="7"/>
    </row>
    <row r="469962" spans="27:27">
      <c r="AA469962" s="7"/>
    </row>
    <row r="469963" spans="27:27">
      <c r="AA469963" s="7"/>
    </row>
    <row r="469964" spans="27:27">
      <c r="AA469964" s="7"/>
    </row>
    <row r="469965" spans="27:27">
      <c r="AA469965" s="7"/>
    </row>
    <row r="469966" spans="27:27">
      <c r="AA469966" s="7"/>
    </row>
    <row r="469967" spans="27:27">
      <c r="AA469967" s="7"/>
    </row>
    <row r="469968" spans="27:27">
      <c r="AA469968" s="7"/>
    </row>
    <row r="469969" spans="27:27">
      <c r="AA469969" s="7"/>
    </row>
    <row r="469970" spans="27:27">
      <c r="AA469970" s="7"/>
    </row>
    <row r="469971" spans="27:27">
      <c r="AA469971" s="7"/>
    </row>
    <row r="469972" spans="27:27">
      <c r="AA469972" s="7"/>
    </row>
    <row r="469973" spans="27:27">
      <c r="AA469973" s="7"/>
    </row>
    <row r="469974" spans="27:27">
      <c r="AA469974" s="7"/>
    </row>
    <row r="469975" spans="27:27">
      <c r="AA469975" s="7"/>
    </row>
    <row r="469976" spans="27:27">
      <c r="AA469976" s="7"/>
    </row>
    <row r="469977" spans="27:27">
      <c r="AA469977" s="7"/>
    </row>
    <row r="469978" spans="27:27">
      <c r="AA469978" s="7"/>
    </row>
    <row r="469979" spans="27:27">
      <c r="AA469979" s="7"/>
    </row>
    <row r="469980" spans="27:27">
      <c r="AA469980" s="7"/>
    </row>
    <row r="469981" spans="27:27">
      <c r="AA469981" s="7"/>
    </row>
    <row r="469982" spans="27:27">
      <c r="AA469982" s="7"/>
    </row>
    <row r="469983" spans="27:27">
      <c r="AA469983" s="7"/>
    </row>
    <row r="469984" spans="27:27">
      <c r="AA469984" s="7"/>
    </row>
    <row r="469985" spans="27:27">
      <c r="AA469985" s="7"/>
    </row>
    <row r="469986" spans="27:27">
      <c r="AA469986" s="7"/>
    </row>
    <row r="469987" spans="27:27">
      <c r="AA469987" s="7"/>
    </row>
    <row r="469988" spans="27:27">
      <c r="AA469988" s="7"/>
    </row>
    <row r="469989" spans="27:27">
      <c r="AA469989" s="7"/>
    </row>
    <row r="469990" spans="27:27">
      <c r="AA469990" s="7"/>
    </row>
    <row r="469991" spans="27:27">
      <c r="AA469991" s="7"/>
    </row>
    <row r="469992" spans="27:27">
      <c r="AA469992" s="7"/>
    </row>
    <row r="469993" spans="27:27">
      <c r="AA469993" s="7"/>
    </row>
    <row r="469994" spans="27:27">
      <c r="AA469994" s="7"/>
    </row>
    <row r="469995" spans="27:27">
      <c r="AA469995" s="7"/>
    </row>
    <row r="469996" spans="27:27">
      <c r="AA469996" s="7"/>
    </row>
    <row r="469997" spans="27:27">
      <c r="AA469997" s="7"/>
    </row>
    <row r="469998" spans="27:27">
      <c r="AA469998" s="7"/>
    </row>
    <row r="469999" spans="27:27">
      <c r="AA469999" s="7"/>
    </row>
    <row r="470000" spans="27:27">
      <c r="AA470000" s="7"/>
    </row>
    <row r="470001" spans="27:27">
      <c r="AA470001" s="7"/>
    </row>
    <row r="470002" spans="27:27">
      <c r="AA470002" s="7"/>
    </row>
    <row r="470003" spans="27:27">
      <c r="AA470003" s="7"/>
    </row>
    <row r="470004" spans="27:27">
      <c r="AA470004" s="7"/>
    </row>
    <row r="470005" spans="27:27">
      <c r="AA470005" s="7"/>
    </row>
    <row r="470006" spans="27:27">
      <c r="AA470006" s="7"/>
    </row>
    <row r="470007" spans="27:27">
      <c r="AA470007" s="7"/>
    </row>
    <row r="470008" spans="27:27">
      <c r="AA470008" s="7"/>
    </row>
    <row r="470009" spans="27:27">
      <c r="AA470009" s="7"/>
    </row>
    <row r="470010" spans="27:27">
      <c r="AA470010" s="7"/>
    </row>
    <row r="470011" spans="27:27">
      <c r="AA470011" s="7"/>
    </row>
    <row r="470012" spans="27:27">
      <c r="AA470012" s="7"/>
    </row>
    <row r="470013" spans="27:27">
      <c r="AA470013" s="7"/>
    </row>
    <row r="470014" spans="27:27">
      <c r="AA470014" s="7"/>
    </row>
    <row r="470015" spans="27:27">
      <c r="AA470015" s="7"/>
    </row>
    <row r="470016" spans="27:27">
      <c r="AA470016" s="7"/>
    </row>
    <row r="470017" spans="27:27">
      <c r="AA470017" s="7"/>
    </row>
    <row r="470018" spans="27:27">
      <c r="AA470018" s="7"/>
    </row>
    <row r="470019" spans="27:27">
      <c r="AA470019" s="7"/>
    </row>
    <row r="470020" spans="27:27">
      <c r="AA470020" s="7"/>
    </row>
    <row r="470021" spans="27:27">
      <c r="AA470021" s="7"/>
    </row>
    <row r="470022" spans="27:27">
      <c r="AA470022" s="7"/>
    </row>
    <row r="470023" spans="27:27">
      <c r="AA470023" s="7"/>
    </row>
    <row r="470024" spans="27:27">
      <c r="AA470024" s="7"/>
    </row>
    <row r="470025" spans="27:27">
      <c r="AA470025" s="7"/>
    </row>
    <row r="470026" spans="27:27">
      <c r="AA470026" s="7"/>
    </row>
    <row r="470027" spans="27:27">
      <c r="AA470027" s="7"/>
    </row>
    <row r="470028" spans="27:27">
      <c r="AA470028" s="7"/>
    </row>
    <row r="470029" spans="27:27">
      <c r="AA470029" s="7"/>
    </row>
    <row r="470030" spans="27:27">
      <c r="AA470030" s="7"/>
    </row>
    <row r="470031" spans="27:27">
      <c r="AA470031" s="7"/>
    </row>
    <row r="470032" spans="27:27">
      <c r="AA470032" s="7"/>
    </row>
    <row r="470033" spans="27:27">
      <c r="AA470033" s="7"/>
    </row>
    <row r="470034" spans="27:27">
      <c r="AA470034" s="7"/>
    </row>
    <row r="470035" spans="27:27">
      <c r="AA470035" s="7"/>
    </row>
    <row r="470036" spans="27:27">
      <c r="AA470036" s="7"/>
    </row>
    <row r="470037" spans="27:27">
      <c r="AA470037" s="7"/>
    </row>
    <row r="470038" spans="27:27">
      <c r="AA470038" s="7"/>
    </row>
    <row r="470039" spans="27:27">
      <c r="AA470039" s="7"/>
    </row>
    <row r="470040" spans="27:27">
      <c r="AA470040" s="7"/>
    </row>
    <row r="470041" spans="27:27">
      <c r="AA470041" s="7"/>
    </row>
    <row r="470042" spans="27:27">
      <c r="AA470042" s="7"/>
    </row>
    <row r="470043" spans="27:27">
      <c r="AA470043" s="7"/>
    </row>
    <row r="470044" spans="27:27">
      <c r="AA470044" s="7"/>
    </row>
    <row r="470045" spans="27:27">
      <c r="AA470045" s="7"/>
    </row>
    <row r="470046" spans="27:27">
      <c r="AA470046" s="7"/>
    </row>
    <row r="470047" spans="27:27">
      <c r="AA470047" s="7"/>
    </row>
    <row r="470048" spans="27:27">
      <c r="AA470048" s="7"/>
    </row>
    <row r="470049" spans="27:27">
      <c r="AA470049" s="7"/>
    </row>
    <row r="470050" spans="27:27">
      <c r="AA470050" s="7"/>
    </row>
    <row r="470051" spans="27:27">
      <c r="AA470051" s="7"/>
    </row>
    <row r="470052" spans="27:27">
      <c r="AA470052" s="7"/>
    </row>
    <row r="470053" spans="27:27">
      <c r="AA470053" s="7"/>
    </row>
    <row r="470054" spans="27:27">
      <c r="AA470054" s="7"/>
    </row>
    <row r="470055" spans="27:27">
      <c r="AA470055" s="7"/>
    </row>
    <row r="470056" spans="27:27">
      <c r="AA470056" s="7"/>
    </row>
    <row r="470057" spans="27:27">
      <c r="AA470057" s="7"/>
    </row>
    <row r="470058" spans="27:27">
      <c r="AA470058" s="7"/>
    </row>
    <row r="470059" spans="27:27">
      <c r="AA470059" s="7"/>
    </row>
    <row r="470060" spans="27:27">
      <c r="AA470060" s="7"/>
    </row>
    <row r="470061" spans="27:27">
      <c r="AA470061" s="7"/>
    </row>
    <row r="470062" spans="27:27">
      <c r="AA470062" s="7"/>
    </row>
    <row r="470063" spans="27:27">
      <c r="AA470063" s="7"/>
    </row>
    <row r="470064" spans="27:27">
      <c r="AA470064" s="7"/>
    </row>
    <row r="470065" spans="27:27">
      <c r="AA470065" s="7"/>
    </row>
    <row r="470066" spans="27:27">
      <c r="AA470066" s="7"/>
    </row>
    <row r="470067" spans="27:27">
      <c r="AA470067" s="7"/>
    </row>
    <row r="470068" spans="27:27">
      <c r="AA470068" s="7"/>
    </row>
    <row r="470069" spans="27:27">
      <c r="AA470069" s="7"/>
    </row>
    <row r="470070" spans="27:27">
      <c r="AA470070" s="7"/>
    </row>
    <row r="470071" spans="27:27">
      <c r="AA470071" s="7"/>
    </row>
    <row r="470072" spans="27:27">
      <c r="AA470072" s="7"/>
    </row>
    <row r="470073" spans="27:27">
      <c r="AA470073" s="7"/>
    </row>
    <row r="470074" spans="27:27">
      <c r="AA470074" s="7"/>
    </row>
    <row r="470075" spans="27:27">
      <c r="AA470075" s="7"/>
    </row>
    <row r="470076" spans="27:27">
      <c r="AA470076" s="7"/>
    </row>
    <row r="470077" spans="27:27">
      <c r="AA470077" s="7"/>
    </row>
    <row r="470078" spans="27:27">
      <c r="AA470078" s="7"/>
    </row>
    <row r="470079" spans="27:27">
      <c r="AA470079" s="7"/>
    </row>
    <row r="470080" spans="27:27">
      <c r="AA470080" s="7"/>
    </row>
    <row r="470081" spans="27:27">
      <c r="AA470081" s="7"/>
    </row>
    <row r="470082" spans="27:27">
      <c r="AA470082" s="7"/>
    </row>
    <row r="470083" spans="27:27">
      <c r="AA470083" s="7"/>
    </row>
    <row r="470084" spans="27:27">
      <c r="AA470084" s="7"/>
    </row>
    <row r="470085" spans="27:27">
      <c r="AA470085" s="7"/>
    </row>
    <row r="470086" spans="27:27">
      <c r="AA470086" s="7"/>
    </row>
    <row r="470087" spans="27:27">
      <c r="AA470087" s="7"/>
    </row>
    <row r="470088" spans="27:27">
      <c r="AA470088" s="7"/>
    </row>
    <row r="470089" spans="27:27">
      <c r="AA470089" s="7"/>
    </row>
    <row r="470090" spans="27:27">
      <c r="AA470090" s="7"/>
    </row>
    <row r="470091" spans="27:27">
      <c r="AA470091" s="7"/>
    </row>
    <row r="470092" spans="27:27">
      <c r="AA470092" s="7"/>
    </row>
    <row r="470093" spans="27:27">
      <c r="AA470093" s="7"/>
    </row>
    <row r="470094" spans="27:27">
      <c r="AA470094" s="7"/>
    </row>
    <row r="470095" spans="27:27">
      <c r="AA470095" s="7"/>
    </row>
    <row r="470096" spans="27:27">
      <c r="AA470096" s="7"/>
    </row>
    <row r="470097" spans="27:27">
      <c r="AA470097" s="7"/>
    </row>
    <row r="470098" spans="27:27">
      <c r="AA470098" s="7"/>
    </row>
    <row r="470099" spans="27:27">
      <c r="AA470099" s="7"/>
    </row>
    <row r="470100" spans="27:27">
      <c r="AA470100" s="7"/>
    </row>
    <row r="470101" spans="27:27">
      <c r="AA470101" s="7"/>
    </row>
    <row r="470102" spans="27:27">
      <c r="AA470102" s="7"/>
    </row>
    <row r="470103" spans="27:27">
      <c r="AA470103" s="7"/>
    </row>
    <row r="470104" spans="27:27">
      <c r="AA470104" s="7"/>
    </row>
    <row r="470105" spans="27:27">
      <c r="AA470105" s="7"/>
    </row>
    <row r="470106" spans="27:27">
      <c r="AA470106" s="7"/>
    </row>
    <row r="470107" spans="27:27">
      <c r="AA470107" s="7"/>
    </row>
    <row r="470108" spans="27:27">
      <c r="AA470108" s="7"/>
    </row>
    <row r="470109" spans="27:27">
      <c r="AA470109" s="7"/>
    </row>
    <row r="470110" spans="27:27">
      <c r="AA470110" s="7"/>
    </row>
    <row r="470111" spans="27:27">
      <c r="AA470111" s="7"/>
    </row>
    <row r="470112" spans="27:27">
      <c r="AA470112" s="7"/>
    </row>
    <row r="470113" spans="27:27">
      <c r="AA470113" s="7"/>
    </row>
    <row r="470114" spans="27:27">
      <c r="AA470114" s="7"/>
    </row>
    <row r="470115" spans="27:27">
      <c r="AA470115" s="7"/>
    </row>
    <row r="470116" spans="27:27">
      <c r="AA470116" s="7"/>
    </row>
    <row r="470117" spans="27:27">
      <c r="AA470117" s="7"/>
    </row>
    <row r="470118" spans="27:27">
      <c r="AA470118" s="7"/>
    </row>
    <row r="470119" spans="27:27">
      <c r="AA470119" s="7"/>
    </row>
    <row r="470120" spans="27:27">
      <c r="AA470120" s="7"/>
    </row>
    <row r="470121" spans="27:27">
      <c r="AA470121" s="7"/>
    </row>
    <row r="470122" spans="27:27">
      <c r="AA470122" s="7"/>
    </row>
    <row r="470123" spans="27:27">
      <c r="AA470123" s="7"/>
    </row>
    <row r="470124" spans="27:27">
      <c r="AA470124" s="7"/>
    </row>
    <row r="470125" spans="27:27">
      <c r="AA470125" s="7"/>
    </row>
    <row r="470126" spans="27:27">
      <c r="AA470126" s="7"/>
    </row>
    <row r="470127" spans="27:27">
      <c r="AA470127" s="7"/>
    </row>
    <row r="470128" spans="27:27">
      <c r="AA470128" s="7"/>
    </row>
    <row r="470129" spans="27:27">
      <c r="AA470129" s="7"/>
    </row>
    <row r="470130" spans="27:27">
      <c r="AA470130" s="7"/>
    </row>
    <row r="470131" spans="27:27">
      <c r="AA470131" s="7"/>
    </row>
    <row r="470132" spans="27:27">
      <c r="AA470132" s="7"/>
    </row>
    <row r="470133" spans="27:27">
      <c r="AA470133" s="7"/>
    </row>
    <row r="470134" spans="27:27">
      <c r="AA470134" s="7"/>
    </row>
    <row r="470135" spans="27:27">
      <c r="AA470135" s="7"/>
    </row>
    <row r="470136" spans="27:27">
      <c r="AA470136" s="7"/>
    </row>
    <row r="470137" spans="27:27">
      <c r="AA470137" s="7"/>
    </row>
    <row r="470138" spans="27:27">
      <c r="AA470138" s="7"/>
    </row>
    <row r="470139" spans="27:27">
      <c r="AA470139" s="7"/>
    </row>
    <row r="470140" spans="27:27">
      <c r="AA470140" s="7"/>
    </row>
    <row r="470141" spans="27:27">
      <c r="AA470141" s="7"/>
    </row>
    <row r="470142" spans="27:27">
      <c r="AA470142" s="7"/>
    </row>
    <row r="470143" spans="27:27">
      <c r="AA470143" s="7"/>
    </row>
    <row r="470144" spans="27:27">
      <c r="AA470144" s="7"/>
    </row>
    <row r="470145" spans="27:27">
      <c r="AA470145" s="7"/>
    </row>
    <row r="470146" spans="27:27">
      <c r="AA470146" s="7"/>
    </row>
    <row r="470147" spans="27:27">
      <c r="AA470147" s="7"/>
    </row>
    <row r="470148" spans="27:27">
      <c r="AA470148" s="7"/>
    </row>
    <row r="470149" spans="27:27">
      <c r="AA470149" s="7"/>
    </row>
    <row r="470150" spans="27:27">
      <c r="AA470150" s="7"/>
    </row>
    <row r="470151" spans="27:27">
      <c r="AA470151" s="7"/>
    </row>
    <row r="470152" spans="27:27">
      <c r="AA470152" s="7"/>
    </row>
    <row r="470153" spans="27:27">
      <c r="AA470153" s="7"/>
    </row>
    <row r="470154" spans="27:27">
      <c r="AA470154" s="7"/>
    </row>
    <row r="470155" spans="27:27">
      <c r="AA470155" s="7"/>
    </row>
    <row r="470156" spans="27:27">
      <c r="AA470156" s="7"/>
    </row>
    <row r="470157" spans="27:27">
      <c r="AA470157" s="7"/>
    </row>
    <row r="470158" spans="27:27">
      <c r="AA470158" s="7"/>
    </row>
    <row r="470159" spans="27:27">
      <c r="AA470159" s="7"/>
    </row>
    <row r="470160" spans="27:27">
      <c r="AA470160" s="7"/>
    </row>
    <row r="470161" spans="27:27">
      <c r="AA470161" s="7"/>
    </row>
    <row r="470162" spans="27:27">
      <c r="AA470162" s="7"/>
    </row>
    <row r="470163" spans="27:27">
      <c r="AA470163" s="7"/>
    </row>
    <row r="470164" spans="27:27">
      <c r="AA470164" s="7"/>
    </row>
    <row r="470165" spans="27:27">
      <c r="AA470165" s="7"/>
    </row>
    <row r="470166" spans="27:27">
      <c r="AA470166" s="7"/>
    </row>
    <row r="470167" spans="27:27">
      <c r="AA470167" s="7"/>
    </row>
    <row r="470168" spans="27:27">
      <c r="AA470168" s="7"/>
    </row>
    <row r="470169" spans="27:27">
      <c r="AA470169" s="7"/>
    </row>
    <row r="470170" spans="27:27">
      <c r="AA470170" s="7"/>
    </row>
    <row r="470171" spans="27:27">
      <c r="AA470171" s="7"/>
    </row>
    <row r="470172" spans="27:27">
      <c r="AA470172" s="7"/>
    </row>
    <row r="470173" spans="27:27">
      <c r="AA470173" s="7"/>
    </row>
    <row r="470174" spans="27:27">
      <c r="AA470174" s="7"/>
    </row>
    <row r="470175" spans="27:27">
      <c r="AA470175" s="7"/>
    </row>
    <row r="470176" spans="27:27">
      <c r="AA470176" s="7"/>
    </row>
    <row r="470177" spans="27:27">
      <c r="AA470177" s="7"/>
    </row>
    <row r="470178" spans="27:27">
      <c r="AA470178" s="7"/>
    </row>
    <row r="470179" spans="27:27">
      <c r="AA470179" s="7"/>
    </row>
    <row r="470180" spans="27:27">
      <c r="AA470180" s="7"/>
    </row>
    <row r="470181" spans="27:27">
      <c r="AA470181" s="7"/>
    </row>
    <row r="470182" spans="27:27">
      <c r="AA470182" s="7"/>
    </row>
    <row r="470183" spans="27:27">
      <c r="AA470183" s="7"/>
    </row>
    <row r="470184" spans="27:27">
      <c r="AA470184" s="7"/>
    </row>
    <row r="470185" spans="27:27">
      <c r="AA470185" s="7"/>
    </row>
    <row r="470186" spans="27:27">
      <c r="AA470186" s="7"/>
    </row>
    <row r="470187" spans="27:27">
      <c r="AA470187" s="7"/>
    </row>
    <row r="470188" spans="27:27">
      <c r="AA470188" s="7"/>
    </row>
    <row r="470189" spans="27:27">
      <c r="AA470189" s="7"/>
    </row>
    <row r="470190" spans="27:27">
      <c r="AA470190" s="7"/>
    </row>
    <row r="470191" spans="27:27">
      <c r="AA470191" s="7"/>
    </row>
    <row r="470192" spans="27:27">
      <c r="AA470192" s="7"/>
    </row>
    <row r="470193" spans="27:27">
      <c r="AA470193" s="7"/>
    </row>
    <row r="470194" spans="27:27">
      <c r="AA470194" s="7"/>
    </row>
    <row r="470195" spans="27:27">
      <c r="AA470195" s="7"/>
    </row>
    <row r="470196" spans="27:27">
      <c r="AA470196" s="7"/>
    </row>
    <row r="470197" spans="27:27">
      <c r="AA470197" s="7"/>
    </row>
    <row r="470198" spans="27:27">
      <c r="AA470198" s="7"/>
    </row>
    <row r="470199" spans="27:27">
      <c r="AA470199" s="7"/>
    </row>
    <row r="470200" spans="27:27">
      <c r="AA470200" s="7"/>
    </row>
    <row r="470201" spans="27:27">
      <c r="AA470201" s="7"/>
    </row>
    <row r="470202" spans="27:27">
      <c r="AA470202" s="7"/>
    </row>
    <row r="470203" spans="27:27">
      <c r="AA470203" s="7"/>
    </row>
    <row r="470204" spans="27:27">
      <c r="AA470204" s="7"/>
    </row>
    <row r="470205" spans="27:27">
      <c r="AA470205" s="7"/>
    </row>
    <row r="470206" spans="27:27">
      <c r="AA470206" s="7"/>
    </row>
    <row r="470207" spans="27:27">
      <c r="AA470207" s="7"/>
    </row>
    <row r="470208" spans="27:27">
      <c r="AA470208" s="7"/>
    </row>
    <row r="470209" spans="27:27">
      <c r="AA470209" s="7"/>
    </row>
    <row r="470210" spans="27:27">
      <c r="AA470210" s="7"/>
    </row>
    <row r="470211" spans="27:27">
      <c r="AA470211" s="7"/>
    </row>
    <row r="470212" spans="27:27">
      <c r="AA470212" s="7"/>
    </row>
    <row r="470213" spans="27:27">
      <c r="AA470213" s="7"/>
    </row>
    <row r="470214" spans="27:27">
      <c r="AA470214" s="7"/>
    </row>
    <row r="470215" spans="27:27">
      <c r="AA470215" s="7"/>
    </row>
    <row r="470216" spans="27:27">
      <c r="AA470216" s="7"/>
    </row>
    <row r="470217" spans="27:27">
      <c r="AA470217" s="7"/>
    </row>
    <row r="470218" spans="27:27">
      <c r="AA470218" s="7"/>
    </row>
    <row r="470219" spans="27:27">
      <c r="AA470219" s="7"/>
    </row>
    <row r="470220" spans="27:27">
      <c r="AA470220" s="7"/>
    </row>
    <row r="470221" spans="27:27">
      <c r="AA470221" s="7"/>
    </row>
    <row r="470222" spans="27:27">
      <c r="AA470222" s="7"/>
    </row>
    <row r="470223" spans="27:27">
      <c r="AA470223" s="7"/>
    </row>
    <row r="470224" spans="27:27">
      <c r="AA470224" s="7"/>
    </row>
    <row r="470225" spans="27:27">
      <c r="AA470225" s="7"/>
    </row>
    <row r="470226" spans="27:27">
      <c r="AA470226" s="7"/>
    </row>
    <row r="470227" spans="27:27">
      <c r="AA470227" s="7"/>
    </row>
    <row r="470228" spans="27:27">
      <c r="AA470228" s="7"/>
    </row>
    <row r="470229" spans="27:27">
      <c r="AA470229" s="7"/>
    </row>
    <row r="470230" spans="27:27">
      <c r="AA470230" s="7"/>
    </row>
    <row r="470231" spans="27:27">
      <c r="AA470231" s="7"/>
    </row>
    <row r="470232" spans="27:27">
      <c r="AA470232" s="7"/>
    </row>
    <row r="470233" spans="27:27">
      <c r="AA470233" s="7"/>
    </row>
    <row r="470234" spans="27:27">
      <c r="AA470234" s="7"/>
    </row>
    <row r="470235" spans="27:27">
      <c r="AA470235" s="7"/>
    </row>
    <row r="470236" spans="27:27">
      <c r="AA470236" s="7"/>
    </row>
    <row r="470237" spans="27:27">
      <c r="AA470237" s="7"/>
    </row>
    <row r="470238" spans="27:27">
      <c r="AA470238" s="7"/>
    </row>
    <row r="470239" spans="27:27">
      <c r="AA470239" s="7"/>
    </row>
    <row r="470240" spans="27:27">
      <c r="AA470240" s="7"/>
    </row>
    <row r="470241" spans="27:27">
      <c r="AA470241" s="7"/>
    </row>
    <row r="470242" spans="27:27">
      <c r="AA470242" s="7"/>
    </row>
    <row r="470243" spans="27:27">
      <c r="AA470243" s="7"/>
    </row>
    <row r="470244" spans="27:27">
      <c r="AA470244" s="7"/>
    </row>
    <row r="470245" spans="27:27">
      <c r="AA470245" s="7"/>
    </row>
    <row r="470246" spans="27:27">
      <c r="AA470246" s="7"/>
    </row>
    <row r="470247" spans="27:27">
      <c r="AA470247" s="7"/>
    </row>
    <row r="470248" spans="27:27">
      <c r="AA470248" s="7"/>
    </row>
    <row r="470249" spans="27:27">
      <c r="AA470249" s="7"/>
    </row>
    <row r="470250" spans="27:27">
      <c r="AA470250" s="7"/>
    </row>
    <row r="470251" spans="27:27">
      <c r="AA470251" s="7"/>
    </row>
    <row r="470252" spans="27:27">
      <c r="AA470252" s="7"/>
    </row>
    <row r="470253" spans="27:27">
      <c r="AA470253" s="7"/>
    </row>
    <row r="470254" spans="27:27">
      <c r="AA470254" s="7"/>
    </row>
    <row r="470255" spans="27:27">
      <c r="AA470255" s="7"/>
    </row>
    <row r="470256" spans="27:27">
      <c r="AA470256" s="7"/>
    </row>
    <row r="470257" spans="27:27">
      <c r="AA470257" s="7"/>
    </row>
    <row r="470258" spans="27:27">
      <c r="AA470258" s="7"/>
    </row>
    <row r="470259" spans="27:27">
      <c r="AA470259" s="7"/>
    </row>
    <row r="470260" spans="27:27">
      <c r="AA470260" s="7"/>
    </row>
    <row r="470261" spans="27:27">
      <c r="AA470261" s="7"/>
    </row>
    <row r="470262" spans="27:27">
      <c r="AA470262" s="7"/>
    </row>
    <row r="470263" spans="27:27">
      <c r="AA470263" s="7"/>
    </row>
    <row r="470264" spans="27:27">
      <c r="AA470264" s="7"/>
    </row>
    <row r="470265" spans="27:27">
      <c r="AA470265" s="7"/>
    </row>
    <row r="470266" spans="27:27">
      <c r="AA470266" s="7"/>
    </row>
    <row r="470267" spans="27:27">
      <c r="AA470267" s="7"/>
    </row>
    <row r="470268" spans="27:27">
      <c r="AA470268" s="7"/>
    </row>
    <row r="470269" spans="27:27">
      <c r="AA470269" s="7"/>
    </row>
    <row r="470270" spans="27:27">
      <c r="AA470270" s="7"/>
    </row>
    <row r="470271" spans="27:27">
      <c r="AA470271" s="7"/>
    </row>
    <row r="470272" spans="27:27">
      <c r="AA470272" s="7"/>
    </row>
    <row r="470273" spans="27:27">
      <c r="AA470273" s="7"/>
    </row>
    <row r="470274" spans="27:27">
      <c r="AA470274" s="7"/>
    </row>
    <row r="470275" spans="27:27">
      <c r="AA470275" s="7"/>
    </row>
    <row r="470276" spans="27:27">
      <c r="AA470276" s="7"/>
    </row>
    <row r="470277" spans="27:27">
      <c r="AA470277" s="7"/>
    </row>
    <row r="470278" spans="27:27">
      <c r="AA470278" s="7"/>
    </row>
    <row r="470279" spans="27:27">
      <c r="AA470279" s="7"/>
    </row>
    <row r="470280" spans="27:27">
      <c r="AA470280" s="7"/>
    </row>
    <row r="470281" spans="27:27">
      <c r="AA470281" s="7"/>
    </row>
    <row r="470282" spans="27:27">
      <c r="AA470282" s="7"/>
    </row>
    <row r="470283" spans="27:27">
      <c r="AA470283" s="7"/>
    </row>
    <row r="470284" spans="27:27">
      <c r="AA470284" s="7"/>
    </row>
    <row r="470285" spans="27:27">
      <c r="AA470285" s="7"/>
    </row>
    <row r="470286" spans="27:27">
      <c r="AA470286" s="7"/>
    </row>
    <row r="470287" spans="27:27">
      <c r="AA470287" s="7"/>
    </row>
    <row r="470288" spans="27:27">
      <c r="AA470288" s="7"/>
    </row>
    <row r="470289" spans="27:27">
      <c r="AA470289" s="7"/>
    </row>
    <row r="470290" spans="27:27">
      <c r="AA470290" s="7"/>
    </row>
    <row r="470291" spans="27:27">
      <c r="AA470291" s="7"/>
    </row>
    <row r="470292" spans="27:27">
      <c r="AA470292" s="7"/>
    </row>
    <row r="470293" spans="27:27">
      <c r="AA470293" s="7"/>
    </row>
    <row r="470294" spans="27:27">
      <c r="AA470294" s="7"/>
    </row>
    <row r="470295" spans="27:27">
      <c r="AA470295" s="7"/>
    </row>
    <row r="470296" spans="27:27">
      <c r="AA470296" s="7"/>
    </row>
    <row r="470297" spans="27:27">
      <c r="AA470297" s="7"/>
    </row>
    <row r="470298" spans="27:27">
      <c r="AA470298" s="7"/>
    </row>
    <row r="470299" spans="27:27">
      <c r="AA470299" s="7"/>
    </row>
    <row r="470300" spans="27:27">
      <c r="AA470300" s="7"/>
    </row>
    <row r="470301" spans="27:27">
      <c r="AA470301" s="7"/>
    </row>
    <row r="470302" spans="27:27">
      <c r="AA470302" s="7"/>
    </row>
    <row r="470303" spans="27:27">
      <c r="AA470303" s="7"/>
    </row>
    <row r="470304" spans="27:27">
      <c r="AA470304" s="7"/>
    </row>
    <row r="470305" spans="27:27">
      <c r="AA470305" s="7"/>
    </row>
    <row r="470306" spans="27:27">
      <c r="AA470306" s="7"/>
    </row>
    <row r="470307" spans="27:27">
      <c r="AA470307" s="7"/>
    </row>
    <row r="470308" spans="27:27">
      <c r="AA470308" s="7"/>
    </row>
    <row r="470309" spans="27:27">
      <c r="AA470309" s="7"/>
    </row>
    <row r="470310" spans="27:27">
      <c r="AA470310" s="7"/>
    </row>
    <row r="470311" spans="27:27">
      <c r="AA470311" s="7"/>
    </row>
    <row r="470312" spans="27:27">
      <c r="AA470312" s="7"/>
    </row>
    <row r="470313" spans="27:27">
      <c r="AA470313" s="7"/>
    </row>
    <row r="470314" spans="27:27">
      <c r="AA470314" s="7"/>
    </row>
    <row r="470315" spans="27:27">
      <c r="AA470315" s="7"/>
    </row>
    <row r="470316" spans="27:27">
      <c r="AA470316" s="7"/>
    </row>
    <row r="470317" spans="27:27">
      <c r="AA470317" s="7"/>
    </row>
    <row r="470318" spans="27:27">
      <c r="AA470318" s="7"/>
    </row>
    <row r="470319" spans="27:27">
      <c r="AA470319" s="7"/>
    </row>
    <row r="470320" spans="27:27">
      <c r="AA470320" s="7"/>
    </row>
    <row r="470321" spans="27:27">
      <c r="AA470321" s="7"/>
    </row>
    <row r="470322" spans="27:27">
      <c r="AA470322" s="7"/>
    </row>
    <row r="470323" spans="27:27">
      <c r="AA470323" s="7"/>
    </row>
    <row r="470324" spans="27:27">
      <c r="AA470324" s="7"/>
    </row>
    <row r="470325" spans="27:27">
      <c r="AA470325" s="7"/>
    </row>
    <row r="470326" spans="27:27">
      <c r="AA470326" s="7"/>
    </row>
    <row r="470327" spans="27:27">
      <c r="AA470327" s="7"/>
    </row>
    <row r="470328" spans="27:27">
      <c r="AA470328" s="7"/>
    </row>
    <row r="470329" spans="27:27">
      <c r="AA470329" s="7"/>
    </row>
    <row r="470330" spans="27:27">
      <c r="AA470330" s="7"/>
    </row>
    <row r="470331" spans="27:27">
      <c r="AA470331" s="7"/>
    </row>
    <row r="470332" spans="27:27">
      <c r="AA470332" s="7"/>
    </row>
    <row r="470333" spans="27:27">
      <c r="AA470333" s="7"/>
    </row>
    <row r="470334" spans="27:27">
      <c r="AA470334" s="7"/>
    </row>
    <row r="470335" spans="27:27">
      <c r="AA470335" s="7"/>
    </row>
    <row r="470336" spans="27:27">
      <c r="AA470336" s="7"/>
    </row>
    <row r="470337" spans="27:27">
      <c r="AA470337" s="7"/>
    </row>
    <row r="470338" spans="27:27">
      <c r="AA470338" s="7"/>
    </row>
    <row r="470339" spans="27:27">
      <c r="AA470339" s="7"/>
    </row>
    <row r="470340" spans="27:27">
      <c r="AA470340" s="7"/>
    </row>
    <row r="470341" spans="27:27">
      <c r="AA470341" s="7"/>
    </row>
    <row r="470342" spans="27:27">
      <c r="AA470342" s="7"/>
    </row>
    <row r="470343" spans="27:27">
      <c r="AA470343" s="7"/>
    </row>
    <row r="470344" spans="27:27">
      <c r="AA470344" s="7"/>
    </row>
    <row r="470345" spans="27:27">
      <c r="AA470345" s="7"/>
    </row>
    <row r="470346" spans="27:27">
      <c r="AA470346" s="7"/>
    </row>
    <row r="470347" spans="27:27">
      <c r="AA470347" s="7"/>
    </row>
    <row r="470348" spans="27:27">
      <c r="AA470348" s="7"/>
    </row>
    <row r="470349" spans="27:27">
      <c r="AA470349" s="7"/>
    </row>
    <row r="470350" spans="27:27">
      <c r="AA470350" s="7"/>
    </row>
    <row r="470351" spans="27:27">
      <c r="AA470351" s="7"/>
    </row>
    <row r="470352" spans="27:27">
      <c r="AA470352" s="7"/>
    </row>
    <row r="470353" spans="27:27">
      <c r="AA470353" s="7"/>
    </row>
    <row r="470354" spans="27:27">
      <c r="AA470354" s="7"/>
    </row>
    <row r="470355" spans="27:27">
      <c r="AA470355" s="7"/>
    </row>
    <row r="470356" spans="27:27">
      <c r="AA470356" s="7"/>
    </row>
    <row r="470357" spans="27:27">
      <c r="AA470357" s="7"/>
    </row>
    <row r="470358" spans="27:27">
      <c r="AA470358" s="7"/>
    </row>
    <row r="470359" spans="27:27">
      <c r="AA470359" s="7"/>
    </row>
    <row r="470360" spans="27:27">
      <c r="AA470360" s="7"/>
    </row>
    <row r="470361" spans="27:27">
      <c r="AA470361" s="7"/>
    </row>
    <row r="470362" spans="27:27">
      <c r="AA470362" s="7"/>
    </row>
    <row r="470363" spans="27:27">
      <c r="AA470363" s="7"/>
    </row>
    <row r="470364" spans="27:27">
      <c r="AA470364" s="7"/>
    </row>
    <row r="470365" spans="27:27">
      <c r="AA470365" s="7"/>
    </row>
    <row r="470366" spans="27:27">
      <c r="AA470366" s="7"/>
    </row>
    <row r="470367" spans="27:27">
      <c r="AA470367" s="7"/>
    </row>
    <row r="470368" spans="27:27">
      <c r="AA470368" s="7"/>
    </row>
    <row r="470369" spans="27:27">
      <c r="AA470369" s="7"/>
    </row>
    <row r="470370" spans="27:27">
      <c r="AA470370" s="7"/>
    </row>
    <row r="470371" spans="27:27">
      <c r="AA470371" s="7"/>
    </row>
    <row r="470372" spans="27:27">
      <c r="AA470372" s="7"/>
    </row>
    <row r="470373" spans="27:27">
      <c r="AA470373" s="7"/>
    </row>
    <row r="470374" spans="27:27">
      <c r="AA470374" s="7"/>
    </row>
    <row r="470375" spans="27:27">
      <c r="AA470375" s="7"/>
    </row>
    <row r="470376" spans="27:27">
      <c r="AA470376" s="7"/>
    </row>
    <row r="470377" spans="27:27">
      <c r="AA470377" s="7"/>
    </row>
    <row r="470378" spans="27:27">
      <c r="AA470378" s="7"/>
    </row>
    <row r="470379" spans="27:27">
      <c r="AA470379" s="7"/>
    </row>
    <row r="470380" spans="27:27">
      <c r="AA470380" s="7"/>
    </row>
    <row r="470381" spans="27:27">
      <c r="AA470381" s="7"/>
    </row>
    <row r="470382" spans="27:27">
      <c r="AA470382" s="7"/>
    </row>
    <row r="470383" spans="27:27">
      <c r="AA470383" s="7"/>
    </row>
    <row r="470384" spans="27:27">
      <c r="AA470384" s="7"/>
    </row>
    <row r="470385" spans="27:27">
      <c r="AA470385" s="7"/>
    </row>
    <row r="470386" spans="27:27">
      <c r="AA470386" s="7"/>
    </row>
    <row r="470387" spans="27:27">
      <c r="AA470387" s="7"/>
    </row>
    <row r="470388" spans="27:27">
      <c r="AA470388" s="7"/>
    </row>
    <row r="470389" spans="27:27">
      <c r="AA470389" s="7"/>
    </row>
    <row r="470390" spans="27:27">
      <c r="AA470390" s="7"/>
    </row>
    <row r="470391" spans="27:27">
      <c r="AA470391" s="7"/>
    </row>
    <row r="470392" spans="27:27">
      <c r="AA470392" s="7"/>
    </row>
    <row r="470393" spans="27:27">
      <c r="AA470393" s="7"/>
    </row>
    <row r="470394" spans="27:27">
      <c r="AA470394" s="7"/>
    </row>
    <row r="470395" spans="27:27">
      <c r="AA470395" s="7"/>
    </row>
    <row r="470396" spans="27:27">
      <c r="AA470396" s="7"/>
    </row>
    <row r="470397" spans="27:27">
      <c r="AA470397" s="7"/>
    </row>
    <row r="470398" spans="27:27">
      <c r="AA470398" s="7"/>
    </row>
    <row r="470399" spans="27:27">
      <c r="AA470399" s="7"/>
    </row>
    <row r="470400" spans="27:27">
      <c r="AA470400" s="7"/>
    </row>
    <row r="470401" spans="27:27">
      <c r="AA470401" s="7"/>
    </row>
    <row r="470402" spans="27:27">
      <c r="AA470402" s="7"/>
    </row>
    <row r="470403" spans="27:27">
      <c r="AA470403" s="7"/>
    </row>
    <row r="470404" spans="27:27">
      <c r="AA470404" s="7"/>
    </row>
    <row r="470405" spans="27:27">
      <c r="AA470405" s="7"/>
    </row>
    <row r="470406" spans="27:27">
      <c r="AA470406" s="7"/>
    </row>
    <row r="470407" spans="27:27">
      <c r="AA470407" s="7"/>
    </row>
    <row r="470408" spans="27:27">
      <c r="AA470408" s="7"/>
    </row>
    <row r="470409" spans="27:27">
      <c r="AA470409" s="7"/>
    </row>
    <row r="470410" spans="27:27">
      <c r="AA470410" s="7"/>
    </row>
    <row r="470411" spans="27:27">
      <c r="AA470411" s="7"/>
    </row>
    <row r="470412" spans="27:27">
      <c r="AA470412" s="7"/>
    </row>
    <row r="470413" spans="27:27">
      <c r="AA470413" s="7"/>
    </row>
    <row r="470414" spans="27:27">
      <c r="AA470414" s="7"/>
    </row>
    <row r="470415" spans="27:27">
      <c r="AA470415" s="7"/>
    </row>
    <row r="470416" spans="27:27">
      <c r="AA470416" s="7"/>
    </row>
    <row r="470417" spans="27:27">
      <c r="AA470417" s="7"/>
    </row>
    <row r="470418" spans="27:27">
      <c r="AA470418" s="7"/>
    </row>
    <row r="470419" spans="27:27">
      <c r="AA470419" s="7"/>
    </row>
    <row r="470420" spans="27:27">
      <c r="AA470420" s="7"/>
    </row>
    <row r="470421" spans="27:27">
      <c r="AA470421" s="7"/>
    </row>
    <row r="470422" spans="27:27">
      <c r="AA470422" s="7"/>
    </row>
    <row r="470423" spans="27:27">
      <c r="AA470423" s="7"/>
    </row>
    <row r="470424" spans="27:27">
      <c r="AA470424" s="7"/>
    </row>
    <row r="470425" spans="27:27">
      <c r="AA470425" s="7"/>
    </row>
    <row r="470426" spans="27:27">
      <c r="AA470426" s="7"/>
    </row>
    <row r="470427" spans="27:27">
      <c r="AA470427" s="7"/>
    </row>
    <row r="470428" spans="27:27">
      <c r="AA470428" s="7"/>
    </row>
    <row r="470429" spans="27:27">
      <c r="AA470429" s="7"/>
    </row>
    <row r="470430" spans="27:27">
      <c r="AA470430" s="7"/>
    </row>
    <row r="470431" spans="27:27">
      <c r="AA470431" s="7"/>
    </row>
    <row r="470432" spans="27:27">
      <c r="AA470432" s="7"/>
    </row>
    <row r="470433" spans="27:27">
      <c r="AA470433" s="7"/>
    </row>
    <row r="470434" spans="27:27">
      <c r="AA470434" s="7"/>
    </row>
    <row r="470435" spans="27:27">
      <c r="AA470435" s="7"/>
    </row>
    <row r="470436" spans="27:27">
      <c r="AA470436" s="7"/>
    </row>
    <row r="470437" spans="27:27">
      <c r="AA470437" s="7"/>
    </row>
    <row r="470438" spans="27:27">
      <c r="AA470438" s="7"/>
    </row>
    <row r="470439" spans="27:27">
      <c r="AA470439" s="7"/>
    </row>
    <row r="470440" spans="27:27">
      <c r="AA470440" s="7"/>
    </row>
    <row r="470441" spans="27:27">
      <c r="AA470441" s="7"/>
    </row>
    <row r="470442" spans="27:27">
      <c r="AA470442" s="7"/>
    </row>
    <row r="470443" spans="27:27">
      <c r="AA470443" s="7"/>
    </row>
    <row r="470444" spans="27:27">
      <c r="AA470444" s="7"/>
    </row>
    <row r="470445" spans="27:27">
      <c r="AA470445" s="7"/>
    </row>
    <row r="470446" spans="27:27">
      <c r="AA470446" s="7"/>
    </row>
    <row r="470447" spans="27:27">
      <c r="AA470447" s="7"/>
    </row>
    <row r="470448" spans="27:27">
      <c r="AA470448" s="7"/>
    </row>
    <row r="470449" spans="27:27">
      <c r="AA470449" s="7"/>
    </row>
    <row r="470450" spans="27:27">
      <c r="AA470450" s="7"/>
    </row>
    <row r="470451" spans="27:27">
      <c r="AA470451" s="7"/>
    </row>
    <row r="470452" spans="27:27">
      <c r="AA470452" s="7"/>
    </row>
    <row r="470453" spans="27:27">
      <c r="AA470453" s="7"/>
    </row>
    <row r="470454" spans="27:27">
      <c r="AA470454" s="7"/>
    </row>
    <row r="470455" spans="27:27">
      <c r="AA470455" s="7"/>
    </row>
    <row r="470456" spans="27:27">
      <c r="AA470456" s="7"/>
    </row>
    <row r="470457" spans="27:27">
      <c r="AA470457" s="7"/>
    </row>
    <row r="470458" spans="27:27">
      <c r="AA470458" s="7"/>
    </row>
    <row r="470459" spans="27:27">
      <c r="AA470459" s="7"/>
    </row>
    <row r="470460" spans="27:27">
      <c r="AA470460" s="7"/>
    </row>
    <row r="470461" spans="27:27">
      <c r="AA470461" s="7"/>
    </row>
    <row r="470462" spans="27:27">
      <c r="AA470462" s="7"/>
    </row>
    <row r="470463" spans="27:27">
      <c r="AA470463" s="7"/>
    </row>
    <row r="470464" spans="27:27">
      <c r="AA470464" s="7"/>
    </row>
    <row r="470465" spans="27:27">
      <c r="AA470465" s="7"/>
    </row>
    <row r="470466" spans="27:27">
      <c r="AA470466" s="7"/>
    </row>
    <row r="470467" spans="27:27">
      <c r="AA470467" s="7"/>
    </row>
    <row r="470468" spans="27:27">
      <c r="AA470468" s="7"/>
    </row>
    <row r="470469" spans="27:27">
      <c r="AA470469" s="7"/>
    </row>
    <row r="470470" spans="27:27">
      <c r="AA470470" s="7"/>
    </row>
    <row r="470471" spans="27:27">
      <c r="AA470471" s="7"/>
    </row>
    <row r="470472" spans="27:27">
      <c r="AA470472" s="7"/>
    </row>
    <row r="470473" spans="27:27">
      <c r="AA470473" s="7"/>
    </row>
    <row r="470474" spans="27:27">
      <c r="AA470474" s="7"/>
    </row>
    <row r="470475" spans="27:27">
      <c r="AA470475" s="7"/>
    </row>
    <row r="470476" spans="27:27">
      <c r="AA470476" s="7"/>
    </row>
    <row r="470477" spans="27:27">
      <c r="AA470477" s="7"/>
    </row>
    <row r="470478" spans="27:27">
      <c r="AA470478" s="7"/>
    </row>
    <row r="470479" spans="27:27">
      <c r="AA470479" s="7"/>
    </row>
    <row r="470480" spans="27:27">
      <c r="AA470480" s="7"/>
    </row>
    <row r="470481" spans="27:27">
      <c r="AA470481" s="7"/>
    </row>
    <row r="470482" spans="27:27">
      <c r="AA470482" s="7"/>
    </row>
    <row r="470483" spans="27:27">
      <c r="AA470483" s="7"/>
    </row>
    <row r="470484" spans="27:27">
      <c r="AA470484" s="7"/>
    </row>
    <row r="470485" spans="27:27">
      <c r="AA470485" s="7"/>
    </row>
    <row r="470486" spans="27:27">
      <c r="AA470486" s="7"/>
    </row>
    <row r="470487" spans="27:27">
      <c r="AA470487" s="7"/>
    </row>
    <row r="470488" spans="27:27">
      <c r="AA470488" s="7"/>
    </row>
    <row r="470489" spans="27:27">
      <c r="AA470489" s="7"/>
    </row>
    <row r="470490" spans="27:27">
      <c r="AA470490" s="7"/>
    </row>
    <row r="470491" spans="27:27">
      <c r="AA470491" s="7"/>
    </row>
    <row r="470492" spans="27:27">
      <c r="AA470492" s="7"/>
    </row>
    <row r="470493" spans="27:27">
      <c r="AA470493" s="7"/>
    </row>
    <row r="470494" spans="27:27">
      <c r="AA470494" s="7"/>
    </row>
    <row r="470495" spans="27:27">
      <c r="AA470495" s="7"/>
    </row>
    <row r="470496" spans="27:27">
      <c r="AA470496" s="7"/>
    </row>
    <row r="470497" spans="27:27">
      <c r="AA470497" s="7"/>
    </row>
    <row r="470498" spans="27:27">
      <c r="AA470498" s="7"/>
    </row>
    <row r="470499" spans="27:27">
      <c r="AA470499" s="7"/>
    </row>
    <row r="470500" spans="27:27">
      <c r="AA470500" s="7"/>
    </row>
    <row r="470501" spans="27:27">
      <c r="AA470501" s="7"/>
    </row>
    <row r="470502" spans="27:27">
      <c r="AA470502" s="7"/>
    </row>
    <row r="470503" spans="27:27">
      <c r="AA470503" s="7"/>
    </row>
    <row r="470504" spans="27:27">
      <c r="AA470504" s="7"/>
    </row>
    <row r="470505" spans="27:27">
      <c r="AA470505" s="7"/>
    </row>
    <row r="470506" spans="27:27">
      <c r="AA470506" s="7"/>
    </row>
    <row r="470507" spans="27:27">
      <c r="AA470507" s="7"/>
    </row>
    <row r="470508" spans="27:27">
      <c r="AA470508" s="7"/>
    </row>
    <row r="470509" spans="27:27">
      <c r="AA470509" s="7"/>
    </row>
    <row r="470510" spans="27:27">
      <c r="AA470510" s="7"/>
    </row>
    <row r="470511" spans="27:27">
      <c r="AA470511" s="7"/>
    </row>
    <row r="470512" spans="27:27">
      <c r="AA470512" s="7"/>
    </row>
    <row r="470513" spans="27:27">
      <c r="AA470513" s="7"/>
    </row>
    <row r="470514" spans="27:27">
      <c r="AA470514" s="7"/>
    </row>
    <row r="470515" spans="27:27">
      <c r="AA470515" s="7"/>
    </row>
    <row r="470516" spans="27:27">
      <c r="AA470516" s="7"/>
    </row>
    <row r="470517" spans="27:27">
      <c r="AA470517" s="7"/>
    </row>
    <row r="470518" spans="27:27">
      <c r="AA470518" s="7"/>
    </row>
    <row r="470519" spans="27:27">
      <c r="AA470519" s="7"/>
    </row>
    <row r="470520" spans="27:27">
      <c r="AA470520" s="7"/>
    </row>
    <row r="470521" spans="27:27">
      <c r="AA470521" s="7"/>
    </row>
    <row r="470522" spans="27:27">
      <c r="AA470522" s="7"/>
    </row>
    <row r="470523" spans="27:27">
      <c r="AA470523" s="7"/>
    </row>
    <row r="470524" spans="27:27">
      <c r="AA470524" s="7"/>
    </row>
    <row r="470525" spans="27:27">
      <c r="AA470525" s="7"/>
    </row>
    <row r="470526" spans="27:27">
      <c r="AA470526" s="7"/>
    </row>
    <row r="470527" spans="27:27">
      <c r="AA470527" s="7"/>
    </row>
    <row r="470528" spans="27:27">
      <c r="AA470528" s="7"/>
    </row>
    <row r="470529" spans="27:27">
      <c r="AA470529" s="7"/>
    </row>
    <row r="470530" spans="27:27">
      <c r="AA470530" s="7"/>
    </row>
    <row r="470531" spans="27:27">
      <c r="AA470531" s="7"/>
    </row>
    <row r="470532" spans="27:27">
      <c r="AA470532" s="7"/>
    </row>
    <row r="470533" spans="27:27">
      <c r="AA470533" s="7"/>
    </row>
    <row r="470534" spans="27:27">
      <c r="AA470534" s="7"/>
    </row>
    <row r="470535" spans="27:27">
      <c r="AA470535" s="7"/>
    </row>
    <row r="470536" spans="27:27">
      <c r="AA470536" s="7"/>
    </row>
    <row r="470537" spans="27:27">
      <c r="AA470537" s="7"/>
    </row>
    <row r="470538" spans="27:27">
      <c r="AA470538" s="7"/>
    </row>
    <row r="470539" spans="27:27">
      <c r="AA470539" s="7"/>
    </row>
    <row r="470540" spans="27:27">
      <c r="AA470540" s="7"/>
    </row>
    <row r="470541" spans="27:27">
      <c r="AA470541" s="7"/>
    </row>
    <row r="470542" spans="27:27">
      <c r="AA470542" s="7"/>
    </row>
    <row r="470543" spans="27:27">
      <c r="AA470543" s="7"/>
    </row>
    <row r="470544" spans="27:27">
      <c r="AA470544" s="7"/>
    </row>
    <row r="470545" spans="27:27">
      <c r="AA470545" s="7"/>
    </row>
    <row r="470546" spans="27:27">
      <c r="AA470546" s="7"/>
    </row>
    <row r="470547" spans="27:27">
      <c r="AA470547" s="7"/>
    </row>
    <row r="470548" spans="27:27">
      <c r="AA470548" s="7"/>
    </row>
    <row r="470549" spans="27:27">
      <c r="AA470549" s="7"/>
    </row>
    <row r="470550" spans="27:27">
      <c r="AA470550" s="7"/>
    </row>
    <row r="470551" spans="27:27">
      <c r="AA470551" s="7"/>
    </row>
    <row r="470552" spans="27:27">
      <c r="AA470552" s="7"/>
    </row>
    <row r="470553" spans="27:27">
      <c r="AA470553" s="7"/>
    </row>
    <row r="470554" spans="27:27">
      <c r="AA470554" s="7"/>
    </row>
    <row r="470555" spans="27:27">
      <c r="AA470555" s="7"/>
    </row>
    <row r="470556" spans="27:27">
      <c r="AA470556" s="7"/>
    </row>
    <row r="470557" spans="27:27">
      <c r="AA470557" s="7"/>
    </row>
    <row r="470558" spans="27:27">
      <c r="AA470558" s="7"/>
    </row>
    <row r="470559" spans="27:27">
      <c r="AA470559" s="7"/>
    </row>
    <row r="470560" spans="27:27">
      <c r="AA470560" s="7"/>
    </row>
    <row r="470561" spans="27:27">
      <c r="AA470561" s="7"/>
    </row>
    <row r="470562" spans="27:27">
      <c r="AA470562" s="7"/>
    </row>
    <row r="470563" spans="27:27">
      <c r="AA470563" s="7"/>
    </row>
    <row r="470564" spans="27:27">
      <c r="AA470564" s="7"/>
    </row>
    <row r="470565" spans="27:27">
      <c r="AA470565" s="7"/>
    </row>
    <row r="470566" spans="27:27">
      <c r="AA470566" s="7"/>
    </row>
    <row r="470567" spans="27:27">
      <c r="AA470567" s="7"/>
    </row>
    <row r="470568" spans="27:27">
      <c r="AA470568" s="7"/>
    </row>
    <row r="470569" spans="27:27">
      <c r="AA470569" s="7"/>
    </row>
    <row r="470570" spans="27:27">
      <c r="AA470570" s="7"/>
    </row>
    <row r="470571" spans="27:27">
      <c r="AA470571" s="7"/>
    </row>
    <row r="470572" spans="27:27">
      <c r="AA470572" s="7"/>
    </row>
    <row r="470573" spans="27:27">
      <c r="AA470573" s="7"/>
    </row>
    <row r="470574" spans="27:27">
      <c r="AA470574" s="7"/>
    </row>
    <row r="470575" spans="27:27">
      <c r="AA470575" s="7"/>
    </row>
    <row r="470576" spans="27:27">
      <c r="AA470576" s="7"/>
    </row>
    <row r="470577" spans="27:27">
      <c r="AA470577" s="7"/>
    </row>
    <row r="470578" spans="27:27">
      <c r="AA470578" s="7"/>
    </row>
    <row r="470579" spans="27:27">
      <c r="AA470579" s="7"/>
    </row>
    <row r="470580" spans="27:27">
      <c r="AA470580" s="7"/>
    </row>
    <row r="470581" spans="27:27">
      <c r="AA470581" s="7"/>
    </row>
    <row r="470582" spans="27:27">
      <c r="AA470582" s="7"/>
    </row>
    <row r="470583" spans="27:27">
      <c r="AA470583" s="7"/>
    </row>
    <row r="470584" spans="27:27">
      <c r="AA470584" s="7"/>
    </row>
    <row r="470585" spans="27:27">
      <c r="AA470585" s="7"/>
    </row>
    <row r="470586" spans="27:27">
      <c r="AA470586" s="7"/>
    </row>
    <row r="470587" spans="27:27">
      <c r="AA470587" s="7"/>
    </row>
    <row r="470588" spans="27:27">
      <c r="AA470588" s="7"/>
    </row>
    <row r="470589" spans="27:27">
      <c r="AA470589" s="7"/>
    </row>
    <row r="470590" spans="27:27">
      <c r="AA470590" s="7"/>
    </row>
    <row r="470591" spans="27:27">
      <c r="AA470591" s="7"/>
    </row>
    <row r="470592" spans="27:27">
      <c r="AA470592" s="7"/>
    </row>
    <row r="470593" spans="27:27">
      <c r="AA470593" s="7"/>
    </row>
    <row r="470594" spans="27:27">
      <c r="AA470594" s="7"/>
    </row>
    <row r="470595" spans="27:27">
      <c r="AA470595" s="7"/>
    </row>
    <row r="470596" spans="27:27">
      <c r="AA470596" s="7"/>
    </row>
    <row r="470597" spans="27:27">
      <c r="AA470597" s="7"/>
    </row>
    <row r="470598" spans="27:27">
      <c r="AA470598" s="7"/>
    </row>
    <row r="470599" spans="27:27">
      <c r="AA470599" s="7"/>
    </row>
    <row r="470600" spans="27:27">
      <c r="AA470600" s="7"/>
    </row>
    <row r="470601" spans="27:27">
      <c r="AA470601" s="7"/>
    </row>
    <row r="470602" spans="27:27">
      <c r="AA470602" s="7"/>
    </row>
    <row r="470603" spans="27:27">
      <c r="AA470603" s="7"/>
    </row>
    <row r="470604" spans="27:27">
      <c r="AA470604" s="7"/>
    </row>
    <row r="470605" spans="27:27">
      <c r="AA470605" s="7"/>
    </row>
    <row r="470606" spans="27:27">
      <c r="AA470606" s="7"/>
    </row>
    <row r="470607" spans="27:27">
      <c r="AA470607" s="7"/>
    </row>
    <row r="470608" spans="27:27">
      <c r="AA470608" s="7"/>
    </row>
    <row r="470609" spans="27:27">
      <c r="AA470609" s="7"/>
    </row>
    <row r="470610" spans="27:27">
      <c r="AA470610" s="7"/>
    </row>
    <row r="470611" spans="27:27">
      <c r="AA470611" s="7"/>
    </row>
    <row r="470612" spans="27:27">
      <c r="AA470612" s="7"/>
    </row>
    <row r="470613" spans="27:27">
      <c r="AA470613" s="7"/>
    </row>
    <row r="470614" spans="27:27">
      <c r="AA470614" s="7"/>
    </row>
    <row r="470615" spans="27:27">
      <c r="AA470615" s="7"/>
    </row>
    <row r="470616" spans="27:27">
      <c r="AA470616" s="7"/>
    </row>
    <row r="470617" spans="27:27">
      <c r="AA470617" s="7"/>
    </row>
    <row r="470618" spans="27:27">
      <c r="AA470618" s="7"/>
    </row>
    <row r="470619" spans="27:27">
      <c r="AA470619" s="7"/>
    </row>
    <row r="470620" spans="27:27">
      <c r="AA470620" s="7"/>
    </row>
    <row r="470621" spans="27:27">
      <c r="AA470621" s="7"/>
    </row>
    <row r="470622" spans="27:27">
      <c r="AA470622" s="7"/>
    </row>
    <row r="470623" spans="27:27">
      <c r="AA470623" s="7"/>
    </row>
    <row r="470624" spans="27:27">
      <c r="AA470624" s="7"/>
    </row>
    <row r="470625" spans="27:27">
      <c r="AA470625" s="7"/>
    </row>
    <row r="470626" spans="27:27">
      <c r="AA470626" s="7"/>
    </row>
    <row r="470627" spans="27:27">
      <c r="AA470627" s="7"/>
    </row>
    <row r="470628" spans="27:27">
      <c r="AA470628" s="7"/>
    </row>
    <row r="470629" spans="27:27">
      <c r="AA470629" s="7"/>
    </row>
    <row r="470630" spans="27:27">
      <c r="AA470630" s="7"/>
    </row>
    <row r="470631" spans="27:27">
      <c r="AA470631" s="7"/>
    </row>
    <row r="470632" spans="27:27">
      <c r="AA470632" s="7"/>
    </row>
    <row r="470633" spans="27:27">
      <c r="AA470633" s="7"/>
    </row>
    <row r="470634" spans="27:27">
      <c r="AA470634" s="7"/>
    </row>
    <row r="470635" spans="27:27">
      <c r="AA470635" s="7"/>
    </row>
    <row r="470636" spans="27:27">
      <c r="AA470636" s="7"/>
    </row>
    <row r="470637" spans="27:27">
      <c r="AA470637" s="7"/>
    </row>
    <row r="470638" spans="27:27">
      <c r="AA470638" s="7"/>
    </row>
    <row r="470639" spans="27:27">
      <c r="AA470639" s="7"/>
    </row>
    <row r="470640" spans="27:27">
      <c r="AA470640" s="7"/>
    </row>
    <row r="470641" spans="27:27">
      <c r="AA470641" s="7"/>
    </row>
    <row r="470642" spans="27:27">
      <c r="AA470642" s="7"/>
    </row>
    <row r="470643" spans="27:27">
      <c r="AA470643" s="7"/>
    </row>
    <row r="470644" spans="27:27">
      <c r="AA470644" s="7"/>
    </row>
    <row r="470645" spans="27:27">
      <c r="AA470645" s="7"/>
    </row>
    <row r="470646" spans="27:27">
      <c r="AA470646" s="7"/>
    </row>
    <row r="470647" spans="27:27">
      <c r="AA470647" s="7"/>
    </row>
    <row r="470648" spans="27:27">
      <c r="AA470648" s="7"/>
    </row>
    <row r="470649" spans="27:27">
      <c r="AA470649" s="7"/>
    </row>
    <row r="470650" spans="27:27">
      <c r="AA470650" s="7"/>
    </row>
    <row r="470651" spans="27:27">
      <c r="AA470651" s="7"/>
    </row>
    <row r="470652" spans="27:27">
      <c r="AA470652" s="7"/>
    </row>
    <row r="470653" spans="27:27">
      <c r="AA470653" s="7"/>
    </row>
    <row r="470654" spans="27:27">
      <c r="AA470654" s="7"/>
    </row>
    <row r="470655" spans="27:27">
      <c r="AA470655" s="7"/>
    </row>
    <row r="470656" spans="27:27">
      <c r="AA470656" s="7"/>
    </row>
    <row r="470657" spans="27:27">
      <c r="AA470657" s="7"/>
    </row>
    <row r="470658" spans="27:27">
      <c r="AA470658" s="7"/>
    </row>
    <row r="470659" spans="27:27">
      <c r="AA470659" s="7"/>
    </row>
    <row r="470660" spans="27:27">
      <c r="AA470660" s="7"/>
    </row>
    <row r="470661" spans="27:27">
      <c r="AA470661" s="7"/>
    </row>
    <row r="470662" spans="27:27">
      <c r="AA470662" s="7"/>
    </row>
    <row r="470663" spans="27:27">
      <c r="AA470663" s="7"/>
    </row>
    <row r="470664" spans="27:27">
      <c r="AA470664" s="7"/>
    </row>
    <row r="470665" spans="27:27">
      <c r="AA470665" s="7"/>
    </row>
    <row r="470666" spans="27:27">
      <c r="AA470666" s="7"/>
    </row>
    <row r="470667" spans="27:27">
      <c r="AA470667" s="7"/>
    </row>
    <row r="470668" spans="27:27">
      <c r="AA470668" s="7"/>
    </row>
    <row r="470669" spans="27:27">
      <c r="AA470669" s="7"/>
    </row>
    <row r="470670" spans="27:27">
      <c r="AA470670" s="7"/>
    </row>
    <row r="470671" spans="27:27">
      <c r="AA470671" s="7"/>
    </row>
    <row r="470672" spans="27:27">
      <c r="AA470672" s="7"/>
    </row>
    <row r="470673" spans="27:27">
      <c r="AA470673" s="7"/>
    </row>
    <row r="470674" spans="27:27">
      <c r="AA470674" s="7"/>
    </row>
    <row r="470675" spans="27:27">
      <c r="AA470675" s="7"/>
    </row>
    <row r="470676" spans="27:27">
      <c r="AA470676" s="7"/>
    </row>
    <row r="470677" spans="27:27">
      <c r="AA470677" s="7"/>
    </row>
    <row r="470678" spans="27:27">
      <c r="AA470678" s="7"/>
    </row>
    <row r="470679" spans="27:27">
      <c r="AA470679" s="7"/>
    </row>
    <row r="470680" spans="27:27">
      <c r="AA470680" s="7"/>
    </row>
    <row r="470681" spans="27:27">
      <c r="AA470681" s="7"/>
    </row>
    <row r="470682" spans="27:27">
      <c r="AA470682" s="7"/>
    </row>
    <row r="470683" spans="27:27">
      <c r="AA470683" s="7"/>
    </row>
    <row r="470684" spans="27:27">
      <c r="AA470684" s="7"/>
    </row>
    <row r="470685" spans="27:27">
      <c r="AA470685" s="7"/>
    </row>
    <row r="470686" spans="27:27">
      <c r="AA470686" s="7"/>
    </row>
    <row r="470687" spans="27:27">
      <c r="AA470687" s="7"/>
    </row>
    <row r="470688" spans="27:27">
      <c r="AA470688" s="7"/>
    </row>
    <row r="470689" spans="27:27">
      <c r="AA470689" s="7"/>
    </row>
    <row r="470690" spans="27:27">
      <c r="AA470690" s="7"/>
    </row>
    <row r="470691" spans="27:27">
      <c r="AA470691" s="7"/>
    </row>
    <row r="470692" spans="27:27">
      <c r="AA470692" s="7"/>
    </row>
    <row r="470693" spans="27:27">
      <c r="AA470693" s="7"/>
    </row>
    <row r="470694" spans="27:27">
      <c r="AA470694" s="7"/>
    </row>
    <row r="470695" spans="27:27">
      <c r="AA470695" s="7"/>
    </row>
    <row r="470696" spans="27:27">
      <c r="AA470696" s="7"/>
    </row>
    <row r="470697" spans="27:27">
      <c r="AA470697" s="7"/>
    </row>
    <row r="470698" spans="27:27">
      <c r="AA470698" s="7"/>
    </row>
    <row r="470699" spans="27:27">
      <c r="AA470699" s="7"/>
    </row>
    <row r="470700" spans="27:27">
      <c r="AA470700" s="7"/>
    </row>
    <row r="470701" spans="27:27">
      <c r="AA470701" s="7"/>
    </row>
    <row r="470702" spans="27:27">
      <c r="AA470702" s="7"/>
    </row>
    <row r="470703" spans="27:27">
      <c r="AA470703" s="7"/>
    </row>
    <row r="470704" spans="27:27">
      <c r="AA470704" s="7"/>
    </row>
    <row r="470705" spans="27:27">
      <c r="AA470705" s="7"/>
    </row>
    <row r="470706" spans="27:27">
      <c r="AA470706" s="7"/>
    </row>
    <row r="470707" spans="27:27">
      <c r="AA470707" s="7"/>
    </row>
    <row r="470708" spans="27:27">
      <c r="AA470708" s="7"/>
    </row>
    <row r="470709" spans="27:27">
      <c r="AA470709" s="7"/>
    </row>
    <row r="470710" spans="27:27">
      <c r="AA470710" s="7"/>
    </row>
    <row r="470711" spans="27:27">
      <c r="AA470711" s="7"/>
    </row>
    <row r="470712" spans="27:27">
      <c r="AA470712" s="7"/>
    </row>
    <row r="470713" spans="27:27">
      <c r="AA470713" s="7"/>
    </row>
    <row r="470714" spans="27:27">
      <c r="AA470714" s="7"/>
    </row>
    <row r="470715" spans="27:27">
      <c r="AA470715" s="7"/>
    </row>
    <row r="470716" spans="27:27">
      <c r="AA470716" s="7"/>
    </row>
    <row r="470717" spans="27:27">
      <c r="AA470717" s="7"/>
    </row>
    <row r="470718" spans="27:27">
      <c r="AA470718" s="7"/>
    </row>
    <row r="470719" spans="27:27">
      <c r="AA470719" s="7"/>
    </row>
    <row r="470720" spans="27:27">
      <c r="AA470720" s="7"/>
    </row>
    <row r="470721" spans="27:27">
      <c r="AA470721" s="7"/>
    </row>
    <row r="470722" spans="27:27">
      <c r="AA470722" s="7"/>
    </row>
    <row r="470723" spans="27:27">
      <c r="AA470723" s="7"/>
    </row>
    <row r="470724" spans="27:27">
      <c r="AA470724" s="7"/>
    </row>
    <row r="470725" spans="27:27">
      <c r="AA470725" s="7"/>
    </row>
    <row r="470726" spans="27:27">
      <c r="AA470726" s="7"/>
    </row>
    <row r="470727" spans="27:27">
      <c r="AA470727" s="7"/>
    </row>
    <row r="470728" spans="27:27">
      <c r="AA470728" s="7"/>
    </row>
    <row r="470729" spans="27:27">
      <c r="AA470729" s="7"/>
    </row>
    <row r="470730" spans="27:27">
      <c r="AA470730" s="7"/>
    </row>
    <row r="470731" spans="27:27">
      <c r="AA470731" s="7"/>
    </row>
    <row r="470732" spans="27:27">
      <c r="AA470732" s="7"/>
    </row>
    <row r="470733" spans="27:27">
      <c r="AA470733" s="7"/>
    </row>
    <row r="470734" spans="27:27">
      <c r="AA470734" s="7"/>
    </row>
    <row r="470735" spans="27:27">
      <c r="AA470735" s="7"/>
    </row>
    <row r="470736" spans="27:27">
      <c r="AA470736" s="7"/>
    </row>
    <row r="470737" spans="27:27">
      <c r="AA470737" s="7"/>
    </row>
    <row r="470738" spans="27:27">
      <c r="AA470738" s="7"/>
    </row>
    <row r="470739" spans="27:27">
      <c r="AA470739" s="7"/>
    </row>
    <row r="470740" spans="27:27">
      <c r="AA470740" s="7"/>
    </row>
    <row r="470741" spans="27:27">
      <c r="AA470741" s="7"/>
    </row>
    <row r="470742" spans="27:27">
      <c r="AA470742" s="7"/>
    </row>
    <row r="470743" spans="27:27">
      <c r="AA470743" s="7"/>
    </row>
    <row r="470744" spans="27:27">
      <c r="AA470744" s="7"/>
    </row>
    <row r="470745" spans="27:27">
      <c r="AA470745" s="7"/>
    </row>
    <row r="470746" spans="27:27">
      <c r="AA470746" s="7"/>
    </row>
    <row r="470747" spans="27:27">
      <c r="AA470747" s="7"/>
    </row>
    <row r="470748" spans="27:27">
      <c r="AA470748" s="7"/>
    </row>
    <row r="470749" spans="27:27">
      <c r="AA470749" s="7"/>
    </row>
    <row r="470750" spans="27:27">
      <c r="AA470750" s="7"/>
    </row>
    <row r="470751" spans="27:27">
      <c r="AA470751" s="7"/>
    </row>
    <row r="470752" spans="27:27">
      <c r="AA470752" s="7"/>
    </row>
    <row r="470753" spans="27:27">
      <c r="AA470753" s="7"/>
    </row>
    <row r="470754" spans="27:27">
      <c r="AA470754" s="7"/>
    </row>
    <row r="470755" spans="27:27">
      <c r="AA470755" s="7"/>
    </row>
    <row r="470756" spans="27:27">
      <c r="AA470756" s="7"/>
    </row>
    <row r="470757" spans="27:27">
      <c r="AA470757" s="7"/>
    </row>
    <row r="470758" spans="27:27">
      <c r="AA470758" s="7"/>
    </row>
    <row r="470759" spans="27:27">
      <c r="AA470759" s="7"/>
    </row>
    <row r="470760" spans="27:27">
      <c r="AA470760" s="7"/>
    </row>
    <row r="470761" spans="27:27">
      <c r="AA470761" s="7"/>
    </row>
    <row r="470762" spans="27:27">
      <c r="AA470762" s="7"/>
    </row>
    <row r="470763" spans="27:27">
      <c r="AA470763" s="7"/>
    </row>
    <row r="470764" spans="27:27">
      <c r="AA470764" s="7"/>
    </row>
    <row r="470765" spans="27:27">
      <c r="AA470765" s="7"/>
    </row>
    <row r="470766" spans="27:27">
      <c r="AA470766" s="7"/>
    </row>
    <row r="470767" spans="27:27">
      <c r="AA470767" s="7"/>
    </row>
    <row r="470768" spans="27:27">
      <c r="AA470768" s="7"/>
    </row>
    <row r="470769" spans="27:27">
      <c r="AA470769" s="7"/>
    </row>
    <row r="470770" spans="27:27">
      <c r="AA470770" s="7"/>
    </row>
    <row r="470771" spans="27:27">
      <c r="AA470771" s="7"/>
    </row>
    <row r="470772" spans="27:27">
      <c r="AA470772" s="7"/>
    </row>
    <row r="470773" spans="27:27">
      <c r="AA470773" s="7"/>
    </row>
    <row r="470774" spans="27:27">
      <c r="AA470774" s="7"/>
    </row>
    <row r="470775" spans="27:27">
      <c r="AA470775" s="7"/>
    </row>
    <row r="470776" spans="27:27">
      <c r="AA470776" s="7"/>
    </row>
    <row r="470777" spans="27:27">
      <c r="AA470777" s="7"/>
    </row>
    <row r="470778" spans="27:27">
      <c r="AA470778" s="7"/>
    </row>
    <row r="470779" spans="27:27">
      <c r="AA470779" s="7"/>
    </row>
    <row r="470780" spans="27:27">
      <c r="AA470780" s="7"/>
    </row>
    <row r="470781" spans="27:27">
      <c r="AA470781" s="7"/>
    </row>
    <row r="470782" spans="27:27">
      <c r="AA470782" s="7"/>
    </row>
    <row r="470783" spans="27:27">
      <c r="AA470783" s="7"/>
    </row>
    <row r="470784" spans="27:27">
      <c r="AA470784" s="7"/>
    </row>
    <row r="470785" spans="27:27">
      <c r="AA470785" s="7"/>
    </row>
    <row r="470786" spans="27:27">
      <c r="AA470786" s="7"/>
    </row>
    <row r="470787" spans="27:27">
      <c r="AA470787" s="7"/>
    </row>
    <row r="470788" spans="27:27">
      <c r="AA470788" s="7"/>
    </row>
    <row r="470789" spans="27:27">
      <c r="AA470789" s="7"/>
    </row>
    <row r="470790" spans="27:27">
      <c r="AA470790" s="7"/>
    </row>
    <row r="470791" spans="27:27">
      <c r="AA470791" s="7"/>
    </row>
    <row r="470792" spans="27:27">
      <c r="AA470792" s="7"/>
    </row>
    <row r="470793" spans="27:27">
      <c r="AA470793" s="7"/>
    </row>
    <row r="470794" spans="27:27">
      <c r="AA470794" s="7"/>
    </row>
    <row r="470795" spans="27:27">
      <c r="AA470795" s="7"/>
    </row>
    <row r="470796" spans="27:27">
      <c r="AA470796" s="7"/>
    </row>
    <row r="470797" spans="27:27">
      <c r="AA470797" s="7"/>
    </row>
    <row r="470798" spans="27:27">
      <c r="AA470798" s="7"/>
    </row>
    <row r="470799" spans="27:27">
      <c r="AA470799" s="7"/>
    </row>
    <row r="470800" spans="27:27">
      <c r="AA470800" s="7"/>
    </row>
    <row r="470801" spans="27:27">
      <c r="AA470801" s="7"/>
    </row>
    <row r="470802" spans="27:27">
      <c r="AA470802" s="7"/>
    </row>
    <row r="470803" spans="27:27">
      <c r="AA470803" s="7"/>
    </row>
    <row r="470804" spans="27:27">
      <c r="AA470804" s="7"/>
    </row>
    <row r="470805" spans="27:27">
      <c r="AA470805" s="7"/>
    </row>
    <row r="470806" spans="27:27">
      <c r="AA470806" s="7"/>
    </row>
    <row r="470807" spans="27:27">
      <c r="AA470807" s="7"/>
    </row>
    <row r="470808" spans="27:27">
      <c r="AA470808" s="7"/>
    </row>
    <row r="470809" spans="27:27">
      <c r="AA470809" s="7"/>
    </row>
    <row r="470810" spans="27:27">
      <c r="AA470810" s="7"/>
    </row>
    <row r="470811" spans="27:27">
      <c r="AA470811" s="7"/>
    </row>
    <row r="470812" spans="27:27">
      <c r="AA470812" s="7"/>
    </row>
    <row r="470813" spans="27:27">
      <c r="AA470813" s="7"/>
    </row>
    <row r="470814" spans="27:27">
      <c r="AA470814" s="7"/>
    </row>
    <row r="470815" spans="27:27">
      <c r="AA470815" s="7"/>
    </row>
    <row r="470816" spans="27:27">
      <c r="AA470816" s="7"/>
    </row>
    <row r="470817" spans="27:27">
      <c r="AA470817" s="7"/>
    </row>
    <row r="470818" spans="27:27">
      <c r="AA470818" s="7"/>
    </row>
    <row r="470819" spans="27:27">
      <c r="AA470819" s="7"/>
    </row>
    <row r="470820" spans="27:27">
      <c r="AA470820" s="7"/>
    </row>
    <row r="470821" spans="27:27">
      <c r="AA470821" s="7"/>
    </row>
    <row r="470822" spans="27:27">
      <c r="AA470822" s="7"/>
    </row>
    <row r="470823" spans="27:27">
      <c r="AA470823" s="7"/>
    </row>
    <row r="470824" spans="27:27">
      <c r="AA470824" s="7"/>
    </row>
    <row r="470825" spans="27:27">
      <c r="AA470825" s="7"/>
    </row>
    <row r="470826" spans="27:27">
      <c r="AA470826" s="7"/>
    </row>
    <row r="470827" spans="27:27">
      <c r="AA470827" s="7"/>
    </row>
    <row r="470828" spans="27:27">
      <c r="AA470828" s="7"/>
    </row>
    <row r="470829" spans="27:27">
      <c r="AA470829" s="7"/>
    </row>
    <row r="470830" spans="27:27">
      <c r="AA470830" s="7"/>
    </row>
    <row r="470831" spans="27:27">
      <c r="AA470831" s="7"/>
    </row>
    <row r="470832" spans="27:27">
      <c r="AA470832" s="7"/>
    </row>
    <row r="470833" spans="27:27">
      <c r="AA470833" s="7"/>
    </row>
    <row r="470834" spans="27:27">
      <c r="AA470834" s="7"/>
    </row>
    <row r="470835" spans="27:27">
      <c r="AA470835" s="7"/>
    </row>
    <row r="470836" spans="27:27">
      <c r="AA470836" s="7"/>
    </row>
    <row r="470837" spans="27:27">
      <c r="AA470837" s="7"/>
    </row>
    <row r="470838" spans="27:27">
      <c r="AA470838" s="7"/>
    </row>
    <row r="470839" spans="27:27">
      <c r="AA470839" s="7"/>
    </row>
    <row r="470840" spans="27:27">
      <c r="AA470840" s="7"/>
    </row>
    <row r="470841" spans="27:27">
      <c r="AA470841" s="7"/>
    </row>
    <row r="470842" spans="27:27">
      <c r="AA470842" s="7"/>
    </row>
    <row r="470843" spans="27:27">
      <c r="AA470843" s="7"/>
    </row>
    <row r="470844" spans="27:27">
      <c r="AA470844" s="7"/>
    </row>
    <row r="470845" spans="27:27">
      <c r="AA470845" s="7"/>
    </row>
    <row r="470846" spans="27:27">
      <c r="AA470846" s="7"/>
    </row>
    <row r="470847" spans="27:27">
      <c r="AA470847" s="7"/>
    </row>
    <row r="470848" spans="27:27">
      <c r="AA470848" s="7"/>
    </row>
    <row r="470849" spans="27:27">
      <c r="AA470849" s="7"/>
    </row>
    <row r="470850" spans="27:27">
      <c r="AA470850" s="7"/>
    </row>
    <row r="470851" spans="27:27">
      <c r="AA470851" s="7"/>
    </row>
    <row r="470852" spans="27:27">
      <c r="AA470852" s="7"/>
    </row>
    <row r="470853" spans="27:27">
      <c r="AA470853" s="7"/>
    </row>
    <row r="470854" spans="27:27">
      <c r="AA470854" s="7"/>
    </row>
    <row r="470855" spans="27:27">
      <c r="AA470855" s="7"/>
    </row>
    <row r="470856" spans="27:27">
      <c r="AA470856" s="7"/>
    </row>
    <row r="470857" spans="27:27">
      <c r="AA470857" s="7"/>
    </row>
    <row r="470858" spans="27:27">
      <c r="AA470858" s="7"/>
    </row>
    <row r="470859" spans="27:27">
      <c r="AA470859" s="7"/>
    </row>
    <row r="470860" spans="27:27">
      <c r="AA470860" s="7"/>
    </row>
    <row r="470861" spans="27:27">
      <c r="AA470861" s="7"/>
    </row>
    <row r="470862" spans="27:27">
      <c r="AA470862" s="7"/>
    </row>
    <row r="470863" spans="27:27">
      <c r="AA470863" s="7"/>
    </row>
    <row r="470864" spans="27:27">
      <c r="AA470864" s="7"/>
    </row>
    <row r="470865" spans="27:27">
      <c r="AA470865" s="7"/>
    </row>
    <row r="470866" spans="27:27">
      <c r="AA470866" s="7"/>
    </row>
    <row r="470867" spans="27:27">
      <c r="AA470867" s="7"/>
    </row>
    <row r="470868" spans="27:27">
      <c r="AA470868" s="7"/>
    </row>
    <row r="470869" spans="27:27">
      <c r="AA470869" s="7"/>
    </row>
    <row r="470870" spans="27:27">
      <c r="AA470870" s="7"/>
    </row>
    <row r="470871" spans="27:27">
      <c r="AA470871" s="7"/>
    </row>
    <row r="470872" spans="27:27">
      <c r="AA470872" s="7"/>
    </row>
    <row r="470873" spans="27:27">
      <c r="AA470873" s="7"/>
    </row>
    <row r="470874" spans="27:27">
      <c r="AA470874" s="7"/>
    </row>
    <row r="470875" spans="27:27">
      <c r="AA470875" s="7"/>
    </row>
    <row r="470876" spans="27:27">
      <c r="AA470876" s="7"/>
    </row>
    <row r="470877" spans="27:27">
      <c r="AA470877" s="7"/>
    </row>
    <row r="470878" spans="27:27">
      <c r="AA470878" s="7"/>
    </row>
    <row r="470879" spans="27:27">
      <c r="AA470879" s="7"/>
    </row>
    <row r="470880" spans="27:27">
      <c r="AA470880" s="7"/>
    </row>
    <row r="470881" spans="27:27">
      <c r="AA470881" s="7"/>
    </row>
    <row r="470882" spans="27:27">
      <c r="AA470882" s="7"/>
    </row>
    <row r="470883" spans="27:27">
      <c r="AA470883" s="7"/>
    </row>
    <row r="470884" spans="27:27">
      <c r="AA470884" s="7"/>
    </row>
    <row r="470885" spans="27:27">
      <c r="AA470885" s="7"/>
    </row>
    <row r="470886" spans="27:27">
      <c r="AA470886" s="7"/>
    </row>
    <row r="470887" spans="27:27">
      <c r="AA470887" s="7"/>
    </row>
    <row r="470888" spans="27:27">
      <c r="AA470888" s="7"/>
    </row>
    <row r="470889" spans="27:27">
      <c r="AA470889" s="7"/>
    </row>
    <row r="470890" spans="27:27">
      <c r="AA470890" s="7"/>
    </row>
    <row r="470891" spans="27:27">
      <c r="AA470891" s="7"/>
    </row>
    <row r="470892" spans="27:27">
      <c r="AA470892" s="7"/>
    </row>
    <row r="470893" spans="27:27">
      <c r="AA470893" s="7"/>
    </row>
    <row r="470894" spans="27:27">
      <c r="AA470894" s="7"/>
    </row>
    <row r="470895" spans="27:27">
      <c r="AA470895" s="7"/>
    </row>
    <row r="470896" spans="27:27">
      <c r="AA470896" s="7"/>
    </row>
    <row r="470897" spans="27:27">
      <c r="AA470897" s="7"/>
    </row>
    <row r="470898" spans="27:27">
      <c r="AA470898" s="7"/>
    </row>
    <row r="470899" spans="27:27">
      <c r="AA470899" s="7"/>
    </row>
    <row r="470900" spans="27:27">
      <c r="AA470900" s="7"/>
    </row>
    <row r="470901" spans="27:27">
      <c r="AA470901" s="7"/>
    </row>
    <row r="470902" spans="27:27">
      <c r="AA470902" s="7"/>
    </row>
    <row r="470903" spans="27:27">
      <c r="AA470903" s="7"/>
    </row>
    <row r="470904" spans="27:27">
      <c r="AA470904" s="7"/>
    </row>
    <row r="470905" spans="27:27">
      <c r="AA470905" s="7"/>
    </row>
    <row r="470906" spans="27:27">
      <c r="AA470906" s="7"/>
    </row>
    <row r="470907" spans="27:27">
      <c r="AA470907" s="7"/>
    </row>
    <row r="470908" spans="27:27">
      <c r="AA470908" s="7"/>
    </row>
    <row r="470909" spans="27:27">
      <c r="AA470909" s="7"/>
    </row>
    <row r="470910" spans="27:27">
      <c r="AA470910" s="7"/>
    </row>
    <row r="470911" spans="27:27">
      <c r="AA470911" s="7"/>
    </row>
    <row r="470912" spans="27:27">
      <c r="AA470912" s="7"/>
    </row>
    <row r="470913" spans="27:27">
      <c r="AA470913" s="7"/>
    </row>
    <row r="470914" spans="27:27">
      <c r="AA470914" s="7"/>
    </row>
    <row r="470915" spans="27:27">
      <c r="AA470915" s="7"/>
    </row>
    <row r="470916" spans="27:27">
      <c r="AA470916" s="7"/>
    </row>
    <row r="470917" spans="27:27">
      <c r="AA470917" s="7"/>
    </row>
    <row r="470918" spans="27:27">
      <c r="AA470918" s="7"/>
    </row>
    <row r="470919" spans="27:27">
      <c r="AA470919" s="7"/>
    </row>
    <row r="470920" spans="27:27">
      <c r="AA470920" s="7"/>
    </row>
    <row r="470921" spans="27:27">
      <c r="AA470921" s="7"/>
    </row>
    <row r="470922" spans="27:27">
      <c r="AA470922" s="7"/>
    </row>
    <row r="470923" spans="27:27">
      <c r="AA470923" s="7"/>
    </row>
    <row r="470924" spans="27:27">
      <c r="AA470924" s="7"/>
    </row>
    <row r="470925" spans="27:27">
      <c r="AA470925" s="7"/>
    </row>
    <row r="470926" spans="27:27">
      <c r="AA470926" s="7"/>
    </row>
    <row r="470927" spans="27:27">
      <c r="AA470927" s="7"/>
    </row>
    <row r="470928" spans="27:27">
      <c r="AA470928" s="7"/>
    </row>
    <row r="470929" spans="27:27">
      <c r="AA470929" s="7"/>
    </row>
    <row r="470930" spans="27:27">
      <c r="AA470930" s="7"/>
    </row>
    <row r="470931" spans="27:27">
      <c r="AA470931" s="7"/>
    </row>
    <row r="470932" spans="27:27">
      <c r="AA470932" s="7"/>
    </row>
    <row r="470933" spans="27:27">
      <c r="AA470933" s="7"/>
    </row>
    <row r="470934" spans="27:27">
      <c r="AA470934" s="7"/>
    </row>
    <row r="470935" spans="27:27">
      <c r="AA470935" s="7"/>
    </row>
    <row r="470936" spans="27:27">
      <c r="AA470936" s="7"/>
    </row>
    <row r="470937" spans="27:27">
      <c r="AA470937" s="7"/>
    </row>
    <row r="470938" spans="27:27">
      <c r="AA470938" s="7"/>
    </row>
    <row r="470939" spans="27:27">
      <c r="AA470939" s="7"/>
    </row>
    <row r="470940" spans="27:27">
      <c r="AA470940" s="7"/>
    </row>
    <row r="470941" spans="27:27">
      <c r="AA470941" s="7"/>
    </row>
    <row r="470942" spans="27:27">
      <c r="AA470942" s="7"/>
    </row>
    <row r="470943" spans="27:27">
      <c r="AA470943" s="7"/>
    </row>
    <row r="470944" spans="27:27">
      <c r="AA470944" s="7"/>
    </row>
    <row r="470945" spans="27:27">
      <c r="AA470945" s="7"/>
    </row>
    <row r="470946" spans="27:27">
      <c r="AA470946" s="7"/>
    </row>
    <row r="470947" spans="27:27">
      <c r="AA470947" s="7"/>
    </row>
    <row r="470948" spans="27:27">
      <c r="AA470948" s="7"/>
    </row>
    <row r="470949" spans="27:27">
      <c r="AA470949" s="7"/>
    </row>
    <row r="470950" spans="27:27">
      <c r="AA470950" s="7"/>
    </row>
    <row r="470951" spans="27:27">
      <c r="AA470951" s="7"/>
    </row>
    <row r="470952" spans="27:27">
      <c r="AA470952" s="7"/>
    </row>
    <row r="470953" spans="27:27">
      <c r="AA470953" s="7"/>
    </row>
    <row r="470954" spans="27:27">
      <c r="AA470954" s="7"/>
    </row>
    <row r="470955" spans="27:27">
      <c r="AA470955" s="7"/>
    </row>
    <row r="470956" spans="27:27">
      <c r="AA470956" s="7"/>
    </row>
    <row r="470957" spans="27:27">
      <c r="AA470957" s="7"/>
    </row>
    <row r="470958" spans="27:27">
      <c r="AA470958" s="7"/>
    </row>
    <row r="470959" spans="27:27">
      <c r="AA470959" s="7"/>
    </row>
    <row r="470960" spans="27:27">
      <c r="AA470960" s="7"/>
    </row>
    <row r="470961" spans="27:27">
      <c r="AA470961" s="7"/>
    </row>
    <row r="470962" spans="27:27">
      <c r="AA470962" s="7"/>
    </row>
    <row r="470963" spans="27:27">
      <c r="AA470963" s="7"/>
    </row>
    <row r="470964" spans="27:27">
      <c r="AA470964" s="7"/>
    </row>
    <row r="470965" spans="27:27">
      <c r="AA470965" s="7"/>
    </row>
    <row r="470966" spans="27:27">
      <c r="AA470966" s="7"/>
    </row>
    <row r="470967" spans="27:27">
      <c r="AA470967" s="7"/>
    </row>
    <row r="470968" spans="27:27">
      <c r="AA470968" s="7"/>
    </row>
    <row r="470969" spans="27:27">
      <c r="AA470969" s="7"/>
    </row>
    <row r="470970" spans="27:27">
      <c r="AA470970" s="7"/>
    </row>
    <row r="470971" spans="27:27">
      <c r="AA470971" s="7"/>
    </row>
    <row r="470972" spans="27:27">
      <c r="AA470972" s="7"/>
    </row>
    <row r="470973" spans="27:27">
      <c r="AA470973" s="7"/>
    </row>
    <row r="470974" spans="27:27">
      <c r="AA470974" s="7"/>
    </row>
    <row r="470975" spans="27:27">
      <c r="AA470975" s="7"/>
    </row>
    <row r="470976" spans="27:27">
      <c r="AA470976" s="7"/>
    </row>
    <row r="470977" spans="27:27">
      <c r="AA470977" s="7"/>
    </row>
    <row r="470978" spans="27:27">
      <c r="AA470978" s="7"/>
    </row>
    <row r="470979" spans="27:27">
      <c r="AA470979" s="7"/>
    </row>
    <row r="470980" spans="27:27">
      <c r="AA470980" s="7"/>
    </row>
    <row r="470981" spans="27:27">
      <c r="AA470981" s="7"/>
    </row>
    <row r="470982" spans="27:27">
      <c r="AA470982" s="7"/>
    </row>
    <row r="470983" spans="27:27">
      <c r="AA470983" s="7"/>
    </row>
    <row r="470984" spans="27:27">
      <c r="AA470984" s="7"/>
    </row>
    <row r="470985" spans="27:27">
      <c r="AA470985" s="7"/>
    </row>
    <row r="470986" spans="27:27">
      <c r="AA470986" s="7"/>
    </row>
    <row r="470987" spans="27:27">
      <c r="AA470987" s="7"/>
    </row>
    <row r="470988" spans="27:27">
      <c r="AA470988" s="7"/>
    </row>
    <row r="470989" spans="27:27">
      <c r="AA470989" s="7"/>
    </row>
    <row r="470990" spans="27:27">
      <c r="AA470990" s="7"/>
    </row>
    <row r="470991" spans="27:27">
      <c r="AA470991" s="7"/>
    </row>
    <row r="470992" spans="27:27">
      <c r="AA470992" s="7"/>
    </row>
    <row r="470993" spans="27:27">
      <c r="AA470993" s="7"/>
    </row>
    <row r="470994" spans="27:27">
      <c r="AA470994" s="7"/>
    </row>
    <row r="470995" spans="27:27">
      <c r="AA470995" s="7"/>
    </row>
    <row r="470996" spans="27:27">
      <c r="AA470996" s="7"/>
    </row>
    <row r="470997" spans="27:27">
      <c r="AA470997" s="7"/>
    </row>
    <row r="470998" spans="27:27">
      <c r="AA470998" s="7"/>
    </row>
    <row r="470999" spans="27:27">
      <c r="AA470999" s="7"/>
    </row>
    <row r="471000" spans="27:27">
      <c r="AA471000" s="7"/>
    </row>
    <row r="471001" spans="27:27">
      <c r="AA471001" s="7"/>
    </row>
    <row r="471002" spans="27:27">
      <c r="AA471002" s="7"/>
    </row>
    <row r="471003" spans="27:27">
      <c r="AA471003" s="7"/>
    </row>
    <row r="471004" spans="27:27">
      <c r="AA471004" s="7"/>
    </row>
    <row r="471005" spans="27:27">
      <c r="AA471005" s="7"/>
    </row>
    <row r="471006" spans="27:27">
      <c r="AA471006" s="7"/>
    </row>
    <row r="471007" spans="27:27">
      <c r="AA471007" s="7"/>
    </row>
    <row r="471008" spans="27:27">
      <c r="AA471008" s="7"/>
    </row>
    <row r="471009" spans="27:27">
      <c r="AA471009" s="7"/>
    </row>
    <row r="471010" spans="27:27">
      <c r="AA471010" s="7"/>
    </row>
    <row r="471011" spans="27:27">
      <c r="AA471011" s="7"/>
    </row>
    <row r="471012" spans="27:27">
      <c r="AA471012" s="7"/>
    </row>
    <row r="471013" spans="27:27">
      <c r="AA471013" s="7"/>
    </row>
    <row r="471014" spans="27:27">
      <c r="AA471014" s="7"/>
    </row>
    <row r="471015" spans="27:27">
      <c r="AA471015" s="7"/>
    </row>
    <row r="471016" spans="27:27">
      <c r="AA471016" s="7"/>
    </row>
    <row r="471017" spans="27:27">
      <c r="AA471017" s="7"/>
    </row>
    <row r="471018" spans="27:27">
      <c r="AA471018" s="7"/>
    </row>
    <row r="471019" spans="27:27">
      <c r="AA471019" s="7"/>
    </row>
    <row r="471020" spans="27:27">
      <c r="AA471020" s="7"/>
    </row>
    <row r="471021" spans="27:27">
      <c r="AA471021" s="7"/>
    </row>
    <row r="471022" spans="27:27">
      <c r="AA471022" s="7"/>
    </row>
    <row r="471023" spans="27:27">
      <c r="AA471023" s="7"/>
    </row>
    <row r="471024" spans="27:27">
      <c r="AA471024" s="7"/>
    </row>
    <row r="471025" spans="27:27">
      <c r="AA471025" s="7"/>
    </row>
    <row r="471026" spans="27:27">
      <c r="AA471026" s="7"/>
    </row>
    <row r="471027" spans="27:27">
      <c r="AA471027" s="7"/>
    </row>
    <row r="471028" spans="27:27">
      <c r="AA471028" s="7"/>
    </row>
    <row r="471029" spans="27:27">
      <c r="AA471029" s="7"/>
    </row>
    <row r="471030" spans="27:27">
      <c r="AA471030" s="7"/>
    </row>
    <row r="471031" spans="27:27">
      <c r="AA471031" s="7"/>
    </row>
    <row r="471032" spans="27:27">
      <c r="AA471032" s="7"/>
    </row>
    <row r="471033" spans="27:27">
      <c r="AA471033" s="7"/>
    </row>
    <row r="471034" spans="27:27">
      <c r="AA471034" s="7"/>
    </row>
    <row r="471035" spans="27:27">
      <c r="AA471035" s="7"/>
    </row>
    <row r="471036" spans="27:27">
      <c r="AA471036" s="7"/>
    </row>
    <row r="471037" spans="27:27">
      <c r="AA471037" s="7"/>
    </row>
    <row r="471038" spans="27:27">
      <c r="AA471038" s="7"/>
    </row>
    <row r="471039" spans="27:27">
      <c r="AA471039" s="7"/>
    </row>
    <row r="471040" spans="27:27">
      <c r="AA471040" s="7"/>
    </row>
    <row r="471041" spans="27:27">
      <c r="AA471041" s="7"/>
    </row>
    <row r="471042" spans="27:27">
      <c r="AA471042" s="7"/>
    </row>
    <row r="471043" spans="27:27">
      <c r="AA471043" s="7"/>
    </row>
    <row r="471044" spans="27:27">
      <c r="AA471044" s="7"/>
    </row>
    <row r="471045" spans="27:27">
      <c r="AA471045" s="7"/>
    </row>
    <row r="471046" spans="27:27">
      <c r="AA471046" s="7"/>
    </row>
    <row r="471047" spans="27:27">
      <c r="AA471047" s="7"/>
    </row>
    <row r="471048" spans="27:27">
      <c r="AA471048" s="7"/>
    </row>
    <row r="471049" spans="27:27">
      <c r="AA471049" s="7"/>
    </row>
    <row r="471050" spans="27:27">
      <c r="AA471050" s="7"/>
    </row>
    <row r="471051" spans="27:27">
      <c r="AA471051" s="7"/>
    </row>
    <row r="471052" spans="27:27">
      <c r="AA471052" s="7"/>
    </row>
    <row r="471053" spans="27:27">
      <c r="AA471053" s="7"/>
    </row>
    <row r="471054" spans="27:27">
      <c r="AA471054" s="7"/>
    </row>
    <row r="471055" spans="27:27">
      <c r="AA471055" s="7"/>
    </row>
    <row r="471056" spans="27:27">
      <c r="AA471056" s="7"/>
    </row>
    <row r="471057" spans="27:27">
      <c r="AA471057" s="7"/>
    </row>
    <row r="471058" spans="27:27">
      <c r="AA471058" s="7"/>
    </row>
    <row r="471059" spans="27:27">
      <c r="AA471059" s="7"/>
    </row>
    <row r="471060" spans="27:27">
      <c r="AA471060" s="7"/>
    </row>
    <row r="471061" spans="27:27">
      <c r="AA471061" s="7"/>
    </row>
    <row r="471062" spans="27:27">
      <c r="AA471062" s="7"/>
    </row>
    <row r="471063" spans="27:27">
      <c r="AA471063" s="7"/>
    </row>
    <row r="471064" spans="27:27">
      <c r="AA471064" s="7"/>
    </row>
    <row r="471065" spans="27:27">
      <c r="AA471065" s="7"/>
    </row>
    <row r="471066" spans="27:27">
      <c r="AA471066" s="7"/>
    </row>
    <row r="471067" spans="27:27">
      <c r="AA471067" s="7"/>
    </row>
    <row r="471068" spans="27:27">
      <c r="AA471068" s="7"/>
    </row>
    <row r="471069" spans="27:27">
      <c r="AA471069" s="7"/>
    </row>
    <row r="471070" spans="27:27">
      <c r="AA471070" s="7"/>
    </row>
    <row r="471071" spans="27:27">
      <c r="AA471071" s="7"/>
    </row>
    <row r="471072" spans="27:27">
      <c r="AA471072" s="7"/>
    </row>
    <row r="471073" spans="27:27">
      <c r="AA471073" s="7"/>
    </row>
    <row r="471074" spans="27:27">
      <c r="AA471074" s="7"/>
    </row>
    <row r="471075" spans="27:27">
      <c r="AA471075" s="7"/>
    </row>
    <row r="471076" spans="27:27">
      <c r="AA471076" s="7"/>
    </row>
    <row r="471077" spans="27:27">
      <c r="AA471077" s="7"/>
    </row>
    <row r="471078" spans="27:27">
      <c r="AA471078" s="7"/>
    </row>
    <row r="471079" spans="27:27">
      <c r="AA471079" s="7"/>
    </row>
    <row r="471080" spans="27:27">
      <c r="AA471080" s="7"/>
    </row>
    <row r="471081" spans="27:27">
      <c r="AA471081" s="7"/>
    </row>
    <row r="471082" spans="27:27">
      <c r="AA471082" s="7"/>
    </row>
    <row r="471083" spans="27:27">
      <c r="AA471083" s="7"/>
    </row>
    <row r="471084" spans="27:27">
      <c r="AA471084" s="7"/>
    </row>
    <row r="471085" spans="27:27">
      <c r="AA471085" s="7"/>
    </row>
    <row r="471086" spans="27:27">
      <c r="AA471086" s="7"/>
    </row>
    <row r="471087" spans="27:27">
      <c r="AA471087" s="7"/>
    </row>
    <row r="471088" spans="27:27">
      <c r="AA471088" s="7"/>
    </row>
    <row r="471089" spans="27:27">
      <c r="AA471089" s="7"/>
    </row>
    <row r="471090" spans="27:27">
      <c r="AA471090" s="7"/>
    </row>
    <row r="471091" spans="27:27">
      <c r="AA471091" s="7"/>
    </row>
    <row r="471092" spans="27:27">
      <c r="AA471092" s="7"/>
    </row>
    <row r="471093" spans="27:27">
      <c r="AA471093" s="7"/>
    </row>
    <row r="471094" spans="27:27">
      <c r="AA471094" s="7"/>
    </row>
    <row r="471095" spans="27:27">
      <c r="AA471095" s="7"/>
    </row>
    <row r="471096" spans="27:27">
      <c r="AA471096" s="7"/>
    </row>
    <row r="471097" spans="27:27">
      <c r="AA471097" s="7"/>
    </row>
    <row r="471098" spans="27:27">
      <c r="AA471098" s="7"/>
    </row>
    <row r="471099" spans="27:27">
      <c r="AA471099" s="7"/>
    </row>
    <row r="471100" spans="27:27">
      <c r="AA471100" s="7"/>
    </row>
    <row r="471101" spans="27:27">
      <c r="AA471101" s="7"/>
    </row>
    <row r="471102" spans="27:27">
      <c r="AA471102" s="7"/>
    </row>
    <row r="471103" spans="27:27">
      <c r="AA471103" s="7"/>
    </row>
    <row r="471104" spans="27:27">
      <c r="AA471104" s="7"/>
    </row>
    <row r="471105" spans="27:27">
      <c r="AA471105" s="7"/>
    </row>
    <row r="471106" spans="27:27">
      <c r="AA471106" s="7"/>
    </row>
    <row r="471107" spans="27:27">
      <c r="AA471107" s="7"/>
    </row>
    <row r="471108" spans="27:27">
      <c r="AA471108" s="7"/>
    </row>
    <row r="471109" spans="27:27">
      <c r="AA471109" s="7"/>
    </row>
    <row r="471110" spans="27:27">
      <c r="AA471110" s="7"/>
    </row>
    <row r="471111" spans="27:27">
      <c r="AA471111" s="7"/>
    </row>
    <row r="471112" spans="27:27">
      <c r="AA471112" s="7"/>
    </row>
    <row r="471113" spans="27:27">
      <c r="AA471113" s="7"/>
    </row>
    <row r="471114" spans="27:27">
      <c r="AA471114" s="7"/>
    </row>
    <row r="471115" spans="27:27">
      <c r="AA471115" s="7"/>
    </row>
    <row r="471116" spans="27:27">
      <c r="AA471116" s="7"/>
    </row>
    <row r="471117" spans="27:27">
      <c r="AA471117" s="7"/>
    </row>
    <row r="471118" spans="27:27">
      <c r="AA471118" s="7"/>
    </row>
    <row r="471119" spans="27:27">
      <c r="AA471119" s="7"/>
    </row>
    <row r="471120" spans="27:27">
      <c r="AA471120" s="7"/>
    </row>
    <row r="471121" spans="27:27">
      <c r="AA471121" s="7"/>
    </row>
    <row r="471122" spans="27:27">
      <c r="AA471122" s="7"/>
    </row>
    <row r="471123" spans="27:27">
      <c r="AA471123" s="7"/>
    </row>
    <row r="471124" spans="27:27">
      <c r="AA471124" s="7"/>
    </row>
    <row r="471125" spans="27:27">
      <c r="AA471125" s="7"/>
    </row>
    <row r="471126" spans="27:27">
      <c r="AA471126" s="7"/>
    </row>
    <row r="471127" spans="27:27">
      <c r="AA471127" s="7"/>
    </row>
    <row r="471128" spans="27:27">
      <c r="AA471128" s="7"/>
    </row>
    <row r="471129" spans="27:27">
      <c r="AA471129" s="7"/>
    </row>
    <row r="471130" spans="27:27">
      <c r="AA471130" s="7"/>
    </row>
    <row r="471131" spans="27:27">
      <c r="AA471131" s="7"/>
    </row>
    <row r="471132" spans="27:27">
      <c r="AA471132" s="7"/>
    </row>
    <row r="471133" spans="27:27">
      <c r="AA471133" s="7"/>
    </row>
    <row r="471134" spans="27:27">
      <c r="AA471134" s="7"/>
    </row>
    <row r="471135" spans="27:27">
      <c r="AA471135" s="7"/>
    </row>
    <row r="471136" spans="27:27">
      <c r="AA471136" s="7"/>
    </row>
    <row r="471137" spans="27:27">
      <c r="AA471137" s="7"/>
    </row>
    <row r="471138" spans="27:27">
      <c r="AA471138" s="7"/>
    </row>
    <row r="471139" spans="27:27">
      <c r="AA471139" s="7"/>
    </row>
    <row r="471140" spans="27:27">
      <c r="AA471140" s="7"/>
    </row>
    <row r="471141" spans="27:27">
      <c r="AA471141" s="7"/>
    </row>
    <row r="471142" spans="27:27">
      <c r="AA471142" s="7"/>
    </row>
    <row r="471143" spans="27:27">
      <c r="AA471143" s="7"/>
    </row>
    <row r="471144" spans="27:27">
      <c r="AA471144" s="7"/>
    </row>
    <row r="471145" spans="27:27">
      <c r="AA471145" s="7"/>
    </row>
    <row r="471146" spans="27:27">
      <c r="AA471146" s="7"/>
    </row>
    <row r="471147" spans="27:27">
      <c r="AA471147" s="7"/>
    </row>
    <row r="471148" spans="27:27">
      <c r="AA471148" s="7"/>
    </row>
    <row r="471149" spans="27:27">
      <c r="AA471149" s="7"/>
    </row>
    <row r="471150" spans="27:27">
      <c r="AA471150" s="7"/>
    </row>
    <row r="471151" spans="27:27">
      <c r="AA471151" s="7"/>
    </row>
    <row r="471152" spans="27:27">
      <c r="AA471152" s="7"/>
    </row>
    <row r="471153" spans="27:27">
      <c r="AA471153" s="7"/>
    </row>
    <row r="471154" spans="27:27">
      <c r="AA471154" s="7"/>
    </row>
    <row r="471155" spans="27:27">
      <c r="AA471155" s="7"/>
    </row>
    <row r="471156" spans="27:27">
      <c r="AA471156" s="7"/>
    </row>
    <row r="471157" spans="27:27">
      <c r="AA471157" s="7"/>
    </row>
    <row r="471158" spans="27:27">
      <c r="AA471158" s="7"/>
    </row>
    <row r="471159" spans="27:27">
      <c r="AA471159" s="7"/>
    </row>
    <row r="471160" spans="27:27">
      <c r="AA471160" s="7"/>
    </row>
    <row r="471161" spans="27:27">
      <c r="AA471161" s="7"/>
    </row>
    <row r="471162" spans="27:27">
      <c r="AA471162" s="7"/>
    </row>
    <row r="471163" spans="27:27">
      <c r="AA471163" s="7"/>
    </row>
    <row r="471164" spans="27:27">
      <c r="AA471164" s="7"/>
    </row>
    <row r="471165" spans="27:27">
      <c r="AA471165" s="7"/>
    </row>
    <row r="471166" spans="27:27">
      <c r="AA471166" s="7"/>
    </row>
    <row r="471167" spans="27:27">
      <c r="AA471167" s="7"/>
    </row>
    <row r="471168" spans="27:27">
      <c r="AA471168" s="7"/>
    </row>
    <row r="471169" spans="27:27">
      <c r="AA471169" s="7"/>
    </row>
    <row r="471170" spans="27:27">
      <c r="AA471170" s="7"/>
    </row>
    <row r="471171" spans="27:27">
      <c r="AA471171" s="7"/>
    </row>
    <row r="471172" spans="27:27">
      <c r="AA471172" s="7"/>
    </row>
    <row r="471173" spans="27:27">
      <c r="AA471173" s="7"/>
    </row>
    <row r="471174" spans="27:27">
      <c r="AA471174" s="7"/>
    </row>
    <row r="471175" spans="27:27">
      <c r="AA471175" s="7"/>
    </row>
    <row r="471176" spans="27:27">
      <c r="AA471176" s="7"/>
    </row>
    <row r="471177" spans="27:27">
      <c r="AA471177" s="7"/>
    </row>
    <row r="471178" spans="27:27">
      <c r="AA471178" s="7"/>
    </row>
    <row r="471179" spans="27:27">
      <c r="AA471179" s="7"/>
    </row>
    <row r="471180" spans="27:27">
      <c r="AA471180" s="7"/>
    </row>
    <row r="471181" spans="27:27">
      <c r="AA471181" s="7"/>
    </row>
    <row r="471182" spans="27:27">
      <c r="AA471182" s="7"/>
    </row>
    <row r="471183" spans="27:27">
      <c r="AA471183" s="7"/>
    </row>
    <row r="471184" spans="27:27">
      <c r="AA471184" s="7"/>
    </row>
    <row r="471185" spans="27:27">
      <c r="AA471185" s="7"/>
    </row>
    <row r="471186" spans="27:27">
      <c r="AA471186" s="7"/>
    </row>
    <row r="471187" spans="27:27">
      <c r="AA471187" s="7"/>
    </row>
    <row r="471188" spans="27:27">
      <c r="AA471188" s="7"/>
    </row>
    <row r="471189" spans="27:27">
      <c r="AA471189" s="7"/>
    </row>
    <row r="471190" spans="27:27">
      <c r="AA471190" s="7"/>
    </row>
    <row r="471191" spans="27:27">
      <c r="AA471191" s="7"/>
    </row>
    <row r="471192" spans="27:27">
      <c r="AA471192" s="7"/>
    </row>
    <row r="471193" spans="27:27">
      <c r="AA471193" s="7"/>
    </row>
    <row r="471194" spans="27:27">
      <c r="AA471194" s="7"/>
    </row>
    <row r="471195" spans="27:27">
      <c r="AA471195" s="7"/>
    </row>
    <row r="471196" spans="27:27">
      <c r="AA471196" s="7"/>
    </row>
    <row r="471197" spans="27:27">
      <c r="AA471197" s="7"/>
    </row>
    <row r="471198" spans="27:27">
      <c r="AA471198" s="7"/>
    </row>
    <row r="471199" spans="27:27">
      <c r="AA471199" s="7"/>
    </row>
    <row r="471200" spans="27:27">
      <c r="AA471200" s="7"/>
    </row>
    <row r="471201" spans="27:27">
      <c r="AA471201" s="7"/>
    </row>
    <row r="471202" spans="27:27">
      <c r="AA471202" s="7"/>
    </row>
    <row r="471203" spans="27:27">
      <c r="AA471203" s="7"/>
    </row>
    <row r="471204" spans="27:27">
      <c r="AA471204" s="7"/>
    </row>
    <row r="471205" spans="27:27">
      <c r="AA471205" s="7"/>
    </row>
    <row r="471206" spans="27:27">
      <c r="AA471206" s="7"/>
    </row>
    <row r="471207" spans="27:27">
      <c r="AA471207" s="7"/>
    </row>
    <row r="471208" spans="27:27">
      <c r="AA471208" s="7"/>
    </row>
    <row r="471209" spans="27:27">
      <c r="AA471209" s="7"/>
    </row>
    <row r="471210" spans="27:27">
      <c r="AA471210" s="7"/>
    </row>
    <row r="471211" spans="27:27">
      <c r="AA471211" s="7"/>
    </row>
    <row r="471212" spans="27:27">
      <c r="AA471212" s="7"/>
    </row>
    <row r="471213" spans="27:27">
      <c r="AA471213" s="7"/>
    </row>
    <row r="471214" spans="27:27">
      <c r="AA471214" s="7"/>
    </row>
    <row r="471215" spans="27:27">
      <c r="AA471215" s="7"/>
    </row>
    <row r="471216" spans="27:27">
      <c r="AA471216" s="7"/>
    </row>
    <row r="471217" spans="27:27">
      <c r="AA471217" s="7"/>
    </row>
    <row r="471218" spans="27:27">
      <c r="AA471218" s="7"/>
    </row>
    <row r="471219" spans="27:27">
      <c r="AA471219" s="7"/>
    </row>
    <row r="471220" spans="27:27">
      <c r="AA471220" s="7"/>
    </row>
    <row r="471221" spans="27:27">
      <c r="AA471221" s="7"/>
    </row>
    <row r="471222" spans="27:27">
      <c r="AA471222" s="7"/>
    </row>
    <row r="471223" spans="27:27">
      <c r="AA471223" s="7"/>
    </row>
    <row r="471224" spans="27:27">
      <c r="AA471224" s="7"/>
    </row>
    <row r="471225" spans="27:27">
      <c r="AA471225" s="7"/>
    </row>
    <row r="471226" spans="27:27">
      <c r="AA471226" s="7"/>
    </row>
    <row r="471227" spans="27:27">
      <c r="AA471227" s="7"/>
    </row>
    <row r="471228" spans="27:27">
      <c r="AA471228" s="7"/>
    </row>
    <row r="471229" spans="27:27">
      <c r="AA471229" s="7"/>
    </row>
    <row r="471230" spans="27:27">
      <c r="AA471230" s="7"/>
    </row>
    <row r="471231" spans="27:27">
      <c r="AA471231" s="7"/>
    </row>
    <row r="471232" spans="27:27">
      <c r="AA471232" s="7"/>
    </row>
    <row r="471233" spans="27:27">
      <c r="AA471233" s="7"/>
    </row>
    <row r="471234" spans="27:27">
      <c r="AA471234" s="7"/>
    </row>
    <row r="471235" spans="27:27">
      <c r="AA471235" s="7"/>
    </row>
    <row r="471236" spans="27:27">
      <c r="AA471236" s="7"/>
    </row>
    <row r="471237" spans="27:27">
      <c r="AA471237" s="7"/>
    </row>
    <row r="471238" spans="27:27">
      <c r="AA471238" s="7"/>
    </row>
    <row r="471239" spans="27:27">
      <c r="AA471239" s="7"/>
    </row>
    <row r="471240" spans="27:27">
      <c r="AA471240" s="7"/>
    </row>
    <row r="471241" spans="27:27">
      <c r="AA471241" s="7"/>
    </row>
    <row r="471242" spans="27:27">
      <c r="AA471242" s="7"/>
    </row>
    <row r="471243" spans="27:27">
      <c r="AA471243" s="7"/>
    </row>
    <row r="471244" spans="27:27">
      <c r="AA471244" s="7"/>
    </row>
    <row r="471245" spans="27:27">
      <c r="AA471245" s="7"/>
    </row>
    <row r="471246" spans="27:27">
      <c r="AA471246" s="7"/>
    </row>
    <row r="471247" spans="27:27">
      <c r="AA471247" s="7"/>
    </row>
    <row r="471248" spans="27:27">
      <c r="AA471248" s="7"/>
    </row>
    <row r="471249" spans="27:27">
      <c r="AA471249" s="7"/>
    </row>
    <row r="471250" spans="27:27">
      <c r="AA471250" s="7"/>
    </row>
    <row r="471251" spans="27:27">
      <c r="AA471251" s="7"/>
    </row>
    <row r="471252" spans="27:27">
      <c r="AA471252" s="7"/>
    </row>
    <row r="471253" spans="27:27">
      <c r="AA471253" s="7"/>
    </row>
    <row r="471254" spans="27:27">
      <c r="AA471254" s="7"/>
    </row>
    <row r="471255" spans="27:27">
      <c r="AA471255" s="7"/>
    </row>
    <row r="471256" spans="27:27">
      <c r="AA471256" s="7"/>
    </row>
    <row r="471257" spans="27:27">
      <c r="AA471257" s="7"/>
    </row>
    <row r="471258" spans="27:27">
      <c r="AA471258" s="7"/>
    </row>
    <row r="471259" spans="27:27">
      <c r="AA471259" s="7"/>
    </row>
    <row r="471260" spans="27:27">
      <c r="AA471260" s="7"/>
    </row>
    <row r="471261" spans="27:27">
      <c r="AA471261" s="7"/>
    </row>
    <row r="471262" spans="27:27">
      <c r="AA471262" s="7"/>
    </row>
    <row r="471263" spans="27:27">
      <c r="AA471263" s="7"/>
    </row>
    <row r="471264" spans="27:27">
      <c r="AA471264" s="7"/>
    </row>
    <row r="471265" spans="27:27">
      <c r="AA471265" s="7"/>
    </row>
    <row r="471266" spans="27:27">
      <c r="AA471266" s="7"/>
    </row>
    <row r="471267" spans="27:27">
      <c r="AA471267" s="7"/>
    </row>
    <row r="471268" spans="27:27">
      <c r="AA471268" s="7"/>
    </row>
    <row r="471269" spans="27:27">
      <c r="AA471269" s="7"/>
    </row>
    <row r="471270" spans="27:27">
      <c r="AA471270" s="7"/>
    </row>
    <row r="471271" spans="27:27">
      <c r="AA471271" s="7"/>
    </row>
    <row r="471272" spans="27:27">
      <c r="AA471272" s="7"/>
    </row>
    <row r="471273" spans="27:27">
      <c r="AA471273" s="7"/>
    </row>
    <row r="471274" spans="27:27">
      <c r="AA471274" s="7"/>
    </row>
    <row r="471275" spans="27:27">
      <c r="AA471275" s="7"/>
    </row>
    <row r="471276" spans="27:27">
      <c r="AA471276" s="7"/>
    </row>
    <row r="471277" spans="27:27">
      <c r="AA471277" s="7"/>
    </row>
    <row r="471278" spans="27:27">
      <c r="AA471278" s="7"/>
    </row>
    <row r="471279" spans="27:27">
      <c r="AA471279" s="7"/>
    </row>
    <row r="471280" spans="27:27">
      <c r="AA471280" s="7"/>
    </row>
    <row r="471281" spans="27:27">
      <c r="AA471281" s="7"/>
    </row>
    <row r="471282" spans="27:27">
      <c r="AA471282" s="7"/>
    </row>
    <row r="471283" spans="27:27">
      <c r="AA471283" s="7"/>
    </row>
    <row r="471284" spans="27:27">
      <c r="AA471284" s="7"/>
    </row>
    <row r="471285" spans="27:27">
      <c r="AA471285" s="7"/>
    </row>
    <row r="471286" spans="27:27">
      <c r="AA471286" s="7"/>
    </row>
    <row r="471287" spans="27:27">
      <c r="AA471287" s="7"/>
    </row>
    <row r="471288" spans="27:27">
      <c r="AA471288" s="7"/>
    </row>
    <row r="471289" spans="27:27">
      <c r="AA471289" s="7"/>
    </row>
    <row r="471290" spans="27:27">
      <c r="AA471290" s="7"/>
    </row>
    <row r="471291" spans="27:27">
      <c r="AA471291" s="7"/>
    </row>
    <row r="471292" spans="27:27">
      <c r="AA471292" s="7"/>
    </row>
    <row r="471293" spans="27:27">
      <c r="AA471293" s="7"/>
    </row>
    <row r="471294" spans="27:27">
      <c r="AA471294" s="7"/>
    </row>
    <row r="471295" spans="27:27">
      <c r="AA471295" s="7"/>
    </row>
    <row r="471296" spans="27:27">
      <c r="AA471296" s="7"/>
    </row>
    <row r="471297" spans="27:27">
      <c r="AA471297" s="7"/>
    </row>
    <row r="471298" spans="27:27">
      <c r="AA471298" s="7"/>
    </row>
    <row r="471299" spans="27:27">
      <c r="AA471299" s="7"/>
    </row>
    <row r="471300" spans="27:27">
      <c r="AA471300" s="7"/>
    </row>
    <row r="471301" spans="27:27">
      <c r="AA471301" s="7"/>
    </row>
    <row r="471302" spans="27:27">
      <c r="AA471302" s="7"/>
    </row>
    <row r="471303" spans="27:27">
      <c r="AA471303" s="7"/>
    </row>
    <row r="471304" spans="27:27">
      <c r="AA471304" s="7"/>
    </row>
    <row r="471305" spans="27:27">
      <c r="AA471305" s="7"/>
    </row>
    <row r="471306" spans="27:27">
      <c r="AA471306" s="7"/>
    </row>
    <row r="471307" spans="27:27">
      <c r="AA471307" s="7"/>
    </row>
    <row r="471308" spans="27:27">
      <c r="AA471308" s="7"/>
    </row>
    <row r="471309" spans="27:27">
      <c r="AA471309" s="7"/>
    </row>
    <row r="471310" spans="27:27">
      <c r="AA471310" s="7"/>
    </row>
    <row r="471311" spans="27:27">
      <c r="AA471311" s="7"/>
    </row>
    <row r="471312" spans="27:27">
      <c r="AA471312" s="7"/>
    </row>
    <row r="471313" spans="27:27">
      <c r="AA471313" s="7"/>
    </row>
    <row r="471314" spans="27:27">
      <c r="AA471314" s="7"/>
    </row>
    <row r="471315" spans="27:27">
      <c r="AA471315" s="7"/>
    </row>
    <row r="471316" spans="27:27">
      <c r="AA471316" s="7"/>
    </row>
    <row r="471317" spans="27:27">
      <c r="AA471317" s="7"/>
    </row>
    <row r="471318" spans="27:27">
      <c r="AA471318" s="7"/>
    </row>
    <row r="471319" spans="27:27">
      <c r="AA471319" s="7"/>
    </row>
    <row r="471320" spans="27:27">
      <c r="AA471320" s="7"/>
    </row>
    <row r="471321" spans="27:27">
      <c r="AA471321" s="7"/>
    </row>
    <row r="471322" spans="27:27">
      <c r="AA471322" s="7"/>
    </row>
    <row r="471323" spans="27:27">
      <c r="AA471323" s="7"/>
    </row>
    <row r="471324" spans="27:27">
      <c r="AA471324" s="7"/>
    </row>
    <row r="471325" spans="27:27">
      <c r="AA471325" s="7"/>
    </row>
    <row r="471326" spans="27:27">
      <c r="AA471326" s="7"/>
    </row>
    <row r="471327" spans="27:27">
      <c r="AA471327" s="7"/>
    </row>
    <row r="471328" spans="27:27">
      <c r="AA471328" s="7"/>
    </row>
    <row r="471329" spans="27:27">
      <c r="AA471329" s="7"/>
    </row>
    <row r="471330" spans="27:27">
      <c r="AA471330" s="7"/>
    </row>
    <row r="471331" spans="27:27">
      <c r="AA471331" s="7"/>
    </row>
    <row r="471332" spans="27:27">
      <c r="AA471332" s="7"/>
    </row>
    <row r="471333" spans="27:27">
      <c r="AA471333" s="7"/>
    </row>
    <row r="471334" spans="27:27">
      <c r="AA471334" s="7"/>
    </row>
    <row r="471335" spans="27:27">
      <c r="AA471335" s="7"/>
    </row>
    <row r="471336" spans="27:27">
      <c r="AA471336" s="7"/>
    </row>
    <row r="471337" spans="27:27">
      <c r="AA471337" s="7"/>
    </row>
    <row r="471338" spans="27:27">
      <c r="AA471338" s="7"/>
    </row>
    <row r="471339" spans="27:27">
      <c r="AA471339" s="7"/>
    </row>
    <row r="471340" spans="27:27">
      <c r="AA471340" s="7"/>
    </row>
    <row r="471341" spans="27:27">
      <c r="AA471341" s="7"/>
    </row>
    <row r="471342" spans="27:27">
      <c r="AA471342" s="7"/>
    </row>
    <row r="471343" spans="27:27">
      <c r="AA471343" s="7"/>
    </row>
    <row r="471344" spans="27:27">
      <c r="AA471344" s="7"/>
    </row>
    <row r="471345" spans="27:27">
      <c r="AA471345" s="7"/>
    </row>
    <row r="471346" spans="27:27">
      <c r="AA471346" s="7"/>
    </row>
    <row r="471347" spans="27:27">
      <c r="AA471347" s="7"/>
    </row>
    <row r="471348" spans="27:27">
      <c r="AA471348" s="7"/>
    </row>
    <row r="471349" spans="27:27">
      <c r="AA471349" s="7"/>
    </row>
    <row r="471350" spans="27:27">
      <c r="AA471350" s="7"/>
    </row>
    <row r="471351" spans="27:27">
      <c r="AA471351" s="7"/>
    </row>
    <row r="471352" spans="27:27">
      <c r="AA471352" s="7"/>
    </row>
    <row r="471353" spans="27:27">
      <c r="AA471353" s="7"/>
    </row>
    <row r="471354" spans="27:27">
      <c r="AA471354" s="7"/>
    </row>
    <row r="471355" spans="27:27">
      <c r="AA471355" s="7"/>
    </row>
    <row r="471356" spans="27:27">
      <c r="AA471356" s="7"/>
    </row>
    <row r="471357" spans="27:27">
      <c r="AA471357" s="7"/>
    </row>
    <row r="471358" spans="27:27">
      <c r="AA471358" s="7"/>
    </row>
    <row r="471359" spans="27:27">
      <c r="AA471359" s="7"/>
    </row>
    <row r="471360" spans="27:27">
      <c r="AA471360" s="7"/>
    </row>
    <row r="471361" spans="27:27">
      <c r="AA471361" s="7"/>
    </row>
    <row r="471362" spans="27:27">
      <c r="AA471362" s="7"/>
    </row>
    <row r="471363" spans="27:27">
      <c r="AA471363" s="7"/>
    </row>
    <row r="471364" spans="27:27">
      <c r="AA471364" s="7"/>
    </row>
    <row r="471365" spans="27:27">
      <c r="AA471365" s="7"/>
    </row>
    <row r="471366" spans="27:27">
      <c r="AA471366" s="7"/>
    </row>
    <row r="471367" spans="27:27">
      <c r="AA471367" s="7"/>
    </row>
    <row r="471368" spans="27:27">
      <c r="AA471368" s="7"/>
    </row>
    <row r="471369" spans="27:27">
      <c r="AA471369" s="7"/>
    </row>
    <row r="471370" spans="27:27">
      <c r="AA471370" s="7"/>
    </row>
    <row r="471371" spans="27:27">
      <c r="AA471371" s="7"/>
    </row>
    <row r="471372" spans="27:27">
      <c r="AA471372" s="7"/>
    </row>
    <row r="471373" spans="27:27">
      <c r="AA471373" s="7"/>
    </row>
    <row r="471374" spans="27:27">
      <c r="AA471374" s="7"/>
    </row>
    <row r="471375" spans="27:27">
      <c r="AA471375" s="7"/>
    </row>
    <row r="471376" spans="27:27">
      <c r="AA471376" s="7"/>
    </row>
    <row r="471377" spans="27:27">
      <c r="AA471377" s="7"/>
    </row>
    <row r="471378" spans="27:27">
      <c r="AA471378" s="7"/>
    </row>
    <row r="471379" spans="27:27">
      <c r="AA471379" s="7"/>
    </row>
    <row r="471380" spans="27:27">
      <c r="AA471380" s="7"/>
    </row>
    <row r="471381" spans="27:27">
      <c r="AA471381" s="7"/>
    </row>
    <row r="471382" spans="27:27">
      <c r="AA471382" s="7"/>
    </row>
    <row r="471383" spans="27:27">
      <c r="AA471383" s="7"/>
    </row>
    <row r="471384" spans="27:27">
      <c r="AA471384" s="7"/>
    </row>
    <row r="471385" spans="27:27">
      <c r="AA471385" s="7"/>
    </row>
    <row r="471386" spans="27:27">
      <c r="AA471386" s="7"/>
    </row>
    <row r="471387" spans="27:27">
      <c r="AA471387" s="7"/>
    </row>
    <row r="471388" spans="27:27">
      <c r="AA471388" s="7"/>
    </row>
    <row r="471389" spans="27:27">
      <c r="AA471389" s="7"/>
    </row>
    <row r="471390" spans="27:27">
      <c r="AA471390" s="7"/>
    </row>
    <row r="471391" spans="27:27">
      <c r="AA471391" s="7"/>
    </row>
    <row r="471392" spans="27:27">
      <c r="AA471392" s="7"/>
    </row>
    <row r="471393" spans="27:27">
      <c r="AA471393" s="7"/>
    </row>
    <row r="471394" spans="27:27">
      <c r="AA471394" s="7"/>
    </row>
    <row r="471395" spans="27:27">
      <c r="AA471395" s="7"/>
    </row>
    <row r="471396" spans="27:27">
      <c r="AA471396" s="7"/>
    </row>
    <row r="471397" spans="27:27">
      <c r="AA471397" s="7"/>
    </row>
    <row r="471398" spans="27:27">
      <c r="AA471398" s="7"/>
    </row>
    <row r="471399" spans="27:27">
      <c r="AA471399" s="7"/>
    </row>
    <row r="471400" spans="27:27">
      <c r="AA471400" s="7"/>
    </row>
    <row r="471401" spans="27:27">
      <c r="AA471401" s="7"/>
    </row>
    <row r="471402" spans="27:27">
      <c r="AA471402" s="7"/>
    </row>
    <row r="471403" spans="27:27">
      <c r="AA471403" s="7"/>
    </row>
    <row r="471404" spans="27:27">
      <c r="AA471404" s="7"/>
    </row>
    <row r="471405" spans="27:27">
      <c r="AA471405" s="7"/>
    </row>
    <row r="471406" spans="27:27">
      <c r="AA471406" s="7"/>
    </row>
    <row r="471407" spans="27:27">
      <c r="AA471407" s="7"/>
    </row>
    <row r="471408" spans="27:27">
      <c r="AA471408" s="7"/>
    </row>
    <row r="471409" spans="27:27">
      <c r="AA471409" s="7"/>
    </row>
    <row r="471410" spans="27:27">
      <c r="AA471410" s="7"/>
    </row>
    <row r="471411" spans="27:27">
      <c r="AA471411" s="7"/>
    </row>
    <row r="471412" spans="27:27">
      <c r="AA471412" s="7"/>
    </row>
    <row r="471413" spans="27:27">
      <c r="AA471413" s="7"/>
    </row>
    <row r="471414" spans="27:27">
      <c r="AA471414" s="7"/>
    </row>
    <row r="471415" spans="27:27">
      <c r="AA471415" s="7"/>
    </row>
    <row r="471416" spans="27:27">
      <c r="AA471416" s="7"/>
    </row>
    <row r="471417" spans="27:27">
      <c r="AA471417" s="7"/>
    </row>
    <row r="471418" spans="27:27">
      <c r="AA471418" s="7"/>
    </row>
    <row r="471419" spans="27:27">
      <c r="AA471419" s="7"/>
    </row>
    <row r="471420" spans="27:27">
      <c r="AA471420" s="7"/>
    </row>
    <row r="471421" spans="27:27">
      <c r="AA471421" s="7"/>
    </row>
    <row r="471422" spans="27:27">
      <c r="AA471422" s="7"/>
    </row>
    <row r="471423" spans="27:27">
      <c r="AA471423" s="7"/>
    </row>
    <row r="471424" spans="27:27">
      <c r="AA471424" s="7"/>
    </row>
    <row r="471425" spans="27:27">
      <c r="AA471425" s="7"/>
    </row>
    <row r="471426" spans="27:27">
      <c r="AA471426" s="7"/>
    </row>
    <row r="471427" spans="27:27">
      <c r="AA471427" s="7"/>
    </row>
    <row r="471428" spans="27:27">
      <c r="AA471428" s="7"/>
    </row>
    <row r="471429" spans="27:27">
      <c r="AA471429" s="7"/>
    </row>
    <row r="471430" spans="27:27">
      <c r="AA471430" s="7"/>
    </row>
    <row r="471431" spans="27:27">
      <c r="AA471431" s="7"/>
    </row>
    <row r="471432" spans="27:27">
      <c r="AA471432" s="7"/>
    </row>
    <row r="471433" spans="27:27">
      <c r="AA471433" s="7"/>
    </row>
    <row r="471434" spans="27:27">
      <c r="AA471434" s="7"/>
    </row>
    <row r="471435" spans="27:27">
      <c r="AA471435" s="7"/>
    </row>
    <row r="471436" spans="27:27">
      <c r="AA471436" s="7"/>
    </row>
    <row r="471437" spans="27:27">
      <c r="AA471437" s="7"/>
    </row>
    <row r="471438" spans="27:27">
      <c r="AA471438" s="7"/>
    </row>
    <row r="471439" spans="27:27">
      <c r="AA471439" s="7"/>
    </row>
    <row r="471440" spans="27:27">
      <c r="AA471440" s="7"/>
    </row>
    <row r="471441" spans="27:27">
      <c r="AA471441" s="7"/>
    </row>
    <row r="471442" spans="27:27">
      <c r="AA471442" s="7"/>
    </row>
    <row r="471443" spans="27:27">
      <c r="AA471443" s="7"/>
    </row>
    <row r="471444" spans="27:27">
      <c r="AA471444" s="7"/>
    </row>
    <row r="471445" spans="27:27">
      <c r="AA471445" s="7"/>
    </row>
    <row r="471446" spans="27:27">
      <c r="AA471446" s="7"/>
    </row>
    <row r="471447" spans="27:27">
      <c r="AA471447" s="7"/>
    </row>
    <row r="471448" spans="27:27">
      <c r="AA471448" s="7"/>
    </row>
    <row r="471449" spans="27:27">
      <c r="AA471449" s="7"/>
    </row>
    <row r="471450" spans="27:27">
      <c r="AA471450" s="7"/>
    </row>
    <row r="471451" spans="27:27">
      <c r="AA471451" s="7"/>
    </row>
    <row r="471452" spans="27:27">
      <c r="AA471452" s="7"/>
    </row>
    <row r="471453" spans="27:27">
      <c r="AA471453" s="7"/>
    </row>
    <row r="471454" spans="27:27">
      <c r="AA471454" s="7"/>
    </row>
    <row r="471455" spans="27:27">
      <c r="AA471455" s="7"/>
    </row>
    <row r="471456" spans="27:27">
      <c r="AA471456" s="7"/>
    </row>
    <row r="471457" spans="27:27">
      <c r="AA471457" s="7"/>
    </row>
    <row r="471458" spans="27:27">
      <c r="AA471458" s="7"/>
    </row>
    <row r="471459" spans="27:27">
      <c r="AA471459" s="7"/>
    </row>
    <row r="471460" spans="27:27">
      <c r="AA471460" s="7"/>
    </row>
    <row r="471461" spans="27:27">
      <c r="AA471461" s="7"/>
    </row>
    <row r="471462" spans="27:27">
      <c r="AA471462" s="7"/>
    </row>
    <row r="471463" spans="27:27">
      <c r="AA471463" s="7"/>
    </row>
    <row r="471464" spans="27:27">
      <c r="AA471464" s="7"/>
    </row>
    <row r="471465" spans="27:27">
      <c r="AA471465" s="7"/>
    </row>
    <row r="471466" spans="27:27">
      <c r="AA471466" s="7"/>
    </row>
    <row r="471467" spans="27:27">
      <c r="AA471467" s="7"/>
    </row>
    <row r="471468" spans="27:27">
      <c r="AA471468" s="7"/>
    </row>
    <row r="471469" spans="27:27">
      <c r="AA471469" s="7"/>
    </row>
    <row r="471470" spans="27:27">
      <c r="AA471470" s="7"/>
    </row>
    <row r="471471" spans="27:27">
      <c r="AA471471" s="7"/>
    </row>
    <row r="471472" spans="27:27">
      <c r="AA471472" s="7"/>
    </row>
    <row r="471473" spans="27:27">
      <c r="AA471473" s="7"/>
    </row>
    <row r="471474" spans="27:27">
      <c r="AA471474" s="7"/>
    </row>
    <row r="471475" spans="27:27">
      <c r="AA471475" s="7"/>
    </row>
    <row r="471476" spans="27:27">
      <c r="AA471476" s="7"/>
    </row>
    <row r="471477" spans="27:27">
      <c r="AA471477" s="7"/>
    </row>
    <row r="471478" spans="27:27">
      <c r="AA471478" s="7"/>
    </row>
    <row r="471479" spans="27:27">
      <c r="AA471479" s="7"/>
    </row>
    <row r="471480" spans="27:27">
      <c r="AA471480" s="7"/>
    </row>
    <row r="471481" spans="27:27">
      <c r="AA471481" s="7"/>
    </row>
    <row r="471482" spans="27:27">
      <c r="AA471482" s="7"/>
    </row>
    <row r="471483" spans="27:27">
      <c r="AA471483" s="7"/>
    </row>
    <row r="471484" spans="27:27">
      <c r="AA471484" s="7"/>
    </row>
    <row r="471485" spans="27:27">
      <c r="AA471485" s="7"/>
    </row>
    <row r="471486" spans="27:27">
      <c r="AA471486" s="7"/>
    </row>
    <row r="471487" spans="27:27">
      <c r="AA471487" s="7"/>
    </row>
    <row r="471488" spans="27:27">
      <c r="AA471488" s="7"/>
    </row>
    <row r="471489" spans="27:27">
      <c r="AA471489" s="7"/>
    </row>
    <row r="471490" spans="27:27">
      <c r="AA471490" s="7"/>
    </row>
    <row r="471491" spans="27:27">
      <c r="AA471491" s="7"/>
    </row>
    <row r="471492" spans="27:27">
      <c r="AA471492" s="7"/>
    </row>
    <row r="471493" spans="27:27">
      <c r="AA471493" s="7"/>
    </row>
    <row r="471494" spans="27:27">
      <c r="AA471494" s="7"/>
    </row>
    <row r="471495" spans="27:27">
      <c r="AA471495" s="7"/>
    </row>
    <row r="471496" spans="27:27">
      <c r="AA471496" s="7"/>
    </row>
    <row r="471497" spans="27:27">
      <c r="AA471497" s="7"/>
    </row>
    <row r="471498" spans="27:27">
      <c r="AA471498" s="7"/>
    </row>
    <row r="471499" spans="27:27">
      <c r="AA471499" s="7"/>
    </row>
    <row r="471500" spans="27:27">
      <c r="AA471500" s="7"/>
    </row>
    <row r="471501" spans="27:27">
      <c r="AA471501" s="7"/>
    </row>
    <row r="471502" spans="27:27">
      <c r="AA471502" s="7"/>
    </row>
    <row r="471503" spans="27:27">
      <c r="AA471503" s="7"/>
    </row>
    <row r="471504" spans="27:27">
      <c r="AA471504" s="7"/>
    </row>
    <row r="471505" spans="27:27">
      <c r="AA471505" s="7"/>
    </row>
    <row r="471506" spans="27:27">
      <c r="AA471506" s="7"/>
    </row>
    <row r="471507" spans="27:27">
      <c r="AA471507" s="7"/>
    </row>
    <row r="471508" spans="27:27">
      <c r="AA471508" s="7"/>
    </row>
    <row r="471509" spans="27:27">
      <c r="AA471509" s="7"/>
    </row>
    <row r="471510" spans="27:27">
      <c r="AA471510" s="7"/>
    </row>
    <row r="471511" spans="27:27">
      <c r="AA471511" s="7"/>
    </row>
    <row r="471512" spans="27:27">
      <c r="AA471512" s="7"/>
    </row>
    <row r="471513" spans="27:27">
      <c r="AA471513" s="7"/>
    </row>
    <row r="471514" spans="27:27">
      <c r="AA471514" s="7"/>
    </row>
    <row r="471515" spans="27:27">
      <c r="AA471515" s="7"/>
    </row>
    <row r="471516" spans="27:27">
      <c r="AA471516" s="7"/>
    </row>
    <row r="471517" spans="27:27">
      <c r="AA471517" s="7"/>
    </row>
    <row r="471518" spans="27:27">
      <c r="AA471518" s="7"/>
    </row>
    <row r="471519" spans="27:27">
      <c r="AA471519" s="7"/>
    </row>
    <row r="471520" spans="27:27">
      <c r="AA471520" s="7"/>
    </row>
    <row r="471521" spans="27:27">
      <c r="AA471521" s="7"/>
    </row>
    <row r="471522" spans="27:27">
      <c r="AA471522" s="7"/>
    </row>
    <row r="471523" spans="27:27">
      <c r="AA471523" s="7"/>
    </row>
    <row r="471524" spans="27:27">
      <c r="AA471524" s="7"/>
    </row>
    <row r="471525" spans="27:27">
      <c r="AA471525" s="7"/>
    </row>
    <row r="471526" spans="27:27">
      <c r="AA471526" s="7"/>
    </row>
    <row r="471527" spans="27:27">
      <c r="AA471527" s="7"/>
    </row>
    <row r="471528" spans="27:27">
      <c r="AA471528" s="7"/>
    </row>
    <row r="471529" spans="27:27">
      <c r="AA471529" s="7"/>
    </row>
    <row r="471530" spans="27:27">
      <c r="AA471530" s="7"/>
    </row>
    <row r="471531" spans="27:27">
      <c r="AA471531" s="7"/>
    </row>
    <row r="471532" spans="27:27">
      <c r="AA471532" s="7"/>
    </row>
    <row r="471533" spans="27:27">
      <c r="AA471533" s="7"/>
    </row>
    <row r="471534" spans="27:27">
      <c r="AA471534" s="7"/>
    </row>
    <row r="471535" spans="27:27">
      <c r="AA471535" s="7"/>
    </row>
    <row r="471536" spans="27:27">
      <c r="AA471536" s="7"/>
    </row>
    <row r="471537" spans="27:27">
      <c r="AA471537" s="7"/>
    </row>
    <row r="471538" spans="27:27">
      <c r="AA471538" s="7"/>
    </row>
    <row r="471539" spans="27:27">
      <c r="AA471539" s="7"/>
    </row>
    <row r="471540" spans="27:27">
      <c r="AA471540" s="7"/>
    </row>
    <row r="471541" spans="27:27">
      <c r="AA471541" s="7"/>
    </row>
    <row r="471542" spans="27:27">
      <c r="AA471542" s="7"/>
    </row>
    <row r="471543" spans="27:27">
      <c r="AA471543" s="7"/>
    </row>
    <row r="471544" spans="27:27">
      <c r="AA471544" s="7"/>
    </row>
    <row r="471545" spans="27:27">
      <c r="AA471545" s="7"/>
    </row>
    <row r="471546" spans="27:27">
      <c r="AA471546" s="7"/>
    </row>
    <row r="471547" spans="27:27">
      <c r="AA471547" s="7"/>
    </row>
    <row r="471548" spans="27:27">
      <c r="AA471548" s="7"/>
    </row>
    <row r="471549" spans="27:27">
      <c r="AA471549" s="7"/>
    </row>
    <row r="471550" spans="27:27">
      <c r="AA471550" s="7"/>
    </row>
    <row r="471551" spans="27:27">
      <c r="AA471551" s="7"/>
    </row>
    <row r="471552" spans="27:27">
      <c r="AA471552" s="7"/>
    </row>
    <row r="471553" spans="27:27">
      <c r="AA471553" s="7"/>
    </row>
    <row r="471554" spans="27:27">
      <c r="AA471554" s="7"/>
    </row>
    <row r="471555" spans="27:27">
      <c r="AA471555" s="7"/>
    </row>
    <row r="471556" spans="27:27">
      <c r="AA471556" s="7"/>
    </row>
    <row r="471557" spans="27:27">
      <c r="AA471557" s="7"/>
    </row>
    <row r="471558" spans="27:27">
      <c r="AA471558" s="7"/>
    </row>
    <row r="471559" spans="27:27">
      <c r="AA471559" s="7"/>
    </row>
    <row r="471560" spans="27:27">
      <c r="AA471560" s="7"/>
    </row>
    <row r="471561" spans="27:27">
      <c r="AA471561" s="7"/>
    </row>
    <row r="471562" spans="27:27">
      <c r="AA471562" s="7"/>
    </row>
    <row r="471563" spans="27:27">
      <c r="AA471563" s="7"/>
    </row>
    <row r="471564" spans="27:27">
      <c r="AA471564" s="7"/>
    </row>
    <row r="471565" spans="27:27">
      <c r="AA471565" s="7"/>
    </row>
    <row r="471566" spans="27:27">
      <c r="AA471566" s="7"/>
    </row>
    <row r="471567" spans="27:27">
      <c r="AA471567" s="7"/>
    </row>
    <row r="471568" spans="27:27">
      <c r="AA471568" s="7"/>
    </row>
    <row r="471569" spans="27:27">
      <c r="AA471569" s="7"/>
    </row>
    <row r="471570" spans="27:27">
      <c r="AA471570" s="7"/>
    </row>
    <row r="471571" spans="27:27">
      <c r="AA471571" s="7"/>
    </row>
    <row r="471572" spans="27:27">
      <c r="AA471572" s="7"/>
    </row>
    <row r="471573" spans="27:27">
      <c r="AA471573" s="7"/>
    </row>
    <row r="471574" spans="27:27">
      <c r="AA471574" s="7"/>
    </row>
    <row r="471575" spans="27:27">
      <c r="AA471575" s="7"/>
    </row>
    <row r="471576" spans="27:27">
      <c r="AA471576" s="7"/>
    </row>
    <row r="471577" spans="27:27">
      <c r="AA471577" s="7"/>
    </row>
    <row r="471578" spans="27:27">
      <c r="AA471578" s="7"/>
    </row>
    <row r="471579" spans="27:27">
      <c r="AA471579" s="7"/>
    </row>
    <row r="471580" spans="27:27">
      <c r="AA471580" s="7"/>
    </row>
    <row r="471581" spans="27:27">
      <c r="AA471581" s="7"/>
    </row>
    <row r="471582" spans="27:27">
      <c r="AA471582" s="7"/>
    </row>
    <row r="471583" spans="27:27">
      <c r="AA471583" s="7"/>
    </row>
    <row r="471584" spans="27:27">
      <c r="AA471584" s="7"/>
    </row>
    <row r="471585" spans="27:27">
      <c r="AA471585" s="7"/>
    </row>
    <row r="471586" spans="27:27">
      <c r="AA471586" s="7"/>
    </row>
    <row r="471587" spans="27:27">
      <c r="AA471587" s="7"/>
    </row>
    <row r="471588" spans="27:27">
      <c r="AA471588" s="7"/>
    </row>
    <row r="471589" spans="27:27">
      <c r="AA471589" s="7"/>
    </row>
    <row r="471590" spans="27:27">
      <c r="AA471590" s="7"/>
    </row>
    <row r="471591" spans="27:27">
      <c r="AA471591" s="7"/>
    </row>
    <row r="471592" spans="27:27">
      <c r="AA471592" s="7"/>
    </row>
    <row r="471593" spans="27:27">
      <c r="AA471593" s="7"/>
    </row>
    <row r="471594" spans="27:27">
      <c r="AA471594" s="7"/>
    </row>
    <row r="471595" spans="27:27">
      <c r="AA471595" s="7"/>
    </row>
    <row r="471596" spans="27:27">
      <c r="AA471596" s="7"/>
    </row>
    <row r="471597" spans="27:27">
      <c r="AA471597" s="7"/>
    </row>
    <row r="471598" spans="27:27">
      <c r="AA471598" s="7"/>
    </row>
    <row r="471599" spans="27:27">
      <c r="AA471599" s="7"/>
    </row>
    <row r="471600" spans="27:27">
      <c r="AA471600" s="7"/>
    </row>
    <row r="471601" spans="27:27">
      <c r="AA471601" s="7"/>
    </row>
    <row r="471602" spans="27:27">
      <c r="AA471602" s="7"/>
    </row>
    <row r="471603" spans="27:27">
      <c r="AA471603" s="7"/>
    </row>
    <row r="471604" spans="27:27">
      <c r="AA471604" s="7"/>
    </row>
    <row r="471605" spans="27:27">
      <c r="AA471605" s="7"/>
    </row>
    <row r="471606" spans="27:27">
      <c r="AA471606" s="7"/>
    </row>
    <row r="471607" spans="27:27">
      <c r="AA471607" s="7"/>
    </row>
    <row r="471608" spans="27:27">
      <c r="AA471608" s="7"/>
    </row>
    <row r="471609" spans="27:27">
      <c r="AA471609" s="7"/>
    </row>
    <row r="471610" spans="27:27">
      <c r="AA471610" s="7"/>
    </row>
    <row r="471611" spans="27:27">
      <c r="AA471611" s="7"/>
    </row>
    <row r="471612" spans="27:27">
      <c r="AA471612" s="7"/>
    </row>
    <row r="471613" spans="27:27">
      <c r="AA471613" s="7"/>
    </row>
    <row r="471614" spans="27:27">
      <c r="AA471614" s="7"/>
    </row>
    <row r="471615" spans="27:27">
      <c r="AA471615" s="7"/>
    </row>
    <row r="471616" spans="27:27">
      <c r="AA471616" s="7"/>
    </row>
    <row r="471617" spans="27:27">
      <c r="AA471617" s="7"/>
    </row>
    <row r="471618" spans="27:27">
      <c r="AA471618" s="7"/>
    </row>
    <row r="471619" spans="27:27">
      <c r="AA471619" s="7"/>
    </row>
    <row r="471620" spans="27:27">
      <c r="AA471620" s="7"/>
    </row>
    <row r="471621" spans="27:27">
      <c r="AA471621" s="7"/>
    </row>
    <row r="471622" spans="27:27">
      <c r="AA471622" s="7"/>
    </row>
    <row r="471623" spans="27:27">
      <c r="AA471623" s="7"/>
    </row>
    <row r="471624" spans="27:27">
      <c r="AA471624" s="7"/>
    </row>
    <row r="471625" spans="27:27">
      <c r="AA471625" s="7"/>
    </row>
    <row r="471626" spans="27:27">
      <c r="AA471626" s="7"/>
    </row>
    <row r="471627" spans="27:27">
      <c r="AA471627" s="7"/>
    </row>
    <row r="471628" spans="27:27">
      <c r="AA471628" s="7"/>
    </row>
    <row r="471629" spans="27:27">
      <c r="AA471629" s="7"/>
    </row>
    <row r="471630" spans="27:27">
      <c r="AA471630" s="7"/>
    </row>
    <row r="471631" spans="27:27">
      <c r="AA471631" s="7"/>
    </row>
    <row r="471632" spans="27:27">
      <c r="AA471632" s="7"/>
    </row>
    <row r="471633" spans="27:27">
      <c r="AA471633" s="7"/>
    </row>
    <row r="471634" spans="27:27">
      <c r="AA471634" s="7"/>
    </row>
    <row r="471635" spans="27:27">
      <c r="AA471635" s="7"/>
    </row>
    <row r="471636" spans="27:27">
      <c r="AA471636" s="7"/>
    </row>
    <row r="471637" spans="27:27">
      <c r="AA471637" s="7"/>
    </row>
    <row r="471638" spans="27:27">
      <c r="AA471638" s="7"/>
    </row>
    <row r="471639" spans="27:27">
      <c r="AA471639" s="7"/>
    </row>
    <row r="471640" spans="27:27">
      <c r="AA471640" s="7"/>
    </row>
    <row r="471641" spans="27:27">
      <c r="AA471641" s="7"/>
    </row>
    <row r="471642" spans="27:27">
      <c r="AA471642" s="7"/>
    </row>
    <row r="471643" spans="27:27">
      <c r="AA471643" s="7"/>
    </row>
    <row r="471644" spans="27:27">
      <c r="AA471644" s="7"/>
    </row>
    <row r="471645" spans="27:27">
      <c r="AA471645" s="7"/>
    </row>
    <row r="471646" spans="27:27">
      <c r="AA471646" s="7"/>
    </row>
    <row r="471647" spans="27:27">
      <c r="AA471647" s="7"/>
    </row>
    <row r="471648" spans="27:27">
      <c r="AA471648" s="7"/>
    </row>
    <row r="471649" spans="27:27">
      <c r="AA471649" s="7"/>
    </row>
    <row r="471650" spans="27:27">
      <c r="AA471650" s="7"/>
    </row>
    <row r="471651" spans="27:27">
      <c r="AA471651" s="7"/>
    </row>
    <row r="471652" spans="27:27">
      <c r="AA471652" s="7"/>
    </row>
    <row r="471653" spans="27:27">
      <c r="AA471653" s="7"/>
    </row>
    <row r="471654" spans="27:27">
      <c r="AA471654" s="7"/>
    </row>
    <row r="471655" spans="27:27">
      <c r="AA471655" s="7"/>
    </row>
    <row r="471656" spans="27:27">
      <c r="AA471656" s="7"/>
    </row>
    <row r="471657" spans="27:27">
      <c r="AA471657" s="7"/>
    </row>
    <row r="471658" spans="27:27">
      <c r="AA471658" s="7"/>
    </row>
    <row r="471659" spans="27:27">
      <c r="AA471659" s="7"/>
    </row>
    <row r="471660" spans="27:27">
      <c r="AA471660" s="7"/>
    </row>
    <row r="471661" spans="27:27">
      <c r="AA471661" s="7"/>
    </row>
    <row r="471662" spans="27:27">
      <c r="AA471662" s="7"/>
    </row>
    <row r="471663" spans="27:27">
      <c r="AA471663" s="7"/>
    </row>
    <row r="471664" spans="27:27">
      <c r="AA471664" s="7"/>
    </row>
    <row r="471665" spans="27:27">
      <c r="AA471665" s="7"/>
    </row>
    <row r="471666" spans="27:27">
      <c r="AA471666" s="7"/>
    </row>
    <row r="471667" spans="27:27">
      <c r="AA471667" s="7"/>
    </row>
    <row r="471668" spans="27:27">
      <c r="AA471668" s="7"/>
    </row>
    <row r="471669" spans="27:27">
      <c r="AA471669" s="7"/>
    </row>
    <row r="471670" spans="27:27">
      <c r="AA471670" s="7"/>
    </row>
    <row r="471671" spans="27:27">
      <c r="AA471671" s="7"/>
    </row>
    <row r="471672" spans="27:27">
      <c r="AA471672" s="7"/>
    </row>
    <row r="471673" spans="27:27">
      <c r="AA471673" s="7"/>
    </row>
    <row r="471674" spans="27:27">
      <c r="AA471674" s="7"/>
    </row>
    <row r="471675" spans="27:27">
      <c r="AA471675" s="7"/>
    </row>
    <row r="471676" spans="27:27">
      <c r="AA471676" s="7"/>
    </row>
    <row r="471677" spans="27:27">
      <c r="AA471677" s="7"/>
    </row>
    <row r="471678" spans="27:27">
      <c r="AA471678" s="7"/>
    </row>
    <row r="471679" spans="27:27">
      <c r="AA471679" s="7"/>
    </row>
    <row r="471680" spans="27:27">
      <c r="AA471680" s="7"/>
    </row>
    <row r="471681" spans="27:27">
      <c r="AA471681" s="7"/>
    </row>
    <row r="471682" spans="27:27">
      <c r="AA471682" s="7"/>
    </row>
    <row r="471683" spans="27:27">
      <c r="AA471683" s="7"/>
    </row>
    <row r="471684" spans="27:27">
      <c r="AA471684" s="7"/>
    </row>
    <row r="471685" spans="27:27">
      <c r="AA471685" s="7"/>
    </row>
    <row r="471686" spans="27:27">
      <c r="AA471686" s="7"/>
    </row>
    <row r="471687" spans="27:27">
      <c r="AA471687" s="7"/>
    </row>
    <row r="471688" spans="27:27">
      <c r="AA471688" s="7"/>
    </row>
    <row r="471689" spans="27:27">
      <c r="AA471689" s="7"/>
    </row>
    <row r="471690" spans="27:27">
      <c r="AA471690" s="7"/>
    </row>
    <row r="471691" spans="27:27">
      <c r="AA471691" s="7"/>
    </row>
    <row r="471692" spans="27:27">
      <c r="AA471692" s="7"/>
    </row>
    <row r="471693" spans="27:27">
      <c r="AA471693" s="7"/>
    </row>
    <row r="471694" spans="27:27">
      <c r="AA471694" s="7"/>
    </row>
    <row r="471695" spans="27:27">
      <c r="AA471695" s="7"/>
    </row>
    <row r="471696" spans="27:27">
      <c r="AA471696" s="7"/>
    </row>
    <row r="471697" spans="27:27">
      <c r="AA471697" s="7"/>
    </row>
    <row r="471698" spans="27:27">
      <c r="AA471698" s="7"/>
    </row>
    <row r="471699" spans="27:27">
      <c r="AA471699" s="7"/>
    </row>
    <row r="471700" spans="27:27">
      <c r="AA471700" s="7"/>
    </row>
    <row r="471701" spans="27:27">
      <c r="AA471701" s="7"/>
    </row>
    <row r="471702" spans="27:27">
      <c r="AA471702" s="7"/>
    </row>
    <row r="471703" spans="27:27">
      <c r="AA471703" s="7"/>
    </row>
    <row r="471704" spans="27:27">
      <c r="AA471704" s="7"/>
    </row>
    <row r="471705" spans="27:27">
      <c r="AA471705" s="7"/>
    </row>
    <row r="471706" spans="27:27">
      <c r="AA471706" s="7"/>
    </row>
    <row r="471707" spans="27:27">
      <c r="AA471707" s="7"/>
    </row>
    <row r="471708" spans="27:27">
      <c r="AA471708" s="7"/>
    </row>
    <row r="471709" spans="27:27">
      <c r="AA471709" s="7"/>
    </row>
    <row r="471710" spans="27:27">
      <c r="AA471710" s="7"/>
    </row>
    <row r="471711" spans="27:27">
      <c r="AA471711" s="7"/>
    </row>
    <row r="471712" spans="27:27">
      <c r="AA471712" s="7"/>
    </row>
    <row r="471713" spans="27:27">
      <c r="AA471713" s="7"/>
    </row>
    <row r="471714" spans="27:27">
      <c r="AA471714" s="7"/>
    </row>
    <row r="471715" spans="27:27">
      <c r="AA471715" s="7"/>
    </row>
    <row r="471716" spans="27:27">
      <c r="AA471716" s="7"/>
    </row>
    <row r="471717" spans="27:27">
      <c r="AA471717" s="7"/>
    </row>
    <row r="471718" spans="27:27">
      <c r="AA471718" s="7"/>
    </row>
    <row r="471719" spans="27:27">
      <c r="AA471719" s="7"/>
    </row>
    <row r="471720" spans="27:27">
      <c r="AA471720" s="7"/>
    </row>
    <row r="471721" spans="27:27">
      <c r="AA471721" s="7"/>
    </row>
    <row r="471722" spans="27:27">
      <c r="AA471722" s="7"/>
    </row>
    <row r="471723" spans="27:27">
      <c r="AA471723" s="7"/>
    </row>
    <row r="471724" spans="27:27">
      <c r="AA471724" s="7"/>
    </row>
    <row r="471725" spans="27:27">
      <c r="AA471725" s="7"/>
    </row>
    <row r="471726" spans="27:27">
      <c r="AA471726" s="7"/>
    </row>
    <row r="471727" spans="27:27">
      <c r="AA471727" s="7"/>
    </row>
    <row r="471728" spans="27:27">
      <c r="AA471728" s="7"/>
    </row>
    <row r="471729" spans="27:27">
      <c r="AA471729" s="7"/>
    </row>
    <row r="471730" spans="27:27">
      <c r="AA471730" s="7"/>
    </row>
    <row r="471731" spans="27:27">
      <c r="AA471731" s="7"/>
    </row>
    <row r="471732" spans="27:27">
      <c r="AA471732" s="7"/>
    </row>
    <row r="471733" spans="27:27">
      <c r="AA471733" s="7"/>
    </row>
    <row r="471734" spans="27:27">
      <c r="AA471734" s="7"/>
    </row>
    <row r="471735" spans="27:27">
      <c r="AA471735" s="7"/>
    </row>
    <row r="471736" spans="27:27">
      <c r="AA471736" s="7"/>
    </row>
    <row r="471737" spans="27:27">
      <c r="AA471737" s="7"/>
    </row>
    <row r="471738" spans="27:27">
      <c r="AA471738" s="7"/>
    </row>
    <row r="471739" spans="27:27">
      <c r="AA471739" s="7"/>
    </row>
    <row r="471740" spans="27:27">
      <c r="AA471740" s="7"/>
    </row>
    <row r="471741" spans="27:27">
      <c r="AA471741" s="7"/>
    </row>
    <row r="471742" spans="27:27">
      <c r="AA471742" s="7"/>
    </row>
    <row r="471743" spans="27:27">
      <c r="AA471743" s="7"/>
    </row>
    <row r="471744" spans="27:27">
      <c r="AA471744" s="7"/>
    </row>
    <row r="471745" spans="27:27">
      <c r="AA471745" s="7"/>
    </row>
    <row r="471746" spans="27:27">
      <c r="AA471746" s="7"/>
    </row>
    <row r="471747" spans="27:27">
      <c r="AA471747" s="7"/>
    </row>
    <row r="471748" spans="27:27">
      <c r="AA471748" s="7"/>
    </row>
    <row r="471749" spans="27:27">
      <c r="AA471749" s="7"/>
    </row>
    <row r="471750" spans="27:27">
      <c r="AA471750" s="7"/>
    </row>
    <row r="471751" spans="27:27">
      <c r="AA471751" s="7"/>
    </row>
    <row r="471752" spans="27:27">
      <c r="AA471752" s="7"/>
    </row>
    <row r="471753" spans="27:27">
      <c r="AA471753" s="7"/>
    </row>
    <row r="471754" spans="27:27">
      <c r="AA471754" s="7"/>
    </row>
    <row r="471755" spans="27:27">
      <c r="AA471755" s="7"/>
    </row>
    <row r="471756" spans="27:27">
      <c r="AA471756" s="7"/>
    </row>
    <row r="471757" spans="27:27">
      <c r="AA471757" s="7"/>
    </row>
    <row r="471758" spans="27:27">
      <c r="AA471758" s="7"/>
    </row>
    <row r="471759" spans="27:27">
      <c r="AA471759" s="7"/>
    </row>
    <row r="471760" spans="27:27">
      <c r="AA471760" s="7"/>
    </row>
    <row r="471761" spans="27:27">
      <c r="AA471761" s="7"/>
    </row>
    <row r="471762" spans="27:27">
      <c r="AA471762" s="7"/>
    </row>
    <row r="471763" spans="27:27">
      <c r="AA471763" s="7"/>
    </row>
    <row r="471764" spans="27:27">
      <c r="AA471764" s="7"/>
    </row>
    <row r="471765" spans="27:27">
      <c r="AA471765" s="7"/>
    </row>
    <row r="471766" spans="27:27">
      <c r="AA471766" s="7"/>
    </row>
    <row r="471767" spans="27:27">
      <c r="AA471767" s="7"/>
    </row>
    <row r="471768" spans="27:27">
      <c r="AA471768" s="7"/>
    </row>
    <row r="471769" spans="27:27">
      <c r="AA471769" s="7"/>
    </row>
    <row r="471770" spans="27:27">
      <c r="AA471770" s="7"/>
    </row>
    <row r="471771" spans="27:27">
      <c r="AA471771" s="7"/>
    </row>
    <row r="471772" spans="27:27">
      <c r="AA471772" s="7"/>
    </row>
    <row r="471773" spans="27:27">
      <c r="AA471773" s="7"/>
    </row>
    <row r="471774" spans="27:27">
      <c r="AA471774" s="7"/>
    </row>
    <row r="471775" spans="27:27">
      <c r="AA471775" s="7"/>
    </row>
    <row r="471776" spans="27:27">
      <c r="AA471776" s="7"/>
    </row>
    <row r="471777" spans="27:27">
      <c r="AA471777" s="7"/>
    </row>
    <row r="471778" spans="27:27">
      <c r="AA471778" s="7"/>
    </row>
    <row r="471779" spans="27:27">
      <c r="AA471779" s="7"/>
    </row>
    <row r="471780" spans="27:27">
      <c r="AA471780" s="7"/>
    </row>
    <row r="471781" spans="27:27">
      <c r="AA471781" s="7"/>
    </row>
    <row r="471782" spans="27:27">
      <c r="AA471782" s="7"/>
    </row>
    <row r="471783" spans="27:27">
      <c r="AA471783" s="7"/>
    </row>
    <row r="471784" spans="27:27">
      <c r="AA471784" s="7"/>
    </row>
    <row r="471785" spans="27:27">
      <c r="AA471785" s="7"/>
    </row>
    <row r="471786" spans="27:27">
      <c r="AA471786" s="7"/>
    </row>
    <row r="471787" spans="27:27">
      <c r="AA471787" s="7"/>
    </row>
    <row r="471788" spans="27:27">
      <c r="AA471788" s="7"/>
    </row>
    <row r="471789" spans="27:27">
      <c r="AA471789" s="7"/>
    </row>
    <row r="471790" spans="27:27">
      <c r="AA471790" s="7"/>
    </row>
    <row r="471791" spans="27:27">
      <c r="AA471791" s="7"/>
    </row>
    <row r="471792" spans="27:27">
      <c r="AA471792" s="7"/>
    </row>
    <row r="471793" spans="27:27">
      <c r="AA471793" s="7"/>
    </row>
    <row r="471794" spans="27:27">
      <c r="AA471794" s="7"/>
    </row>
    <row r="471795" spans="27:27">
      <c r="AA471795" s="7"/>
    </row>
    <row r="471796" spans="27:27">
      <c r="AA471796" s="7"/>
    </row>
    <row r="471797" spans="27:27">
      <c r="AA471797" s="7"/>
    </row>
    <row r="471798" spans="27:27">
      <c r="AA471798" s="7"/>
    </row>
    <row r="471799" spans="27:27">
      <c r="AA471799" s="7"/>
    </row>
    <row r="471800" spans="27:27">
      <c r="AA471800" s="7"/>
    </row>
    <row r="471801" spans="27:27">
      <c r="AA471801" s="7"/>
    </row>
    <row r="471802" spans="27:27">
      <c r="AA471802" s="7"/>
    </row>
    <row r="471803" spans="27:27">
      <c r="AA471803" s="7"/>
    </row>
    <row r="471804" spans="27:27">
      <c r="AA471804" s="7"/>
    </row>
    <row r="471805" spans="27:27">
      <c r="AA471805" s="7"/>
    </row>
    <row r="471806" spans="27:27">
      <c r="AA471806" s="7"/>
    </row>
    <row r="471807" spans="27:27">
      <c r="AA471807" s="7"/>
    </row>
    <row r="471808" spans="27:27">
      <c r="AA471808" s="7"/>
    </row>
    <row r="471809" spans="27:27">
      <c r="AA471809" s="7"/>
    </row>
    <row r="471810" spans="27:27">
      <c r="AA471810" s="7"/>
    </row>
    <row r="471811" spans="27:27">
      <c r="AA471811" s="7"/>
    </row>
    <row r="471812" spans="27:27">
      <c r="AA471812" s="7"/>
    </row>
    <row r="471813" spans="27:27">
      <c r="AA471813" s="7"/>
    </row>
    <row r="471814" spans="27:27">
      <c r="AA471814" s="7"/>
    </row>
    <row r="471815" spans="27:27">
      <c r="AA471815" s="7"/>
    </row>
    <row r="471816" spans="27:27">
      <c r="AA471816" s="7"/>
    </row>
    <row r="471817" spans="27:27">
      <c r="AA471817" s="7"/>
    </row>
    <row r="471818" spans="27:27">
      <c r="AA471818" s="7"/>
    </row>
    <row r="471819" spans="27:27">
      <c r="AA471819" s="7"/>
    </row>
    <row r="471820" spans="27:27">
      <c r="AA471820" s="7"/>
    </row>
    <row r="471821" spans="27:27">
      <c r="AA471821" s="7"/>
    </row>
    <row r="471822" spans="27:27">
      <c r="AA471822" s="7"/>
    </row>
    <row r="471823" spans="27:27">
      <c r="AA471823" s="7"/>
    </row>
    <row r="471824" spans="27:27">
      <c r="AA471824" s="7"/>
    </row>
    <row r="471825" spans="27:27">
      <c r="AA471825" s="7"/>
    </row>
    <row r="471826" spans="27:27">
      <c r="AA471826" s="7"/>
    </row>
    <row r="471827" spans="27:27">
      <c r="AA471827" s="7"/>
    </row>
    <row r="471828" spans="27:27">
      <c r="AA471828" s="7"/>
    </row>
    <row r="471829" spans="27:27">
      <c r="AA471829" s="7"/>
    </row>
    <row r="471830" spans="27:27">
      <c r="AA471830" s="7"/>
    </row>
    <row r="471831" spans="27:27">
      <c r="AA471831" s="7"/>
    </row>
    <row r="471832" spans="27:27">
      <c r="AA471832" s="7"/>
    </row>
    <row r="471833" spans="27:27">
      <c r="AA471833" s="7"/>
    </row>
    <row r="471834" spans="27:27">
      <c r="AA471834" s="7"/>
    </row>
    <row r="471835" spans="27:27">
      <c r="AA471835" s="7"/>
    </row>
    <row r="471836" spans="27:27">
      <c r="AA471836" s="7"/>
    </row>
    <row r="471837" spans="27:27">
      <c r="AA471837" s="7"/>
    </row>
    <row r="471838" spans="27:27">
      <c r="AA471838" s="7"/>
    </row>
    <row r="471839" spans="27:27">
      <c r="AA471839" s="7"/>
    </row>
    <row r="471840" spans="27:27">
      <c r="AA471840" s="7"/>
    </row>
    <row r="471841" spans="27:27">
      <c r="AA471841" s="7"/>
    </row>
    <row r="471842" spans="27:27">
      <c r="AA471842" s="7"/>
    </row>
    <row r="471843" spans="27:27">
      <c r="AA471843" s="7"/>
    </row>
    <row r="471844" spans="27:27">
      <c r="AA471844" s="7"/>
    </row>
    <row r="471845" spans="27:27">
      <c r="AA471845" s="7"/>
    </row>
    <row r="471846" spans="27:27">
      <c r="AA471846" s="7"/>
    </row>
    <row r="471847" spans="27:27">
      <c r="AA471847" s="7"/>
    </row>
    <row r="471848" spans="27:27">
      <c r="AA471848" s="7"/>
    </row>
    <row r="471849" spans="27:27">
      <c r="AA471849" s="7"/>
    </row>
    <row r="471850" spans="27:27">
      <c r="AA471850" s="7"/>
    </row>
    <row r="471851" spans="27:27">
      <c r="AA471851" s="7"/>
    </row>
    <row r="471852" spans="27:27">
      <c r="AA471852" s="7"/>
    </row>
    <row r="471853" spans="27:27">
      <c r="AA471853" s="7"/>
    </row>
    <row r="471854" spans="27:27">
      <c r="AA471854" s="7"/>
    </row>
    <row r="471855" spans="27:27">
      <c r="AA471855" s="7"/>
    </row>
    <row r="471856" spans="27:27">
      <c r="AA471856" s="7"/>
    </row>
    <row r="471857" spans="27:27">
      <c r="AA471857" s="7"/>
    </row>
    <row r="471858" spans="27:27">
      <c r="AA471858" s="7"/>
    </row>
    <row r="471859" spans="27:27">
      <c r="AA471859" s="7"/>
    </row>
    <row r="471860" spans="27:27">
      <c r="AA471860" s="7"/>
    </row>
    <row r="471861" spans="27:27">
      <c r="AA471861" s="7"/>
    </row>
    <row r="471862" spans="27:27">
      <c r="AA471862" s="7"/>
    </row>
    <row r="471863" spans="27:27">
      <c r="AA471863" s="7"/>
    </row>
    <row r="471864" spans="27:27">
      <c r="AA471864" s="7"/>
    </row>
    <row r="471865" spans="27:27">
      <c r="AA471865" s="7"/>
    </row>
    <row r="471866" spans="27:27">
      <c r="AA471866" s="7"/>
    </row>
    <row r="471867" spans="27:27">
      <c r="AA471867" s="7"/>
    </row>
    <row r="471868" spans="27:27">
      <c r="AA471868" s="7"/>
    </row>
    <row r="471869" spans="27:27">
      <c r="AA471869" s="7"/>
    </row>
    <row r="471870" spans="27:27">
      <c r="AA471870" s="7"/>
    </row>
    <row r="471871" spans="27:27">
      <c r="AA471871" s="7"/>
    </row>
    <row r="471872" spans="27:27">
      <c r="AA471872" s="7"/>
    </row>
    <row r="471873" spans="27:27">
      <c r="AA471873" s="7"/>
    </row>
    <row r="471874" spans="27:27">
      <c r="AA471874" s="7"/>
    </row>
    <row r="471875" spans="27:27">
      <c r="AA471875" s="7"/>
    </row>
    <row r="471876" spans="27:27">
      <c r="AA471876" s="7"/>
    </row>
    <row r="471877" spans="27:27">
      <c r="AA471877" s="7"/>
    </row>
    <row r="471878" spans="27:27">
      <c r="AA471878" s="7"/>
    </row>
    <row r="471879" spans="27:27">
      <c r="AA471879" s="7"/>
    </row>
    <row r="471880" spans="27:27">
      <c r="AA471880" s="7"/>
    </row>
    <row r="471881" spans="27:27">
      <c r="AA471881" s="7"/>
    </row>
    <row r="471882" spans="27:27">
      <c r="AA471882" s="7"/>
    </row>
    <row r="471883" spans="27:27">
      <c r="AA471883" s="7"/>
    </row>
    <row r="471884" spans="27:27">
      <c r="AA471884" s="7"/>
    </row>
    <row r="471885" spans="27:27">
      <c r="AA471885" s="7"/>
    </row>
    <row r="471886" spans="27:27">
      <c r="AA471886" s="7"/>
    </row>
    <row r="471887" spans="27:27">
      <c r="AA471887" s="7"/>
    </row>
    <row r="471888" spans="27:27">
      <c r="AA471888" s="7"/>
    </row>
    <row r="471889" spans="27:27">
      <c r="AA471889" s="7"/>
    </row>
    <row r="471890" spans="27:27">
      <c r="AA471890" s="7"/>
    </row>
    <row r="471891" spans="27:27">
      <c r="AA471891" s="7"/>
    </row>
    <row r="471892" spans="27:27">
      <c r="AA471892" s="7"/>
    </row>
    <row r="471893" spans="27:27">
      <c r="AA471893" s="7"/>
    </row>
    <row r="471894" spans="27:27">
      <c r="AA471894" s="7"/>
    </row>
    <row r="471895" spans="27:27">
      <c r="AA471895" s="7"/>
    </row>
    <row r="471896" spans="27:27">
      <c r="AA471896" s="7"/>
    </row>
    <row r="471897" spans="27:27">
      <c r="AA471897" s="7"/>
    </row>
    <row r="471898" spans="27:27">
      <c r="AA471898" s="7"/>
    </row>
    <row r="471899" spans="27:27">
      <c r="AA471899" s="7"/>
    </row>
    <row r="471900" spans="27:27">
      <c r="AA471900" s="7"/>
    </row>
    <row r="471901" spans="27:27">
      <c r="AA471901" s="7"/>
    </row>
    <row r="471902" spans="27:27">
      <c r="AA471902" s="7"/>
    </row>
    <row r="471903" spans="27:27">
      <c r="AA471903" s="7"/>
    </row>
    <row r="471904" spans="27:27">
      <c r="AA471904" s="7"/>
    </row>
    <row r="471905" spans="27:27">
      <c r="AA471905" s="7"/>
    </row>
    <row r="471906" spans="27:27">
      <c r="AA471906" s="7"/>
    </row>
    <row r="471907" spans="27:27">
      <c r="AA471907" s="7"/>
    </row>
    <row r="471908" spans="27:27">
      <c r="AA471908" s="7"/>
    </row>
    <row r="471909" spans="27:27">
      <c r="AA471909" s="7"/>
    </row>
    <row r="471910" spans="27:27">
      <c r="AA471910" s="7"/>
    </row>
    <row r="471911" spans="27:27">
      <c r="AA471911" s="7"/>
    </row>
    <row r="471912" spans="27:27">
      <c r="AA471912" s="7"/>
    </row>
    <row r="471913" spans="27:27">
      <c r="AA471913" s="7"/>
    </row>
    <row r="471914" spans="27:27">
      <c r="AA471914" s="7"/>
    </row>
    <row r="471915" spans="27:27">
      <c r="AA471915" s="7"/>
    </row>
    <row r="471916" spans="27:27">
      <c r="AA471916" s="7"/>
    </row>
    <row r="471917" spans="27:27">
      <c r="AA471917" s="7"/>
    </row>
    <row r="471918" spans="27:27">
      <c r="AA471918" s="7"/>
    </row>
    <row r="471919" spans="27:27">
      <c r="AA471919" s="7"/>
    </row>
    <row r="471920" spans="27:27">
      <c r="AA471920" s="7"/>
    </row>
    <row r="471921" spans="27:27">
      <c r="AA471921" s="7"/>
    </row>
    <row r="471922" spans="27:27">
      <c r="AA471922" s="7"/>
    </row>
    <row r="471923" spans="27:27">
      <c r="AA471923" s="7"/>
    </row>
    <row r="471924" spans="27:27">
      <c r="AA471924" s="7"/>
    </row>
    <row r="471925" spans="27:27">
      <c r="AA471925" s="7"/>
    </row>
    <row r="471926" spans="27:27">
      <c r="AA471926" s="7"/>
    </row>
    <row r="471927" spans="27:27">
      <c r="AA471927" s="7"/>
    </row>
    <row r="471928" spans="27:27">
      <c r="AA471928" s="7"/>
    </row>
    <row r="471929" spans="27:27">
      <c r="AA471929" s="7"/>
    </row>
    <row r="471930" spans="27:27">
      <c r="AA471930" s="7"/>
    </row>
    <row r="471931" spans="27:27">
      <c r="AA471931" s="7"/>
    </row>
    <row r="471932" spans="27:27">
      <c r="AA471932" s="7"/>
    </row>
    <row r="471933" spans="27:27">
      <c r="AA471933" s="7"/>
    </row>
    <row r="471934" spans="27:27">
      <c r="AA471934" s="7"/>
    </row>
    <row r="471935" spans="27:27">
      <c r="AA471935" s="7"/>
    </row>
    <row r="471936" spans="27:27">
      <c r="AA471936" s="7"/>
    </row>
    <row r="471937" spans="27:27">
      <c r="AA471937" s="7"/>
    </row>
    <row r="471938" spans="27:27">
      <c r="AA471938" s="7"/>
    </row>
    <row r="471939" spans="27:27">
      <c r="AA471939" s="7"/>
    </row>
    <row r="471940" spans="27:27">
      <c r="AA471940" s="7"/>
    </row>
    <row r="471941" spans="27:27">
      <c r="AA471941" s="7"/>
    </row>
    <row r="471942" spans="27:27">
      <c r="AA471942" s="7"/>
    </row>
    <row r="471943" spans="27:27">
      <c r="AA471943" s="7"/>
    </row>
    <row r="471944" spans="27:27">
      <c r="AA471944" s="7"/>
    </row>
    <row r="471945" spans="27:27">
      <c r="AA471945" s="7"/>
    </row>
    <row r="471946" spans="27:27">
      <c r="AA471946" s="7"/>
    </row>
    <row r="471947" spans="27:27">
      <c r="AA471947" s="7"/>
    </row>
    <row r="471948" spans="27:27">
      <c r="AA471948" s="7"/>
    </row>
    <row r="471949" spans="27:27">
      <c r="AA471949" s="7"/>
    </row>
    <row r="471950" spans="27:27">
      <c r="AA471950" s="7"/>
    </row>
    <row r="471951" spans="27:27">
      <c r="AA471951" s="7"/>
    </row>
    <row r="471952" spans="27:27">
      <c r="AA471952" s="7"/>
    </row>
    <row r="471953" spans="27:27">
      <c r="AA471953" s="7"/>
    </row>
    <row r="471954" spans="27:27">
      <c r="AA471954" s="7"/>
    </row>
    <row r="471955" spans="27:27">
      <c r="AA471955" s="7"/>
    </row>
    <row r="471956" spans="27:27">
      <c r="AA471956" s="7"/>
    </row>
    <row r="471957" spans="27:27">
      <c r="AA471957" s="7"/>
    </row>
    <row r="471958" spans="27:27">
      <c r="AA471958" s="7"/>
    </row>
    <row r="471959" spans="27:27">
      <c r="AA471959" s="7"/>
    </row>
    <row r="471960" spans="27:27">
      <c r="AA471960" s="7"/>
    </row>
    <row r="471961" spans="27:27">
      <c r="AA471961" s="7"/>
    </row>
    <row r="471962" spans="27:27">
      <c r="AA471962" s="7"/>
    </row>
    <row r="471963" spans="27:27">
      <c r="AA471963" s="7"/>
    </row>
    <row r="471964" spans="27:27">
      <c r="AA471964" s="7"/>
    </row>
    <row r="471965" spans="27:27">
      <c r="AA471965" s="7"/>
    </row>
    <row r="471966" spans="27:27">
      <c r="AA471966" s="7"/>
    </row>
    <row r="471967" spans="27:27">
      <c r="AA471967" s="7"/>
    </row>
    <row r="471968" spans="27:27">
      <c r="AA471968" s="7"/>
    </row>
    <row r="471969" spans="27:27">
      <c r="AA471969" s="7"/>
    </row>
    <row r="471970" spans="27:27">
      <c r="AA471970" s="7"/>
    </row>
    <row r="471971" spans="27:27">
      <c r="AA471971" s="7"/>
    </row>
    <row r="471972" spans="27:27">
      <c r="AA471972" s="7"/>
    </row>
    <row r="471973" spans="27:27">
      <c r="AA471973" s="7"/>
    </row>
    <row r="471974" spans="27:27">
      <c r="AA471974" s="7"/>
    </row>
    <row r="471975" spans="27:27">
      <c r="AA471975" s="7"/>
    </row>
    <row r="471976" spans="27:27">
      <c r="AA471976" s="7"/>
    </row>
    <row r="471977" spans="27:27">
      <c r="AA471977" s="7"/>
    </row>
    <row r="471978" spans="27:27">
      <c r="AA471978" s="7"/>
    </row>
    <row r="471979" spans="27:27">
      <c r="AA471979" s="7"/>
    </row>
    <row r="471980" spans="27:27">
      <c r="AA471980" s="7"/>
    </row>
    <row r="471981" spans="27:27">
      <c r="AA471981" s="7"/>
    </row>
    <row r="471982" spans="27:27">
      <c r="AA471982" s="7"/>
    </row>
    <row r="471983" spans="27:27">
      <c r="AA471983" s="7"/>
    </row>
    <row r="471984" spans="27:27">
      <c r="AA471984" s="7"/>
    </row>
    <row r="471985" spans="27:27">
      <c r="AA471985" s="7"/>
    </row>
    <row r="471986" spans="27:27">
      <c r="AA471986" s="7"/>
    </row>
    <row r="471987" spans="27:27">
      <c r="AA471987" s="7"/>
    </row>
    <row r="471988" spans="27:27">
      <c r="AA471988" s="7"/>
    </row>
    <row r="471989" spans="27:27">
      <c r="AA471989" s="7"/>
    </row>
    <row r="471990" spans="27:27">
      <c r="AA471990" s="7"/>
    </row>
    <row r="471991" spans="27:27">
      <c r="AA471991" s="7"/>
    </row>
    <row r="471992" spans="27:27">
      <c r="AA471992" s="7"/>
    </row>
    <row r="471993" spans="27:27">
      <c r="AA471993" s="7"/>
    </row>
    <row r="471994" spans="27:27">
      <c r="AA471994" s="7"/>
    </row>
    <row r="471995" spans="27:27">
      <c r="AA471995" s="7"/>
    </row>
    <row r="471996" spans="27:27">
      <c r="AA471996" s="7"/>
    </row>
    <row r="471997" spans="27:27">
      <c r="AA471997" s="7"/>
    </row>
    <row r="471998" spans="27:27">
      <c r="AA471998" s="7"/>
    </row>
    <row r="471999" spans="27:27">
      <c r="AA471999" s="7"/>
    </row>
    <row r="472000" spans="27:27">
      <c r="AA472000" s="7"/>
    </row>
    <row r="472001" spans="27:27">
      <c r="AA472001" s="7"/>
    </row>
    <row r="472002" spans="27:27">
      <c r="AA472002" s="7"/>
    </row>
    <row r="472003" spans="27:27">
      <c r="AA472003" s="7"/>
    </row>
    <row r="472004" spans="27:27">
      <c r="AA472004" s="7"/>
    </row>
    <row r="472005" spans="27:27">
      <c r="AA472005" s="7"/>
    </row>
    <row r="472006" spans="27:27">
      <c r="AA472006" s="7"/>
    </row>
    <row r="472007" spans="27:27">
      <c r="AA472007" s="7"/>
    </row>
    <row r="472008" spans="27:27">
      <c r="AA472008" s="7"/>
    </row>
    <row r="472009" spans="27:27">
      <c r="AA472009" s="7"/>
    </row>
    <row r="472010" spans="27:27">
      <c r="AA472010" s="7"/>
    </row>
    <row r="472011" spans="27:27">
      <c r="AA472011" s="7"/>
    </row>
    <row r="472012" spans="27:27">
      <c r="AA472012" s="7"/>
    </row>
    <row r="472013" spans="27:27">
      <c r="AA472013" s="7"/>
    </row>
    <row r="472014" spans="27:27">
      <c r="AA472014" s="7"/>
    </row>
    <row r="472015" spans="27:27">
      <c r="AA472015" s="7"/>
    </row>
    <row r="472016" spans="27:27">
      <c r="AA472016" s="7"/>
    </row>
    <row r="472017" spans="27:27">
      <c r="AA472017" s="7"/>
    </row>
    <row r="472018" spans="27:27">
      <c r="AA472018" s="7"/>
    </row>
    <row r="472019" spans="27:27">
      <c r="AA472019" s="7"/>
    </row>
    <row r="472020" spans="27:27">
      <c r="AA472020" s="7"/>
    </row>
    <row r="472021" spans="27:27">
      <c r="AA472021" s="7"/>
    </row>
    <row r="472022" spans="27:27">
      <c r="AA472022" s="7"/>
    </row>
    <row r="472023" spans="27:27">
      <c r="AA472023" s="7"/>
    </row>
    <row r="472024" spans="27:27">
      <c r="AA472024" s="7"/>
    </row>
    <row r="472025" spans="27:27">
      <c r="AA472025" s="7"/>
    </row>
    <row r="472026" spans="27:27">
      <c r="AA472026" s="7"/>
    </row>
    <row r="472027" spans="27:27">
      <c r="AA472027" s="7"/>
    </row>
    <row r="472028" spans="27:27">
      <c r="AA472028" s="7"/>
    </row>
    <row r="472029" spans="27:27">
      <c r="AA472029" s="7"/>
    </row>
    <row r="472030" spans="27:27">
      <c r="AA472030" s="7"/>
    </row>
    <row r="472031" spans="27:27">
      <c r="AA472031" s="7"/>
    </row>
    <row r="472032" spans="27:27">
      <c r="AA472032" s="7"/>
    </row>
    <row r="472033" spans="27:27">
      <c r="AA472033" s="7"/>
    </row>
    <row r="472034" spans="27:27">
      <c r="AA472034" s="7"/>
    </row>
    <row r="472035" spans="27:27">
      <c r="AA472035" s="7"/>
    </row>
    <row r="472036" spans="27:27">
      <c r="AA472036" s="7"/>
    </row>
    <row r="472037" spans="27:27">
      <c r="AA472037" s="7"/>
    </row>
    <row r="472038" spans="27:27">
      <c r="AA472038" s="7"/>
    </row>
    <row r="472039" spans="27:27">
      <c r="AA472039" s="7"/>
    </row>
    <row r="472040" spans="27:27">
      <c r="AA472040" s="7"/>
    </row>
    <row r="472041" spans="27:27">
      <c r="AA472041" s="7"/>
    </row>
    <row r="472042" spans="27:27">
      <c r="AA472042" s="7"/>
    </row>
    <row r="472043" spans="27:27">
      <c r="AA472043" s="7"/>
    </row>
    <row r="472044" spans="27:27">
      <c r="AA472044" s="7"/>
    </row>
    <row r="472045" spans="27:27">
      <c r="AA472045" s="7"/>
    </row>
    <row r="472046" spans="27:27">
      <c r="AA472046" s="7"/>
    </row>
    <row r="472047" spans="27:27">
      <c r="AA472047" s="7"/>
    </row>
    <row r="472048" spans="27:27">
      <c r="AA472048" s="7"/>
    </row>
    <row r="472049" spans="27:27">
      <c r="AA472049" s="7"/>
    </row>
    <row r="472050" spans="27:27">
      <c r="AA472050" s="7"/>
    </row>
    <row r="472051" spans="27:27">
      <c r="AA472051" s="7"/>
    </row>
    <row r="472052" spans="27:27">
      <c r="AA472052" s="7"/>
    </row>
    <row r="472053" spans="27:27">
      <c r="AA472053" s="7"/>
    </row>
    <row r="472054" spans="27:27">
      <c r="AA472054" s="7"/>
    </row>
    <row r="472055" spans="27:27">
      <c r="AA472055" s="7"/>
    </row>
    <row r="472056" spans="27:27">
      <c r="AA472056" s="7"/>
    </row>
    <row r="472057" spans="27:27">
      <c r="AA472057" s="7"/>
    </row>
    <row r="472058" spans="27:27">
      <c r="AA472058" s="7"/>
    </row>
    <row r="472059" spans="27:27">
      <c r="AA472059" s="7"/>
    </row>
    <row r="472060" spans="27:27">
      <c r="AA472060" s="7"/>
    </row>
    <row r="472061" spans="27:27">
      <c r="AA472061" s="7"/>
    </row>
    <row r="472062" spans="27:27">
      <c r="AA472062" s="7"/>
    </row>
    <row r="472063" spans="27:27">
      <c r="AA472063" s="7"/>
    </row>
    <row r="472064" spans="27:27">
      <c r="AA472064" s="7"/>
    </row>
    <row r="472065" spans="27:27">
      <c r="AA472065" s="7"/>
    </row>
    <row r="472066" spans="27:27">
      <c r="AA472066" s="7"/>
    </row>
    <row r="472067" spans="27:27">
      <c r="AA472067" s="7"/>
    </row>
    <row r="472068" spans="27:27">
      <c r="AA472068" s="7"/>
    </row>
    <row r="472069" spans="27:27">
      <c r="AA472069" s="7"/>
    </row>
    <row r="472070" spans="27:27">
      <c r="AA472070" s="7"/>
    </row>
    <row r="472071" spans="27:27">
      <c r="AA472071" s="7"/>
    </row>
    <row r="472072" spans="27:27">
      <c r="AA472072" s="7"/>
    </row>
    <row r="472073" spans="27:27">
      <c r="AA472073" s="7"/>
    </row>
    <row r="472074" spans="27:27">
      <c r="AA472074" s="7"/>
    </row>
    <row r="472075" spans="27:27">
      <c r="AA472075" s="7"/>
    </row>
    <row r="472076" spans="27:27">
      <c r="AA472076" s="7"/>
    </row>
    <row r="472077" spans="27:27">
      <c r="AA472077" s="7"/>
    </row>
    <row r="472078" spans="27:27">
      <c r="AA472078" s="7"/>
    </row>
    <row r="472079" spans="27:27">
      <c r="AA472079" s="7"/>
    </row>
    <row r="472080" spans="27:27">
      <c r="AA472080" s="7"/>
    </row>
    <row r="472081" spans="27:27">
      <c r="AA472081" s="7"/>
    </row>
    <row r="472082" spans="27:27">
      <c r="AA472082" s="7"/>
    </row>
    <row r="472083" spans="27:27">
      <c r="AA472083" s="7"/>
    </row>
    <row r="472084" spans="27:27">
      <c r="AA472084" s="7"/>
    </row>
    <row r="472085" spans="27:27">
      <c r="AA472085" s="7"/>
    </row>
    <row r="472086" spans="27:27">
      <c r="AA472086" s="7"/>
    </row>
    <row r="472087" spans="27:27">
      <c r="AA472087" s="7"/>
    </row>
    <row r="472088" spans="27:27">
      <c r="AA472088" s="7"/>
    </row>
    <row r="472089" spans="27:27">
      <c r="AA472089" s="7"/>
    </row>
    <row r="472090" spans="27:27">
      <c r="AA472090" s="7"/>
    </row>
    <row r="472091" spans="27:27">
      <c r="AA472091" s="7"/>
    </row>
    <row r="472092" spans="27:27">
      <c r="AA472092" s="7"/>
    </row>
    <row r="472093" spans="27:27">
      <c r="AA472093" s="7"/>
    </row>
    <row r="472094" spans="27:27">
      <c r="AA472094" s="7"/>
    </row>
    <row r="472095" spans="27:27">
      <c r="AA472095" s="7"/>
    </row>
    <row r="472096" spans="27:27">
      <c r="AA472096" s="7"/>
    </row>
    <row r="472097" spans="27:27">
      <c r="AA472097" s="7"/>
    </row>
    <row r="472098" spans="27:27">
      <c r="AA472098" s="7"/>
    </row>
    <row r="472099" spans="27:27">
      <c r="AA472099" s="7"/>
    </row>
    <row r="472100" spans="27:27">
      <c r="AA472100" s="7"/>
    </row>
    <row r="472101" spans="27:27">
      <c r="AA472101" s="7"/>
    </row>
    <row r="472102" spans="27:27">
      <c r="AA472102" s="7"/>
    </row>
    <row r="472103" spans="27:27">
      <c r="AA472103" s="7"/>
    </row>
    <row r="472104" spans="27:27">
      <c r="AA472104" s="7"/>
    </row>
    <row r="472105" spans="27:27">
      <c r="AA472105" s="7"/>
    </row>
    <row r="472106" spans="27:27">
      <c r="AA472106" s="7"/>
    </row>
    <row r="472107" spans="27:27">
      <c r="AA472107" s="7"/>
    </row>
    <row r="472108" spans="27:27">
      <c r="AA472108" s="7"/>
    </row>
    <row r="472109" spans="27:27">
      <c r="AA472109" s="7"/>
    </row>
    <row r="472110" spans="27:27">
      <c r="AA472110" s="7"/>
    </row>
    <row r="472111" spans="27:27">
      <c r="AA472111" s="7"/>
    </row>
    <row r="472112" spans="27:27">
      <c r="AA472112" s="7"/>
    </row>
    <row r="472113" spans="27:27">
      <c r="AA472113" s="7"/>
    </row>
    <row r="472114" spans="27:27">
      <c r="AA472114" s="7"/>
    </row>
    <row r="472115" spans="27:27">
      <c r="AA472115" s="7"/>
    </row>
    <row r="472116" spans="27:27">
      <c r="AA472116" s="7"/>
    </row>
    <row r="472117" spans="27:27">
      <c r="AA472117" s="7"/>
    </row>
    <row r="472118" spans="27:27">
      <c r="AA472118" s="7"/>
    </row>
    <row r="472119" spans="27:27">
      <c r="AA472119" s="7"/>
    </row>
    <row r="472120" spans="27:27">
      <c r="AA472120" s="7"/>
    </row>
    <row r="472121" spans="27:27">
      <c r="AA472121" s="7"/>
    </row>
    <row r="472122" spans="27:27">
      <c r="AA472122" s="7"/>
    </row>
    <row r="472123" spans="27:27">
      <c r="AA472123" s="7"/>
    </row>
    <row r="472124" spans="27:27">
      <c r="AA472124" s="7"/>
    </row>
    <row r="472125" spans="27:27">
      <c r="AA472125" s="7"/>
    </row>
    <row r="472126" spans="27:27">
      <c r="AA472126" s="7"/>
    </row>
    <row r="472127" spans="27:27">
      <c r="AA472127" s="7"/>
    </row>
    <row r="472128" spans="27:27">
      <c r="AA472128" s="7"/>
    </row>
    <row r="472129" spans="27:27">
      <c r="AA472129" s="7"/>
    </row>
    <row r="472130" spans="27:27">
      <c r="AA472130" s="7"/>
    </row>
    <row r="472131" spans="27:27">
      <c r="AA472131" s="7"/>
    </row>
    <row r="472132" spans="27:27">
      <c r="AA472132" s="7"/>
    </row>
    <row r="472133" spans="27:27">
      <c r="AA472133" s="7"/>
    </row>
    <row r="472134" spans="27:27">
      <c r="AA472134" s="7"/>
    </row>
    <row r="472135" spans="27:27">
      <c r="AA472135" s="7"/>
    </row>
    <row r="472136" spans="27:27">
      <c r="AA472136" s="7"/>
    </row>
    <row r="472137" spans="27:27">
      <c r="AA472137" s="7"/>
    </row>
    <row r="472138" spans="27:27">
      <c r="AA472138" s="7"/>
    </row>
    <row r="472139" spans="27:27">
      <c r="AA472139" s="7"/>
    </row>
    <row r="472140" spans="27:27">
      <c r="AA472140" s="7"/>
    </row>
    <row r="472141" spans="27:27">
      <c r="AA472141" s="7"/>
    </row>
    <row r="472142" spans="27:27">
      <c r="AA472142" s="7"/>
    </row>
    <row r="472143" spans="27:27">
      <c r="AA472143" s="7"/>
    </row>
    <row r="472144" spans="27:27">
      <c r="AA472144" s="7"/>
    </row>
    <row r="472145" spans="27:27">
      <c r="AA472145" s="7"/>
    </row>
    <row r="472146" spans="27:27">
      <c r="AA472146" s="7"/>
    </row>
    <row r="472147" spans="27:27">
      <c r="AA472147" s="7"/>
    </row>
    <row r="472148" spans="27:27">
      <c r="AA472148" s="7"/>
    </row>
    <row r="472149" spans="27:27">
      <c r="AA472149" s="7"/>
    </row>
    <row r="472150" spans="27:27">
      <c r="AA472150" s="7"/>
    </row>
    <row r="472151" spans="27:27">
      <c r="AA472151" s="7"/>
    </row>
    <row r="472152" spans="27:27">
      <c r="AA472152" s="7"/>
    </row>
    <row r="472153" spans="27:27">
      <c r="AA472153" s="7"/>
    </row>
    <row r="472154" spans="27:27">
      <c r="AA472154" s="7"/>
    </row>
    <row r="472155" spans="27:27">
      <c r="AA472155" s="7"/>
    </row>
    <row r="472156" spans="27:27">
      <c r="AA472156" s="7"/>
    </row>
    <row r="472157" spans="27:27">
      <c r="AA472157" s="7"/>
    </row>
    <row r="472158" spans="27:27">
      <c r="AA472158" s="7"/>
    </row>
    <row r="472159" spans="27:27">
      <c r="AA472159" s="7"/>
    </row>
    <row r="472160" spans="27:27">
      <c r="AA472160" s="7"/>
    </row>
    <row r="472161" spans="27:27">
      <c r="AA472161" s="7"/>
    </row>
    <row r="472162" spans="27:27">
      <c r="AA472162" s="7"/>
    </row>
    <row r="472163" spans="27:27">
      <c r="AA472163" s="7"/>
    </row>
    <row r="472164" spans="27:27">
      <c r="AA472164" s="7"/>
    </row>
    <row r="472165" spans="27:27">
      <c r="AA472165" s="7"/>
    </row>
    <row r="472166" spans="27:27">
      <c r="AA472166" s="7"/>
    </row>
    <row r="472167" spans="27:27">
      <c r="AA472167" s="7"/>
    </row>
    <row r="472168" spans="27:27">
      <c r="AA472168" s="7"/>
    </row>
    <row r="472169" spans="27:27">
      <c r="AA472169" s="7"/>
    </row>
    <row r="472170" spans="27:27">
      <c r="AA472170" s="7"/>
    </row>
    <row r="472171" spans="27:27">
      <c r="AA472171" s="7"/>
    </row>
    <row r="472172" spans="27:27">
      <c r="AA472172" s="7"/>
    </row>
    <row r="472173" spans="27:27">
      <c r="AA472173" s="7"/>
    </row>
    <row r="472174" spans="27:27">
      <c r="AA472174" s="7"/>
    </row>
    <row r="472175" spans="27:27">
      <c r="AA472175" s="7"/>
    </row>
    <row r="472176" spans="27:27">
      <c r="AA472176" s="7"/>
    </row>
    <row r="472177" spans="27:27">
      <c r="AA472177" s="7"/>
    </row>
    <row r="472178" spans="27:27">
      <c r="AA472178" s="7"/>
    </row>
    <row r="472179" spans="27:27">
      <c r="AA472179" s="7"/>
    </row>
    <row r="472180" spans="27:27">
      <c r="AA472180" s="7"/>
    </row>
    <row r="472181" spans="27:27">
      <c r="AA472181" s="7"/>
    </row>
    <row r="472182" spans="27:27">
      <c r="AA472182" s="7"/>
    </row>
    <row r="472183" spans="27:27">
      <c r="AA472183" s="7"/>
    </row>
    <row r="472184" spans="27:27">
      <c r="AA472184" s="7"/>
    </row>
    <row r="472185" spans="27:27">
      <c r="AA472185" s="7"/>
    </row>
    <row r="472186" spans="27:27">
      <c r="AA472186" s="7"/>
    </row>
    <row r="472187" spans="27:27">
      <c r="AA472187" s="7"/>
    </row>
    <row r="472188" spans="27:27">
      <c r="AA472188" s="7"/>
    </row>
    <row r="472189" spans="27:27">
      <c r="AA472189" s="7"/>
    </row>
    <row r="472190" spans="27:27">
      <c r="AA472190" s="7"/>
    </row>
    <row r="472191" spans="27:27">
      <c r="AA472191" s="7"/>
    </row>
    <row r="472192" spans="27:27">
      <c r="AA472192" s="7"/>
    </row>
    <row r="472193" spans="27:27">
      <c r="AA472193" s="7"/>
    </row>
    <row r="472194" spans="27:27">
      <c r="AA472194" s="7"/>
    </row>
    <row r="472195" spans="27:27">
      <c r="AA472195" s="7"/>
    </row>
    <row r="472196" spans="27:27">
      <c r="AA472196" s="7"/>
    </row>
    <row r="472197" spans="27:27">
      <c r="AA472197" s="7"/>
    </row>
    <row r="472198" spans="27:27">
      <c r="AA472198" s="7"/>
    </row>
    <row r="472199" spans="27:27">
      <c r="AA472199" s="7"/>
    </row>
    <row r="472200" spans="27:27">
      <c r="AA472200" s="7"/>
    </row>
    <row r="472201" spans="27:27">
      <c r="AA472201" s="7"/>
    </row>
    <row r="472202" spans="27:27">
      <c r="AA472202" s="7"/>
    </row>
    <row r="472203" spans="27:27">
      <c r="AA472203" s="7"/>
    </row>
    <row r="472204" spans="27:27">
      <c r="AA472204" s="7"/>
    </row>
    <row r="472205" spans="27:27">
      <c r="AA472205" s="7"/>
    </row>
    <row r="472206" spans="27:27">
      <c r="AA472206" s="7"/>
    </row>
    <row r="472207" spans="27:27">
      <c r="AA472207" s="7"/>
    </row>
    <row r="472208" spans="27:27">
      <c r="AA472208" s="7"/>
    </row>
    <row r="472209" spans="27:27">
      <c r="AA472209" s="7"/>
    </row>
    <row r="472210" spans="27:27">
      <c r="AA472210" s="7"/>
    </row>
    <row r="472211" spans="27:27">
      <c r="AA472211" s="7"/>
    </row>
    <row r="472212" spans="27:27">
      <c r="AA472212" s="7"/>
    </row>
    <row r="472213" spans="27:27">
      <c r="AA472213" s="7"/>
    </row>
    <row r="472214" spans="27:27">
      <c r="AA472214" s="7"/>
    </row>
    <row r="472215" spans="27:27">
      <c r="AA472215" s="7"/>
    </row>
    <row r="472216" spans="27:27">
      <c r="AA472216" s="7"/>
    </row>
    <row r="472217" spans="27:27">
      <c r="AA472217" s="7"/>
    </row>
    <row r="472218" spans="27:27">
      <c r="AA472218" s="7"/>
    </row>
    <row r="472219" spans="27:27">
      <c r="AA472219" s="7"/>
    </row>
    <row r="472220" spans="27:27">
      <c r="AA472220" s="7"/>
    </row>
    <row r="472221" spans="27:27">
      <c r="AA472221" s="7"/>
    </row>
    <row r="472222" spans="27:27">
      <c r="AA472222" s="7"/>
    </row>
    <row r="472223" spans="27:27">
      <c r="AA472223" s="7"/>
    </row>
    <row r="472224" spans="27:27">
      <c r="AA472224" s="7"/>
    </row>
    <row r="472225" spans="27:27">
      <c r="AA472225" s="7"/>
    </row>
    <row r="472226" spans="27:27">
      <c r="AA472226" s="7"/>
    </row>
    <row r="472227" spans="27:27">
      <c r="AA472227" s="7"/>
    </row>
    <row r="472228" spans="27:27">
      <c r="AA472228" s="7"/>
    </row>
    <row r="472229" spans="27:27">
      <c r="AA472229" s="7"/>
    </row>
    <row r="472230" spans="27:27">
      <c r="AA472230" s="7"/>
    </row>
    <row r="472231" spans="27:27">
      <c r="AA472231" s="7"/>
    </row>
    <row r="472232" spans="27:27">
      <c r="AA472232" s="7"/>
    </row>
    <row r="472233" spans="27:27">
      <c r="AA472233" s="7"/>
    </row>
    <row r="472234" spans="27:27">
      <c r="AA472234" s="7"/>
    </row>
    <row r="472235" spans="27:27">
      <c r="AA472235" s="7"/>
    </row>
    <row r="472236" spans="27:27">
      <c r="AA472236" s="7"/>
    </row>
    <row r="472237" spans="27:27">
      <c r="AA472237" s="7"/>
    </row>
    <row r="472238" spans="27:27">
      <c r="AA472238" s="7"/>
    </row>
    <row r="472239" spans="27:27">
      <c r="AA472239" s="7"/>
    </row>
    <row r="472240" spans="27:27">
      <c r="AA472240" s="7"/>
    </row>
    <row r="472241" spans="27:27">
      <c r="AA472241" s="7"/>
    </row>
    <row r="472242" spans="27:27">
      <c r="AA472242" s="7"/>
    </row>
    <row r="472243" spans="27:27">
      <c r="AA472243" s="7"/>
    </row>
    <row r="472244" spans="27:27">
      <c r="AA472244" s="7"/>
    </row>
    <row r="472245" spans="27:27">
      <c r="AA472245" s="7"/>
    </row>
    <row r="472246" spans="27:27">
      <c r="AA472246" s="7"/>
    </row>
    <row r="472247" spans="27:27">
      <c r="AA472247" s="7"/>
    </row>
    <row r="472248" spans="27:27">
      <c r="AA472248" s="7"/>
    </row>
    <row r="472249" spans="27:27">
      <c r="AA472249" s="7"/>
    </row>
    <row r="472250" spans="27:27">
      <c r="AA472250" s="7"/>
    </row>
    <row r="472251" spans="27:27">
      <c r="AA472251" s="7"/>
    </row>
    <row r="472252" spans="27:27">
      <c r="AA472252" s="7"/>
    </row>
    <row r="472253" spans="27:27">
      <c r="AA472253" s="7"/>
    </row>
    <row r="472254" spans="27:27">
      <c r="AA472254" s="7"/>
    </row>
    <row r="472255" spans="27:27">
      <c r="AA472255" s="7"/>
    </row>
    <row r="472256" spans="27:27">
      <c r="AA472256" s="7"/>
    </row>
    <row r="472257" spans="27:27">
      <c r="AA472257" s="7"/>
    </row>
    <row r="472258" spans="27:27">
      <c r="AA472258" s="7"/>
    </row>
    <row r="472259" spans="27:27">
      <c r="AA472259" s="7"/>
    </row>
    <row r="472260" spans="27:27">
      <c r="AA472260" s="7"/>
    </row>
    <row r="472261" spans="27:27">
      <c r="AA472261" s="7"/>
    </row>
    <row r="472262" spans="27:27">
      <c r="AA472262" s="7"/>
    </row>
    <row r="472263" spans="27:27">
      <c r="AA472263" s="7"/>
    </row>
    <row r="472264" spans="27:27">
      <c r="AA472264" s="7"/>
    </row>
    <row r="472265" spans="27:27">
      <c r="AA472265" s="7"/>
    </row>
    <row r="472266" spans="27:27">
      <c r="AA472266" s="7"/>
    </row>
    <row r="472267" spans="27:27">
      <c r="AA472267" s="7"/>
    </row>
    <row r="472268" spans="27:27">
      <c r="AA472268" s="7"/>
    </row>
    <row r="472269" spans="27:27">
      <c r="AA472269" s="7"/>
    </row>
    <row r="472270" spans="27:27">
      <c r="AA472270" s="7"/>
    </row>
    <row r="472271" spans="27:27">
      <c r="AA472271" s="7"/>
    </row>
    <row r="472272" spans="27:27">
      <c r="AA472272" s="7"/>
    </row>
    <row r="472273" spans="27:27">
      <c r="AA472273" s="7"/>
    </row>
    <row r="472274" spans="27:27">
      <c r="AA472274" s="7"/>
    </row>
    <row r="472275" spans="27:27">
      <c r="AA472275" s="7"/>
    </row>
    <row r="472276" spans="27:27">
      <c r="AA472276" s="7"/>
    </row>
    <row r="472277" spans="27:27">
      <c r="AA472277" s="7"/>
    </row>
    <row r="472278" spans="27:27">
      <c r="AA472278" s="7"/>
    </row>
    <row r="472279" spans="27:27">
      <c r="AA472279" s="7"/>
    </row>
    <row r="472280" spans="27:27">
      <c r="AA472280" s="7"/>
    </row>
    <row r="472281" spans="27:27">
      <c r="AA472281" s="7"/>
    </row>
    <row r="472282" spans="27:27">
      <c r="AA472282" s="7"/>
    </row>
    <row r="472283" spans="27:27">
      <c r="AA472283" s="7"/>
    </row>
    <row r="472284" spans="27:27">
      <c r="AA472284" s="7"/>
    </row>
    <row r="472285" spans="27:27">
      <c r="AA472285" s="7"/>
    </row>
    <row r="472286" spans="27:27">
      <c r="AA472286" s="7"/>
    </row>
    <row r="472287" spans="27:27">
      <c r="AA472287" s="7"/>
    </row>
    <row r="472288" spans="27:27">
      <c r="AA472288" s="7"/>
    </row>
    <row r="472289" spans="27:27">
      <c r="AA472289" s="7"/>
    </row>
    <row r="472290" spans="27:27">
      <c r="AA472290" s="7"/>
    </row>
    <row r="472291" spans="27:27">
      <c r="AA472291" s="7"/>
    </row>
    <row r="472292" spans="27:27">
      <c r="AA472292" s="7"/>
    </row>
    <row r="472293" spans="27:27">
      <c r="AA472293" s="7"/>
    </row>
    <row r="472294" spans="27:27">
      <c r="AA472294" s="7"/>
    </row>
    <row r="472295" spans="27:27">
      <c r="AA472295" s="7"/>
    </row>
    <row r="472296" spans="27:27">
      <c r="AA472296" s="7"/>
    </row>
    <row r="472297" spans="27:27">
      <c r="AA472297" s="7"/>
    </row>
    <row r="472298" spans="27:27">
      <c r="AA472298" s="7"/>
    </row>
    <row r="472299" spans="27:27">
      <c r="AA472299" s="7"/>
    </row>
    <row r="472300" spans="27:27">
      <c r="AA472300" s="7"/>
    </row>
    <row r="472301" spans="27:27">
      <c r="AA472301" s="7"/>
    </row>
    <row r="472302" spans="27:27">
      <c r="AA472302" s="7"/>
    </row>
    <row r="472303" spans="27:27">
      <c r="AA472303" s="7"/>
    </row>
    <row r="472304" spans="27:27">
      <c r="AA472304" s="7"/>
    </row>
    <row r="472305" spans="27:27">
      <c r="AA472305" s="7"/>
    </row>
    <row r="472306" spans="27:27">
      <c r="AA472306" s="7"/>
    </row>
    <row r="472307" spans="27:27">
      <c r="AA472307" s="7"/>
    </row>
    <row r="472308" spans="27:27">
      <c r="AA472308" s="7"/>
    </row>
    <row r="472309" spans="27:27">
      <c r="AA472309" s="7"/>
    </row>
    <row r="472310" spans="27:27">
      <c r="AA472310" s="7"/>
    </row>
    <row r="472311" spans="27:27">
      <c r="AA472311" s="7"/>
    </row>
    <row r="472312" spans="27:27">
      <c r="AA472312" s="7"/>
    </row>
    <row r="472313" spans="27:27">
      <c r="AA472313" s="7"/>
    </row>
    <row r="472314" spans="27:27">
      <c r="AA472314" s="7"/>
    </row>
    <row r="472315" spans="27:27">
      <c r="AA472315" s="7"/>
    </row>
    <row r="472316" spans="27:27">
      <c r="AA472316" s="7"/>
    </row>
    <row r="472317" spans="27:27">
      <c r="AA472317" s="7"/>
    </row>
    <row r="472318" spans="27:27">
      <c r="AA472318" s="7"/>
    </row>
    <row r="472319" spans="27:27">
      <c r="AA472319" s="7"/>
    </row>
    <row r="472320" spans="27:27">
      <c r="AA472320" s="7"/>
    </row>
    <row r="472321" spans="27:27">
      <c r="AA472321" s="7"/>
    </row>
    <row r="472322" spans="27:27">
      <c r="AA472322" s="7"/>
    </row>
    <row r="472323" spans="27:27">
      <c r="AA472323" s="7"/>
    </row>
    <row r="472324" spans="27:27">
      <c r="AA472324" s="7"/>
    </row>
    <row r="472325" spans="27:27">
      <c r="AA472325" s="7"/>
    </row>
    <row r="472326" spans="27:27">
      <c r="AA472326" s="7"/>
    </row>
    <row r="472327" spans="27:27">
      <c r="AA472327" s="7"/>
    </row>
    <row r="472328" spans="27:27">
      <c r="AA472328" s="7"/>
    </row>
    <row r="472329" spans="27:27">
      <c r="AA472329" s="7"/>
    </row>
    <row r="472330" spans="27:27">
      <c r="AA472330" s="7"/>
    </row>
    <row r="472331" spans="27:27">
      <c r="AA472331" s="7"/>
    </row>
    <row r="472332" spans="27:27">
      <c r="AA472332" s="7"/>
    </row>
    <row r="472333" spans="27:27">
      <c r="AA472333" s="7"/>
    </row>
    <row r="472334" spans="27:27">
      <c r="AA472334" s="7"/>
    </row>
    <row r="472335" spans="27:27">
      <c r="AA472335" s="7"/>
    </row>
    <row r="472336" spans="27:27">
      <c r="AA472336" s="7"/>
    </row>
    <row r="472337" spans="27:27">
      <c r="AA472337" s="7"/>
    </row>
    <row r="472338" spans="27:27">
      <c r="AA472338" s="7"/>
    </row>
    <row r="472339" spans="27:27">
      <c r="AA472339" s="7"/>
    </row>
    <row r="472340" spans="27:27">
      <c r="AA472340" s="7"/>
    </row>
    <row r="472341" spans="27:27">
      <c r="AA472341" s="7"/>
    </row>
    <row r="472342" spans="27:27">
      <c r="AA472342" s="7"/>
    </row>
    <row r="472343" spans="27:27">
      <c r="AA472343" s="7"/>
    </row>
    <row r="472344" spans="27:27">
      <c r="AA472344" s="7"/>
    </row>
    <row r="472345" spans="27:27">
      <c r="AA472345" s="7"/>
    </row>
    <row r="472346" spans="27:27">
      <c r="AA472346" s="7"/>
    </row>
    <row r="472347" spans="27:27">
      <c r="AA472347" s="7"/>
    </row>
    <row r="472348" spans="27:27">
      <c r="AA472348" s="7"/>
    </row>
    <row r="472349" spans="27:27">
      <c r="AA472349" s="7"/>
    </row>
    <row r="472350" spans="27:27">
      <c r="AA472350" s="7"/>
    </row>
    <row r="472351" spans="27:27">
      <c r="AA472351" s="7"/>
    </row>
    <row r="472352" spans="27:27">
      <c r="AA472352" s="7"/>
    </row>
    <row r="472353" spans="27:27">
      <c r="AA472353" s="7"/>
    </row>
    <row r="472354" spans="27:27">
      <c r="AA472354" s="7"/>
    </row>
    <row r="472355" spans="27:27">
      <c r="AA472355" s="7"/>
    </row>
    <row r="472356" spans="27:27">
      <c r="AA472356" s="7"/>
    </row>
    <row r="472357" spans="27:27">
      <c r="AA472357" s="7"/>
    </row>
    <row r="472358" spans="27:27">
      <c r="AA472358" s="7"/>
    </row>
    <row r="472359" spans="27:27">
      <c r="AA472359" s="7"/>
    </row>
    <row r="472360" spans="27:27">
      <c r="AA472360" s="7"/>
    </row>
    <row r="472361" spans="27:27">
      <c r="AA472361" s="7"/>
    </row>
    <row r="472362" spans="27:27">
      <c r="AA472362" s="7"/>
    </row>
    <row r="472363" spans="27:27">
      <c r="AA472363" s="7"/>
    </row>
    <row r="472364" spans="27:27">
      <c r="AA472364" s="7"/>
    </row>
    <row r="472365" spans="27:27">
      <c r="AA472365" s="7"/>
    </row>
    <row r="472366" spans="27:27">
      <c r="AA472366" s="7"/>
    </row>
    <row r="472367" spans="27:27">
      <c r="AA472367" s="7"/>
    </row>
    <row r="472368" spans="27:27">
      <c r="AA472368" s="7"/>
    </row>
    <row r="472369" spans="27:27">
      <c r="AA472369" s="7"/>
    </row>
    <row r="472370" spans="27:27">
      <c r="AA472370" s="7"/>
    </row>
    <row r="472371" spans="27:27">
      <c r="AA472371" s="7"/>
    </row>
    <row r="472372" spans="27:27">
      <c r="AA472372" s="7"/>
    </row>
    <row r="472373" spans="27:27">
      <c r="AA472373" s="7"/>
    </row>
    <row r="472374" spans="27:27">
      <c r="AA472374" s="7"/>
    </row>
    <row r="472375" spans="27:27">
      <c r="AA472375" s="7"/>
    </row>
    <row r="472376" spans="27:27">
      <c r="AA472376" s="7"/>
    </row>
    <row r="472377" spans="27:27">
      <c r="AA472377" s="7"/>
    </row>
    <row r="472378" spans="27:27">
      <c r="AA472378" s="7"/>
    </row>
    <row r="472379" spans="27:27">
      <c r="AA472379" s="7"/>
    </row>
    <row r="472380" spans="27:27">
      <c r="AA472380" s="7"/>
    </row>
    <row r="472381" spans="27:27">
      <c r="AA472381" s="7"/>
    </row>
    <row r="472382" spans="27:27">
      <c r="AA472382" s="7"/>
    </row>
    <row r="472383" spans="27:27">
      <c r="AA472383" s="7"/>
    </row>
    <row r="472384" spans="27:27">
      <c r="AA472384" s="7"/>
    </row>
    <row r="472385" spans="27:27">
      <c r="AA472385" s="7"/>
    </row>
    <row r="472386" spans="27:27">
      <c r="AA472386" s="7"/>
    </row>
    <row r="472387" spans="27:27">
      <c r="AA472387" s="7"/>
    </row>
    <row r="472388" spans="27:27">
      <c r="AA472388" s="7"/>
    </row>
    <row r="472389" spans="27:27">
      <c r="AA472389" s="7"/>
    </row>
    <row r="472390" spans="27:27">
      <c r="AA472390" s="7"/>
    </row>
    <row r="472391" spans="27:27">
      <c r="AA472391" s="7"/>
    </row>
    <row r="472392" spans="27:27">
      <c r="AA472392" s="7"/>
    </row>
    <row r="472393" spans="27:27">
      <c r="AA472393" s="7"/>
    </row>
    <row r="472394" spans="27:27">
      <c r="AA472394" s="7"/>
    </row>
    <row r="472395" spans="27:27">
      <c r="AA472395" s="7"/>
    </row>
    <row r="472396" spans="27:27">
      <c r="AA472396" s="7"/>
    </row>
    <row r="472397" spans="27:27">
      <c r="AA472397" s="7"/>
    </row>
    <row r="472398" spans="27:27">
      <c r="AA472398" s="7"/>
    </row>
    <row r="472399" spans="27:27">
      <c r="AA472399" s="7"/>
    </row>
    <row r="472400" spans="27:27">
      <c r="AA472400" s="7"/>
    </row>
    <row r="472401" spans="27:27">
      <c r="AA472401" s="7"/>
    </row>
    <row r="472402" spans="27:27">
      <c r="AA472402" s="7"/>
    </row>
    <row r="472403" spans="27:27">
      <c r="AA472403" s="7"/>
    </row>
    <row r="472404" spans="27:27">
      <c r="AA472404" s="7"/>
    </row>
    <row r="472405" spans="27:27">
      <c r="AA472405" s="7"/>
    </row>
    <row r="472406" spans="27:27">
      <c r="AA472406" s="7"/>
    </row>
    <row r="472407" spans="27:27">
      <c r="AA472407" s="7"/>
    </row>
    <row r="472408" spans="27:27">
      <c r="AA472408" s="7"/>
    </row>
    <row r="472409" spans="27:27">
      <c r="AA472409" s="7"/>
    </row>
    <row r="472410" spans="27:27">
      <c r="AA472410" s="7"/>
    </row>
    <row r="472411" spans="27:27">
      <c r="AA472411" s="7"/>
    </row>
    <row r="472412" spans="27:27">
      <c r="AA472412" s="7"/>
    </row>
    <row r="472413" spans="27:27">
      <c r="AA472413" s="7"/>
    </row>
    <row r="472414" spans="27:27">
      <c r="AA472414" s="7"/>
    </row>
    <row r="472415" spans="27:27">
      <c r="AA472415" s="7"/>
    </row>
    <row r="472416" spans="27:27">
      <c r="AA472416" s="7"/>
    </row>
    <row r="472417" spans="27:27">
      <c r="AA472417" s="7"/>
    </row>
    <row r="472418" spans="27:27">
      <c r="AA472418" s="7"/>
    </row>
    <row r="472419" spans="27:27">
      <c r="AA472419" s="7"/>
    </row>
    <row r="472420" spans="27:27">
      <c r="AA472420" s="7"/>
    </row>
    <row r="472421" spans="27:27">
      <c r="AA472421" s="7"/>
    </row>
    <row r="472422" spans="27:27">
      <c r="AA472422" s="7"/>
    </row>
    <row r="472423" spans="27:27">
      <c r="AA472423" s="7"/>
    </row>
    <row r="472424" spans="27:27">
      <c r="AA472424" s="7"/>
    </row>
    <row r="472425" spans="27:27">
      <c r="AA472425" s="7"/>
    </row>
    <row r="472426" spans="27:27">
      <c r="AA472426" s="7"/>
    </row>
    <row r="472427" spans="27:27">
      <c r="AA472427" s="7"/>
    </row>
    <row r="472428" spans="27:27">
      <c r="AA472428" s="7"/>
    </row>
    <row r="472429" spans="27:27">
      <c r="AA472429" s="7"/>
    </row>
    <row r="472430" spans="27:27">
      <c r="AA472430" s="7"/>
    </row>
    <row r="472431" spans="27:27">
      <c r="AA472431" s="7"/>
    </row>
    <row r="472432" spans="27:27">
      <c r="AA472432" s="7"/>
    </row>
    <row r="472433" spans="27:27">
      <c r="AA472433" s="7"/>
    </row>
    <row r="472434" spans="27:27">
      <c r="AA472434" s="7"/>
    </row>
    <row r="472435" spans="27:27">
      <c r="AA472435" s="7"/>
    </row>
    <row r="472436" spans="27:27">
      <c r="AA472436" s="7"/>
    </row>
    <row r="472437" spans="27:27">
      <c r="AA472437" s="7"/>
    </row>
    <row r="472438" spans="27:27">
      <c r="AA472438" s="7"/>
    </row>
    <row r="472439" spans="27:27">
      <c r="AA472439" s="7"/>
    </row>
    <row r="472440" spans="27:27">
      <c r="AA472440" s="7"/>
    </row>
    <row r="472441" spans="27:27">
      <c r="AA472441" s="7"/>
    </row>
    <row r="472442" spans="27:27">
      <c r="AA472442" s="7"/>
    </row>
    <row r="472443" spans="27:27">
      <c r="AA472443" s="7"/>
    </row>
    <row r="472444" spans="27:27">
      <c r="AA472444" s="7"/>
    </row>
    <row r="472445" spans="27:27">
      <c r="AA472445" s="7"/>
    </row>
    <row r="472446" spans="27:27">
      <c r="AA472446" s="7"/>
    </row>
    <row r="472447" spans="27:27">
      <c r="AA472447" s="7"/>
    </row>
    <row r="472448" spans="27:27">
      <c r="AA472448" s="7"/>
    </row>
    <row r="472449" spans="27:27">
      <c r="AA472449" s="7"/>
    </row>
    <row r="472450" spans="27:27">
      <c r="AA472450" s="7"/>
    </row>
    <row r="472451" spans="27:27">
      <c r="AA472451" s="7"/>
    </row>
    <row r="472452" spans="27:27">
      <c r="AA472452" s="7"/>
    </row>
    <row r="472453" spans="27:27">
      <c r="AA472453" s="7"/>
    </row>
    <row r="472454" spans="27:27">
      <c r="AA472454" s="7"/>
    </row>
    <row r="472455" spans="27:27">
      <c r="AA472455" s="7"/>
    </row>
    <row r="472456" spans="27:27">
      <c r="AA472456" s="7"/>
    </row>
    <row r="472457" spans="27:27">
      <c r="AA472457" s="7"/>
    </row>
    <row r="472458" spans="27:27">
      <c r="AA472458" s="7"/>
    </row>
    <row r="472459" spans="27:27">
      <c r="AA472459" s="7"/>
    </row>
    <row r="472460" spans="27:27">
      <c r="AA472460" s="7"/>
    </row>
    <row r="472461" spans="27:27">
      <c r="AA472461" s="7"/>
    </row>
    <row r="472462" spans="27:27">
      <c r="AA472462" s="7"/>
    </row>
    <row r="472463" spans="27:27">
      <c r="AA472463" s="7"/>
    </row>
    <row r="472464" spans="27:27">
      <c r="AA472464" s="7"/>
    </row>
    <row r="472465" spans="27:27">
      <c r="AA472465" s="7"/>
    </row>
    <row r="472466" spans="27:27">
      <c r="AA472466" s="7"/>
    </row>
    <row r="472467" spans="27:27">
      <c r="AA472467" s="7"/>
    </row>
    <row r="472468" spans="27:27">
      <c r="AA472468" s="7"/>
    </row>
    <row r="472469" spans="27:27">
      <c r="AA472469" s="7"/>
    </row>
    <row r="472470" spans="27:27">
      <c r="AA472470" s="7"/>
    </row>
    <row r="472471" spans="27:27">
      <c r="AA472471" s="7"/>
    </row>
    <row r="472472" spans="27:27">
      <c r="AA472472" s="7"/>
    </row>
    <row r="472473" spans="27:27">
      <c r="AA472473" s="7"/>
    </row>
    <row r="472474" spans="27:27">
      <c r="AA472474" s="7"/>
    </row>
    <row r="472475" spans="27:27">
      <c r="AA472475" s="7"/>
    </row>
    <row r="472476" spans="27:27">
      <c r="AA472476" s="7"/>
    </row>
    <row r="472477" spans="27:27">
      <c r="AA472477" s="7"/>
    </row>
    <row r="472478" spans="27:27">
      <c r="AA472478" s="7"/>
    </row>
    <row r="472479" spans="27:27">
      <c r="AA472479" s="7"/>
    </row>
    <row r="472480" spans="27:27">
      <c r="AA472480" s="7"/>
    </row>
    <row r="472481" spans="27:27">
      <c r="AA472481" s="7"/>
    </row>
    <row r="472482" spans="27:27">
      <c r="AA472482" s="7"/>
    </row>
    <row r="472483" spans="27:27">
      <c r="AA472483" s="7"/>
    </row>
    <row r="472484" spans="27:27">
      <c r="AA472484" s="7"/>
    </row>
    <row r="472485" spans="27:27">
      <c r="AA472485" s="7"/>
    </row>
    <row r="472486" spans="27:27">
      <c r="AA472486" s="7"/>
    </row>
    <row r="472487" spans="27:27">
      <c r="AA472487" s="7"/>
    </row>
    <row r="472488" spans="27:27">
      <c r="AA472488" s="7"/>
    </row>
    <row r="472489" spans="27:27">
      <c r="AA472489" s="7"/>
    </row>
    <row r="472490" spans="27:27">
      <c r="AA472490" s="7"/>
    </row>
    <row r="472491" spans="27:27">
      <c r="AA472491" s="7"/>
    </row>
    <row r="472492" spans="27:27">
      <c r="AA472492" s="7"/>
    </row>
    <row r="472493" spans="27:27">
      <c r="AA472493" s="7"/>
    </row>
    <row r="472494" spans="27:27">
      <c r="AA472494" s="7"/>
    </row>
    <row r="472495" spans="27:27">
      <c r="AA472495" s="7"/>
    </row>
    <row r="472496" spans="27:27">
      <c r="AA472496" s="7"/>
    </row>
    <row r="472497" spans="27:27">
      <c r="AA472497" s="7"/>
    </row>
    <row r="472498" spans="27:27">
      <c r="AA472498" s="7"/>
    </row>
    <row r="472499" spans="27:27">
      <c r="AA472499" s="7"/>
    </row>
    <row r="472500" spans="27:27">
      <c r="AA472500" s="7"/>
    </row>
    <row r="472501" spans="27:27">
      <c r="AA472501" s="7"/>
    </row>
    <row r="472502" spans="27:27">
      <c r="AA472502" s="7"/>
    </row>
    <row r="472503" spans="27:27">
      <c r="AA472503" s="7"/>
    </row>
    <row r="472504" spans="27:27">
      <c r="AA472504" s="7"/>
    </row>
    <row r="472505" spans="27:27">
      <c r="AA472505" s="7"/>
    </row>
    <row r="472506" spans="27:27">
      <c r="AA472506" s="7"/>
    </row>
    <row r="472507" spans="27:27">
      <c r="AA472507" s="7"/>
    </row>
    <row r="472508" spans="27:27">
      <c r="AA472508" s="7"/>
    </row>
    <row r="472509" spans="27:27">
      <c r="AA472509" s="7"/>
    </row>
    <row r="472510" spans="27:27">
      <c r="AA472510" s="7"/>
    </row>
    <row r="472511" spans="27:27">
      <c r="AA472511" s="7"/>
    </row>
    <row r="472512" spans="27:27">
      <c r="AA472512" s="7"/>
    </row>
    <row r="472513" spans="27:27">
      <c r="AA472513" s="7"/>
    </row>
    <row r="472514" spans="27:27">
      <c r="AA472514" s="7"/>
    </row>
    <row r="472515" spans="27:27">
      <c r="AA472515" s="7"/>
    </row>
    <row r="472516" spans="27:27">
      <c r="AA472516" s="7"/>
    </row>
    <row r="472517" spans="27:27">
      <c r="AA472517" s="7"/>
    </row>
    <row r="472518" spans="27:27">
      <c r="AA472518" s="7"/>
    </row>
    <row r="472519" spans="27:27">
      <c r="AA472519" s="7"/>
    </row>
    <row r="472520" spans="27:27">
      <c r="AA472520" s="7"/>
    </row>
    <row r="472521" spans="27:27">
      <c r="AA472521" s="7"/>
    </row>
    <row r="472522" spans="27:27">
      <c r="AA472522" s="7"/>
    </row>
    <row r="472523" spans="27:27">
      <c r="AA472523" s="7"/>
    </row>
    <row r="472524" spans="27:27">
      <c r="AA472524" s="7"/>
    </row>
    <row r="472525" spans="27:27">
      <c r="AA472525" s="7"/>
    </row>
    <row r="472526" spans="27:27">
      <c r="AA472526" s="7"/>
    </row>
    <row r="472527" spans="27:27">
      <c r="AA472527" s="7"/>
    </row>
    <row r="472528" spans="27:27">
      <c r="AA472528" s="7"/>
    </row>
    <row r="472529" spans="27:27">
      <c r="AA472529" s="7"/>
    </row>
    <row r="472530" spans="27:27">
      <c r="AA472530" s="7"/>
    </row>
    <row r="472531" spans="27:27">
      <c r="AA472531" s="7"/>
    </row>
    <row r="472532" spans="27:27">
      <c r="AA472532" s="7"/>
    </row>
    <row r="472533" spans="27:27">
      <c r="AA472533" s="7"/>
    </row>
    <row r="472534" spans="27:27">
      <c r="AA472534" s="7"/>
    </row>
    <row r="472535" spans="27:27">
      <c r="AA472535" s="7"/>
    </row>
    <row r="472536" spans="27:27">
      <c r="AA472536" s="7"/>
    </row>
    <row r="472537" spans="27:27">
      <c r="AA472537" s="7"/>
    </row>
    <row r="472538" spans="27:27">
      <c r="AA472538" s="7"/>
    </row>
    <row r="472539" spans="27:27">
      <c r="AA472539" s="7"/>
    </row>
    <row r="472540" spans="27:27">
      <c r="AA472540" s="7"/>
    </row>
    <row r="472541" spans="27:27">
      <c r="AA472541" s="7"/>
    </row>
    <row r="472542" spans="27:27">
      <c r="AA472542" s="7"/>
    </row>
    <row r="472543" spans="27:27">
      <c r="AA472543" s="7"/>
    </row>
    <row r="472544" spans="27:27">
      <c r="AA472544" s="7"/>
    </row>
    <row r="472545" spans="27:27">
      <c r="AA472545" s="7"/>
    </row>
    <row r="472546" spans="27:27">
      <c r="AA472546" s="7"/>
    </row>
    <row r="472547" spans="27:27">
      <c r="AA472547" s="7"/>
    </row>
    <row r="472548" spans="27:27">
      <c r="AA472548" s="7"/>
    </row>
    <row r="472549" spans="27:27">
      <c r="AA472549" s="7"/>
    </row>
    <row r="472550" spans="27:27">
      <c r="AA472550" s="7"/>
    </row>
    <row r="472551" spans="27:27">
      <c r="AA472551" s="7"/>
    </row>
    <row r="472552" spans="27:27">
      <c r="AA472552" s="7"/>
    </row>
    <row r="472553" spans="27:27">
      <c r="AA472553" s="7"/>
    </row>
    <row r="472554" spans="27:27">
      <c r="AA472554" s="7"/>
    </row>
    <row r="472555" spans="27:27">
      <c r="AA472555" s="7"/>
    </row>
    <row r="472556" spans="27:27">
      <c r="AA472556" s="7"/>
    </row>
    <row r="472557" spans="27:27">
      <c r="AA472557" s="7"/>
    </row>
    <row r="472558" spans="27:27">
      <c r="AA472558" s="7"/>
    </row>
    <row r="472559" spans="27:27">
      <c r="AA472559" s="7"/>
    </row>
    <row r="472560" spans="27:27">
      <c r="AA472560" s="7"/>
    </row>
    <row r="472561" spans="27:27">
      <c r="AA472561" s="7"/>
    </row>
    <row r="472562" spans="27:27">
      <c r="AA472562" s="7"/>
    </row>
    <row r="472563" spans="27:27">
      <c r="AA472563" s="7"/>
    </row>
    <row r="472564" spans="27:27">
      <c r="AA472564" s="7"/>
    </row>
    <row r="472565" spans="27:27">
      <c r="AA472565" s="7"/>
    </row>
    <row r="472566" spans="27:27">
      <c r="AA472566" s="7"/>
    </row>
    <row r="472567" spans="27:27">
      <c r="AA472567" s="7"/>
    </row>
    <row r="472568" spans="27:27">
      <c r="AA472568" s="7"/>
    </row>
    <row r="472569" spans="27:27">
      <c r="AA472569" s="7"/>
    </row>
    <row r="472570" spans="27:27">
      <c r="AA472570" s="7"/>
    </row>
    <row r="472571" spans="27:27">
      <c r="AA472571" s="7"/>
    </row>
    <row r="472572" spans="27:27">
      <c r="AA472572" s="7"/>
    </row>
    <row r="472573" spans="27:27">
      <c r="AA472573" s="7"/>
    </row>
    <row r="472574" spans="27:27">
      <c r="AA472574" s="7"/>
    </row>
    <row r="472575" spans="27:27">
      <c r="AA472575" s="7"/>
    </row>
    <row r="472576" spans="27:27">
      <c r="AA472576" s="7"/>
    </row>
    <row r="472577" spans="27:27">
      <c r="AA472577" s="7"/>
    </row>
    <row r="472578" spans="27:27">
      <c r="AA472578" s="7"/>
    </row>
    <row r="472579" spans="27:27">
      <c r="AA472579" s="7"/>
    </row>
    <row r="472580" spans="27:27">
      <c r="AA472580" s="7"/>
    </row>
    <row r="472581" spans="27:27">
      <c r="AA472581" s="7"/>
    </row>
    <row r="472582" spans="27:27">
      <c r="AA472582" s="7"/>
    </row>
    <row r="472583" spans="27:27">
      <c r="AA472583" s="7"/>
    </row>
    <row r="472584" spans="27:27">
      <c r="AA472584" s="7"/>
    </row>
    <row r="472585" spans="27:27">
      <c r="AA472585" s="7"/>
    </row>
    <row r="472586" spans="27:27">
      <c r="AA472586" s="7"/>
    </row>
    <row r="472587" spans="27:27">
      <c r="AA472587" s="7"/>
    </row>
    <row r="472588" spans="27:27">
      <c r="AA472588" s="7"/>
    </row>
    <row r="472589" spans="27:27">
      <c r="AA472589" s="7"/>
    </row>
    <row r="472590" spans="27:27">
      <c r="AA472590" s="7"/>
    </row>
    <row r="472591" spans="27:27">
      <c r="AA472591" s="7"/>
    </row>
    <row r="472592" spans="27:27">
      <c r="AA472592" s="7"/>
    </row>
    <row r="472593" spans="27:27">
      <c r="AA472593" s="7"/>
    </row>
    <row r="472594" spans="27:27">
      <c r="AA472594" s="7"/>
    </row>
    <row r="472595" spans="27:27">
      <c r="AA472595" s="7"/>
    </row>
    <row r="472596" spans="27:27">
      <c r="AA472596" s="7"/>
    </row>
    <row r="472597" spans="27:27">
      <c r="AA472597" s="7"/>
    </row>
    <row r="472598" spans="27:27">
      <c r="AA472598" s="7"/>
    </row>
    <row r="472599" spans="27:27">
      <c r="AA472599" s="7"/>
    </row>
    <row r="472600" spans="27:27">
      <c r="AA472600" s="7"/>
    </row>
    <row r="472601" spans="27:27">
      <c r="AA472601" s="7"/>
    </row>
    <row r="472602" spans="27:27">
      <c r="AA472602" s="7"/>
    </row>
    <row r="472603" spans="27:27">
      <c r="AA472603" s="7"/>
    </row>
    <row r="472604" spans="27:27">
      <c r="AA472604" s="7"/>
    </row>
    <row r="472605" spans="27:27">
      <c r="AA472605" s="7"/>
    </row>
    <row r="472606" spans="27:27">
      <c r="AA472606" s="7"/>
    </row>
    <row r="472607" spans="27:27">
      <c r="AA472607" s="7"/>
    </row>
    <row r="472608" spans="27:27">
      <c r="AA472608" s="7"/>
    </row>
    <row r="472609" spans="27:27">
      <c r="AA472609" s="7"/>
    </row>
    <row r="472610" spans="27:27">
      <c r="AA472610" s="7"/>
    </row>
    <row r="472611" spans="27:27">
      <c r="AA472611" s="7"/>
    </row>
    <row r="472612" spans="27:27">
      <c r="AA472612" s="7"/>
    </row>
    <row r="472613" spans="27:27">
      <c r="AA472613" s="7"/>
    </row>
    <row r="472614" spans="27:27">
      <c r="AA472614" s="7"/>
    </row>
    <row r="472615" spans="27:27">
      <c r="AA472615" s="7"/>
    </row>
    <row r="472616" spans="27:27">
      <c r="AA472616" s="7"/>
    </row>
    <row r="472617" spans="27:27">
      <c r="AA472617" s="7"/>
    </row>
    <row r="472618" spans="27:27">
      <c r="AA472618" s="7"/>
    </row>
    <row r="472619" spans="27:27">
      <c r="AA472619" s="7"/>
    </row>
    <row r="472620" spans="27:27">
      <c r="AA472620" s="7"/>
    </row>
    <row r="472621" spans="27:27">
      <c r="AA472621" s="7"/>
    </row>
    <row r="472622" spans="27:27">
      <c r="AA472622" s="7"/>
    </row>
    <row r="472623" spans="27:27">
      <c r="AA472623" s="7"/>
    </row>
    <row r="472624" spans="27:27">
      <c r="AA472624" s="7"/>
    </row>
    <row r="472625" spans="27:27">
      <c r="AA472625" s="7"/>
    </row>
    <row r="472626" spans="27:27">
      <c r="AA472626" s="7"/>
    </row>
    <row r="472627" spans="27:27">
      <c r="AA472627" s="7"/>
    </row>
    <row r="472628" spans="27:27">
      <c r="AA472628" s="7"/>
    </row>
    <row r="472629" spans="27:27">
      <c r="AA472629" s="7"/>
    </row>
    <row r="472630" spans="27:27">
      <c r="AA472630" s="7"/>
    </row>
    <row r="472631" spans="27:27">
      <c r="AA472631" s="7"/>
    </row>
    <row r="472632" spans="27:27">
      <c r="AA472632" s="7"/>
    </row>
    <row r="472633" spans="27:27">
      <c r="AA472633" s="7"/>
    </row>
    <row r="472634" spans="27:27">
      <c r="AA472634" s="7"/>
    </row>
    <row r="472635" spans="27:27">
      <c r="AA472635" s="7"/>
    </row>
    <row r="472636" spans="27:27">
      <c r="AA472636" s="7"/>
    </row>
    <row r="472637" spans="27:27">
      <c r="AA472637" s="7"/>
    </row>
    <row r="472638" spans="27:27">
      <c r="AA472638" s="7"/>
    </row>
    <row r="472639" spans="27:27">
      <c r="AA472639" s="7"/>
    </row>
    <row r="472640" spans="27:27">
      <c r="AA472640" s="7"/>
    </row>
    <row r="472641" spans="27:27">
      <c r="AA472641" s="7"/>
    </row>
    <row r="472642" spans="27:27">
      <c r="AA472642" s="7"/>
    </row>
    <row r="472643" spans="27:27">
      <c r="AA472643" s="7"/>
    </row>
    <row r="472644" spans="27:27">
      <c r="AA472644" s="7"/>
    </row>
    <row r="472645" spans="27:27">
      <c r="AA472645" s="7"/>
    </row>
    <row r="472646" spans="27:27">
      <c r="AA472646" s="7"/>
    </row>
    <row r="472647" spans="27:27">
      <c r="AA472647" s="7"/>
    </row>
    <row r="472648" spans="27:27">
      <c r="AA472648" s="7"/>
    </row>
    <row r="472649" spans="27:27">
      <c r="AA472649" s="7"/>
    </row>
    <row r="472650" spans="27:27">
      <c r="AA472650" s="7"/>
    </row>
    <row r="472651" spans="27:27">
      <c r="AA472651" s="7"/>
    </row>
    <row r="472652" spans="27:27">
      <c r="AA472652" s="7"/>
    </row>
    <row r="472653" spans="27:27">
      <c r="AA472653" s="7"/>
    </row>
    <row r="472654" spans="27:27">
      <c r="AA472654" s="7"/>
    </row>
    <row r="472655" spans="27:27">
      <c r="AA472655" s="7"/>
    </row>
    <row r="472656" spans="27:27">
      <c r="AA472656" s="7"/>
    </row>
    <row r="472657" spans="27:27">
      <c r="AA472657" s="7"/>
    </row>
    <row r="472658" spans="27:27">
      <c r="AA472658" s="7"/>
    </row>
    <row r="472659" spans="27:27">
      <c r="AA472659" s="7"/>
    </row>
    <row r="472660" spans="27:27">
      <c r="AA472660" s="7"/>
    </row>
    <row r="472661" spans="27:27">
      <c r="AA472661" s="7"/>
    </row>
    <row r="472662" spans="27:27">
      <c r="AA472662" s="7"/>
    </row>
    <row r="472663" spans="27:27">
      <c r="AA472663" s="7"/>
    </row>
    <row r="472664" spans="27:27">
      <c r="AA472664" s="7"/>
    </row>
    <row r="472665" spans="27:27">
      <c r="AA472665" s="7"/>
    </row>
    <row r="472666" spans="27:27">
      <c r="AA472666" s="7"/>
    </row>
    <row r="472667" spans="27:27">
      <c r="AA472667" s="7"/>
    </row>
    <row r="472668" spans="27:27">
      <c r="AA472668" s="7"/>
    </row>
    <row r="472669" spans="27:27">
      <c r="AA472669" s="7"/>
    </row>
    <row r="472670" spans="27:27">
      <c r="AA472670" s="7"/>
    </row>
    <row r="472671" spans="27:27">
      <c r="AA472671" s="7"/>
    </row>
    <row r="472672" spans="27:27">
      <c r="AA472672" s="7"/>
    </row>
    <row r="472673" spans="27:27">
      <c r="AA472673" s="7"/>
    </row>
    <row r="472674" spans="27:27">
      <c r="AA472674" s="7"/>
    </row>
    <row r="472675" spans="27:27">
      <c r="AA472675" s="7"/>
    </row>
    <row r="472676" spans="27:27">
      <c r="AA472676" s="7"/>
    </row>
    <row r="472677" spans="27:27">
      <c r="AA472677" s="7"/>
    </row>
    <row r="472678" spans="27:27">
      <c r="AA472678" s="7"/>
    </row>
    <row r="472679" spans="27:27">
      <c r="AA472679" s="7"/>
    </row>
    <row r="472680" spans="27:27">
      <c r="AA472680" s="7"/>
    </row>
    <row r="472681" spans="27:27">
      <c r="AA472681" s="7"/>
    </row>
    <row r="472682" spans="27:27">
      <c r="AA472682" s="7"/>
    </row>
    <row r="472683" spans="27:27">
      <c r="AA472683" s="7"/>
    </row>
    <row r="472684" spans="27:27">
      <c r="AA472684" s="7"/>
    </row>
    <row r="472685" spans="27:27">
      <c r="AA472685" s="7"/>
    </row>
    <row r="472686" spans="27:27">
      <c r="AA472686" s="7"/>
    </row>
    <row r="472687" spans="27:27">
      <c r="AA472687" s="7"/>
    </row>
    <row r="472688" spans="27:27">
      <c r="AA472688" s="7"/>
    </row>
    <row r="472689" spans="27:27">
      <c r="AA472689" s="7"/>
    </row>
    <row r="472690" spans="27:27">
      <c r="AA472690" s="7"/>
    </row>
    <row r="472691" spans="27:27">
      <c r="AA472691" s="7"/>
    </row>
    <row r="472692" spans="27:27">
      <c r="AA472692" s="7"/>
    </row>
    <row r="472693" spans="27:27">
      <c r="AA472693" s="7"/>
    </row>
    <row r="472694" spans="27:27">
      <c r="AA472694" s="7"/>
    </row>
    <row r="472695" spans="27:27">
      <c r="AA472695" s="7"/>
    </row>
    <row r="472696" spans="27:27">
      <c r="AA472696" s="7"/>
    </row>
    <row r="472697" spans="27:27">
      <c r="AA472697" s="7"/>
    </row>
    <row r="472698" spans="27:27">
      <c r="AA472698" s="7"/>
    </row>
    <row r="472699" spans="27:27">
      <c r="AA472699" s="7"/>
    </row>
    <row r="472700" spans="27:27">
      <c r="AA472700" s="7"/>
    </row>
    <row r="472701" spans="27:27">
      <c r="AA472701" s="7"/>
    </row>
    <row r="472702" spans="27:27">
      <c r="AA472702" s="7"/>
    </row>
    <row r="472703" spans="27:27">
      <c r="AA472703" s="7"/>
    </row>
    <row r="472704" spans="27:27">
      <c r="AA472704" s="7"/>
    </row>
    <row r="472705" spans="27:27">
      <c r="AA472705" s="7"/>
    </row>
    <row r="472706" spans="27:27">
      <c r="AA472706" s="7"/>
    </row>
    <row r="472707" spans="27:27">
      <c r="AA472707" s="7"/>
    </row>
    <row r="472708" spans="27:27">
      <c r="AA472708" s="7"/>
    </row>
    <row r="472709" spans="27:27">
      <c r="AA472709" s="7"/>
    </row>
    <row r="472710" spans="27:27">
      <c r="AA472710" s="7"/>
    </row>
    <row r="472711" spans="27:27">
      <c r="AA472711" s="7"/>
    </row>
    <row r="472712" spans="27:27">
      <c r="AA472712" s="7"/>
    </row>
    <row r="472713" spans="27:27">
      <c r="AA472713" s="7"/>
    </row>
    <row r="472714" spans="27:27">
      <c r="AA472714" s="7"/>
    </row>
    <row r="472715" spans="27:27">
      <c r="AA472715" s="7"/>
    </row>
    <row r="472716" spans="27:27">
      <c r="AA472716" s="7"/>
    </row>
    <row r="472717" spans="27:27">
      <c r="AA472717" s="7"/>
    </row>
    <row r="472718" spans="27:27">
      <c r="AA472718" s="7"/>
    </row>
    <row r="472719" spans="27:27">
      <c r="AA472719" s="7"/>
    </row>
    <row r="472720" spans="27:27">
      <c r="AA472720" s="7"/>
    </row>
    <row r="472721" spans="27:27">
      <c r="AA472721" s="7"/>
    </row>
    <row r="472722" spans="27:27">
      <c r="AA472722" s="7"/>
    </row>
    <row r="472723" spans="27:27">
      <c r="AA472723" s="7"/>
    </row>
    <row r="472724" spans="27:27">
      <c r="AA472724" s="7"/>
    </row>
    <row r="472725" spans="27:27">
      <c r="AA472725" s="7"/>
    </row>
    <row r="472726" spans="27:27">
      <c r="AA472726" s="7"/>
    </row>
    <row r="472727" spans="27:27">
      <c r="AA472727" s="7"/>
    </row>
    <row r="472728" spans="27:27">
      <c r="AA472728" s="7"/>
    </row>
    <row r="472729" spans="27:27">
      <c r="AA472729" s="7"/>
    </row>
    <row r="472730" spans="27:27">
      <c r="AA472730" s="7"/>
    </row>
    <row r="472731" spans="27:27">
      <c r="AA472731" s="7"/>
    </row>
    <row r="472732" spans="27:27">
      <c r="AA472732" s="7"/>
    </row>
    <row r="472733" spans="27:27">
      <c r="AA472733" s="7"/>
    </row>
    <row r="472734" spans="27:27">
      <c r="AA472734" s="7"/>
    </row>
    <row r="472735" spans="27:27">
      <c r="AA472735" s="7"/>
    </row>
    <row r="472736" spans="27:27">
      <c r="AA472736" s="7"/>
    </row>
    <row r="472737" spans="27:27">
      <c r="AA472737" s="7"/>
    </row>
    <row r="472738" spans="27:27">
      <c r="AA472738" s="7"/>
    </row>
    <row r="472739" spans="27:27">
      <c r="AA472739" s="7"/>
    </row>
    <row r="472740" spans="27:27">
      <c r="AA472740" s="7"/>
    </row>
    <row r="472741" spans="27:27">
      <c r="AA472741" s="7"/>
    </row>
    <row r="472742" spans="27:27">
      <c r="AA472742" s="7"/>
    </row>
    <row r="472743" spans="27:27">
      <c r="AA472743" s="7"/>
    </row>
    <row r="472744" spans="27:27">
      <c r="AA472744" s="7"/>
    </row>
    <row r="472745" spans="27:27">
      <c r="AA472745" s="7"/>
    </row>
    <row r="472746" spans="27:27">
      <c r="AA472746" s="7"/>
    </row>
    <row r="472747" spans="27:27">
      <c r="AA472747" s="7"/>
    </row>
    <row r="472748" spans="27:27">
      <c r="AA472748" s="7"/>
    </row>
    <row r="472749" spans="27:27">
      <c r="AA472749" s="7"/>
    </row>
    <row r="472750" spans="27:27">
      <c r="AA472750" s="7"/>
    </row>
    <row r="472751" spans="27:27">
      <c r="AA472751" s="7"/>
    </row>
    <row r="472752" spans="27:27">
      <c r="AA472752" s="7"/>
    </row>
    <row r="472753" spans="27:27">
      <c r="AA472753" s="7"/>
    </row>
    <row r="472754" spans="27:27">
      <c r="AA472754" s="7"/>
    </row>
    <row r="472755" spans="27:27">
      <c r="AA472755" s="7"/>
    </row>
    <row r="472756" spans="27:27">
      <c r="AA472756" s="7"/>
    </row>
    <row r="472757" spans="27:27">
      <c r="AA472757" s="7"/>
    </row>
    <row r="472758" spans="27:27">
      <c r="AA472758" s="7"/>
    </row>
    <row r="472759" spans="27:27">
      <c r="AA472759" s="7"/>
    </row>
    <row r="472760" spans="27:27">
      <c r="AA472760" s="7"/>
    </row>
    <row r="472761" spans="27:27">
      <c r="AA472761" s="7"/>
    </row>
    <row r="472762" spans="27:27">
      <c r="AA472762" s="7"/>
    </row>
    <row r="472763" spans="27:27">
      <c r="AA472763" s="7"/>
    </row>
    <row r="472764" spans="27:27">
      <c r="AA472764" s="7"/>
    </row>
    <row r="472765" spans="27:27">
      <c r="AA472765" s="7"/>
    </row>
    <row r="472766" spans="27:27">
      <c r="AA472766" s="7"/>
    </row>
    <row r="472767" spans="27:27">
      <c r="AA472767" s="7"/>
    </row>
    <row r="472768" spans="27:27">
      <c r="AA472768" s="7"/>
    </row>
    <row r="472769" spans="27:27">
      <c r="AA472769" s="7"/>
    </row>
    <row r="472770" spans="27:27">
      <c r="AA472770" s="7"/>
    </row>
    <row r="472771" spans="27:27">
      <c r="AA472771" s="7"/>
    </row>
    <row r="472772" spans="27:27">
      <c r="AA472772" s="7"/>
    </row>
    <row r="472773" spans="27:27">
      <c r="AA472773" s="7"/>
    </row>
    <row r="472774" spans="27:27">
      <c r="AA472774" s="7"/>
    </row>
    <row r="472775" spans="27:27">
      <c r="AA472775" s="7"/>
    </row>
    <row r="472776" spans="27:27">
      <c r="AA472776" s="7"/>
    </row>
    <row r="472777" spans="27:27">
      <c r="AA472777" s="7"/>
    </row>
    <row r="472778" spans="27:27">
      <c r="AA472778" s="7"/>
    </row>
    <row r="472779" spans="27:27">
      <c r="AA472779" s="7"/>
    </row>
    <row r="472780" spans="27:27">
      <c r="AA472780" s="7"/>
    </row>
    <row r="472781" spans="27:27">
      <c r="AA472781" s="7"/>
    </row>
    <row r="472782" spans="27:27">
      <c r="AA472782" s="7"/>
    </row>
    <row r="472783" spans="27:27">
      <c r="AA472783" s="7"/>
    </row>
    <row r="472784" spans="27:27">
      <c r="AA472784" s="7"/>
    </row>
    <row r="472785" spans="27:27">
      <c r="AA472785" s="7"/>
    </row>
    <row r="472786" spans="27:27">
      <c r="AA472786" s="7"/>
    </row>
    <row r="472787" spans="27:27">
      <c r="AA472787" s="7"/>
    </row>
    <row r="472788" spans="27:27">
      <c r="AA472788" s="7"/>
    </row>
    <row r="472789" spans="27:27">
      <c r="AA472789" s="7"/>
    </row>
    <row r="472790" spans="27:27">
      <c r="AA472790" s="7"/>
    </row>
    <row r="472791" spans="27:27">
      <c r="AA472791" s="7"/>
    </row>
    <row r="472792" spans="27:27">
      <c r="AA472792" s="7"/>
    </row>
    <row r="472793" spans="27:27">
      <c r="AA472793" s="7"/>
    </row>
    <row r="472794" spans="27:27">
      <c r="AA472794" s="7"/>
    </row>
    <row r="472795" spans="27:27">
      <c r="AA472795" s="7"/>
    </row>
    <row r="472796" spans="27:27">
      <c r="AA472796" s="7"/>
    </row>
    <row r="472797" spans="27:27">
      <c r="AA472797" s="7"/>
    </row>
    <row r="472798" spans="27:27">
      <c r="AA472798" s="7"/>
    </row>
    <row r="472799" spans="27:27">
      <c r="AA472799" s="7"/>
    </row>
    <row r="472800" spans="27:27">
      <c r="AA472800" s="7"/>
    </row>
    <row r="472801" spans="27:27">
      <c r="AA472801" s="7"/>
    </row>
    <row r="472802" spans="27:27">
      <c r="AA472802" s="7"/>
    </row>
    <row r="472803" spans="27:27">
      <c r="AA472803" s="7"/>
    </row>
    <row r="472804" spans="27:27">
      <c r="AA472804" s="7"/>
    </row>
    <row r="472805" spans="27:27">
      <c r="AA472805" s="7"/>
    </row>
    <row r="472806" spans="27:27">
      <c r="AA472806" s="7"/>
    </row>
    <row r="472807" spans="27:27">
      <c r="AA472807" s="7"/>
    </row>
    <row r="472808" spans="27:27">
      <c r="AA472808" s="7"/>
    </row>
    <row r="472809" spans="27:27">
      <c r="AA472809" s="7"/>
    </row>
    <row r="472810" spans="27:27">
      <c r="AA472810" s="7"/>
    </row>
    <row r="472811" spans="27:27">
      <c r="AA472811" s="7"/>
    </row>
    <row r="472812" spans="27:27">
      <c r="AA472812" s="7"/>
    </row>
    <row r="472813" spans="27:27">
      <c r="AA472813" s="7"/>
    </row>
    <row r="472814" spans="27:27">
      <c r="AA472814" s="7"/>
    </row>
    <row r="472815" spans="27:27">
      <c r="AA472815" s="7"/>
    </row>
    <row r="472816" spans="27:27">
      <c r="AA472816" s="7"/>
    </row>
    <row r="472817" spans="27:27">
      <c r="AA472817" s="7"/>
    </row>
    <row r="472818" spans="27:27">
      <c r="AA472818" s="7"/>
    </row>
    <row r="472819" spans="27:27">
      <c r="AA472819" s="7"/>
    </row>
    <row r="472820" spans="27:27">
      <c r="AA472820" s="7"/>
    </row>
    <row r="472821" spans="27:27">
      <c r="AA472821" s="7"/>
    </row>
    <row r="472822" spans="27:27">
      <c r="AA472822" s="7"/>
    </row>
    <row r="472823" spans="27:27">
      <c r="AA472823" s="7"/>
    </row>
    <row r="472824" spans="27:27">
      <c r="AA472824" s="7"/>
    </row>
    <row r="472825" spans="27:27">
      <c r="AA472825" s="7"/>
    </row>
    <row r="472826" spans="27:27">
      <c r="AA472826" s="7"/>
    </row>
    <row r="472827" spans="27:27">
      <c r="AA472827" s="7"/>
    </row>
    <row r="472828" spans="27:27">
      <c r="AA472828" s="7"/>
    </row>
    <row r="472829" spans="27:27">
      <c r="AA472829" s="7"/>
    </row>
    <row r="472830" spans="27:27">
      <c r="AA472830" s="7"/>
    </row>
    <row r="472831" spans="27:27">
      <c r="AA472831" s="7"/>
    </row>
    <row r="472832" spans="27:27">
      <c r="AA472832" s="7"/>
    </row>
    <row r="472833" spans="27:27">
      <c r="AA472833" s="7"/>
    </row>
    <row r="472834" spans="27:27">
      <c r="AA472834" s="7"/>
    </row>
    <row r="472835" spans="27:27">
      <c r="AA472835" s="7"/>
    </row>
    <row r="472836" spans="27:27">
      <c r="AA472836" s="7"/>
    </row>
    <row r="472837" spans="27:27">
      <c r="AA472837" s="7"/>
    </row>
    <row r="472838" spans="27:27">
      <c r="AA472838" s="7"/>
    </row>
    <row r="472839" spans="27:27">
      <c r="AA472839" s="7"/>
    </row>
    <row r="472840" spans="27:27">
      <c r="AA472840" s="7"/>
    </row>
    <row r="472841" spans="27:27">
      <c r="AA472841" s="7"/>
    </row>
    <row r="472842" spans="27:27">
      <c r="AA472842" s="7"/>
    </row>
    <row r="472843" spans="27:27">
      <c r="AA472843" s="7"/>
    </row>
    <row r="472844" spans="27:27">
      <c r="AA472844" s="7"/>
    </row>
    <row r="472845" spans="27:27">
      <c r="AA472845" s="7"/>
    </row>
    <row r="472846" spans="27:27">
      <c r="AA472846" s="7"/>
    </row>
    <row r="472847" spans="27:27">
      <c r="AA472847" s="7"/>
    </row>
    <row r="472848" spans="27:27">
      <c r="AA472848" s="7"/>
    </row>
    <row r="472849" spans="27:27">
      <c r="AA472849" s="7"/>
    </row>
    <row r="472850" spans="27:27">
      <c r="AA472850" s="7"/>
    </row>
    <row r="472851" spans="27:27">
      <c r="AA472851" s="7"/>
    </row>
    <row r="472852" spans="27:27">
      <c r="AA472852" s="7"/>
    </row>
    <row r="472853" spans="27:27">
      <c r="AA472853" s="7"/>
    </row>
    <row r="472854" spans="27:27">
      <c r="AA472854" s="7"/>
    </row>
    <row r="472855" spans="27:27">
      <c r="AA472855" s="7"/>
    </row>
    <row r="472856" spans="27:27">
      <c r="AA472856" s="7"/>
    </row>
    <row r="472857" spans="27:27">
      <c r="AA472857" s="7"/>
    </row>
    <row r="472858" spans="27:27">
      <c r="AA472858" s="7"/>
    </row>
    <row r="472859" spans="27:27">
      <c r="AA472859" s="7"/>
    </row>
    <row r="472860" spans="27:27">
      <c r="AA472860" s="7"/>
    </row>
    <row r="472861" spans="27:27">
      <c r="AA472861" s="7"/>
    </row>
    <row r="472862" spans="27:27">
      <c r="AA472862" s="7"/>
    </row>
    <row r="472863" spans="27:27">
      <c r="AA472863" s="7"/>
    </row>
    <row r="472864" spans="27:27">
      <c r="AA472864" s="7"/>
    </row>
    <row r="472865" spans="27:27">
      <c r="AA472865" s="7"/>
    </row>
    <row r="472866" spans="27:27">
      <c r="AA472866" s="7"/>
    </row>
    <row r="472867" spans="27:27">
      <c r="AA472867" s="7"/>
    </row>
    <row r="472868" spans="27:27">
      <c r="AA472868" s="7"/>
    </row>
    <row r="472869" spans="27:27">
      <c r="AA472869" s="7"/>
    </row>
    <row r="472870" spans="27:27">
      <c r="AA472870" s="7"/>
    </row>
    <row r="472871" spans="27:27">
      <c r="AA472871" s="7"/>
    </row>
    <row r="472872" spans="27:27">
      <c r="AA472872" s="7"/>
    </row>
    <row r="472873" spans="27:27">
      <c r="AA472873" s="7"/>
    </row>
    <row r="472874" spans="27:27">
      <c r="AA472874" s="7"/>
    </row>
    <row r="472875" spans="27:27">
      <c r="AA472875" s="7"/>
    </row>
    <row r="472876" spans="27:27">
      <c r="AA472876" s="7"/>
    </row>
    <row r="472877" spans="27:27">
      <c r="AA472877" s="7"/>
    </row>
    <row r="472878" spans="27:27">
      <c r="AA472878" s="7"/>
    </row>
    <row r="472879" spans="27:27">
      <c r="AA472879" s="7"/>
    </row>
    <row r="472880" spans="27:27">
      <c r="AA472880" s="7"/>
    </row>
    <row r="472881" spans="27:27">
      <c r="AA472881" s="7"/>
    </row>
    <row r="472882" spans="27:27">
      <c r="AA472882" s="7"/>
    </row>
    <row r="472883" spans="27:27">
      <c r="AA472883" s="7"/>
    </row>
    <row r="472884" spans="27:27">
      <c r="AA472884" s="7"/>
    </row>
    <row r="472885" spans="27:27">
      <c r="AA472885" s="7"/>
    </row>
    <row r="472886" spans="27:27">
      <c r="AA472886" s="7"/>
    </row>
    <row r="472887" spans="27:27">
      <c r="AA472887" s="7"/>
    </row>
    <row r="472888" spans="27:27">
      <c r="AA472888" s="7"/>
    </row>
    <row r="472889" spans="27:27">
      <c r="AA472889" s="7"/>
    </row>
    <row r="472890" spans="27:27">
      <c r="AA472890" s="7"/>
    </row>
    <row r="472891" spans="27:27">
      <c r="AA472891" s="7"/>
    </row>
    <row r="472892" spans="27:27">
      <c r="AA472892" s="7"/>
    </row>
    <row r="472893" spans="27:27">
      <c r="AA472893" s="7"/>
    </row>
    <row r="472894" spans="27:27">
      <c r="AA472894" s="7"/>
    </row>
    <row r="472895" spans="27:27">
      <c r="AA472895" s="7"/>
    </row>
    <row r="472896" spans="27:27">
      <c r="AA472896" s="7"/>
    </row>
    <row r="472897" spans="27:27">
      <c r="AA472897" s="7"/>
    </row>
    <row r="472898" spans="27:27">
      <c r="AA472898" s="7"/>
    </row>
    <row r="472899" spans="27:27">
      <c r="AA472899" s="7"/>
    </row>
    <row r="472900" spans="27:27">
      <c r="AA472900" s="7"/>
    </row>
    <row r="472901" spans="27:27">
      <c r="AA472901" s="7"/>
    </row>
    <row r="472902" spans="27:27">
      <c r="AA472902" s="7"/>
    </row>
    <row r="472903" spans="27:27">
      <c r="AA472903" s="7"/>
    </row>
    <row r="472904" spans="27:27">
      <c r="AA472904" s="7"/>
    </row>
    <row r="472905" spans="27:27">
      <c r="AA472905" s="7"/>
    </row>
    <row r="472906" spans="27:27">
      <c r="AA472906" s="7"/>
    </row>
    <row r="472907" spans="27:27">
      <c r="AA472907" s="7"/>
    </row>
    <row r="472908" spans="27:27">
      <c r="AA472908" s="7"/>
    </row>
    <row r="472909" spans="27:27">
      <c r="AA472909" s="7"/>
    </row>
    <row r="472910" spans="27:27">
      <c r="AA472910" s="7"/>
    </row>
    <row r="472911" spans="27:27">
      <c r="AA472911" s="7"/>
    </row>
    <row r="472912" spans="27:27">
      <c r="AA472912" s="7"/>
    </row>
    <row r="472913" spans="27:27">
      <c r="AA472913" s="7"/>
    </row>
    <row r="472914" spans="27:27">
      <c r="AA472914" s="7"/>
    </row>
    <row r="472915" spans="27:27">
      <c r="AA472915" s="7"/>
    </row>
    <row r="472916" spans="27:27">
      <c r="AA472916" s="7"/>
    </row>
    <row r="472917" spans="27:27">
      <c r="AA472917" s="7"/>
    </row>
    <row r="472918" spans="27:27">
      <c r="AA472918" s="7"/>
    </row>
    <row r="472919" spans="27:27">
      <c r="AA472919" s="7"/>
    </row>
    <row r="472920" spans="27:27">
      <c r="AA472920" s="7"/>
    </row>
    <row r="472921" spans="27:27">
      <c r="AA472921" s="7"/>
    </row>
    <row r="472922" spans="27:27">
      <c r="AA472922" s="7"/>
    </row>
    <row r="472923" spans="27:27">
      <c r="AA472923" s="7"/>
    </row>
    <row r="472924" spans="27:27">
      <c r="AA472924" s="7"/>
    </row>
    <row r="472925" spans="27:27">
      <c r="AA472925" s="7"/>
    </row>
    <row r="472926" spans="27:27">
      <c r="AA472926" s="7"/>
    </row>
    <row r="472927" spans="27:27">
      <c r="AA472927" s="7"/>
    </row>
    <row r="472928" spans="27:27">
      <c r="AA472928" s="7"/>
    </row>
    <row r="472929" spans="27:27">
      <c r="AA472929" s="7"/>
    </row>
    <row r="472930" spans="27:27">
      <c r="AA472930" s="7"/>
    </row>
    <row r="472931" spans="27:27">
      <c r="AA472931" s="7"/>
    </row>
    <row r="472932" spans="27:27">
      <c r="AA472932" s="7"/>
    </row>
    <row r="472933" spans="27:27">
      <c r="AA472933" s="7"/>
    </row>
    <row r="472934" spans="27:27">
      <c r="AA472934" s="7"/>
    </row>
    <row r="472935" spans="27:27">
      <c r="AA472935" s="7"/>
    </row>
    <row r="472936" spans="27:27">
      <c r="AA472936" s="7"/>
    </row>
    <row r="472937" spans="27:27">
      <c r="AA472937" s="7"/>
    </row>
    <row r="472938" spans="27:27">
      <c r="AA472938" s="7"/>
    </row>
    <row r="472939" spans="27:27">
      <c r="AA472939" s="7"/>
    </row>
    <row r="472940" spans="27:27">
      <c r="AA472940" s="7"/>
    </row>
    <row r="472941" spans="27:27">
      <c r="AA472941" s="7"/>
    </row>
    <row r="472942" spans="27:27">
      <c r="AA472942" s="7"/>
    </row>
    <row r="472943" spans="27:27">
      <c r="AA472943" s="7"/>
    </row>
    <row r="472944" spans="27:27">
      <c r="AA472944" s="7"/>
    </row>
    <row r="472945" spans="27:27">
      <c r="AA472945" s="7"/>
    </row>
    <row r="472946" spans="27:27">
      <c r="AA472946" s="7"/>
    </row>
    <row r="472947" spans="27:27">
      <c r="AA472947" s="7"/>
    </row>
    <row r="472948" spans="27:27">
      <c r="AA472948" s="7"/>
    </row>
    <row r="472949" spans="27:27">
      <c r="AA472949" s="7"/>
    </row>
    <row r="472950" spans="27:27">
      <c r="AA472950" s="7"/>
    </row>
    <row r="472951" spans="27:27">
      <c r="AA472951" s="7"/>
    </row>
    <row r="472952" spans="27:27">
      <c r="AA472952" s="7"/>
    </row>
    <row r="472953" spans="27:27">
      <c r="AA472953" s="7"/>
    </row>
    <row r="472954" spans="27:27">
      <c r="AA472954" s="7"/>
    </row>
    <row r="472955" spans="27:27">
      <c r="AA472955" s="7"/>
    </row>
    <row r="472956" spans="27:27">
      <c r="AA472956" s="7"/>
    </row>
    <row r="472957" spans="27:27">
      <c r="AA472957" s="7"/>
    </row>
    <row r="472958" spans="27:27">
      <c r="AA472958" s="7"/>
    </row>
    <row r="472959" spans="27:27">
      <c r="AA472959" s="7"/>
    </row>
    <row r="472960" spans="27:27">
      <c r="AA472960" s="7"/>
    </row>
    <row r="472961" spans="27:27">
      <c r="AA472961" s="7"/>
    </row>
    <row r="472962" spans="27:27">
      <c r="AA472962" s="7"/>
    </row>
    <row r="472963" spans="27:27">
      <c r="AA472963" s="7"/>
    </row>
    <row r="472964" spans="27:27">
      <c r="AA472964" s="7"/>
    </row>
    <row r="472965" spans="27:27">
      <c r="AA472965" s="7"/>
    </row>
    <row r="472966" spans="27:27">
      <c r="AA472966" s="7"/>
    </row>
    <row r="472967" spans="27:27">
      <c r="AA472967" s="7"/>
    </row>
    <row r="472968" spans="27:27">
      <c r="AA472968" s="7"/>
    </row>
    <row r="472969" spans="27:27">
      <c r="AA472969" s="7"/>
    </row>
    <row r="472970" spans="27:27">
      <c r="AA472970" s="7"/>
    </row>
    <row r="472971" spans="27:27">
      <c r="AA472971" s="7"/>
    </row>
    <row r="472972" spans="27:27">
      <c r="AA472972" s="7"/>
    </row>
    <row r="472973" spans="27:27">
      <c r="AA472973" s="7"/>
    </row>
    <row r="472974" spans="27:27">
      <c r="AA472974" s="7"/>
    </row>
    <row r="472975" spans="27:27">
      <c r="AA472975" s="7"/>
    </row>
    <row r="472976" spans="27:27">
      <c r="AA472976" s="7"/>
    </row>
    <row r="472977" spans="27:27">
      <c r="AA472977" s="7"/>
    </row>
    <row r="472978" spans="27:27">
      <c r="AA472978" s="7"/>
    </row>
    <row r="472979" spans="27:27">
      <c r="AA472979" s="7"/>
    </row>
    <row r="472980" spans="27:27">
      <c r="AA472980" s="7"/>
    </row>
    <row r="472981" spans="27:27">
      <c r="AA472981" s="7"/>
    </row>
    <row r="472982" spans="27:27">
      <c r="AA472982" s="7"/>
    </row>
    <row r="472983" spans="27:27">
      <c r="AA472983" s="7"/>
    </row>
    <row r="472984" spans="27:27">
      <c r="AA472984" s="7"/>
    </row>
    <row r="472985" spans="27:27">
      <c r="AA472985" s="7"/>
    </row>
    <row r="472986" spans="27:27">
      <c r="AA472986" s="7"/>
    </row>
    <row r="472987" spans="27:27">
      <c r="AA472987" s="7"/>
    </row>
    <row r="472988" spans="27:27">
      <c r="AA472988" s="7"/>
    </row>
    <row r="472989" spans="27:27">
      <c r="AA472989" s="7"/>
    </row>
    <row r="472990" spans="27:27">
      <c r="AA472990" s="7"/>
    </row>
    <row r="472991" spans="27:27">
      <c r="AA472991" s="7"/>
    </row>
    <row r="472992" spans="27:27">
      <c r="AA472992" s="7"/>
    </row>
    <row r="472993" spans="27:27">
      <c r="AA472993" s="7"/>
    </row>
    <row r="472994" spans="27:27">
      <c r="AA472994" s="7"/>
    </row>
    <row r="472995" spans="27:27">
      <c r="AA472995" s="7"/>
    </row>
    <row r="472996" spans="27:27">
      <c r="AA472996" s="7"/>
    </row>
    <row r="472997" spans="27:27">
      <c r="AA472997" s="7"/>
    </row>
    <row r="472998" spans="27:27">
      <c r="AA472998" s="7"/>
    </row>
    <row r="472999" spans="27:27">
      <c r="AA472999" s="7"/>
    </row>
    <row r="473000" spans="27:27">
      <c r="AA473000" s="7"/>
    </row>
    <row r="473001" spans="27:27">
      <c r="AA473001" s="7"/>
    </row>
    <row r="473002" spans="27:27">
      <c r="AA473002" s="7"/>
    </row>
    <row r="473003" spans="27:27">
      <c r="AA473003" s="7"/>
    </row>
    <row r="473004" spans="27:27">
      <c r="AA473004" s="7"/>
    </row>
    <row r="473005" spans="27:27">
      <c r="AA473005" s="7"/>
    </row>
    <row r="473006" spans="27:27">
      <c r="AA473006" s="7"/>
    </row>
    <row r="473007" spans="27:27">
      <c r="AA473007" s="7"/>
    </row>
    <row r="473008" spans="27:27">
      <c r="AA473008" s="7"/>
    </row>
    <row r="473009" spans="27:27">
      <c r="AA473009" s="7"/>
    </row>
    <row r="473010" spans="27:27">
      <c r="AA473010" s="7"/>
    </row>
    <row r="473011" spans="27:27">
      <c r="AA473011" s="7"/>
    </row>
    <row r="473012" spans="27:27">
      <c r="AA473012" s="7"/>
    </row>
    <row r="473013" spans="27:27">
      <c r="AA473013" s="7"/>
    </row>
    <row r="473014" spans="27:27">
      <c r="AA473014" s="7"/>
    </row>
    <row r="473015" spans="27:27">
      <c r="AA473015" s="7"/>
    </row>
    <row r="473016" spans="27:27">
      <c r="AA473016" s="7"/>
    </row>
    <row r="473017" spans="27:27">
      <c r="AA473017" s="7"/>
    </row>
    <row r="473018" spans="27:27">
      <c r="AA473018" s="7"/>
    </row>
    <row r="473019" spans="27:27">
      <c r="AA473019" s="7"/>
    </row>
    <row r="473020" spans="27:27">
      <c r="AA473020" s="7"/>
    </row>
    <row r="473021" spans="27:27">
      <c r="AA473021" s="7"/>
    </row>
    <row r="473022" spans="27:27">
      <c r="AA473022" s="7"/>
    </row>
    <row r="473023" spans="27:27">
      <c r="AA473023" s="7"/>
    </row>
    <row r="473024" spans="27:27">
      <c r="AA473024" s="7"/>
    </row>
    <row r="473025" spans="27:27">
      <c r="AA473025" s="7"/>
    </row>
    <row r="473026" spans="27:27">
      <c r="AA473026" s="7"/>
    </row>
    <row r="473027" spans="27:27">
      <c r="AA473027" s="7"/>
    </row>
    <row r="473028" spans="27:27">
      <c r="AA473028" s="7"/>
    </row>
    <row r="473029" spans="27:27">
      <c r="AA473029" s="7"/>
    </row>
    <row r="473030" spans="27:27">
      <c r="AA473030" s="7"/>
    </row>
    <row r="473031" spans="27:27">
      <c r="AA473031" s="7"/>
    </row>
    <row r="473032" spans="27:27">
      <c r="AA473032" s="7"/>
    </row>
    <row r="473033" spans="27:27">
      <c r="AA473033" s="7"/>
    </row>
    <row r="473034" spans="27:27">
      <c r="AA473034" s="7"/>
    </row>
    <row r="473035" spans="27:27">
      <c r="AA473035" s="7"/>
    </row>
    <row r="473036" spans="27:27">
      <c r="AA473036" s="7"/>
    </row>
    <row r="473037" spans="27:27">
      <c r="AA473037" s="7"/>
    </row>
    <row r="473038" spans="27:27">
      <c r="AA473038" s="7"/>
    </row>
    <row r="473039" spans="27:27">
      <c r="AA473039" s="7"/>
    </row>
    <row r="473040" spans="27:27">
      <c r="AA473040" s="7"/>
    </row>
    <row r="473041" spans="27:27">
      <c r="AA473041" s="7"/>
    </row>
    <row r="473042" spans="27:27">
      <c r="AA473042" s="7"/>
    </row>
    <row r="473043" spans="27:27">
      <c r="AA473043" s="7"/>
    </row>
    <row r="473044" spans="27:27">
      <c r="AA473044" s="7"/>
    </row>
    <row r="473045" spans="27:27">
      <c r="AA473045" s="7"/>
    </row>
    <row r="473046" spans="27:27">
      <c r="AA473046" s="7"/>
    </row>
    <row r="473047" spans="27:27">
      <c r="AA473047" s="7"/>
    </row>
    <row r="473048" spans="27:27">
      <c r="AA473048" s="7"/>
    </row>
    <row r="473049" spans="27:27">
      <c r="AA473049" s="7"/>
    </row>
    <row r="473050" spans="27:27">
      <c r="AA473050" s="7"/>
    </row>
    <row r="473051" spans="27:27">
      <c r="AA473051" s="7"/>
    </row>
    <row r="473052" spans="27:27">
      <c r="AA473052" s="7"/>
    </row>
    <row r="473053" spans="27:27">
      <c r="AA473053" s="7"/>
    </row>
    <row r="473054" spans="27:27">
      <c r="AA473054" s="7"/>
    </row>
    <row r="473055" spans="27:27">
      <c r="AA473055" s="7"/>
    </row>
    <row r="473056" spans="27:27">
      <c r="AA473056" s="7"/>
    </row>
    <row r="473057" spans="27:27">
      <c r="AA473057" s="7"/>
    </row>
    <row r="473058" spans="27:27">
      <c r="AA473058" s="7"/>
    </row>
    <row r="473059" spans="27:27">
      <c r="AA473059" s="7"/>
    </row>
    <row r="473060" spans="27:27">
      <c r="AA473060" s="7"/>
    </row>
    <row r="473061" spans="27:27">
      <c r="AA473061" s="7"/>
    </row>
    <row r="473062" spans="27:27">
      <c r="AA473062" s="7"/>
    </row>
    <row r="473063" spans="27:27">
      <c r="AA473063" s="7"/>
    </row>
    <row r="473064" spans="27:27">
      <c r="AA473064" s="7"/>
    </row>
    <row r="473065" spans="27:27">
      <c r="AA473065" s="7"/>
    </row>
    <row r="473066" spans="27:27">
      <c r="AA473066" s="7"/>
    </row>
    <row r="473067" spans="27:27">
      <c r="AA473067" s="7"/>
    </row>
    <row r="473068" spans="27:27">
      <c r="AA473068" s="7"/>
    </row>
    <row r="473069" spans="27:27">
      <c r="AA473069" s="7"/>
    </row>
    <row r="473070" spans="27:27">
      <c r="AA473070" s="7"/>
    </row>
    <row r="473071" spans="27:27">
      <c r="AA473071" s="7"/>
    </row>
    <row r="473072" spans="27:27">
      <c r="AA473072" s="7"/>
    </row>
    <row r="473073" spans="27:27">
      <c r="AA473073" s="7"/>
    </row>
    <row r="473074" spans="27:27">
      <c r="AA473074" s="7"/>
    </row>
    <row r="473075" spans="27:27">
      <c r="AA473075" s="7"/>
    </row>
    <row r="473076" spans="27:27">
      <c r="AA473076" s="7"/>
    </row>
    <row r="473077" spans="27:27">
      <c r="AA473077" s="7"/>
    </row>
    <row r="473078" spans="27:27">
      <c r="AA473078" s="7"/>
    </row>
    <row r="473079" spans="27:27">
      <c r="AA473079" s="7"/>
    </row>
    <row r="473080" spans="27:27">
      <c r="AA473080" s="7"/>
    </row>
    <row r="473081" spans="27:27">
      <c r="AA473081" s="7"/>
    </row>
    <row r="473082" spans="27:27">
      <c r="AA473082" s="7"/>
    </row>
    <row r="473083" spans="27:27">
      <c r="AA473083" s="7"/>
    </row>
    <row r="473084" spans="27:27">
      <c r="AA473084" s="7"/>
    </row>
    <row r="473085" spans="27:27">
      <c r="AA473085" s="7"/>
    </row>
    <row r="473086" spans="27:27">
      <c r="AA473086" s="7"/>
    </row>
    <row r="473087" spans="27:27">
      <c r="AA473087" s="7"/>
    </row>
    <row r="473088" spans="27:27">
      <c r="AA473088" s="7"/>
    </row>
    <row r="473089" spans="27:27">
      <c r="AA473089" s="7"/>
    </row>
    <row r="473090" spans="27:27">
      <c r="AA473090" s="7"/>
    </row>
    <row r="473091" spans="27:27">
      <c r="AA473091" s="7"/>
    </row>
    <row r="473092" spans="27:27">
      <c r="AA473092" s="7"/>
    </row>
    <row r="473093" spans="27:27">
      <c r="AA473093" s="7"/>
    </row>
    <row r="473094" spans="27:27">
      <c r="AA473094" s="7"/>
    </row>
    <row r="473095" spans="27:27">
      <c r="AA473095" s="7"/>
    </row>
    <row r="473096" spans="27:27">
      <c r="AA473096" s="7"/>
    </row>
    <row r="473097" spans="27:27">
      <c r="AA473097" s="7"/>
    </row>
    <row r="473098" spans="27:27">
      <c r="AA473098" s="7"/>
    </row>
    <row r="473099" spans="27:27">
      <c r="AA473099" s="7"/>
    </row>
    <row r="473100" spans="27:27">
      <c r="AA473100" s="7"/>
    </row>
    <row r="473101" spans="27:27">
      <c r="AA473101" s="7"/>
    </row>
    <row r="473102" spans="27:27">
      <c r="AA473102" s="7"/>
    </row>
    <row r="473103" spans="27:27">
      <c r="AA473103" s="7"/>
    </row>
    <row r="473104" spans="27:27">
      <c r="AA473104" s="7"/>
    </row>
    <row r="473105" spans="27:27">
      <c r="AA473105" s="7"/>
    </row>
    <row r="473106" spans="27:27">
      <c r="AA473106" s="7"/>
    </row>
    <row r="473107" spans="27:27">
      <c r="AA473107" s="7"/>
    </row>
    <row r="473108" spans="27:27">
      <c r="AA473108" s="7"/>
    </row>
    <row r="473109" spans="27:27">
      <c r="AA473109" s="7"/>
    </row>
    <row r="473110" spans="27:27">
      <c r="AA473110" s="7"/>
    </row>
    <row r="473111" spans="27:27">
      <c r="AA473111" s="7"/>
    </row>
    <row r="473112" spans="27:27">
      <c r="AA473112" s="7"/>
    </row>
    <row r="473113" spans="27:27">
      <c r="AA473113" s="7"/>
    </row>
    <row r="473114" spans="27:27">
      <c r="AA473114" s="7"/>
    </row>
    <row r="473115" spans="27:27">
      <c r="AA473115" s="7"/>
    </row>
    <row r="473116" spans="27:27">
      <c r="AA473116" s="7"/>
    </row>
    <row r="473117" spans="27:27">
      <c r="AA473117" s="7"/>
    </row>
    <row r="473118" spans="27:27">
      <c r="AA473118" s="7"/>
    </row>
    <row r="473119" spans="27:27">
      <c r="AA473119" s="7"/>
    </row>
    <row r="473120" spans="27:27">
      <c r="AA473120" s="7"/>
    </row>
    <row r="473121" spans="27:27">
      <c r="AA473121" s="7"/>
    </row>
    <row r="473122" spans="27:27">
      <c r="AA473122" s="7"/>
    </row>
    <row r="473123" spans="27:27">
      <c r="AA473123" s="7"/>
    </row>
    <row r="473124" spans="27:27">
      <c r="AA473124" s="7"/>
    </row>
    <row r="473125" spans="27:27">
      <c r="AA473125" s="7"/>
    </row>
    <row r="473126" spans="27:27">
      <c r="AA473126" s="7"/>
    </row>
    <row r="473127" spans="27:27">
      <c r="AA473127" s="7"/>
    </row>
    <row r="473128" spans="27:27">
      <c r="AA473128" s="7"/>
    </row>
    <row r="473129" spans="27:27">
      <c r="AA473129" s="7"/>
    </row>
    <row r="473130" spans="27:27">
      <c r="AA473130" s="7"/>
    </row>
    <row r="473131" spans="27:27">
      <c r="AA473131" s="7"/>
    </row>
    <row r="473132" spans="27:27">
      <c r="AA473132" s="7"/>
    </row>
    <row r="473133" spans="27:27">
      <c r="AA473133" s="7"/>
    </row>
    <row r="473134" spans="27:27">
      <c r="AA473134" s="7"/>
    </row>
    <row r="473135" spans="27:27">
      <c r="AA473135" s="7"/>
    </row>
    <row r="473136" spans="27:27">
      <c r="AA473136" s="7"/>
    </row>
    <row r="473137" spans="27:27">
      <c r="AA473137" s="7"/>
    </row>
    <row r="473138" spans="27:27">
      <c r="AA473138" s="7"/>
    </row>
    <row r="473139" spans="27:27">
      <c r="AA473139" s="7"/>
    </row>
    <row r="473140" spans="27:27">
      <c r="AA473140" s="7"/>
    </row>
    <row r="473141" spans="27:27">
      <c r="AA473141" s="7"/>
    </row>
    <row r="473142" spans="27:27">
      <c r="AA473142" s="7"/>
    </row>
    <row r="473143" spans="27:27">
      <c r="AA473143" s="7"/>
    </row>
    <row r="473144" spans="27:27">
      <c r="AA473144" s="7"/>
    </row>
    <row r="473145" spans="27:27">
      <c r="AA473145" s="7"/>
    </row>
    <row r="473146" spans="27:27">
      <c r="AA473146" s="7"/>
    </row>
    <row r="473147" spans="27:27">
      <c r="AA473147" s="7"/>
    </row>
    <row r="473148" spans="27:27">
      <c r="AA473148" s="7"/>
    </row>
    <row r="473149" spans="27:27">
      <c r="AA473149" s="7"/>
    </row>
    <row r="473150" spans="27:27">
      <c r="AA473150" s="7"/>
    </row>
    <row r="473151" spans="27:27">
      <c r="AA473151" s="7"/>
    </row>
    <row r="473152" spans="27:27">
      <c r="AA473152" s="7"/>
    </row>
    <row r="473153" spans="27:27">
      <c r="AA473153" s="7"/>
    </row>
    <row r="473154" spans="27:27">
      <c r="AA473154" s="7"/>
    </row>
    <row r="473155" spans="27:27">
      <c r="AA473155" s="7"/>
    </row>
    <row r="473156" spans="27:27">
      <c r="AA473156" s="7"/>
    </row>
    <row r="473157" spans="27:27">
      <c r="AA473157" s="7"/>
    </row>
    <row r="473158" spans="27:27">
      <c r="AA473158" s="7"/>
    </row>
    <row r="473159" spans="27:27">
      <c r="AA473159" s="7"/>
    </row>
    <row r="473160" spans="27:27">
      <c r="AA473160" s="7"/>
    </row>
    <row r="473161" spans="27:27">
      <c r="AA473161" s="7"/>
    </row>
    <row r="473162" spans="27:27">
      <c r="AA473162" s="7"/>
    </row>
    <row r="473163" spans="27:27">
      <c r="AA473163" s="7"/>
    </row>
    <row r="473164" spans="27:27">
      <c r="AA473164" s="7"/>
    </row>
    <row r="473165" spans="27:27">
      <c r="AA473165" s="7"/>
    </row>
    <row r="473166" spans="27:27">
      <c r="AA473166" s="7"/>
    </row>
    <row r="473167" spans="27:27">
      <c r="AA473167" s="7"/>
    </row>
    <row r="473168" spans="27:27">
      <c r="AA473168" s="7"/>
    </row>
    <row r="473169" spans="27:27">
      <c r="AA473169" s="7"/>
    </row>
    <row r="473170" spans="27:27">
      <c r="AA473170" s="7"/>
    </row>
    <row r="473171" spans="27:27">
      <c r="AA473171" s="7"/>
    </row>
    <row r="473172" spans="27:27">
      <c r="AA473172" s="7"/>
    </row>
    <row r="473173" spans="27:27">
      <c r="AA473173" s="7"/>
    </row>
    <row r="473174" spans="27:27">
      <c r="AA473174" s="7"/>
    </row>
    <row r="473175" spans="27:27">
      <c r="AA473175" s="7"/>
    </row>
    <row r="473176" spans="27:27">
      <c r="AA473176" s="7"/>
    </row>
    <row r="473177" spans="27:27">
      <c r="AA473177" s="7"/>
    </row>
    <row r="473178" spans="27:27">
      <c r="AA473178" s="7"/>
    </row>
    <row r="473179" spans="27:27">
      <c r="AA473179" s="7"/>
    </row>
    <row r="473180" spans="27:27">
      <c r="AA473180" s="7"/>
    </row>
    <row r="473181" spans="27:27">
      <c r="AA473181" s="7"/>
    </row>
    <row r="473182" spans="27:27">
      <c r="AA473182" s="7"/>
    </row>
    <row r="473183" spans="27:27">
      <c r="AA473183" s="7"/>
    </row>
    <row r="473184" spans="27:27">
      <c r="AA473184" s="7"/>
    </row>
    <row r="473185" spans="27:27">
      <c r="AA473185" s="7"/>
    </row>
    <row r="473186" spans="27:27">
      <c r="AA473186" s="7"/>
    </row>
    <row r="473187" spans="27:27">
      <c r="AA473187" s="7"/>
    </row>
    <row r="473188" spans="27:27">
      <c r="AA473188" s="7"/>
    </row>
    <row r="473189" spans="27:27">
      <c r="AA473189" s="7"/>
    </row>
    <row r="473190" spans="27:27">
      <c r="AA473190" s="7"/>
    </row>
    <row r="473191" spans="27:27">
      <c r="AA473191" s="7"/>
    </row>
    <row r="473192" spans="27:27">
      <c r="AA473192" s="7"/>
    </row>
    <row r="473193" spans="27:27">
      <c r="AA473193" s="7"/>
    </row>
    <row r="473194" spans="27:27">
      <c r="AA473194" s="7"/>
    </row>
    <row r="473195" spans="27:27">
      <c r="AA473195" s="7"/>
    </row>
    <row r="473196" spans="27:27">
      <c r="AA473196" s="7"/>
    </row>
    <row r="473197" spans="27:27">
      <c r="AA473197" s="7"/>
    </row>
    <row r="473198" spans="27:27">
      <c r="AA473198" s="7"/>
    </row>
    <row r="473199" spans="27:27">
      <c r="AA473199" s="7"/>
    </row>
    <row r="473200" spans="27:27">
      <c r="AA473200" s="7"/>
    </row>
    <row r="473201" spans="27:27">
      <c r="AA473201" s="7"/>
    </row>
    <row r="473202" spans="27:27">
      <c r="AA473202" s="7"/>
    </row>
    <row r="473203" spans="27:27">
      <c r="AA473203" s="7"/>
    </row>
    <row r="473204" spans="27:27">
      <c r="AA473204" s="7"/>
    </row>
    <row r="473205" spans="27:27">
      <c r="AA473205" s="7"/>
    </row>
    <row r="473206" spans="27:27">
      <c r="AA473206" s="7"/>
    </row>
    <row r="473207" spans="27:27">
      <c r="AA473207" s="7"/>
    </row>
    <row r="473208" spans="27:27">
      <c r="AA473208" s="7"/>
    </row>
    <row r="473209" spans="27:27">
      <c r="AA473209" s="7"/>
    </row>
    <row r="473210" spans="27:27">
      <c r="AA473210" s="7"/>
    </row>
    <row r="473211" spans="27:27">
      <c r="AA473211" s="7"/>
    </row>
    <row r="473212" spans="27:27">
      <c r="AA473212" s="7"/>
    </row>
    <row r="473213" spans="27:27">
      <c r="AA473213" s="7"/>
    </row>
    <row r="473214" spans="27:27">
      <c r="AA473214" s="7"/>
    </row>
    <row r="473215" spans="27:27">
      <c r="AA473215" s="7"/>
    </row>
    <row r="473216" spans="27:27">
      <c r="AA473216" s="7"/>
    </row>
    <row r="473217" spans="27:27">
      <c r="AA473217" s="7"/>
    </row>
    <row r="473218" spans="27:27">
      <c r="AA473218" s="7"/>
    </row>
    <row r="473219" spans="27:27">
      <c r="AA473219" s="7"/>
    </row>
    <row r="473220" spans="27:27">
      <c r="AA473220" s="7"/>
    </row>
    <row r="473221" spans="27:27">
      <c r="AA473221" s="7"/>
    </row>
    <row r="473222" spans="27:27">
      <c r="AA473222" s="7"/>
    </row>
    <row r="473223" spans="27:27">
      <c r="AA473223" s="7"/>
    </row>
    <row r="473224" spans="27:27">
      <c r="AA473224" s="7"/>
    </row>
    <row r="473225" spans="27:27">
      <c r="AA473225" s="7"/>
    </row>
    <row r="473226" spans="27:27">
      <c r="AA473226" s="7"/>
    </row>
    <row r="473227" spans="27:27">
      <c r="AA473227" s="7"/>
    </row>
    <row r="473228" spans="27:27">
      <c r="AA473228" s="7"/>
    </row>
    <row r="473229" spans="27:27">
      <c r="AA473229" s="7"/>
    </row>
    <row r="473230" spans="27:27">
      <c r="AA473230" s="7"/>
    </row>
    <row r="473231" spans="27:27">
      <c r="AA473231" s="7"/>
    </row>
    <row r="473232" spans="27:27">
      <c r="AA473232" s="7"/>
    </row>
    <row r="473233" spans="27:27">
      <c r="AA473233" s="7"/>
    </row>
    <row r="473234" spans="27:27">
      <c r="AA473234" s="7"/>
    </row>
    <row r="473235" spans="27:27">
      <c r="AA473235" s="7"/>
    </row>
    <row r="473236" spans="27:27">
      <c r="AA473236" s="7"/>
    </row>
    <row r="473237" spans="27:27">
      <c r="AA473237" s="7"/>
    </row>
    <row r="473238" spans="27:27">
      <c r="AA473238" s="7"/>
    </row>
    <row r="473239" spans="27:27">
      <c r="AA473239" s="7"/>
    </row>
    <row r="473240" spans="27:27">
      <c r="AA473240" s="7"/>
    </row>
    <row r="473241" spans="27:27">
      <c r="AA473241" s="7"/>
    </row>
    <row r="473242" spans="27:27">
      <c r="AA473242" s="7"/>
    </row>
    <row r="473243" spans="27:27">
      <c r="AA473243" s="7"/>
    </row>
    <row r="473244" spans="27:27">
      <c r="AA473244" s="7"/>
    </row>
    <row r="473245" spans="27:27">
      <c r="AA473245" s="7"/>
    </row>
    <row r="473246" spans="27:27">
      <c r="AA473246" s="7"/>
    </row>
    <row r="473247" spans="27:27">
      <c r="AA473247" s="7"/>
    </row>
    <row r="473248" spans="27:27">
      <c r="AA473248" s="7"/>
    </row>
    <row r="473249" spans="27:27">
      <c r="AA473249" s="7"/>
    </row>
    <row r="473250" spans="27:27">
      <c r="AA473250" s="7"/>
    </row>
    <row r="473251" spans="27:27">
      <c r="AA473251" s="7"/>
    </row>
    <row r="473252" spans="27:27">
      <c r="AA473252" s="7"/>
    </row>
    <row r="473253" spans="27:27">
      <c r="AA473253" s="7"/>
    </row>
    <row r="473254" spans="27:27">
      <c r="AA473254" s="7"/>
    </row>
    <row r="473255" spans="27:27">
      <c r="AA473255" s="7"/>
    </row>
    <row r="473256" spans="27:27">
      <c r="AA473256" s="7"/>
    </row>
    <row r="473257" spans="27:27">
      <c r="AA473257" s="7"/>
    </row>
    <row r="473258" spans="27:27">
      <c r="AA473258" s="7"/>
    </row>
    <row r="473259" spans="27:27">
      <c r="AA473259" s="7"/>
    </row>
    <row r="473260" spans="27:27">
      <c r="AA473260" s="7"/>
    </row>
    <row r="473261" spans="27:27">
      <c r="AA473261" s="7"/>
    </row>
    <row r="473262" spans="27:27">
      <c r="AA473262" s="7"/>
    </row>
    <row r="473263" spans="27:27">
      <c r="AA473263" s="7"/>
    </row>
    <row r="473264" spans="27:27">
      <c r="AA473264" s="7"/>
    </row>
    <row r="473265" spans="27:27">
      <c r="AA473265" s="7"/>
    </row>
    <row r="473266" spans="27:27">
      <c r="AA473266" s="7"/>
    </row>
    <row r="473267" spans="27:27">
      <c r="AA473267" s="7"/>
    </row>
    <row r="473268" spans="27:27">
      <c r="AA473268" s="7"/>
    </row>
    <row r="473269" spans="27:27">
      <c r="AA473269" s="7"/>
    </row>
    <row r="473270" spans="27:27">
      <c r="AA473270" s="7"/>
    </row>
    <row r="473271" spans="27:27">
      <c r="AA473271" s="7"/>
    </row>
    <row r="473272" spans="27:27">
      <c r="AA473272" s="7"/>
    </row>
    <row r="473273" spans="27:27">
      <c r="AA473273" s="7"/>
    </row>
    <row r="473274" spans="27:27">
      <c r="AA473274" s="7"/>
    </row>
    <row r="473275" spans="27:27">
      <c r="AA473275" s="7"/>
    </row>
    <row r="473276" spans="27:27">
      <c r="AA473276" s="7"/>
    </row>
    <row r="473277" spans="27:27">
      <c r="AA473277" s="7"/>
    </row>
    <row r="473278" spans="27:27">
      <c r="AA473278" s="7"/>
    </row>
    <row r="473279" spans="27:27">
      <c r="AA473279" s="7"/>
    </row>
    <row r="473280" spans="27:27">
      <c r="AA473280" s="7"/>
    </row>
    <row r="473281" spans="27:27">
      <c r="AA473281" s="7"/>
    </row>
    <row r="473282" spans="27:27">
      <c r="AA473282" s="7"/>
    </row>
    <row r="473283" spans="27:27">
      <c r="AA473283" s="7"/>
    </row>
    <row r="473284" spans="27:27">
      <c r="AA473284" s="7"/>
    </row>
    <row r="473285" spans="27:27">
      <c r="AA473285" s="7"/>
    </row>
    <row r="473286" spans="27:27">
      <c r="AA473286" s="7"/>
    </row>
    <row r="473287" spans="27:27">
      <c r="AA473287" s="7"/>
    </row>
    <row r="473288" spans="27:27">
      <c r="AA473288" s="7"/>
    </row>
    <row r="473289" spans="27:27">
      <c r="AA473289" s="7"/>
    </row>
    <row r="473290" spans="27:27">
      <c r="AA473290" s="7"/>
    </row>
    <row r="473291" spans="27:27">
      <c r="AA473291" s="7"/>
    </row>
    <row r="473292" spans="27:27">
      <c r="AA473292" s="7"/>
    </row>
    <row r="473293" spans="27:27">
      <c r="AA473293" s="7"/>
    </row>
    <row r="473294" spans="27:27">
      <c r="AA473294" s="7"/>
    </row>
    <row r="473295" spans="27:27">
      <c r="AA473295" s="7"/>
    </row>
    <row r="473296" spans="27:27">
      <c r="AA473296" s="7"/>
    </row>
    <row r="473297" spans="27:27">
      <c r="AA473297" s="7"/>
    </row>
    <row r="473298" spans="27:27">
      <c r="AA473298" s="7"/>
    </row>
    <row r="473299" spans="27:27">
      <c r="AA473299" s="7"/>
    </row>
    <row r="473300" spans="27:27">
      <c r="AA473300" s="7"/>
    </row>
    <row r="473301" spans="27:27">
      <c r="AA473301" s="7"/>
    </row>
    <row r="473302" spans="27:27">
      <c r="AA473302" s="7"/>
    </row>
    <row r="473303" spans="27:27">
      <c r="AA473303" s="7"/>
    </row>
    <row r="473304" spans="27:27">
      <c r="AA473304" s="7"/>
    </row>
    <row r="473305" spans="27:27">
      <c r="AA473305" s="7"/>
    </row>
    <row r="473306" spans="27:27">
      <c r="AA473306" s="7"/>
    </row>
    <row r="473307" spans="27:27">
      <c r="AA473307" s="7"/>
    </row>
    <row r="473308" spans="27:27">
      <c r="AA473308" s="7"/>
    </row>
    <row r="473309" spans="27:27">
      <c r="AA473309" s="7"/>
    </row>
    <row r="473310" spans="27:27">
      <c r="AA473310" s="7"/>
    </row>
    <row r="473311" spans="27:27">
      <c r="AA473311" s="7"/>
    </row>
    <row r="473312" spans="27:27">
      <c r="AA473312" s="7"/>
    </row>
    <row r="473313" spans="27:27">
      <c r="AA473313" s="7"/>
    </row>
    <row r="473314" spans="27:27">
      <c r="AA473314" s="7"/>
    </row>
    <row r="473315" spans="27:27">
      <c r="AA473315" s="7"/>
    </row>
    <row r="473316" spans="27:27">
      <c r="AA473316" s="7"/>
    </row>
    <row r="473317" spans="27:27">
      <c r="AA473317" s="7"/>
    </row>
    <row r="473318" spans="27:27">
      <c r="AA473318" s="7"/>
    </row>
    <row r="473319" spans="27:27">
      <c r="AA473319" s="7"/>
    </row>
    <row r="473320" spans="27:27">
      <c r="AA473320" s="7"/>
    </row>
    <row r="473321" spans="27:27">
      <c r="AA473321" s="7"/>
    </row>
    <row r="473322" spans="27:27">
      <c r="AA473322" s="7"/>
    </row>
    <row r="473323" spans="27:27">
      <c r="AA473323" s="7"/>
    </row>
    <row r="473324" spans="27:27">
      <c r="AA473324" s="7"/>
    </row>
    <row r="473325" spans="27:27">
      <c r="AA473325" s="7"/>
    </row>
    <row r="473326" spans="27:27">
      <c r="AA473326" s="7"/>
    </row>
    <row r="473327" spans="27:27">
      <c r="AA473327" s="7"/>
    </row>
    <row r="473328" spans="27:27">
      <c r="AA473328" s="7"/>
    </row>
    <row r="473329" spans="27:27">
      <c r="AA473329" s="7"/>
    </row>
    <row r="473330" spans="27:27">
      <c r="AA473330" s="7"/>
    </row>
    <row r="473331" spans="27:27">
      <c r="AA473331" s="7"/>
    </row>
    <row r="473332" spans="27:27">
      <c r="AA473332" s="7"/>
    </row>
    <row r="473333" spans="27:27">
      <c r="AA473333" s="7"/>
    </row>
    <row r="473334" spans="27:27">
      <c r="AA473334" s="7"/>
    </row>
    <row r="473335" spans="27:27">
      <c r="AA473335" s="7"/>
    </row>
    <row r="473336" spans="27:27">
      <c r="AA473336" s="7"/>
    </row>
    <row r="473337" spans="27:27">
      <c r="AA473337" s="7"/>
    </row>
    <row r="473338" spans="27:27">
      <c r="AA473338" s="7"/>
    </row>
    <row r="473339" spans="27:27">
      <c r="AA473339" s="7"/>
    </row>
    <row r="473340" spans="27:27">
      <c r="AA473340" s="7"/>
    </row>
    <row r="473341" spans="27:27">
      <c r="AA473341" s="7"/>
    </row>
    <row r="473342" spans="27:27">
      <c r="AA473342" s="7"/>
    </row>
    <row r="473343" spans="27:27">
      <c r="AA473343" s="7"/>
    </row>
    <row r="473344" spans="27:27">
      <c r="AA473344" s="7"/>
    </row>
    <row r="473345" spans="27:27">
      <c r="AA473345" s="7"/>
    </row>
    <row r="473346" spans="27:27">
      <c r="AA473346" s="7"/>
    </row>
    <row r="473347" spans="27:27">
      <c r="AA473347" s="7"/>
    </row>
    <row r="473348" spans="27:27">
      <c r="AA473348" s="7"/>
    </row>
    <row r="473349" spans="27:27">
      <c r="AA473349" s="7"/>
    </row>
    <row r="473350" spans="27:27">
      <c r="AA473350" s="7"/>
    </row>
    <row r="473351" spans="27:27">
      <c r="AA473351" s="7"/>
    </row>
    <row r="473352" spans="27:27">
      <c r="AA473352" s="7"/>
    </row>
    <row r="473353" spans="27:27">
      <c r="AA473353" s="7"/>
    </row>
    <row r="473354" spans="27:27">
      <c r="AA473354" s="7"/>
    </row>
    <row r="473355" spans="27:27">
      <c r="AA473355" s="7"/>
    </row>
    <row r="473356" spans="27:27">
      <c r="AA473356" s="7"/>
    </row>
    <row r="473357" spans="27:27">
      <c r="AA473357" s="7"/>
    </row>
    <row r="473358" spans="27:27">
      <c r="AA473358" s="7"/>
    </row>
    <row r="473359" spans="27:27">
      <c r="AA473359" s="7"/>
    </row>
    <row r="473360" spans="27:27">
      <c r="AA473360" s="7"/>
    </row>
    <row r="473361" spans="27:27">
      <c r="AA473361" s="7"/>
    </row>
    <row r="473362" spans="27:27">
      <c r="AA473362" s="7"/>
    </row>
    <row r="473363" spans="27:27">
      <c r="AA473363" s="7"/>
    </row>
    <row r="473364" spans="27:27">
      <c r="AA473364" s="7"/>
    </row>
    <row r="473365" spans="27:27">
      <c r="AA473365" s="7"/>
    </row>
    <row r="473366" spans="27:27">
      <c r="AA473366" s="7"/>
    </row>
    <row r="473367" spans="27:27">
      <c r="AA473367" s="7"/>
    </row>
    <row r="473368" spans="27:27">
      <c r="AA473368" s="7"/>
    </row>
    <row r="473369" spans="27:27">
      <c r="AA473369" s="7"/>
    </row>
    <row r="473370" spans="27:27">
      <c r="AA473370" s="7"/>
    </row>
    <row r="473371" spans="27:27">
      <c r="AA473371" s="7"/>
    </row>
    <row r="473372" spans="27:27">
      <c r="AA473372" s="7"/>
    </row>
    <row r="473373" spans="27:27">
      <c r="AA473373" s="7"/>
    </row>
    <row r="473374" spans="27:27">
      <c r="AA473374" s="7"/>
    </row>
    <row r="473375" spans="27:27">
      <c r="AA473375" s="7"/>
    </row>
    <row r="473376" spans="27:27">
      <c r="AA473376" s="7"/>
    </row>
    <row r="473377" spans="27:27">
      <c r="AA473377" s="7"/>
    </row>
    <row r="473378" spans="27:27">
      <c r="AA473378" s="7"/>
    </row>
    <row r="473379" spans="27:27">
      <c r="AA473379" s="7"/>
    </row>
    <row r="473380" spans="27:27">
      <c r="AA473380" s="7"/>
    </row>
    <row r="473381" spans="27:27">
      <c r="AA473381" s="7"/>
    </row>
    <row r="473382" spans="27:27">
      <c r="AA473382" s="7"/>
    </row>
    <row r="473383" spans="27:27">
      <c r="AA473383" s="7"/>
    </row>
    <row r="473384" spans="27:27">
      <c r="AA473384" s="7"/>
    </row>
    <row r="473385" spans="27:27">
      <c r="AA473385" s="7"/>
    </row>
    <row r="473386" spans="27:27">
      <c r="AA473386" s="7"/>
    </row>
    <row r="473387" spans="27:27">
      <c r="AA473387" s="7"/>
    </row>
    <row r="473388" spans="27:27">
      <c r="AA473388" s="7"/>
    </row>
    <row r="473389" spans="27:27">
      <c r="AA473389" s="7"/>
    </row>
    <row r="473390" spans="27:27">
      <c r="AA473390" s="7"/>
    </row>
    <row r="473391" spans="27:27">
      <c r="AA473391" s="7"/>
    </row>
    <row r="473392" spans="27:27">
      <c r="AA473392" s="7"/>
    </row>
    <row r="473393" spans="27:27">
      <c r="AA473393" s="7"/>
    </row>
    <row r="473394" spans="27:27">
      <c r="AA473394" s="7"/>
    </row>
    <row r="473395" spans="27:27">
      <c r="AA473395" s="7"/>
    </row>
    <row r="473396" spans="27:27">
      <c r="AA473396" s="7"/>
    </row>
    <row r="473397" spans="27:27">
      <c r="AA473397" s="7"/>
    </row>
    <row r="473398" spans="27:27">
      <c r="AA473398" s="7"/>
    </row>
    <row r="473399" spans="27:27">
      <c r="AA473399" s="7"/>
    </row>
    <row r="473400" spans="27:27">
      <c r="AA473400" s="7"/>
    </row>
    <row r="473401" spans="27:27">
      <c r="AA473401" s="7"/>
    </row>
    <row r="473402" spans="27:27">
      <c r="AA473402" s="7"/>
    </row>
    <row r="473403" spans="27:27">
      <c r="AA473403" s="7"/>
    </row>
    <row r="473404" spans="27:27">
      <c r="AA473404" s="7"/>
    </row>
    <row r="473405" spans="27:27">
      <c r="AA473405" s="7"/>
    </row>
    <row r="473406" spans="27:27">
      <c r="AA473406" s="7"/>
    </row>
    <row r="473407" spans="27:27">
      <c r="AA473407" s="7"/>
    </row>
    <row r="473408" spans="27:27">
      <c r="AA473408" s="7"/>
    </row>
    <row r="473409" spans="27:27">
      <c r="AA473409" s="7"/>
    </row>
    <row r="473410" spans="27:27">
      <c r="AA473410" s="7"/>
    </row>
    <row r="473411" spans="27:27">
      <c r="AA473411" s="7"/>
    </row>
    <row r="473412" spans="27:27">
      <c r="AA473412" s="7"/>
    </row>
    <row r="473413" spans="27:27">
      <c r="AA473413" s="7"/>
    </row>
    <row r="473414" spans="27:27">
      <c r="AA473414" s="7"/>
    </row>
    <row r="473415" spans="27:27">
      <c r="AA473415" s="7"/>
    </row>
    <row r="473416" spans="27:27">
      <c r="AA473416" s="7"/>
    </row>
    <row r="473417" spans="27:27">
      <c r="AA473417" s="7"/>
    </row>
    <row r="473418" spans="27:27">
      <c r="AA473418" s="7"/>
    </row>
    <row r="473419" spans="27:27">
      <c r="AA473419" s="7"/>
    </row>
    <row r="473420" spans="27:27">
      <c r="AA473420" s="7"/>
    </row>
    <row r="473421" spans="27:27">
      <c r="AA473421" s="7"/>
    </row>
    <row r="473422" spans="27:27">
      <c r="AA473422" s="7"/>
    </row>
    <row r="473423" spans="27:27">
      <c r="AA473423" s="7"/>
    </row>
    <row r="473424" spans="27:27">
      <c r="AA473424" s="7"/>
    </row>
    <row r="473425" spans="27:27">
      <c r="AA473425" s="7"/>
    </row>
    <row r="473426" spans="27:27">
      <c r="AA473426" s="7"/>
    </row>
    <row r="473427" spans="27:27">
      <c r="AA473427" s="7"/>
    </row>
    <row r="473428" spans="27:27">
      <c r="AA473428" s="7"/>
    </row>
    <row r="473429" spans="27:27">
      <c r="AA473429" s="7"/>
    </row>
    <row r="473430" spans="27:27">
      <c r="AA473430" s="7"/>
    </row>
    <row r="473431" spans="27:27">
      <c r="AA473431" s="7"/>
    </row>
    <row r="473432" spans="27:27">
      <c r="AA473432" s="7"/>
    </row>
    <row r="473433" spans="27:27">
      <c r="AA473433" s="7"/>
    </row>
    <row r="473434" spans="27:27">
      <c r="AA473434" s="7"/>
    </row>
    <row r="473435" spans="27:27">
      <c r="AA473435" s="7"/>
    </row>
    <row r="473436" spans="27:27">
      <c r="AA473436" s="7"/>
    </row>
    <row r="473437" spans="27:27">
      <c r="AA473437" s="7"/>
    </row>
    <row r="473438" spans="27:27">
      <c r="AA473438" s="7"/>
    </row>
    <row r="473439" spans="27:27">
      <c r="AA473439" s="7"/>
    </row>
    <row r="473440" spans="27:27">
      <c r="AA473440" s="7"/>
    </row>
    <row r="473441" spans="27:27">
      <c r="AA473441" s="7"/>
    </row>
    <row r="473442" spans="27:27">
      <c r="AA473442" s="7"/>
    </row>
    <row r="473443" spans="27:27">
      <c r="AA473443" s="7"/>
    </row>
    <row r="473444" spans="27:27">
      <c r="AA473444" s="7"/>
    </row>
    <row r="473445" spans="27:27">
      <c r="AA473445" s="7"/>
    </row>
    <row r="473446" spans="27:27">
      <c r="AA473446" s="7"/>
    </row>
    <row r="473447" spans="27:27">
      <c r="AA473447" s="7"/>
    </row>
    <row r="473448" spans="27:27">
      <c r="AA473448" s="7"/>
    </row>
    <row r="473449" spans="27:27">
      <c r="AA473449" s="7"/>
    </row>
    <row r="473450" spans="27:27">
      <c r="AA473450" s="7"/>
    </row>
    <row r="473451" spans="27:27">
      <c r="AA473451" s="7"/>
    </row>
    <row r="473452" spans="27:27">
      <c r="AA473452" s="7"/>
    </row>
    <row r="473453" spans="27:27">
      <c r="AA473453" s="7"/>
    </row>
    <row r="473454" spans="27:27">
      <c r="AA473454" s="7"/>
    </row>
    <row r="473455" spans="27:27">
      <c r="AA473455" s="7"/>
    </row>
    <row r="473456" spans="27:27">
      <c r="AA473456" s="7"/>
    </row>
    <row r="473457" spans="27:27">
      <c r="AA473457" s="7"/>
    </row>
    <row r="473458" spans="27:27">
      <c r="AA473458" s="7"/>
    </row>
    <row r="473459" spans="27:27">
      <c r="AA473459" s="7"/>
    </row>
    <row r="473460" spans="27:27">
      <c r="AA473460" s="7"/>
    </row>
    <row r="473461" spans="27:27">
      <c r="AA473461" s="7"/>
    </row>
    <row r="473462" spans="27:27">
      <c r="AA473462" s="7"/>
    </row>
    <row r="473463" spans="27:27">
      <c r="AA473463" s="7"/>
    </row>
    <row r="473464" spans="27:27">
      <c r="AA473464" s="7"/>
    </row>
    <row r="473465" spans="27:27">
      <c r="AA473465" s="7"/>
    </row>
    <row r="473466" spans="27:27">
      <c r="AA473466" s="7"/>
    </row>
    <row r="473467" spans="27:27">
      <c r="AA473467" s="7"/>
    </row>
    <row r="473468" spans="27:27">
      <c r="AA473468" s="7"/>
    </row>
    <row r="473469" spans="27:27">
      <c r="AA473469" s="7"/>
    </row>
    <row r="473470" spans="27:27">
      <c r="AA473470" s="7"/>
    </row>
    <row r="473471" spans="27:27">
      <c r="AA473471" s="7"/>
    </row>
    <row r="473472" spans="27:27">
      <c r="AA473472" s="7"/>
    </row>
    <row r="473473" spans="27:27">
      <c r="AA473473" s="7"/>
    </row>
    <row r="473474" spans="27:27">
      <c r="AA473474" s="7"/>
    </row>
    <row r="473475" spans="27:27">
      <c r="AA473475" s="7"/>
    </row>
    <row r="473476" spans="27:27">
      <c r="AA473476" s="7"/>
    </row>
    <row r="473477" spans="27:27">
      <c r="AA473477" s="7"/>
    </row>
    <row r="473478" spans="27:27">
      <c r="AA473478" s="7"/>
    </row>
    <row r="473479" spans="27:27">
      <c r="AA473479" s="7"/>
    </row>
    <row r="473480" spans="27:27">
      <c r="AA473480" s="7"/>
    </row>
    <row r="473481" spans="27:27">
      <c r="AA473481" s="7"/>
    </row>
    <row r="473482" spans="27:27">
      <c r="AA473482" s="7"/>
    </row>
    <row r="473483" spans="27:27">
      <c r="AA473483" s="7"/>
    </row>
    <row r="473484" spans="27:27">
      <c r="AA473484" s="7"/>
    </row>
    <row r="473485" spans="27:27">
      <c r="AA473485" s="7"/>
    </row>
    <row r="473486" spans="27:27">
      <c r="AA473486" s="7"/>
    </row>
    <row r="473487" spans="27:27">
      <c r="AA473487" s="7"/>
    </row>
    <row r="473488" spans="27:27">
      <c r="AA473488" s="7"/>
    </row>
    <row r="473489" spans="27:27">
      <c r="AA473489" s="7"/>
    </row>
    <row r="473490" spans="27:27">
      <c r="AA473490" s="7"/>
    </row>
    <row r="473491" spans="27:27">
      <c r="AA473491" s="7"/>
    </row>
    <row r="473492" spans="27:27">
      <c r="AA473492" s="7"/>
    </row>
    <row r="473493" spans="27:27">
      <c r="AA473493" s="7"/>
    </row>
    <row r="473494" spans="27:27">
      <c r="AA473494" s="7"/>
    </row>
    <row r="473495" spans="27:27">
      <c r="AA473495" s="7"/>
    </row>
    <row r="473496" spans="27:27">
      <c r="AA473496" s="7"/>
    </row>
    <row r="473497" spans="27:27">
      <c r="AA473497" s="7"/>
    </row>
    <row r="473498" spans="27:27">
      <c r="AA473498" s="7"/>
    </row>
    <row r="473499" spans="27:27">
      <c r="AA473499" s="7"/>
    </row>
    <row r="473500" spans="27:27">
      <c r="AA473500" s="7"/>
    </row>
    <row r="473501" spans="27:27">
      <c r="AA473501" s="7"/>
    </row>
    <row r="473502" spans="27:27">
      <c r="AA473502" s="7"/>
    </row>
    <row r="473503" spans="27:27">
      <c r="AA473503" s="7"/>
    </row>
    <row r="473504" spans="27:27">
      <c r="AA473504" s="7"/>
    </row>
    <row r="473505" spans="27:27">
      <c r="AA473505" s="7"/>
    </row>
    <row r="473506" spans="27:27">
      <c r="AA473506" s="7"/>
    </row>
    <row r="473507" spans="27:27">
      <c r="AA473507" s="7"/>
    </row>
    <row r="473508" spans="27:27">
      <c r="AA473508" s="7"/>
    </row>
    <row r="473509" spans="27:27">
      <c r="AA473509" s="7"/>
    </row>
    <row r="473510" spans="27:27">
      <c r="AA473510" s="7"/>
    </row>
    <row r="473511" spans="27:27">
      <c r="AA473511" s="7"/>
    </row>
    <row r="473512" spans="27:27">
      <c r="AA473512" s="7"/>
    </row>
    <row r="473513" spans="27:27">
      <c r="AA473513" s="7"/>
    </row>
    <row r="473514" spans="27:27">
      <c r="AA473514" s="7"/>
    </row>
    <row r="473515" spans="27:27">
      <c r="AA473515" s="7"/>
    </row>
    <row r="473516" spans="27:27">
      <c r="AA473516" s="7"/>
    </row>
    <row r="473517" spans="27:27">
      <c r="AA473517" s="7"/>
    </row>
    <row r="473518" spans="27:27">
      <c r="AA473518" s="7"/>
    </row>
    <row r="473519" spans="27:27">
      <c r="AA473519" s="7"/>
    </row>
    <row r="473520" spans="27:27">
      <c r="AA473520" s="7"/>
    </row>
    <row r="473521" spans="27:27">
      <c r="AA473521" s="7"/>
    </row>
    <row r="473522" spans="27:27">
      <c r="AA473522" s="7"/>
    </row>
    <row r="473523" spans="27:27">
      <c r="AA473523" s="7"/>
    </row>
    <row r="473524" spans="27:27">
      <c r="AA473524" s="7"/>
    </row>
    <row r="473525" spans="27:27">
      <c r="AA473525" s="7"/>
    </row>
    <row r="473526" spans="27:27">
      <c r="AA473526" s="7"/>
    </row>
    <row r="473527" spans="27:27">
      <c r="AA473527" s="7"/>
    </row>
    <row r="473528" spans="27:27">
      <c r="AA473528" s="7"/>
    </row>
    <row r="473529" spans="27:27">
      <c r="AA473529" s="7"/>
    </row>
    <row r="473530" spans="27:27">
      <c r="AA473530" s="7"/>
    </row>
    <row r="473531" spans="27:27">
      <c r="AA473531" s="7"/>
    </row>
    <row r="473532" spans="27:27">
      <c r="AA473532" s="7"/>
    </row>
    <row r="473533" spans="27:27">
      <c r="AA473533" s="7"/>
    </row>
    <row r="473534" spans="27:27">
      <c r="AA473534" s="7"/>
    </row>
    <row r="473535" spans="27:27">
      <c r="AA473535" s="7"/>
    </row>
    <row r="473536" spans="27:27">
      <c r="AA473536" s="7"/>
    </row>
    <row r="473537" spans="27:27">
      <c r="AA473537" s="7"/>
    </row>
    <row r="473538" spans="27:27">
      <c r="AA473538" s="7"/>
    </row>
    <row r="473539" spans="27:27">
      <c r="AA473539" s="7"/>
    </row>
    <row r="473540" spans="27:27">
      <c r="AA473540" s="7"/>
    </row>
    <row r="473541" spans="27:27">
      <c r="AA473541" s="7"/>
    </row>
    <row r="473542" spans="27:27">
      <c r="AA473542" s="7"/>
    </row>
    <row r="473543" spans="27:27">
      <c r="AA473543" s="7"/>
    </row>
    <row r="473544" spans="27:27">
      <c r="AA473544" s="7"/>
    </row>
    <row r="473545" spans="27:27">
      <c r="AA473545" s="7"/>
    </row>
    <row r="473546" spans="27:27">
      <c r="AA473546" s="7"/>
    </row>
    <row r="473547" spans="27:27">
      <c r="AA473547" s="7"/>
    </row>
    <row r="473548" spans="27:27">
      <c r="AA473548" s="7"/>
    </row>
    <row r="473549" spans="27:27">
      <c r="AA473549" s="7"/>
    </row>
    <row r="473550" spans="27:27">
      <c r="AA473550" s="7"/>
    </row>
    <row r="473551" spans="27:27">
      <c r="AA473551" s="7"/>
    </row>
    <row r="473552" spans="27:27">
      <c r="AA473552" s="7"/>
    </row>
    <row r="473553" spans="27:27">
      <c r="AA473553" s="7"/>
    </row>
    <row r="473554" spans="27:27">
      <c r="AA473554" s="7"/>
    </row>
    <row r="473555" spans="27:27">
      <c r="AA473555" s="7"/>
    </row>
    <row r="473556" spans="27:27">
      <c r="AA473556" s="7"/>
    </row>
    <row r="473557" spans="27:27">
      <c r="AA473557" s="7"/>
    </row>
    <row r="473558" spans="27:27">
      <c r="AA473558" s="7"/>
    </row>
    <row r="473559" spans="27:27">
      <c r="AA473559" s="7"/>
    </row>
    <row r="473560" spans="27:27">
      <c r="AA473560" s="7"/>
    </row>
    <row r="473561" spans="27:27">
      <c r="AA473561" s="7"/>
    </row>
    <row r="473562" spans="27:27">
      <c r="AA473562" s="7"/>
    </row>
    <row r="473563" spans="27:27">
      <c r="AA473563" s="7"/>
    </row>
    <row r="473564" spans="27:27">
      <c r="AA473564" s="7"/>
    </row>
    <row r="473565" spans="27:27">
      <c r="AA473565" s="7"/>
    </row>
    <row r="473566" spans="27:27">
      <c r="AA473566" s="7"/>
    </row>
    <row r="473567" spans="27:27">
      <c r="AA473567" s="7"/>
    </row>
    <row r="473568" spans="27:27">
      <c r="AA473568" s="7"/>
    </row>
    <row r="473569" spans="27:27">
      <c r="AA473569" s="7"/>
    </row>
    <row r="473570" spans="27:27">
      <c r="AA473570" s="7"/>
    </row>
    <row r="473571" spans="27:27">
      <c r="AA473571" s="7"/>
    </row>
    <row r="473572" spans="27:27">
      <c r="AA473572" s="7"/>
    </row>
    <row r="473573" spans="27:27">
      <c r="AA473573" s="7"/>
    </row>
    <row r="473574" spans="27:27">
      <c r="AA473574" s="7"/>
    </row>
    <row r="473575" spans="27:27">
      <c r="AA473575" s="7"/>
    </row>
    <row r="473576" spans="27:27">
      <c r="AA473576" s="7"/>
    </row>
    <row r="473577" spans="27:27">
      <c r="AA473577" s="7"/>
    </row>
    <row r="473578" spans="27:27">
      <c r="AA473578" s="7"/>
    </row>
    <row r="473579" spans="27:27">
      <c r="AA473579" s="7"/>
    </row>
    <row r="473580" spans="27:27">
      <c r="AA473580" s="7"/>
    </row>
    <row r="473581" spans="27:27">
      <c r="AA473581" s="7"/>
    </row>
    <row r="473582" spans="27:27">
      <c r="AA473582" s="7"/>
    </row>
    <row r="473583" spans="27:27">
      <c r="AA473583" s="7"/>
    </row>
    <row r="473584" spans="27:27">
      <c r="AA473584" s="7"/>
    </row>
    <row r="473585" spans="27:27">
      <c r="AA473585" s="7"/>
    </row>
    <row r="473586" spans="27:27">
      <c r="AA473586" s="7"/>
    </row>
    <row r="473587" spans="27:27">
      <c r="AA473587" s="7"/>
    </row>
    <row r="473588" spans="27:27">
      <c r="AA473588" s="7"/>
    </row>
    <row r="473589" spans="27:27">
      <c r="AA473589" s="7"/>
    </row>
    <row r="473590" spans="27:27">
      <c r="AA473590" s="7"/>
    </row>
    <row r="473591" spans="27:27">
      <c r="AA473591" s="7"/>
    </row>
    <row r="473592" spans="27:27">
      <c r="AA473592" s="7"/>
    </row>
    <row r="473593" spans="27:27">
      <c r="AA473593" s="7"/>
    </row>
    <row r="473594" spans="27:27">
      <c r="AA473594" s="7"/>
    </row>
    <row r="473595" spans="27:27">
      <c r="AA473595" s="7"/>
    </row>
    <row r="473596" spans="27:27">
      <c r="AA473596" s="7"/>
    </row>
    <row r="473597" spans="27:27">
      <c r="AA473597" s="7"/>
    </row>
    <row r="473598" spans="27:27">
      <c r="AA473598" s="7"/>
    </row>
    <row r="473599" spans="27:27">
      <c r="AA473599" s="7"/>
    </row>
    <row r="473600" spans="27:27">
      <c r="AA473600" s="7"/>
    </row>
    <row r="473601" spans="27:27">
      <c r="AA473601" s="7"/>
    </row>
    <row r="473602" spans="27:27">
      <c r="AA473602" s="7"/>
    </row>
    <row r="473603" spans="27:27">
      <c r="AA473603" s="7"/>
    </row>
    <row r="473604" spans="27:27">
      <c r="AA473604" s="7"/>
    </row>
    <row r="473605" spans="27:27">
      <c r="AA473605" s="7"/>
    </row>
    <row r="473606" spans="27:27">
      <c r="AA473606" s="7"/>
    </row>
    <row r="473607" spans="27:27">
      <c r="AA473607" s="7"/>
    </row>
    <row r="473608" spans="27:27">
      <c r="AA473608" s="7"/>
    </row>
    <row r="473609" spans="27:27">
      <c r="AA473609" s="7"/>
    </row>
    <row r="473610" spans="27:27">
      <c r="AA473610" s="7"/>
    </row>
    <row r="473611" spans="27:27">
      <c r="AA473611" s="7"/>
    </row>
    <row r="473612" spans="27:27">
      <c r="AA473612" s="7"/>
    </row>
    <row r="473613" spans="27:27">
      <c r="AA473613" s="7"/>
    </row>
    <row r="473614" spans="27:27">
      <c r="AA473614" s="7"/>
    </row>
    <row r="473615" spans="27:27">
      <c r="AA473615" s="7"/>
    </row>
    <row r="473616" spans="27:27">
      <c r="AA473616" s="7"/>
    </row>
    <row r="473617" spans="27:27">
      <c r="AA473617" s="7"/>
    </row>
    <row r="473618" spans="27:27">
      <c r="AA473618" s="7"/>
    </row>
    <row r="473619" spans="27:27">
      <c r="AA473619" s="7"/>
    </row>
    <row r="473620" spans="27:27">
      <c r="AA473620" s="7"/>
    </row>
    <row r="473621" spans="27:27">
      <c r="AA473621" s="7"/>
    </row>
    <row r="473622" spans="27:27">
      <c r="AA473622" s="7"/>
    </row>
    <row r="473623" spans="27:27">
      <c r="AA473623" s="7"/>
    </row>
    <row r="473624" spans="27:27">
      <c r="AA473624" s="7"/>
    </row>
    <row r="473625" spans="27:27">
      <c r="AA473625" s="7"/>
    </row>
    <row r="473626" spans="27:27">
      <c r="AA473626" s="7"/>
    </row>
    <row r="473627" spans="27:27">
      <c r="AA473627" s="7"/>
    </row>
    <row r="473628" spans="27:27">
      <c r="AA473628" s="7"/>
    </row>
    <row r="473629" spans="27:27">
      <c r="AA473629" s="7"/>
    </row>
    <row r="473630" spans="27:27">
      <c r="AA473630" s="7"/>
    </row>
    <row r="473631" spans="27:27">
      <c r="AA473631" s="7"/>
    </row>
    <row r="473632" spans="27:27">
      <c r="AA473632" s="7"/>
    </row>
    <row r="473633" spans="27:27">
      <c r="AA473633" s="7"/>
    </row>
    <row r="473634" spans="27:27">
      <c r="AA473634" s="7"/>
    </row>
    <row r="473635" spans="27:27">
      <c r="AA473635" s="7"/>
    </row>
    <row r="473636" spans="27:27">
      <c r="AA473636" s="7"/>
    </row>
    <row r="473637" spans="27:27">
      <c r="AA473637" s="7"/>
    </row>
    <row r="473638" spans="27:27">
      <c r="AA473638" s="7"/>
    </row>
    <row r="473639" spans="27:27">
      <c r="AA473639" s="7"/>
    </row>
    <row r="473640" spans="27:27">
      <c r="AA473640" s="7"/>
    </row>
    <row r="473641" spans="27:27">
      <c r="AA473641" s="7"/>
    </row>
    <row r="473642" spans="27:27">
      <c r="AA473642" s="7"/>
    </row>
    <row r="473643" spans="27:27">
      <c r="AA473643" s="7"/>
    </row>
    <row r="473644" spans="27:27">
      <c r="AA473644" s="7"/>
    </row>
    <row r="473645" spans="27:27">
      <c r="AA473645" s="7"/>
    </row>
    <row r="473646" spans="27:27">
      <c r="AA473646" s="7"/>
    </row>
    <row r="473647" spans="27:27">
      <c r="AA473647" s="7"/>
    </row>
    <row r="473648" spans="27:27">
      <c r="AA473648" s="7"/>
    </row>
    <row r="473649" spans="27:27">
      <c r="AA473649" s="7"/>
    </row>
    <row r="473650" spans="27:27">
      <c r="AA473650" s="7"/>
    </row>
    <row r="473651" spans="27:27">
      <c r="AA473651" s="7"/>
    </row>
    <row r="473652" spans="27:27">
      <c r="AA473652" s="7"/>
    </row>
    <row r="473653" spans="27:27">
      <c r="AA473653" s="7"/>
    </row>
    <row r="473654" spans="27:27">
      <c r="AA473654" s="7"/>
    </row>
    <row r="473655" spans="27:27">
      <c r="AA473655" s="7"/>
    </row>
    <row r="473656" spans="27:27">
      <c r="AA473656" s="7"/>
    </row>
    <row r="473657" spans="27:27">
      <c r="AA473657" s="7"/>
    </row>
    <row r="473658" spans="27:27">
      <c r="AA473658" s="7"/>
    </row>
    <row r="473659" spans="27:27">
      <c r="AA473659" s="7"/>
    </row>
    <row r="473660" spans="27:27">
      <c r="AA473660" s="7"/>
    </row>
    <row r="473661" spans="27:27">
      <c r="AA473661" s="7"/>
    </row>
    <row r="473662" spans="27:27">
      <c r="AA473662" s="7"/>
    </row>
    <row r="473663" spans="27:27">
      <c r="AA473663" s="7"/>
    </row>
    <row r="473664" spans="27:27">
      <c r="AA473664" s="7"/>
    </row>
    <row r="473665" spans="27:27">
      <c r="AA473665" s="7"/>
    </row>
    <row r="473666" spans="27:27">
      <c r="AA473666" s="7"/>
    </row>
    <row r="473667" spans="27:27">
      <c r="AA473667" s="7"/>
    </row>
    <row r="473668" spans="27:27">
      <c r="AA473668" s="7"/>
    </row>
    <row r="473669" spans="27:27">
      <c r="AA473669" s="7"/>
    </row>
    <row r="473670" spans="27:27">
      <c r="AA473670" s="7"/>
    </row>
    <row r="473671" spans="27:27">
      <c r="AA473671" s="7"/>
    </row>
    <row r="473672" spans="27:27">
      <c r="AA473672" s="7"/>
    </row>
    <row r="473673" spans="27:27">
      <c r="AA473673" s="7"/>
    </row>
    <row r="473674" spans="27:27">
      <c r="AA473674" s="7"/>
    </row>
    <row r="473675" spans="27:27">
      <c r="AA473675" s="7"/>
    </row>
    <row r="473676" spans="27:27">
      <c r="AA473676" s="7"/>
    </row>
    <row r="473677" spans="27:27">
      <c r="AA473677" s="7"/>
    </row>
    <row r="473678" spans="27:27">
      <c r="AA473678" s="7"/>
    </row>
    <row r="473679" spans="27:27">
      <c r="AA473679" s="7"/>
    </row>
    <row r="473680" spans="27:27">
      <c r="AA473680" s="7"/>
    </row>
    <row r="473681" spans="27:27">
      <c r="AA473681" s="7"/>
    </row>
    <row r="473682" spans="27:27">
      <c r="AA473682" s="7"/>
    </row>
    <row r="473683" spans="27:27">
      <c r="AA473683" s="7"/>
    </row>
    <row r="473684" spans="27:27">
      <c r="AA473684" s="7"/>
    </row>
    <row r="473685" spans="27:27">
      <c r="AA473685" s="7"/>
    </row>
    <row r="473686" spans="27:27">
      <c r="AA473686" s="7"/>
    </row>
    <row r="473687" spans="27:27">
      <c r="AA473687" s="7"/>
    </row>
    <row r="473688" spans="27:27">
      <c r="AA473688" s="7"/>
    </row>
    <row r="473689" spans="27:27">
      <c r="AA473689" s="7"/>
    </row>
    <row r="473690" spans="27:27">
      <c r="AA473690" s="7"/>
    </row>
    <row r="473691" spans="27:27">
      <c r="AA473691" s="7"/>
    </row>
    <row r="473692" spans="27:27">
      <c r="AA473692" s="7"/>
    </row>
    <row r="473693" spans="27:27">
      <c r="AA473693" s="7"/>
    </row>
    <row r="473694" spans="27:27">
      <c r="AA473694" s="7"/>
    </row>
    <row r="473695" spans="27:27">
      <c r="AA473695" s="7"/>
    </row>
    <row r="473696" spans="27:27">
      <c r="AA473696" s="7"/>
    </row>
    <row r="473697" spans="27:27">
      <c r="AA473697" s="7"/>
    </row>
    <row r="473698" spans="27:27">
      <c r="AA473698" s="7"/>
    </row>
    <row r="473699" spans="27:27">
      <c r="AA473699" s="7"/>
    </row>
    <row r="473700" spans="27:27">
      <c r="AA473700" s="7"/>
    </row>
    <row r="473701" spans="27:27">
      <c r="AA473701" s="7"/>
    </row>
    <row r="473702" spans="27:27">
      <c r="AA473702" s="7"/>
    </row>
    <row r="473703" spans="27:27">
      <c r="AA473703" s="7"/>
    </row>
    <row r="473704" spans="27:27">
      <c r="AA473704" s="7"/>
    </row>
    <row r="473705" spans="27:27">
      <c r="AA473705" s="7"/>
    </row>
    <row r="473706" spans="27:27">
      <c r="AA473706" s="7"/>
    </row>
    <row r="473707" spans="27:27">
      <c r="AA473707" s="7"/>
    </row>
    <row r="473708" spans="27:27">
      <c r="AA473708" s="7"/>
    </row>
    <row r="473709" spans="27:27">
      <c r="AA473709" s="7"/>
    </row>
    <row r="473710" spans="27:27">
      <c r="AA473710" s="7"/>
    </row>
    <row r="473711" spans="27:27">
      <c r="AA473711" s="7"/>
    </row>
    <row r="473712" spans="27:27">
      <c r="AA473712" s="7"/>
    </row>
    <row r="473713" spans="27:27">
      <c r="AA473713" s="7"/>
    </row>
    <row r="473714" spans="27:27">
      <c r="AA473714" s="7"/>
    </row>
    <row r="473715" spans="27:27">
      <c r="AA473715" s="7"/>
    </row>
    <row r="473716" spans="27:27">
      <c r="AA473716" s="7"/>
    </row>
    <row r="473717" spans="27:27">
      <c r="AA473717" s="7"/>
    </row>
    <row r="473718" spans="27:27">
      <c r="AA473718" s="7"/>
    </row>
    <row r="473719" spans="27:27">
      <c r="AA473719" s="7"/>
    </row>
    <row r="473720" spans="27:27">
      <c r="AA473720" s="7"/>
    </row>
    <row r="473721" spans="27:27">
      <c r="AA473721" s="7"/>
    </row>
    <row r="473722" spans="27:27">
      <c r="AA473722" s="7"/>
    </row>
    <row r="473723" spans="27:27">
      <c r="AA473723" s="7"/>
    </row>
    <row r="473724" spans="27:27">
      <c r="AA473724" s="7"/>
    </row>
    <row r="473725" spans="27:27">
      <c r="AA473725" s="7"/>
    </row>
    <row r="473726" spans="27:27">
      <c r="AA473726" s="7"/>
    </row>
    <row r="473727" spans="27:27">
      <c r="AA473727" s="7"/>
    </row>
    <row r="473728" spans="27:27">
      <c r="AA473728" s="7"/>
    </row>
    <row r="473729" spans="27:27">
      <c r="AA473729" s="7"/>
    </row>
    <row r="473730" spans="27:27">
      <c r="AA473730" s="7"/>
    </row>
    <row r="473731" spans="27:27">
      <c r="AA473731" s="7"/>
    </row>
    <row r="473732" spans="27:27">
      <c r="AA473732" s="7"/>
    </row>
    <row r="473733" spans="27:27">
      <c r="AA473733" s="7"/>
    </row>
    <row r="473734" spans="27:27">
      <c r="AA473734" s="7"/>
    </row>
    <row r="473735" spans="27:27">
      <c r="AA473735" s="7"/>
    </row>
    <row r="473736" spans="27:27">
      <c r="AA473736" s="7"/>
    </row>
    <row r="473737" spans="27:27">
      <c r="AA473737" s="7"/>
    </row>
    <row r="473738" spans="27:27">
      <c r="AA473738" s="7"/>
    </row>
    <row r="473739" spans="27:27">
      <c r="AA473739" s="7"/>
    </row>
    <row r="473740" spans="27:27">
      <c r="AA473740" s="7"/>
    </row>
    <row r="473741" spans="27:27">
      <c r="AA473741" s="7"/>
    </row>
    <row r="473742" spans="27:27">
      <c r="AA473742" s="7"/>
    </row>
    <row r="473743" spans="27:27">
      <c r="AA473743" s="7"/>
    </row>
    <row r="473744" spans="27:27">
      <c r="AA473744" s="7"/>
    </row>
    <row r="473745" spans="27:27">
      <c r="AA473745" s="7"/>
    </row>
    <row r="473746" spans="27:27">
      <c r="AA473746" s="7"/>
    </row>
    <row r="473747" spans="27:27">
      <c r="AA473747" s="7"/>
    </row>
    <row r="473748" spans="27:27">
      <c r="AA473748" s="7"/>
    </row>
    <row r="473749" spans="27:27">
      <c r="AA473749" s="7"/>
    </row>
    <row r="473750" spans="27:27">
      <c r="AA473750" s="7"/>
    </row>
    <row r="473751" spans="27:27">
      <c r="AA473751" s="7"/>
    </row>
    <row r="473752" spans="27:27">
      <c r="AA473752" s="7"/>
    </row>
    <row r="473753" spans="27:27">
      <c r="AA473753" s="7"/>
    </row>
    <row r="473754" spans="27:27">
      <c r="AA473754" s="7"/>
    </row>
    <row r="473755" spans="27:27">
      <c r="AA473755" s="7"/>
    </row>
    <row r="473756" spans="27:27">
      <c r="AA473756" s="7"/>
    </row>
    <row r="473757" spans="27:27">
      <c r="AA473757" s="7"/>
    </row>
    <row r="473758" spans="27:27">
      <c r="AA473758" s="7"/>
    </row>
    <row r="473759" spans="27:27">
      <c r="AA473759" s="7"/>
    </row>
    <row r="473760" spans="27:27">
      <c r="AA473760" s="7"/>
    </row>
    <row r="473761" spans="27:27">
      <c r="AA473761" s="7"/>
    </row>
    <row r="473762" spans="27:27">
      <c r="AA473762" s="7"/>
    </row>
    <row r="473763" spans="27:27">
      <c r="AA473763" s="7"/>
    </row>
    <row r="473764" spans="27:27">
      <c r="AA473764" s="7"/>
    </row>
    <row r="473765" spans="27:27">
      <c r="AA473765" s="7"/>
    </row>
    <row r="473766" spans="27:27">
      <c r="AA473766" s="7"/>
    </row>
    <row r="473767" spans="27:27">
      <c r="AA473767" s="7"/>
    </row>
    <row r="473768" spans="27:27">
      <c r="AA473768" s="7"/>
    </row>
    <row r="473769" spans="27:27">
      <c r="AA473769" s="7"/>
    </row>
    <row r="473770" spans="27:27">
      <c r="AA473770" s="7"/>
    </row>
    <row r="473771" spans="27:27">
      <c r="AA473771" s="7"/>
    </row>
    <row r="473772" spans="27:27">
      <c r="AA473772" s="7"/>
    </row>
    <row r="473773" spans="27:27">
      <c r="AA473773" s="7"/>
    </row>
    <row r="473774" spans="27:27">
      <c r="AA473774" s="7"/>
    </row>
    <row r="473775" spans="27:27">
      <c r="AA473775" s="7"/>
    </row>
    <row r="473776" spans="27:27">
      <c r="AA473776" s="7"/>
    </row>
    <row r="473777" spans="27:27">
      <c r="AA473777" s="7"/>
    </row>
    <row r="473778" spans="27:27">
      <c r="AA473778" s="7"/>
    </row>
    <row r="473779" spans="27:27">
      <c r="AA473779" s="7"/>
    </row>
    <row r="473780" spans="27:27">
      <c r="AA473780" s="7"/>
    </row>
    <row r="473781" spans="27:27">
      <c r="AA473781" s="7"/>
    </row>
    <row r="473782" spans="27:27">
      <c r="AA473782" s="7"/>
    </row>
    <row r="473783" spans="27:27">
      <c r="AA473783" s="7"/>
    </row>
    <row r="473784" spans="27:27">
      <c r="AA473784" s="7"/>
    </row>
    <row r="473785" spans="27:27">
      <c r="AA473785" s="7"/>
    </row>
    <row r="473786" spans="27:27">
      <c r="AA473786" s="7"/>
    </row>
    <row r="473787" spans="27:27">
      <c r="AA473787" s="7"/>
    </row>
    <row r="473788" spans="27:27">
      <c r="AA473788" s="7"/>
    </row>
    <row r="473789" spans="27:27">
      <c r="AA473789" s="7"/>
    </row>
    <row r="473790" spans="27:27">
      <c r="AA473790" s="7"/>
    </row>
    <row r="473791" spans="27:27">
      <c r="AA473791" s="7"/>
    </row>
    <row r="473792" spans="27:27">
      <c r="AA473792" s="7"/>
    </row>
    <row r="473793" spans="27:27">
      <c r="AA473793" s="7"/>
    </row>
    <row r="473794" spans="27:27">
      <c r="AA473794" s="7"/>
    </row>
    <row r="473795" spans="27:27">
      <c r="AA473795" s="7"/>
    </row>
    <row r="473796" spans="27:27">
      <c r="AA473796" s="7"/>
    </row>
    <row r="473797" spans="27:27">
      <c r="AA473797" s="7"/>
    </row>
    <row r="473798" spans="27:27">
      <c r="AA473798" s="7"/>
    </row>
    <row r="473799" spans="27:27">
      <c r="AA473799" s="7"/>
    </row>
    <row r="473800" spans="27:27">
      <c r="AA473800" s="7"/>
    </row>
    <row r="473801" spans="27:27">
      <c r="AA473801" s="7"/>
    </row>
    <row r="473802" spans="27:27">
      <c r="AA473802" s="7"/>
    </row>
    <row r="473803" spans="27:27">
      <c r="AA473803" s="7"/>
    </row>
    <row r="473804" spans="27:27">
      <c r="AA473804" s="7"/>
    </row>
    <row r="473805" spans="27:27">
      <c r="AA473805" s="7"/>
    </row>
    <row r="473806" spans="27:27">
      <c r="AA473806" s="7"/>
    </row>
    <row r="473807" spans="27:27">
      <c r="AA473807" s="7"/>
    </row>
    <row r="473808" spans="27:27">
      <c r="AA473808" s="7"/>
    </row>
    <row r="473809" spans="27:27">
      <c r="AA473809" s="7"/>
    </row>
    <row r="473810" spans="27:27">
      <c r="AA473810" s="7"/>
    </row>
    <row r="473811" spans="27:27">
      <c r="AA473811" s="7"/>
    </row>
    <row r="473812" spans="27:27">
      <c r="AA473812" s="7"/>
    </row>
    <row r="473813" spans="27:27">
      <c r="AA473813" s="7"/>
    </row>
    <row r="473814" spans="27:27">
      <c r="AA473814" s="7"/>
    </row>
    <row r="473815" spans="27:27">
      <c r="AA473815" s="7"/>
    </row>
    <row r="473816" spans="27:27">
      <c r="AA473816" s="7"/>
    </row>
    <row r="473817" spans="27:27">
      <c r="AA473817" s="7"/>
    </row>
    <row r="473818" spans="27:27">
      <c r="AA473818" s="7"/>
    </row>
    <row r="473819" spans="27:27">
      <c r="AA473819" s="7"/>
    </row>
    <row r="473820" spans="27:27">
      <c r="AA473820" s="7"/>
    </row>
    <row r="473821" spans="27:27">
      <c r="AA473821" s="7"/>
    </row>
    <row r="473822" spans="27:27">
      <c r="AA473822" s="7"/>
    </row>
    <row r="473823" spans="27:27">
      <c r="AA473823" s="7"/>
    </row>
    <row r="473824" spans="27:27">
      <c r="AA473824" s="7"/>
    </row>
    <row r="473825" spans="27:27">
      <c r="AA473825" s="7"/>
    </row>
    <row r="473826" spans="27:27">
      <c r="AA473826" s="7"/>
    </row>
    <row r="473827" spans="27:27">
      <c r="AA473827" s="7"/>
    </row>
    <row r="473828" spans="27:27">
      <c r="AA473828" s="7"/>
    </row>
    <row r="473829" spans="27:27">
      <c r="AA473829" s="7"/>
    </row>
    <row r="473830" spans="27:27">
      <c r="AA473830" s="7"/>
    </row>
    <row r="473831" spans="27:27">
      <c r="AA473831" s="7"/>
    </row>
    <row r="473832" spans="27:27">
      <c r="AA473832" s="7"/>
    </row>
    <row r="473833" spans="27:27">
      <c r="AA473833" s="7"/>
    </row>
    <row r="473834" spans="27:27">
      <c r="AA473834" s="7"/>
    </row>
    <row r="473835" spans="27:27">
      <c r="AA473835" s="7"/>
    </row>
    <row r="473836" spans="27:27">
      <c r="AA473836" s="7"/>
    </row>
    <row r="473837" spans="27:27">
      <c r="AA473837" s="7"/>
    </row>
    <row r="473838" spans="27:27">
      <c r="AA473838" s="7"/>
    </row>
    <row r="473839" spans="27:27">
      <c r="AA473839" s="7"/>
    </row>
    <row r="473840" spans="27:27">
      <c r="AA473840" s="7"/>
    </row>
    <row r="473841" spans="27:27">
      <c r="AA473841" s="7"/>
    </row>
    <row r="473842" spans="27:27">
      <c r="AA473842" s="7"/>
    </row>
    <row r="473843" spans="27:27">
      <c r="AA473843" s="7"/>
    </row>
    <row r="473844" spans="27:27">
      <c r="AA473844" s="7"/>
    </row>
    <row r="473845" spans="27:27">
      <c r="AA473845" s="7"/>
    </row>
    <row r="473846" spans="27:27">
      <c r="AA473846" s="7"/>
    </row>
    <row r="473847" spans="27:27">
      <c r="AA473847" s="7"/>
    </row>
    <row r="473848" spans="27:27">
      <c r="AA473848" s="7"/>
    </row>
    <row r="473849" spans="27:27">
      <c r="AA473849" s="7"/>
    </row>
    <row r="473850" spans="27:27">
      <c r="AA473850" s="7"/>
    </row>
    <row r="473851" spans="27:27">
      <c r="AA473851" s="7"/>
    </row>
    <row r="473852" spans="27:27">
      <c r="AA473852" s="7"/>
    </row>
    <row r="473853" spans="27:27">
      <c r="AA473853" s="7"/>
    </row>
    <row r="473854" spans="27:27">
      <c r="AA473854" s="7"/>
    </row>
    <row r="473855" spans="27:27">
      <c r="AA473855" s="7"/>
    </row>
    <row r="473856" spans="27:27">
      <c r="AA473856" s="7"/>
    </row>
    <row r="473857" spans="27:27">
      <c r="AA473857" s="7"/>
    </row>
    <row r="473858" spans="27:27">
      <c r="AA473858" s="7"/>
    </row>
    <row r="473859" spans="27:27">
      <c r="AA473859" s="7"/>
    </row>
    <row r="473860" spans="27:27">
      <c r="AA473860" s="7"/>
    </row>
    <row r="473861" spans="27:27">
      <c r="AA473861" s="7"/>
    </row>
    <row r="473862" spans="27:27">
      <c r="AA473862" s="7"/>
    </row>
    <row r="473863" spans="27:27">
      <c r="AA473863" s="7"/>
    </row>
    <row r="473864" spans="27:27">
      <c r="AA473864" s="7"/>
    </row>
    <row r="473865" spans="27:27">
      <c r="AA473865" s="7"/>
    </row>
    <row r="473866" spans="27:27">
      <c r="AA473866" s="7"/>
    </row>
    <row r="473867" spans="27:27">
      <c r="AA473867" s="7"/>
    </row>
    <row r="473868" spans="27:27">
      <c r="AA473868" s="7"/>
    </row>
    <row r="473869" spans="27:27">
      <c r="AA473869" s="7"/>
    </row>
    <row r="473870" spans="27:27">
      <c r="AA473870" s="7"/>
    </row>
    <row r="473871" spans="27:27">
      <c r="AA473871" s="7"/>
    </row>
    <row r="473872" spans="27:27">
      <c r="AA473872" s="7"/>
    </row>
    <row r="473873" spans="27:27">
      <c r="AA473873" s="7"/>
    </row>
    <row r="473874" spans="27:27">
      <c r="AA473874" s="7"/>
    </row>
    <row r="473875" spans="27:27">
      <c r="AA473875" s="7"/>
    </row>
    <row r="473876" spans="27:27">
      <c r="AA473876" s="7"/>
    </row>
    <row r="473877" spans="27:27">
      <c r="AA473877" s="7"/>
    </row>
    <row r="473878" spans="27:27">
      <c r="AA473878" s="7"/>
    </row>
    <row r="473879" spans="27:27">
      <c r="AA473879" s="7"/>
    </row>
    <row r="473880" spans="27:27">
      <c r="AA473880" s="7"/>
    </row>
    <row r="473881" spans="27:27">
      <c r="AA473881" s="7"/>
    </row>
    <row r="473882" spans="27:27">
      <c r="AA473882" s="7"/>
    </row>
    <row r="473883" spans="27:27">
      <c r="AA473883" s="7"/>
    </row>
    <row r="473884" spans="27:27">
      <c r="AA473884" s="7"/>
    </row>
    <row r="473885" spans="27:27">
      <c r="AA473885" s="7"/>
    </row>
    <row r="473886" spans="27:27">
      <c r="AA473886" s="7"/>
    </row>
    <row r="473887" spans="27:27">
      <c r="AA473887" s="7"/>
    </row>
    <row r="473888" spans="27:27">
      <c r="AA473888" s="7"/>
    </row>
    <row r="473889" spans="27:27">
      <c r="AA473889" s="7"/>
    </row>
    <row r="473890" spans="27:27">
      <c r="AA473890" s="7"/>
    </row>
    <row r="473891" spans="27:27">
      <c r="AA473891" s="7"/>
    </row>
    <row r="473892" spans="27:27">
      <c r="AA473892" s="7"/>
    </row>
    <row r="473893" spans="27:27">
      <c r="AA473893" s="7"/>
    </row>
    <row r="473894" spans="27:27">
      <c r="AA473894" s="7"/>
    </row>
    <row r="473895" spans="27:27">
      <c r="AA473895" s="7"/>
    </row>
    <row r="473896" spans="27:27">
      <c r="AA473896" s="7"/>
    </row>
    <row r="473897" spans="27:27">
      <c r="AA473897" s="7"/>
    </row>
    <row r="473898" spans="27:27">
      <c r="AA473898" s="7"/>
    </row>
    <row r="473899" spans="27:27">
      <c r="AA473899" s="7"/>
    </row>
    <row r="473900" spans="27:27">
      <c r="AA473900" s="7"/>
    </row>
    <row r="473901" spans="27:27">
      <c r="AA473901" s="7"/>
    </row>
    <row r="473902" spans="27:27">
      <c r="AA473902" s="7"/>
    </row>
    <row r="473903" spans="27:27">
      <c r="AA473903" s="7"/>
    </row>
    <row r="473904" spans="27:27">
      <c r="AA473904" s="7"/>
    </row>
    <row r="473905" spans="27:27">
      <c r="AA473905" s="7"/>
    </row>
    <row r="473906" spans="27:27">
      <c r="AA473906" s="7"/>
    </row>
    <row r="473907" spans="27:27">
      <c r="AA473907" s="7"/>
    </row>
    <row r="473908" spans="27:27">
      <c r="AA473908" s="7"/>
    </row>
    <row r="473909" spans="27:27">
      <c r="AA473909" s="7"/>
    </row>
    <row r="473910" spans="27:27">
      <c r="AA473910" s="7"/>
    </row>
    <row r="473911" spans="27:27">
      <c r="AA473911" s="7"/>
    </row>
    <row r="473912" spans="27:27">
      <c r="AA473912" s="7"/>
    </row>
    <row r="473913" spans="27:27">
      <c r="AA473913" s="7"/>
    </row>
    <row r="473914" spans="27:27">
      <c r="AA473914" s="7"/>
    </row>
    <row r="473915" spans="27:27">
      <c r="AA473915" s="7"/>
    </row>
    <row r="473916" spans="27:27">
      <c r="AA473916" s="7"/>
    </row>
    <row r="473917" spans="27:27">
      <c r="AA473917" s="7"/>
    </row>
    <row r="473918" spans="27:27">
      <c r="AA473918" s="7"/>
    </row>
    <row r="473919" spans="27:27">
      <c r="AA473919" s="7"/>
    </row>
    <row r="473920" spans="27:27">
      <c r="AA473920" s="7"/>
    </row>
    <row r="473921" spans="27:27">
      <c r="AA473921" s="7"/>
    </row>
    <row r="473922" spans="27:27">
      <c r="AA473922" s="7"/>
    </row>
    <row r="473923" spans="27:27">
      <c r="AA473923" s="7"/>
    </row>
    <row r="473924" spans="27:27">
      <c r="AA473924" s="7"/>
    </row>
    <row r="473925" spans="27:27">
      <c r="AA473925" s="7"/>
    </row>
    <row r="473926" spans="27:27">
      <c r="AA473926" s="7"/>
    </row>
    <row r="473927" spans="27:27">
      <c r="AA473927" s="7"/>
    </row>
    <row r="473928" spans="27:27">
      <c r="AA473928" s="7"/>
    </row>
    <row r="473929" spans="27:27">
      <c r="AA473929" s="7"/>
    </row>
    <row r="473930" spans="27:27">
      <c r="AA473930" s="7"/>
    </row>
    <row r="473931" spans="27:27">
      <c r="AA473931" s="7"/>
    </row>
    <row r="473932" spans="27:27">
      <c r="AA473932" s="7"/>
    </row>
    <row r="473933" spans="27:27">
      <c r="AA473933" s="7"/>
    </row>
    <row r="473934" spans="27:27">
      <c r="AA473934" s="7"/>
    </row>
    <row r="473935" spans="27:27">
      <c r="AA473935" s="7"/>
    </row>
    <row r="473936" spans="27:27">
      <c r="AA473936" s="7"/>
    </row>
    <row r="473937" spans="27:27">
      <c r="AA473937" s="7"/>
    </row>
    <row r="473938" spans="27:27">
      <c r="AA473938" s="7"/>
    </row>
    <row r="473939" spans="27:27">
      <c r="AA473939" s="7"/>
    </row>
    <row r="473940" spans="27:27">
      <c r="AA473940" s="7"/>
    </row>
    <row r="473941" spans="27:27">
      <c r="AA473941" s="7"/>
    </row>
    <row r="473942" spans="27:27">
      <c r="AA473942" s="7"/>
    </row>
    <row r="473943" spans="27:27">
      <c r="AA473943" s="7"/>
    </row>
    <row r="473944" spans="27:27">
      <c r="AA473944" s="7"/>
    </row>
    <row r="473945" spans="27:27">
      <c r="AA473945" s="7"/>
    </row>
    <row r="473946" spans="27:27">
      <c r="AA473946" s="7"/>
    </row>
    <row r="473947" spans="27:27">
      <c r="AA473947" s="7"/>
    </row>
    <row r="473948" spans="27:27">
      <c r="AA473948" s="7"/>
    </row>
    <row r="473949" spans="27:27">
      <c r="AA473949" s="7"/>
    </row>
    <row r="473950" spans="27:27">
      <c r="AA473950" s="7"/>
    </row>
    <row r="473951" spans="27:27">
      <c r="AA473951" s="7"/>
    </row>
    <row r="473952" spans="27:27">
      <c r="AA473952" s="7"/>
    </row>
    <row r="473953" spans="27:27">
      <c r="AA473953" s="7"/>
    </row>
    <row r="473954" spans="27:27">
      <c r="AA473954" s="7"/>
    </row>
    <row r="473955" spans="27:27">
      <c r="AA473955" s="7"/>
    </row>
    <row r="473956" spans="27:27">
      <c r="AA473956" s="7"/>
    </row>
    <row r="473957" spans="27:27">
      <c r="AA473957" s="7"/>
    </row>
    <row r="473958" spans="27:27">
      <c r="AA473958" s="7"/>
    </row>
    <row r="473959" spans="27:27">
      <c r="AA473959" s="7"/>
    </row>
    <row r="473960" spans="27:27">
      <c r="AA473960" s="7"/>
    </row>
    <row r="473961" spans="27:27">
      <c r="AA473961" s="7"/>
    </row>
    <row r="473962" spans="27:27">
      <c r="AA473962" s="7"/>
    </row>
    <row r="473963" spans="27:27">
      <c r="AA473963" s="7"/>
    </row>
    <row r="473964" spans="27:27">
      <c r="AA473964" s="7"/>
    </row>
    <row r="473965" spans="27:27">
      <c r="AA473965" s="7"/>
    </row>
    <row r="473966" spans="27:27">
      <c r="AA473966" s="7"/>
    </row>
    <row r="473967" spans="27:27">
      <c r="AA473967" s="7"/>
    </row>
    <row r="473968" spans="27:27">
      <c r="AA473968" s="7"/>
    </row>
    <row r="473969" spans="27:27">
      <c r="AA473969" s="7"/>
    </row>
    <row r="473970" spans="27:27">
      <c r="AA473970" s="7"/>
    </row>
    <row r="473971" spans="27:27">
      <c r="AA473971" s="7"/>
    </row>
    <row r="473972" spans="27:27">
      <c r="AA473972" s="7"/>
    </row>
    <row r="473973" spans="27:27">
      <c r="AA473973" s="7"/>
    </row>
    <row r="473974" spans="27:27">
      <c r="AA473974" s="7"/>
    </row>
    <row r="473975" spans="27:27">
      <c r="AA473975" s="7"/>
    </row>
    <row r="473976" spans="27:27">
      <c r="AA473976" s="7"/>
    </row>
    <row r="473977" spans="27:27">
      <c r="AA473977" s="7"/>
    </row>
    <row r="473978" spans="27:27">
      <c r="AA473978" s="7"/>
    </row>
    <row r="473979" spans="27:27">
      <c r="AA473979" s="7"/>
    </row>
    <row r="473980" spans="27:27">
      <c r="AA473980" s="7"/>
    </row>
    <row r="473981" spans="27:27">
      <c r="AA473981" s="7"/>
    </row>
    <row r="473982" spans="27:27">
      <c r="AA473982" s="7"/>
    </row>
    <row r="473983" spans="27:27">
      <c r="AA473983" s="7"/>
    </row>
    <row r="473984" spans="27:27">
      <c r="AA473984" s="7"/>
    </row>
    <row r="473985" spans="27:27">
      <c r="AA473985" s="7"/>
    </row>
    <row r="473986" spans="27:27">
      <c r="AA473986" s="7"/>
    </row>
    <row r="473987" spans="27:27">
      <c r="AA473987" s="7"/>
    </row>
    <row r="473988" spans="27:27">
      <c r="AA473988" s="7"/>
    </row>
    <row r="473989" spans="27:27">
      <c r="AA473989" s="7"/>
    </row>
    <row r="473990" spans="27:27">
      <c r="AA473990" s="7"/>
    </row>
    <row r="473991" spans="27:27">
      <c r="AA473991" s="7"/>
    </row>
    <row r="473992" spans="27:27">
      <c r="AA473992" s="7"/>
    </row>
    <row r="473993" spans="27:27">
      <c r="AA473993" s="7"/>
    </row>
    <row r="473994" spans="27:27">
      <c r="AA473994" s="7"/>
    </row>
    <row r="473995" spans="27:27">
      <c r="AA473995" s="7"/>
    </row>
    <row r="473996" spans="27:27">
      <c r="AA473996" s="7"/>
    </row>
    <row r="473997" spans="27:27">
      <c r="AA473997" s="7"/>
    </row>
    <row r="473998" spans="27:27">
      <c r="AA473998" s="7"/>
    </row>
    <row r="473999" spans="27:27">
      <c r="AA473999" s="7"/>
    </row>
    <row r="474000" spans="27:27">
      <c r="AA474000" s="7"/>
    </row>
    <row r="474001" spans="27:27">
      <c r="AA474001" s="7"/>
    </row>
    <row r="474002" spans="27:27">
      <c r="AA474002" s="7"/>
    </row>
    <row r="474003" spans="27:27">
      <c r="AA474003" s="7"/>
    </row>
    <row r="474004" spans="27:27">
      <c r="AA474004" s="7"/>
    </row>
    <row r="474005" spans="27:27">
      <c r="AA474005" s="7"/>
    </row>
    <row r="474006" spans="27:27">
      <c r="AA474006" s="7"/>
    </row>
    <row r="474007" spans="27:27">
      <c r="AA474007" s="7"/>
    </row>
    <row r="474008" spans="27:27">
      <c r="AA474008" s="7"/>
    </row>
    <row r="474009" spans="27:27">
      <c r="AA474009" s="7"/>
    </row>
    <row r="474010" spans="27:27">
      <c r="AA474010" s="7"/>
    </row>
    <row r="474011" spans="27:27">
      <c r="AA474011" s="7"/>
    </row>
    <row r="474012" spans="27:27">
      <c r="AA474012" s="7"/>
    </row>
    <row r="474013" spans="27:27">
      <c r="AA474013" s="7"/>
    </row>
    <row r="474014" spans="27:27">
      <c r="AA474014" s="7"/>
    </row>
    <row r="474015" spans="27:27">
      <c r="AA474015" s="7"/>
    </row>
    <row r="474016" spans="27:27">
      <c r="AA474016" s="7"/>
    </row>
    <row r="474017" spans="27:27">
      <c r="AA474017" s="7"/>
    </row>
    <row r="474018" spans="27:27">
      <c r="AA474018" s="7"/>
    </row>
    <row r="474019" spans="27:27">
      <c r="AA474019" s="7"/>
    </row>
    <row r="474020" spans="27:27">
      <c r="AA474020" s="7"/>
    </row>
    <row r="474021" spans="27:27">
      <c r="AA474021" s="7"/>
    </row>
    <row r="474022" spans="27:27">
      <c r="AA474022" s="7"/>
    </row>
    <row r="474023" spans="27:27">
      <c r="AA474023" s="7"/>
    </row>
    <row r="474024" spans="27:27">
      <c r="AA474024" s="7"/>
    </row>
    <row r="474025" spans="27:27">
      <c r="AA474025" s="7"/>
    </row>
    <row r="474026" spans="27:27">
      <c r="AA474026" s="7"/>
    </row>
    <row r="474027" spans="27:27">
      <c r="AA474027" s="7"/>
    </row>
    <row r="474028" spans="27:27">
      <c r="AA474028" s="7"/>
    </row>
    <row r="474029" spans="27:27">
      <c r="AA474029" s="7"/>
    </row>
    <row r="474030" spans="27:27">
      <c r="AA474030" s="7"/>
    </row>
    <row r="474031" spans="27:27">
      <c r="AA474031" s="7"/>
    </row>
    <row r="474032" spans="27:27">
      <c r="AA474032" s="7"/>
    </row>
    <row r="474033" spans="27:27">
      <c r="AA474033" s="7"/>
    </row>
    <row r="474034" spans="27:27">
      <c r="AA474034" s="7"/>
    </row>
    <row r="474035" spans="27:27">
      <c r="AA474035" s="7"/>
    </row>
    <row r="474036" spans="27:27">
      <c r="AA474036" s="7"/>
    </row>
    <row r="474037" spans="27:27">
      <c r="AA474037" s="7"/>
    </row>
    <row r="474038" spans="27:27">
      <c r="AA474038" s="7"/>
    </row>
    <row r="474039" spans="27:27">
      <c r="AA474039" s="7"/>
    </row>
    <row r="474040" spans="27:27">
      <c r="AA474040" s="7"/>
    </row>
    <row r="474041" spans="27:27">
      <c r="AA474041" s="7"/>
    </row>
    <row r="474042" spans="27:27">
      <c r="AA474042" s="7"/>
    </row>
    <row r="474043" spans="27:27">
      <c r="AA474043" s="7"/>
    </row>
    <row r="474044" spans="27:27">
      <c r="AA474044" s="7"/>
    </row>
    <row r="474045" spans="27:27">
      <c r="AA474045" s="7"/>
    </row>
    <row r="474046" spans="27:27">
      <c r="AA474046" s="7"/>
    </row>
    <row r="474047" spans="27:27">
      <c r="AA474047" s="7"/>
    </row>
    <row r="474048" spans="27:27">
      <c r="AA474048" s="7"/>
    </row>
    <row r="474049" spans="27:27">
      <c r="AA474049" s="7"/>
    </row>
    <row r="474050" spans="27:27">
      <c r="AA474050" s="7"/>
    </row>
    <row r="474051" spans="27:27">
      <c r="AA474051" s="7"/>
    </row>
    <row r="474052" spans="27:27">
      <c r="AA474052" s="7"/>
    </row>
    <row r="474053" spans="27:27">
      <c r="AA474053" s="7"/>
    </row>
    <row r="474054" spans="27:27">
      <c r="AA474054" s="7"/>
    </row>
    <row r="474055" spans="27:27">
      <c r="AA474055" s="7"/>
    </row>
    <row r="474056" spans="27:27">
      <c r="AA474056" s="7"/>
    </row>
    <row r="474057" spans="27:27">
      <c r="AA474057" s="7"/>
    </row>
    <row r="474058" spans="27:27">
      <c r="AA474058" s="7"/>
    </row>
    <row r="474059" spans="27:27">
      <c r="AA474059" s="7"/>
    </row>
    <row r="474060" spans="27:27">
      <c r="AA474060" s="7"/>
    </row>
    <row r="474061" spans="27:27">
      <c r="AA474061" s="7"/>
    </row>
    <row r="474062" spans="27:27">
      <c r="AA474062" s="7"/>
    </row>
    <row r="474063" spans="27:27">
      <c r="AA474063" s="7"/>
    </row>
    <row r="474064" spans="27:27">
      <c r="AA474064" s="7"/>
    </row>
    <row r="474065" spans="27:27">
      <c r="AA474065" s="7"/>
    </row>
    <row r="474066" spans="27:27">
      <c r="AA474066" s="7"/>
    </row>
    <row r="474067" spans="27:27">
      <c r="AA474067" s="7"/>
    </row>
    <row r="474068" spans="27:27">
      <c r="AA474068" s="7"/>
    </row>
    <row r="474069" spans="27:27">
      <c r="AA474069" s="7"/>
    </row>
    <row r="474070" spans="27:27">
      <c r="AA474070" s="7"/>
    </row>
    <row r="474071" spans="27:27">
      <c r="AA474071" s="7"/>
    </row>
    <row r="474072" spans="27:27">
      <c r="AA474072" s="7"/>
    </row>
    <row r="474073" spans="27:27">
      <c r="AA474073" s="7"/>
    </row>
    <row r="474074" spans="27:27">
      <c r="AA474074" s="7"/>
    </row>
    <row r="474075" spans="27:27">
      <c r="AA474075" s="7"/>
    </row>
    <row r="474076" spans="27:27">
      <c r="AA474076" s="7"/>
    </row>
    <row r="474077" spans="27:27">
      <c r="AA474077" s="7"/>
    </row>
    <row r="474078" spans="27:27">
      <c r="AA474078" s="7"/>
    </row>
    <row r="474079" spans="27:27">
      <c r="AA474079" s="7"/>
    </row>
    <row r="474080" spans="27:27">
      <c r="AA474080" s="7"/>
    </row>
    <row r="474081" spans="27:27">
      <c r="AA474081" s="7"/>
    </row>
    <row r="474082" spans="27:27">
      <c r="AA474082" s="7"/>
    </row>
    <row r="474083" spans="27:27">
      <c r="AA474083" s="7"/>
    </row>
    <row r="474084" spans="27:27">
      <c r="AA474084" s="7"/>
    </row>
    <row r="474085" spans="27:27">
      <c r="AA474085" s="7"/>
    </row>
    <row r="474086" spans="27:27">
      <c r="AA474086" s="7"/>
    </row>
    <row r="474087" spans="27:27">
      <c r="AA474087" s="7"/>
    </row>
    <row r="474088" spans="27:27">
      <c r="AA474088" s="7"/>
    </row>
    <row r="474089" spans="27:27">
      <c r="AA474089" s="7"/>
    </row>
    <row r="474090" spans="27:27">
      <c r="AA474090" s="7"/>
    </row>
    <row r="474091" spans="27:27">
      <c r="AA474091" s="7"/>
    </row>
    <row r="474092" spans="27:27">
      <c r="AA474092" s="7"/>
    </row>
    <row r="474093" spans="27:27">
      <c r="AA474093" s="7"/>
    </row>
    <row r="474094" spans="27:27">
      <c r="AA474094" s="7"/>
    </row>
    <row r="474095" spans="27:27">
      <c r="AA474095" s="7"/>
    </row>
    <row r="474096" spans="27:27">
      <c r="AA474096" s="7"/>
    </row>
    <row r="474097" spans="27:27">
      <c r="AA474097" s="7"/>
    </row>
    <row r="474098" spans="27:27">
      <c r="AA474098" s="7"/>
    </row>
    <row r="474099" spans="27:27">
      <c r="AA474099" s="7"/>
    </row>
    <row r="474100" spans="27:27">
      <c r="AA474100" s="7"/>
    </row>
    <row r="474101" spans="27:27">
      <c r="AA474101" s="7"/>
    </row>
    <row r="474102" spans="27:27">
      <c r="AA474102" s="7"/>
    </row>
    <row r="474103" spans="27:27">
      <c r="AA474103" s="7"/>
    </row>
    <row r="474104" spans="27:27">
      <c r="AA474104" s="7"/>
    </row>
    <row r="474105" spans="27:27">
      <c r="AA474105" s="7"/>
    </row>
    <row r="474106" spans="27:27">
      <c r="AA474106" s="7"/>
    </row>
    <row r="474107" spans="27:27">
      <c r="AA474107" s="7"/>
    </row>
    <row r="474108" spans="27:27">
      <c r="AA474108" s="7"/>
    </row>
    <row r="474109" spans="27:27">
      <c r="AA474109" s="7"/>
    </row>
    <row r="474110" spans="27:27">
      <c r="AA474110" s="7"/>
    </row>
    <row r="474111" spans="27:27">
      <c r="AA474111" s="7"/>
    </row>
    <row r="474112" spans="27:27">
      <c r="AA474112" s="7"/>
    </row>
    <row r="474113" spans="27:27">
      <c r="AA474113" s="7"/>
    </row>
    <row r="474114" spans="27:27">
      <c r="AA474114" s="7"/>
    </row>
    <row r="474115" spans="27:27">
      <c r="AA474115" s="7"/>
    </row>
    <row r="474116" spans="27:27">
      <c r="AA474116" s="7"/>
    </row>
    <row r="474117" spans="27:27">
      <c r="AA474117" s="7"/>
    </row>
    <row r="474118" spans="27:27">
      <c r="AA474118" s="7"/>
    </row>
    <row r="474119" spans="27:27">
      <c r="AA474119" s="7"/>
    </row>
    <row r="474120" spans="27:27">
      <c r="AA474120" s="7"/>
    </row>
    <row r="474121" spans="27:27">
      <c r="AA474121" s="7"/>
    </row>
    <row r="474122" spans="27:27">
      <c r="AA474122" s="7"/>
    </row>
    <row r="474123" spans="27:27">
      <c r="AA474123" s="7"/>
    </row>
    <row r="474124" spans="27:27">
      <c r="AA474124" s="7"/>
    </row>
    <row r="474125" spans="27:27">
      <c r="AA474125" s="7"/>
    </row>
    <row r="474126" spans="27:27">
      <c r="AA474126" s="7"/>
    </row>
    <row r="474127" spans="27:27">
      <c r="AA474127" s="7"/>
    </row>
    <row r="474128" spans="27:27">
      <c r="AA474128" s="7"/>
    </row>
    <row r="474129" spans="27:27">
      <c r="AA474129" s="7"/>
    </row>
    <row r="474130" spans="27:27">
      <c r="AA474130" s="7"/>
    </row>
    <row r="474131" spans="27:27">
      <c r="AA474131" s="7"/>
    </row>
    <row r="474132" spans="27:27">
      <c r="AA474132" s="7"/>
    </row>
    <row r="474133" spans="27:27">
      <c r="AA474133" s="7"/>
    </row>
    <row r="474134" spans="27:27">
      <c r="AA474134" s="7"/>
    </row>
    <row r="474135" spans="27:27">
      <c r="AA474135" s="7"/>
    </row>
    <row r="474136" spans="27:27">
      <c r="AA474136" s="7"/>
    </row>
    <row r="474137" spans="27:27">
      <c r="AA474137" s="7"/>
    </row>
    <row r="474138" spans="27:27">
      <c r="AA474138" s="7"/>
    </row>
    <row r="474139" spans="27:27">
      <c r="AA474139" s="7"/>
    </row>
    <row r="474140" spans="27:27">
      <c r="AA474140" s="7"/>
    </row>
    <row r="474141" spans="27:27">
      <c r="AA474141" s="7"/>
    </row>
    <row r="474142" spans="27:27">
      <c r="AA474142" s="7"/>
    </row>
    <row r="474143" spans="27:27">
      <c r="AA474143" s="7"/>
    </row>
    <row r="474144" spans="27:27">
      <c r="AA474144" s="7"/>
    </row>
    <row r="474145" spans="27:27">
      <c r="AA474145" s="7"/>
    </row>
    <row r="474146" spans="27:27">
      <c r="AA474146" s="7"/>
    </row>
    <row r="474147" spans="27:27">
      <c r="AA474147" s="7"/>
    </row>
    <row r="474148" spans="27:27">
      <c r="AA474148" s="7"/>
    </row>
    <row r="474149" spans="27:27">
      <c r="AA474149" s="7"/>
    </row>
    <row r="474150" spans="27:27">
      <c r="AA474150" s="7"/>
    </row>
    <row r="474151" spans="27:27">
      <c r="AA474151" s="7"/>
    </row>
    <row r="474152" spans="27:27">
      <c r="AA474152" s="7"/>
    </row>
    <row r="474153" spans="27:27">
      <c r="AA474153" s="7"/>
    </row>
    <row r="474154" spans="27:27">
      <c r="AA474154" s="7"/>
    </row>
    <row r="474155" spans="27:27">
      <c r="AA474155" s="7"/>
    </row>
    <row r="474156" spans="27:27">
      <c r="AA474156" s="7"/>
    </row>
    <row r="474157" spans="27:27">
      <c r="AA474157" s="7"/>
    </row>
    <row r="474158" spans="27:27">
      <c r="AA474158" s="7"/>
    </row>
    <row r="474159" spans="27:27">
      <c r="AA474159" s="7"/>
    </row>
    <row r="474160" spans="27:27">
      <c r="AA474160" s="7"/>
    </row>
    <row r="474161" spans="27:27">
      <c r="AA474161" s="7"/>
    </row>
    <row r="474162" spans="27:27">
      <c r="AA474162" s="7"/>
    </row>
    <row r="474163" spans="27:27">
      <c r="AA474163" s="7"/>
    </row>
    <row r="474164" spans="27:27">
      <c r="AA474164" s="7"/>
    </row>
    <row r="474165" spans="27:27">
      <c r="AA474165" s="7"/>
    </row>
    <row r="474166" spans="27:27">
      <c r="AA474166" s="7"/>
    </row>
    <row r="474167" spans="27:27">
      <c r="AA474167" s="7"/>
    </row>
    <row r="474168" spans="27:27">
      <c r="AA474168" s="7"/>
    </row>
    <row r="474169" spans="27:27">
      <c r="AA474169" s="7"/>
    </row>
    <row r="474170" spans="27:27">
      <c r="AA474170" s="7"/>
    </row>
    <row r="474171" spans="27:27">
      <c r="AA474171" s="7"/>
    </row>
    <row r="474172" spans="27:27">
      <c r="AA474172" s="7"/>
    </row>
    <row r="474173" spans="27:27">
      <c r="AA474173" s="7"/>
    </row>
    <row r="474174" spans="27:27">
      <c r="AA474174" s="7"/>
    </row>
    <row r="474175" spans="27:27">
      <c r="AA474175" s="7"/>
    </row>
    <row r="474176" spans="27:27">
      <c r="AA474176" s="7"/>
    </row>
    <row r="474177" spans="27:27">
      <c r="AA474177" s="7"/>
    </row>
    <row r="474178" spans="27:27">
      <c r="AA474178" s="7"/>
    </row>
    <row r="474179" spans="27:27">
      <c r="AA474179" s="7"/>
    </row>
    <row r="474180" spans="27:27">
      <c r="AA474180" s="7"/>
    </row>
    <row r="474181" spans="27:27">
      <c r="AA474181" s="7"/>
    </row>
    <row r="474182" spans="27:27">
      <c r="AA474182" s="7"/>
    </row>
    <row r="474183" spans="27:27">
      <c r="AA474183" s="7"/>
    </row>
    <row r="474184" spans="27:27">
      <c r="AA474184" s="7"/>
    </row>
    <row r="474185" spans="27:27">
      <c r="AA474185" s="7"/>
    </row>
    <row r="474186" spans="27:27">
      <c r="AA474186" s="7"/>
    </row>
    <row r="474187" spans="27:27">
      <c r="AA474187" s="7"/>
    </row>
    <row r="474188" spans="27:27">
      <c r="AA474188" s="7"/>
    </row>
    <row r="474189" spans="27:27">
      <c r="AA474189" s="7"/>
    </row>
    <row r="474190" spans="27:27">
      <c r="AA474190" s="7"/>
    </row>
    <row r="474191" spans="27:27">
      <c r="AA474191" s="7"/>
    </row>
    <row r="474192" spans="27:27">
      <c r="AA474192" s="7"/>
    </row>
    <row r="474193" spans="27:27">
      <c r="AA474193" s="7"/>
    </row>
    <row r="474194" spans="27:27">
      <c r="AA474194" s="7"/>
    </row>
    <row r="474195" spans="27:27">
      <c r="AA474195" s="7"/>
    </row>
    <row r="474196" spans="27:27">
      <c r="AA474196" s="7"/>
    </row>
    <row r="474197" spans="27:27">
      <c r="AA474197" s="7"/>
    </row>
    <row r="474198" spans="27:27">
      <c r="AA474198" s="7"/>
    </row>
    <row r="474199" spans="27:27">
      <c r="AA474199" s="7"/>
    </row>
    <row r="474200" spans="27:27">
      <c r="AA474200" s="7"/>
    </row>
    <row r="474201" spans="27:27">
      <c r="AA474201" s="7"/>
    </row>
    <row r="474202" spans="27:27">
      <c r="AA474202" s="7"/>
    </row>
    <row r="474203" spans="27:27">
      <c r="AA474203" s="7"/>
    </row>
    <row r="474204" spans="27:27">
      <c r="AA474204" s="7"/>
    </row>
    <row r="474205" spans="27:27">
      <c r="AA474205" s="7"/>
    </row>
    <row r="474206" spans="27:27">
      <c r="AA474206" s="7"/>
    </row>
    <row r="474207" spans="27:27">
      <c r="AA474207" s="7"/>
    </row>
    <row r="474208" spans="27:27">
      <c r="AA474208" s="7"/>
    </row>
    <row r="474209" spans="27:27">
      <c r="AA474209" s="7"/>
    </row>
    <row r="474210" spans="27:27">
      <c r="AA474210" s="7"/>
    </row>
    <row r="474211" spans="27:27">
      <c r="AA474211" s="7"/>
    </row>
    <row r="474212" spans="27:27">
      <c r="AA474212" s="7"/>
    </row>
    <row r="474213" spans="27:27">
      <c r="AA474213" s="7"/>
    </row>
    <row r="474214" spans="27:27">
      <c r="AA474214" s="7"/>
    </row>
    <row r="474215" spans="27:27">
      <c r="AA474215" s="7"/>
    </row>
    <row r="474216" spans="27:27">
      <c r="AA474216" s="7"/>
    </row>
    <row r="474217" spans="27:27">
      <c r="AA474217" s="7"/>
    </row>
    <row r="474218" spans="27:27">
      <c r="AA474218" s="7"/>
    </row>
    <row r="474219" spans="27:27">
      <c r="AA474219" s="7"/>
    </row>
    <row r="474220" spans="27:27">
      <c r="AA474220" s="7"/>
    </row>
    <row r="474221" spans="27:27">
      <c r="AA474221" s="7"/>
    </row>
    <row r="474222" spans="27:27">
      <c r="AA474222" s="7"/>
    </row>
    <row r="474223" spans="27:27">
      <c r="AA474223" s="7"/>
    </row>
    <row r="474224" spans="27:27">
      <c r="AA474224" s="7"/>
    </row>
    <row r="474225" spans="27:27">
      <c r="AA474225" s="7"/>
    </row>
    <row r="474226" spans="27:27">
      <c r="AA474226" s="7"/>
    </row>
    <row r="474227" spans="27:27">
      <c r="AA474227" s="7"/>
    </row>
    <row r="474228" spans="27:27">
      <c r="AA474228" s="7"/>
    </row>
    <row r="474229" spans="27:27">
      <c r="AA474229" s="7"/>
    </row>
    <row r="474230" spans="27:27">
      <c r="AA474230" s="7"/>
    </row>
    <row r="474231" spans="27:27">
      <c r="AA474231" s="7"/>
    </row>
    <row r="474232" spans="27:27">
      <c r="AA474232" s="7"/>
    </row>
    <row r="474233" spans="27:27">
      <c r="AA474233" s="7"/>
    </row>
    <row r="474234" spans="27:27">
      <c r="AA474234" s="7"/>
    </row>
    <row r="474235" spans="27:27">
      <c r="AA474235" s="7"/>
    </row>
    <row r="474236" spans="27:27">
      <c r="AA474236" s="7"/>
    </row>
    <row r="474237" spans="27:27">
      <c r="AA474237" s="7"/>
    </row>
    <row r="474238" spans="27:27">
      <c r="AA474238" s="7"/>
    </row>
    <row r="474239" spans="27:27">
      <c r="AA474239" s="7"/>
    </row>
    <row r="474240" spans="27:27">
      <c r="AA474240" s="7"/>
    </row>
    <row r="474241" spans="27:27">
      <c r="AA474241" s="7"/>
    </row>
    <row r="474242" spans="27:27">
      <c r="AA474242" s="7"/>
    </row>
    <row r="474243" spans="27:27">
      <c r="AA474243" s="7"/>
    </row>
    <row r="474244" spans="27:27">
      <c r="AA474244" s="7"/>
    </row>
    <row r="474245" spans="27:27">
      <c r="AA474245" s="7"/>
    </row>
    <row r="474246" spans="27:27">
      <c r="AA474246" s="7"/>
    </row>
    <row r="474247" spans="27:27">
      <c r="AA474247" s="7"/>
    </row>
    <row r="474248" spans="27:27">
      <c r="AA474248" s="7"/>
    </row>
    <row r="474249" spans="27:27">
      <c r="AA474249" s="7"/>
    </row>
    <row r="474250" spans="27:27">
      <c r="AA474250" s="7"/>
    </row>
    <row r="474251" spans="27:27">
      <c r="AA474251" s="7"/>
    </row>
    <row r="474252" spans="27:27">
      <c r="AA474252" s="7"/>
    </row>
    <row r="474253" spans="27:27">
      <c r="AA474253" s="7"/>
    </row>
    <row r="474254" spans="27:27">
      <c r="AA474254" s="7"/>
    </row>
    <row r="474255" spans="27:27">
      <c r="AA474255" s="7"/>
    </row>
    <row r="474256" spans="27:27">
      <c r="AA474256" s="7"/>
    </row>
    <row r="474257" spans="27:27">
      <c r="AA474257" s="7"/>
    </row>
    <row r="474258" spans="27:27">
      <c r="AA474258" s="7"/>
    </row>
    <row r="474259" spans="27:27">
      <c r="AA474259" s="7"/>
    </row>
    <row r="474260" spans="27:27">
      <c r="AA474260" s="7"/>
    </row>
    <row r="474261" spans="27:27">
      <c r="AA474261" s="7"/>
    </row>
    <row r="474262" spans="27:27">
      <c r="AA474262" s="7"/>
    </row>
    <row r="474263" spans="27:27">
      <c r="AA474263" s="7"/>
    </row>
    <row r="474264" spans="27:27">
      <c r="AA474264" s="7"/>
    </row>
    <row r="474265" spans="27:27">
      <c r="AA474265" s="7"/>
    </row>
    <row r="474266" spans="27:27">
      <c r="AA474266" s="7"/>
    </row>
    <row r="474267" spans="27:27">
      <c r="AA474267" s="7"/>
    </row>
    <row r="474268" spans="27:27">
      <c r="AA474268" s="7"/>
    </row>
    <row r="474269" spans="27:27">
      <c r="AA474269" s="7"/>
    </row>
    <row r="474270" spans="27:27">
      <c r="AA474270" s="7"/>
    </row>
    <row r="474271" spans="27:27">
      <c r="AA474271" s="7"/>
    </row>
    <row r="474272" spans="27:27">
      <c r="AA474272" s="7"/>
    </row>
    <row r="474273" spans="27:27">
      <c r="AA474273" s="7"/>
    </row>
    <row r="474274" spans="27:27">
      <c r="AA474274" s="7"/>
    </row>
    <row r="474275" spans="27:27">
      <c r="AA474275" s="7"/>
    </row>
    <row r="474276" spans="27:27">
      <c r="AA474276" s="7"/>
    </row>
    <row r="474277" spans="27:27">
      <c r="AA474277" s="7"/>
    </row>
    <row r="474278" spans="27:27">
      <c r="AA474278" s="7"/>
    </row>
    <row r="474279" spans="27:27">
      <c r="AA474279" s="7"/>
    </row>
    <row r="474280" spans="27:27">
      <c r="AA474280" s="7"/>
    </row>
    <row r="474281" spans="27:27">
      <c r="AA474281" s="7"/>
    </row>
    <row r="474282" spans="27:27">
      <c r="AA474282" s="7"/>
    </row>
    <row r="474283" spans="27:27">
      <c r="AA474283" s="7"/>
    </row>
    <row r="474284" spans="27:27">
      <c r="AA474284" s="7"/>
    </row>
    <row r="474285" spans="27:27">
      <c r="AA474285" s="7"/>
    </row>
    <row r="474286" spans="27:27">
      <c r="AA474286" s="7"/>
    </row>
    <row r="474287" spans="27:27">
      <c r="AA474287" s="7"/>
    </row>
    <row r="474288" spans="27:27">
      <c r="AA474288" s="7"/>
    </row>
    <row r="474289" spans="27:27">
      <c r="AA474289" s="7"/>
    </row>
    <row r="474290" spans="27:27">
      <c r="AA474290" s="7"/>
    </row>
    <row r="474291" spans="27:27">
      <c r="AA474291" s="7"/>
    </row>
    <row r="474292" spans="27:27">
      <c r="AA474292" s="7"/>
    </row>
    <row r="474293" spans="27:27">
      <c r="AA474293" s="7"/>
    </row>
    <row r="474294" spans="27:27">
      <c r="AA474294" s="7"/>
    </row>
    <row r="474295" spans="27:27">
      <c r="AA474295" s="7"/>
    </row>
    <row r="474296" spans="27:27">
      <c r="AA474296" s="7"/>
    </row>
    <row r="474297" spans="27:27">
      <c r="AA474297" s="7"/>
    </row>
    <row r="474298" spans="27:27">
      <c r="AA474298" s="7"/>
    </row>
    <row r="474299" spans="27:27">
      <c r="AA474299" s="7"/>
    </row>
    <row r="474300" spans="27:27">
      <c r="AA474300" s="7"/>
    </row>
    <row r="474301" spans="27:27">
      <c r="AA474301" s="7"/>
    </row>
    <row r="474302" spans="27:27">
      <c r="AA474302" s="7"/>
    </row>
    <row r="474303" spans="27:27">
      <c r="AA474303" s="7"/>
    </row>
    <row r="474304" spans="27:27">
      <c r="AA474304" s="7"/>
    </row>
    <row r="474305" spans="27:27">
      <c r="AA474305" s="7"/>
    </row>
    <row r="474306" spans="27:27">
      <c r="AA474306" s="7"/>
    </row>
    <row r="474307" spans="27:27">
      <c r="AA474307" s="7"/>
    </row>
    <row r="474308" spans="27:27">
      <c r="AA474308" s="7"/>
    </row>
    <row r="474309" spans="27:27">
      <c r="AA474309" s="7"/>
    </row>
    <row r="474310" spans="27:27">
      <c r="AA474310" s="7"/>
    </row>
    <row r="474311" spans="27:27">
      <c r="AA474311" s="7"/>
    </row>
    <row r="474312" spans="27:27">
      <c r="AA474312" s="7"/>
    </row>
    <row r="474313" spans="27:27">
      <c r="AA474313" s="7"/>
    </row>
    <row r="474314" spans="27:27">
      <c r="AA474314" s="7"/>
    </row>
    <row r="474315" spans="27:27">
      <c r="AA474315" s="7"/>
    </row>
    <row r="474316" spans="27:27">
      <c r="AA474316" s="7"/>
    </row>
    <row r="474317" spans="27:27">
      <c r="AA474317" s="7"/>
    </row>
    <row r="474318" spans="27:27">
      <c r="AA474318" s="7"/>
    </row>
    <row r="474319" spans="27:27">
      <c r="AA474319" s="7"/>
    </row>
    <row r="474320" spans="27:27">
      <c r="AA474320" s="7"/>
    </row>
    <row r="474321" spans="27:27">
      <c r="AA474321" s="7"/>
    </row>
    <row r="474322" spans="27:27">
      <c r="AA474322" s="7"/>
    </row>
    <row r="474323" spans="27:27">
      <c r="AA474323" s="7"/>
    </row>
    <row r="474324" spans="27:27">
      <c r="AA474324" s="7"/>
    </row>
    <row r="474325" spans="27:27">
      <c r="AA474325" s="7"/>
    </row>
    <row r="474326" spans="27:27">
      <c r="AA474326" s="7"/>
    </row>
    <row r="474327" spans="27:27">
      <c r="AA474327" s="7"/>
    </row>
    <row r="474328" spans="27:27">
      <c r="AA474328" s="7"/>
    </row>
    <row r="474329" spans="27:27">
      <c r="AA474329" s="7"/>
    </row>
    <row r="474330" spans="27:27">
      <c r="AA474330" s="7"/>
    </row>
    <row r="474331" spans="27:27">
      <c r="AA474331" s="7"/>
    </row>
    <row r="474332" spans="27:27">
      <c r="AA474332" s="7"/>
    </row>
    <row r="474333" spans="27:27">
      <c r="AA474333" s="7"/>
    </row>
    <row r="474334" spans="27:27">
      <c r="AA474334" s="7"/>
    </row>
    <row r="474335" spans="27:27">
      <c r="AA474335" s="7"/>
    </row>
    <row r="474336" spans="27:27">
      <c r="AA474336" s="7"/>
    </row>
    <row r="474337" spans="27:27">
      <c r="AA474337" s="7"/>
    </row>
    <row r="474338" spans="27:27">
      <c r="AA474338" s="7"/>
    </row>
    <row r="474339" spans="27:27">
      <c r="AA474339" s="7"/>
    </row>
    <row r="474340" spans="27:27">
      <c r="AA474340" s="7"/>
    </row>
    <row r="474341" spans="27:27">
      <c r="AA474341" s="7"/>
    </row>
    <row r="474342" spans="27:27">
      <c r="AA474342" s="7"/>
    </row>
    <row r="474343" spans="27:27">
      <c r="AA474343" s="7"/>
    </row>
    <row r="474344" spans="27:27">
      <c r="AA474344" s="7"/>
    </row>
    <row r="474345" spans="27:27">
      <c r="AA474345" s="7"/>
    </row>
    <row r="474346" spans="27:27">
      <c r="AA474346" s="7"/>
    </row>
    <row r="474347" spans="27:27">
      <c r="AA474347" s="7"/>
    </row>
    <row r="474348" spans="27:27">
      <c r="AA474348" s="7"/>
    </row>
    <row r="474349" spans="27:27">
      <c r="AA474349" s="7"/>
    </row>
    <row r="474350" spans="27:27">
      <c r="AA474350" s="7"/>
    </row>
    <row r="474351" spans="27:27">
      <c r="AA474351" s="7"/>
    </row>
    <row r="474352" spans="27:27">
      <c r="AA474352" s="7"/>
    </row>
    <row r="474353" spans="27:27">
      <c r="AA474353" s="7"/>
    </row>
    <row r="474354" spans="27:27">
      <c r="AA474354" s="7"/>
    </row>
    <row r="474355" spans="27:27">
      <c r="AA474355" s="7"/>
    </row>
    <row r="474356" spans="27:27">
      <c r="AA474356" s="7"/>
    </row>
    <row r="474357" spans="27:27">
      <c r="AA474357" s="7"/>
    </row>
    <row r="474358" spans="27:27">
      <c r="AA474358" s="7"/>
    </row>
    <row r="474359" spans="27:27">
      <c r="AA474359" s="7"/>
    </row>
    <row r="474360" spans="27:27">
      <c r="AA474360" s="7"/>
    </row>
    <row r="474361" spans="27:27">
      <c r="AA474361" s="7"/>
    </row>
    <row r="474362" spans="27:27">
      <c r="AA474362" s="7"/>
    </row>
    <row r="474363" spans="27:27">
      <c r="AA474363" s="7"/>
    </row>
    <row r="474364" spans="27:27">
      <c r="AA474364" s="7"/>
    </row>
    <row r="474365" spans="27:27">
      <c r="AA474365" s="7"/>
    </row>
    <row r="474366" spans="27:27">
      <c r="AA474366" s="7"/>
    </row>
    <row r="474367" spans="27:27">
      <c r="AA474367" s="7"/>
    </row>
    <row r="474368" spans="27:27">
      <c r="AA474368" s="7"/>
    </row>
    <row r="474369" spans="27:27">
      <c r="AA474369" s="7"/>
    </row>
    <row r="474370" spans="27:27">
      <c r="AA474370" s="7"/>
    </row>
    <row r="474371" spans="27:27">
      <c r="AA474371" s="7"/>
    </row>
    <row r="474372" spans="27:27">
      <c r="AA474372" s="7"/>
    </row>
    <row r="474373" spans="27:27">
      <c r="AA474373" s="7"/>
    </row>
    <row r="474374" spans="27:27">
      <c r="AA474374" s="7"/>
    </row>
    <row r="474375" spans="27:27">
      <c r="AA474375" s="7"/>
    </row>
    <row r="474376" spans="27:27">
      <c r="AA474376" s="7"/>
    </row>
    <row r="474377" spans="27:27">
      <c r="AA474377" s="7"/>
    </row>
    <row r="474378" spans="27:27">
      <c r="AA474378" s="7"/>
    </row>
    <row r="474379" spans="27:27">
      <c r="AA474379" s="7"/>
    </row>
    <row r="474380" spans="27:27">
      <c r="AA474380" s="7"/>
    </row>
    <row r="474381" spans="27:27">
      <c r="AA474381" s="7"/>
    </row>
    <row r="474382" spans="27:27">
      <c r="AA474382" s="7"/>
    </row>
    <row r="474383" spans="27:27">
      <c r="AA474383" s="7"/>
    </row>
    <row r="474384" spans="27:27">
      <c r="AA474384" s="7"/>
    </row>
    <row r="474385" spans="27:27">
      <c r="AA474385" s="7"/>
    </row>
    <row r="474386" spans="27:27">
      <c r="AA474386" s="7"/>
    </row>
    <row r="474387" spans="27:27">
      <c r="AA474387" s="7"/>
    </row>
    <row r="474388" spans="27:27">
      <c r="AA474388" s="7"/>
    </row>
    <row r="474389" spans="27:27">
      <c r="AA474389" s="7"/>
    </row>
    <row r="474390" spans="27:27">
      <c r="AA474390" s="7"/>
    </row>
    <row r="474391" spans="27:27">
      <c r="AA474391" s="7"/>
    </row>
    <row r="474392" spans="27:27">
      <c r="AA474392" s="7"/>
    </row>
    <row r="474393" spans="27:27">
      <c r="AA474393" s="7"/>
    </row>
    <row r="474394" spans="27:27">
      <c r="AA474394" s="7"/>
    </row>
    <row r="474395" spans="27:27">
      <c r="AA474395" s="7"/>
    </row>
    <row r="474396" spans="27:27">
      <c r="AA474396" s="7"/>
    </row>
    <row r="474397" spans="27:27">
      <c r="AA474397" s="7"/>
    </row>
    <row r="474398" spans="27:27">
      <c r="AA474398" s="7"/>
    </row>
    <row r="474399" spans="27:27">
      <c r="AA474399" s="7"/>
    </row>
    <row r="474400" spans="27:27">
      <c r="AA474400" s="7"/>
    </row>
    <row r="474401" spans="27:27">
      <c r="AA474401" s="7"/>
    </row>
    <row r="474402" spans="27:27">
      <c r="AA474402" s="7"/>
    </row>
    <row r="474403" spans="27:27">
      <c r="AA474403" s="7"/>
    </row>
    <row r="474404" spans="27:27">
      <c r="AA474404" s="7"/>
    </row>
    <row r="474405" spans="27:27">
      <c r="AA474405" s="7"/>
    </row>
    <row r="474406" spans="27:27">
      <c r="AA474406" s="7"/>
    </row>
    <row r="474407" spans="27:27">
      <c r="AA474407" s="7"/>
    </row>
    <row r="474408" spans="27:27">
      <c r="AA474408" s="7"/>
    </row>
    <row r="474409" spans="27:27">
      <c r="AA474409" s="7"/>
    </row>
    <row r="474410" spans="27:27">
      <c r="AA474410" s="7"/>
    </row>
    <row r="474411" spans="27:27">
      <c r="AA474411" s="7"/>
    </row>
    <row r="474412" spans="27:27">
      <c r="AA474412" s="7"/>
    </row>
    <row r="474413" spans="27:27">
      <c r="AA474413" s="7"/>
    </row>
    <row r="474414" spans="27:27">
      <c r="AA474414" s="7"/>
    </row>
    <row r="474415" spans="27:27">
      <c r="AA474415" s="7"/>
    </row>
    <row r="474416" spans="27:27">
      <c r="AA474416" s="7"/>
    </row>
    <row r="474417" spans="27:27">
      <c r="AA474417" s="7"/>
    </row>
    <row r="474418" spans="27:27">
      <c r="AA474418" s="7"/>
    </row>
    <row r="474419" spans="27:27">
      <c r="AA474419" s="7"/>
    </row>
    <row r="474420" spans="27:27">
      <c r="AA474420" s="7"/>
    </row>
    <row r="474421" spans="27:27">
      <c r="AA474421" s="7"/>
    </row>
    <row r="474422" spans="27:27">
      <c r="AA474422" s="7"/>
    </row>
    <row r="474423" spans="27:27">
      <c r="AA474423" s="7"/>
    </row>
    <row r="474424" spans="27:27">
      <c r="AA474424" s="7"/>
    </row>
    <row r="474425" spans="27:27">
      <c r="AA474425" s="7"/>
    </row>
    <row r="474426" spans="27:27">
      <c r="AA474426" s="7"/>
    </row>
    <row r="474427" spans="27:27">
      <c r="AA474427" s="7"/>
    </row>
    <row r="474428" spans="27:27">
      <c r="AA474428" s="7"/>
    </row>
    <row r="474429" spans="27:27">
      <c r="AA474429" s="7"/>
    </row>
    <row r="474430" spans="27:27">
      <c r="AA474430" s="7"/>
    </row>
    <row r="474431" spans="27:27">
      <c r="AA474431" s="7"/>
    </row>
    <row r="474432" spans="27:27">
      <c r="AA474432" s="7"/>
    </row>
    <row r="474433" spans="27:27">
      <c r="AA474433" s="7"/>
    </row>
    <row r="474434" spans="27:27">
      <c r="AA474434" s="7"/>
    </row>
    <row r="474435" spans="27:27">
      <c r="AA474435" s="7"/>
    </row>
    <row r="474436" spans="27:27">
      <c r="AA474436" s="7"/>
    </row>
    <row r="474437" spans="27:27">
      <c r="AA474437" s="7"/>
    </row>
    <row r="474438" spans="27:27">
      <c r="AA474438" s="7"/>
    </row>
    <row r="474439" spans="27:27">
      <c r="AA474439" s="7"/>
    </row>
    <row r="474440" spans="27:27">
      <c r="AA474440" s="7"/>
    </row>
    <row r="474441" spans="27:27">
      <c r="AA474441" s="7"/>
    </row>
    <row r="474442" spans="27:27">
      <c r="AA474442" s="7"/>
    </row>
    <row r="474443" spans="27:27">
      <c r="AA474443" s="7"/>
    </row>
    <row r="474444" spans="27:27">
      <c r="AA474444" s="7"/>
    </row>
    <row r="474445" spans="27:27">
      <c r="AA474445" s="7"/>
    </row>
    <row r="474446" spans="27:27">
      <c r="AA474446" s="7"/>
    </row>
    <row r="474447" spans="27:27">
      <c r="AA474447" s="7"/>
    </row>
    <row r="474448" spans="27:27">
      <c r="AA474448" s="7"/>
    </row>
    <row r="474449" spans="27:27">
      <c r="AA474449" s="7"/>
    </row>
    <row r="474450" spans="27:27">
      <c r="AA474450" s="7"/>
    </row>
    <row r="474451" spans="27:27">
      <c r="AA474451" s="7"/>
    </row>
    <row r="474452" spans="27:27">
      <c r="AA474452" s="7"/>
    </row>
    <row r="474453" spans="27:27">
      <c r="AA474453" s="7"/>
    </row>
    <row r="474454" spans="27:27">
      <c r="AA474454" s="7"/>
    </row>
    <row r="474455" spans="27:27">
      <c r="AA474455" s="7"/>
    </row>
    <row r="474456" spans="27:27">
      <c r="AA474456" s="7"/>
    </row>
    <row r="474457" spans="27:27">
      <c r="AA474457" s="7"/>
    </row>
    <row r="474458" spans="27:27">
      <c r="AA474458" s="7"/>
    </row>
    <row r="474459" spans="27:27">
      <c r="AA474459" s="7"/>
    </row>
    <row r="474460" spans="27:27">
      <c r="AA474460" s="7"/>
    </row>
    <row r="474461" spans="27:27">
      <c r="AA474461" s="7"/>
    </row>
    <row r="474462" spans="27:27">
      <c r="AA474462" s="7"/>
    </row>
    <row r="474463" spans="27:27">
      <c r="AA474463" s="7"/>
    </row>
    <row r="474464" spans="27:27">
      <c r="AA474464" s="7"/>
    </row>
    <row r="474465" spans="27:27">
      <c r="AA474465" s="7"/>
    </row>
    <row r="474466" spans="27:27">
      <c r="AA474466" s="7"/>
    </row>
    <row r="474467" spans="27:27">
      <c r="AA474467" s="7"/>
    </row>
    <row r="474468" spans="27:27">
      <c r="AA474468" s="7"/>
    </row>
    <row r="474469" spans="27:27">
      <c r="AA474469" s="7"/>
    </row>
    <row r="474470" spans="27:27">
      <c r="AA474470" s="7"/>
    </row>
    <row r="474471" spans="27:27">
      <c r="AA474471" s="7"/>
    </row>
    <row r="474472" spans="27:27">
      <c r="AA474472" s="7"/>
    </row>
    <row r="474473" spans="27:27">
      <c r="AA474473" s="7"/>
    </row>
    <row r="474474" spans="27:27">
      <c r="AA474474" s="7"/>
    </row>
    <row r="474475" spans="27:27">
      <c r="AA474475" s="7"/>
    </row>
    <row r="474476" spans="27:27">
      <c r="AA474476" s="7"/>
    </row>
    <row r="474477" spans="27:27">
      <c r="AA474477" s="7"/>
    </row>
    <row r="474478" spans="27:27">
      <c r="AA474478" s="7"/>
    </row>
    <row r="474479" spans="27:27">
      <c r="AA474479" s="7"/>
    </row>
    <row r="474480" spans="27:27">
      <c r="AA474480" s="7"/>
    </row>
    <row r="474481" spans="27:27">
      <c r="AA474481" s="7"/>
    </row>
    <row r="474482" spans="27:27">
      <c r="AA474482" s="7"/>
    </row>
    <row r="474483" spans="27:27">
      <c r="AA474483" s="7"/>
    </row>
    <row r="474484" spans="27:27">
      <c r="AA474484" s="7"/>
    </row>
    <row r="474485" spans="27:27">
      <c r="AA474485" s="7"/>
    </row>
    <row r="474486" spans="27:27">
      <c r="AA474486" s="7"/>
    </row>
    <row r="474487" spans="27:27">
      <c r="AA474487" s="7"/>
    </row>
    <row r="474488" spans="27:27">
      <c r="AA474488" s="7"/>
    </row>
    <row r="474489" spans="27:27">
      <c r="AA474489" s="7"/>
    </row>
    <row r="474490" spans="27:27">
      <c r="AA474490" s="7"/>
    </row>
    <row r="474491" spans="27:27">
      <c r="AA474491" s="7"/>
    </row>
    <row r="474492" spans="27:27">
      <c r="AA474492" s="7"/>
    </row>
    <row r="474493" spans="27:27">
      <c r="AA474493" s="7"/>
    </row>
    <row r="474494" spans="27:27">
      <c r="AA474494" s="7"/>
    </row>
    <row r="474495" spans="27:27">
      <c r="AA474495" s="7"/>
    </row>
    <row r="474496" spans="27:27">
      <c r="AA474496" s="7"/>
    </row>
    <row r="474497" spans="27:27">
      <c r="AA474497" s="7"/>
    </row>
    <row r="474498" spans="27:27">
      <c r="AA474498" s="7"/>
    </row>
    <row r="474499" spans="27:27">
      <c r="AA474499" s="7"/>
    </row>
    <row r="474500" spans="27:27">
      <c r="AA474500" s="7"/>
    </row>
    <row r="474501" spans="27:27">
      <c r="AA474501" s="7"/>
    </row>
    <row r="474502" spans="27:27">
      <c r="AA474502" s="7"/>
    </row>
    <row r="474503" spans="27:27">
      <c r="AA474503" s="7"/>
    </row>
    <row r="474504" spans="27:27">
      <c r="AA474504" s="7"/>
    </row>
    <row r="474505" spans="27:27">
      <c r="AA474505" s="7"/>
    </row>
    <row r="474506" spans="27:27">
      <c r="AA474506" s="7"/>
    </row>
    <row r="474507" spans="27:27">
      <c r="AA474507" s="7"/>
    </row>
    <row r="474508" spans="27:27">
      <c r="AA474508" s="7"/>
    </row>
    <row r="474509" spans="27:27">
      <c r="AA474509" s="7"/>
    </row>
    <row r="474510" spans="27:27">
      <c r="AA474510" s="7"/>
    </row>
    <row r="474511" spans="27:27">
      <c r="AA474511" s="7"/>
    </row>
    <row r="474512" spans="27:27">
      <c r="AA474512" s="7"/>
    </row>
    <row r="474513" spans="27:27">
      <c r="AA474513" s="7"/>
    </row>
    <row r="474514" spans="27:27">
      <c r="AA474514" s="7"/>
    </row>
    <row r="474515" spans="27:27">
      <c r="AA474515" s="7"/>
    </row>
    <row r="474516" spans="27:27">
      <c r="AA474516" s="7"/>
    </row>
    <row r="474517" spans="27:27">
      <c r="AA474517" s="7"/>
    </row>
    <row r="474518" spans="27:27">
      <c r="AA474518" s="7"/>
    </row>
    <row r="474519" spans="27:27">
      <c r="AA474519" s="7"/>
    </row>
    <row r="474520" spans="27:27">
      <c r="AA474520" s="7"/>
    </row>
    <row r="474521" spans="27:27">
      <c r="AA474521" s="7"/>
    </row>
    <row r="474522" spans="27:27">
      <c r="AA474522" s="7"/>
    </row>
    <row r="474523" spans="27:27">
      <c r="AA474523" s="7"/>
    </row>
    <row r="474524" spans="27:27">
      <c r="AA474524" s="7"/>
    </row>
    <row r="474525" spans="27:27">
      <c r="AA474525" s="7"/>
    </row>
    <row r="474526" spans="27:27">
      <c r="AA474526" s="7"/>
    </row>
    <row r="474527" spans="27:27">
      <c r="AA474527" s="7"/>
    </row>
    <row r="474528" spans="27:27">
      <c r="AA474528" s="7"/>
    </row>
    <row r="474529" spans="27:27">
      <c r="AA474529" s="7"/>
    </row>
    <row r="474530" spans="27:27">
      <c r="AA474530" s="7"/>
    </row>
    <row r="474531" spans="27:27">
      <c r="AA474531" s="7"/>
    </row>
    <row r="474532" spans="27:27">
      <c r="AA474532" s="7"/>
    </row>
    <row r="474533" spans="27:27">
      <c r="AA474533" s="7"/>
    </row>
    <row r="474534" spans="27:27">
      <c r="AA474534" s="7"/>
    </row>
    <row r="474535" spans="27:27">
      <c r="AA474535" s="7"/>
    </row>
    <row r="474536" spans="27:27">
      <c r="AA474536" s="7"/>
    </row>
    <row r="474537" spans="27:27">
      <c r="AA474537" s="7"/>
    </row>
    <row r="474538" spans="27:27">
      <c r="AA474538" s="7"/>
    </row>
    <row r="474539" spans="27:27">
      <c r="AA474539" s="7"/>
    </row>
    <row r="474540" spans="27:27">
      <c r="AA474540" s="7"/>
    </row>
    <row r="474541" spans="27:27">
      <c r="AA474541" s="7"/>
    </row>
    <row r="474542" spans="27:27">
      <c r="AA474542" s="7"/>
    </row>
    <row r="474543" spans="27:27">
      <c r="AA474543" s="7"/>
    </row>
    <row r="474544" spans="27:27">
      <c r="AA474544" s="7"/>
    </row>
    <row r="474545" spans="27:27">
      <c r="AA474545" s="7"/>
    </row>
    <row r="474546" spans="27:27">
      <c r="AA474546" s="7"/>
    </row>
    <row r="474547" spans="27:27">
      <c r="AA474547" s="7"/>
    </row>
    <row r="474548" spans="27:27">
      <c r="AA474548" s="7"/>
    </row>
    <row r="474549" spans="27:27">
      <c r="AA474549" s="7"/>
    </row>
    <row r="474550" spans="27:27">
      <c r="AA474550" s="7"/>
    </row>
    <row r="474551" spans="27:27">
      <c r="AA474551" s="7"/>
    </row>
    <row r="474552" spans="27:27">
      <c r="AA474552" s="7"/>
    </row>
    <row r="474553" spans="27:27">
      <c r="AA474553" s="7"/>
    </row>
    <row r="474554" spans="27:27">
      <c r="AA474554" s="7"/>
    </row>
    <row r="474555" spans="27:27">
      <c r="AA474555" s="7"/>
    </row>
    <row r="474556" spans="27:27">
      <c r="AA474556" s="7"/>
    </row>
    <row r="474557" spans="27:27">
      <c r="AA474557" s="7"/>
    </row>
    <row r="474558" spans="27:27">
      <c r="AA474558" s="7"/>
    </row>
    <row r="474559" spans="27:27">
      <c r="AA474559" s="7"/>
    </row>
    <row r="474560" spans="27:27">
      <c r="AA474560" s="7"/>
    </row>
    <row r="474561" spans="27:27">
      <c r="AA474561" s="7"/>
    </row>
    <row r="474562" spans="27:27">
      <c r="AA474562" s="7"/>
    </row>
    <row r="474563" spans="27:27">
      <c r="AA474563" s="7"/>
    </row>
    <row r="474564" spans="27:27">
      <c r="AA474564" s="7"/>
    </row>
    <row r="474565" spans="27:27">
      <c r="AA474565" s="7"/>
    </row>
    <row r="474566" spans="27:27">
      <c r="AA474566" s="7"/>
    </row>
    <row r="474567" spans="27:27">
      <c r="AA474567" s="7"/>
    </row>
    <row r="474568" spans="27:27">
      <c r="AA474568" s="7"/>
    </row>
    <row r="474569" spans="27:27">
      <c r="AA474569" s="7"/>
    </row>
    <row r="474570" spans="27:27">
      <c r="AA474570" s="7"/>
    </row>
    <row r="474571" spans="27:27">
      <c r="AA474571" s="7"/>
    </row>
    <row r="474572" spans="27:27">
      <c r="AA474572" s="7"/>
    </row>
    <row r="474573" spans="27:27">
      <c r="AA474573" s="7"/>
    </row>
    <row r="474574" spans="27:27">
      <c r="AA474574" s="7"/>
    </row>
    <row r="474575" spans="27:27">
      <c r="AA474575" s="7"/>
    </row>
    <row r="474576" spans="27:27">
      <c r="AA474576" s="7"/>
    </row>
    <row r="474577" spans="27:27">
      <c r="AA474577" s="7"/>
    </row>
    <row r="474578" spans="27:27">
      <c r="AA474578" s="7"/>
    </row>
    <row r="474579" spans="27:27">
      <c r="AA474579" s="7"/>
    </row>
    <row r="474580" spans="27:27">
      <c r="AA474580" s="7"/>
    </row>
    <row r="474581" spans="27:27">
      <c r="AA474581" s="7"/>
    </row>
    <row r="474582" spans="27:27">
      <c r="AA474582" s="7"/>
    </row>
    <row r="474583" spans="27:27">
      <c r="AA474583" s="7"/>
    </row>
    <row r="474584" spans="27:27">
      <c r="AA474584" s="7"/>
    </row>
    <row r="474585" spans="27:27">
      <c r="AA474585" s="7"/>
    </row>
    <row r="474586" spans="27:27">
      <c r="AA474586" s="7"/>
    </row>
    <row r="474587" spans="27:27">
      <c r="AA474587" s="7"/>
    </row>
    <row r="474588" spans="27:27">
      <c r="AA474588" s="7"/>
    </row>
    <row r="474589" spans="27:27">
      <c r="AA474589" s="7"/>
    </row>
    <row r="474590" spans="27:27">
      <c r="AA474590" s="7"/>
    </row>
    <row r="474591" spans="27:27">
      <c r="AA474591" s="7"/>
    </row>
    <row r="474592" spans="27:27">
      <c r="AA474592" s="7"/>
    </row>
    <row r="474593" spans="27:27">
      <c r="AA474593" s="7"/>
    </row>
    <row r="474594" spans="27:27">
      <c r="AA474594" s="7"/>
    </row>
    <row r="474595" spans="27:27">
      <c r="AA474595" s="7"/>
    </row>
    <row r="474596" spans="27:27">
      <c r="AA474596" s="7"/>
    </row>
    <row r="474597" spans="27:27">
      <c r="AA474597" s="7"/>
    </row>
    <row r="474598" spans="27:27">
      <c r="AA474598" s="7"/>
    </row>
    <row r="474599" spans="27:27">
      <c r="AA474599" s="7"/>
    </row>
    <row r="474600" spans="27:27">
      <c r="AA474600" s="7"/>
    </row>
    <row r="474601" spans="27:27">
      <c r="AA474601" s="7"/>
    </row>
    <row r="474602" spans="27:27">
      <c r="AA474602" s="7"/>
    </row>
    <row r="474603" spans="27:27">
      <c r="AA474603" s="7"/>
    </row>
    <row r="474604" spans="27:27">
      <c r="AA474604" s="7"/>
    </row>
    <row r="474605" spans="27:27">
      <c r="AA474605" s="7"/>
    </row>
    <row r="474606" spans="27:27">
      <c r="AA474606" s="7"/>
    </row>
    <row r="474607" spans="27:27">
      <c r="AA474607" s="7"/>
    </row>
    <row r="474608" spans="27:27">
      <c r="AA474608" s="7"/>
    </row>
    <row r="474609" spans="27:27">
      <c r="AA474609" s="7"/>
    </row>
    <row r="474610" spans="27:27">
      <c r="AA474610" s="7"/>
    </row>
    <row r="474611" spans="27:27">
      <c r="AA474611" s="7"/>
    </row>
    <row r="474612" spans="27:27">
      <c r="AA474612" s="7"/>
    </row>
    <row r="474613" spans="27:27">
      <c r="AA474613" s="7"/>
    </row>
    <row r="474614" spans="27:27">
      <c r="AA474614" s="7"/>
    </row>
    <row r="474615" spans="27:27">
      <c r="AA474615" s="7"/>
    </row>
    <row r="474616" spans="27:27">
      <c r="AA474616" s="7"/>
    </row>
    <row r="474617" spans="27:27">
      <c r="AA474617" s="7"/>
    </row>
    <row r="474618" spans="27:27">
      <c r="AA474618" s="7"/>
    </row>
    <row r="474619" spans="27:27">
      <c r="AA474619" s="7"/>
    </row>
    <row r="474620" spans="27:27">
      <c r="AA474620" s="7"/>
    </row>
    <row r="474621" spans="27:27">
      <c r="AA474621" s="7"/>
    </row>
    <row r="474622" spans="27:27">
      <c r="AA474622" s="7"/>
    </row>
    <row r="474623" spans="27:27">
      <c r="AA474623" s="7"/>
    </row>
    <row r="474624" spans="27:27">
      <c r="AA474624" s="7"/>
    </row>
    <row r="474625" spans="27:27">
      <c r="AA474625" s="7"/>
    </row>
    <row r="474626" spans="27:27">
      <c r="AA474626" s="7"/>
    </row>
    <row r="474627" spans="27:27">
      <c r="AA474627" s="7"/>
    </row>
    <row r="474628" spans="27:27">
      <c r="AA474628" s="7"/>
    </row>
    <row r="474629" spans="27:27">
      <c r="AA474629" s="7"/>
    </row>
    <row r="474630" spans="27:27">
      <c r="AA474630" s="7"/>
    </row>
    <row r="474631" spans="27:27">
      <c r="AA474631" s="7"/>
    </row>
    <row r="474632" spans="27:27">
      <c r="AA474632" s="7"/>
    </row>
    <row r="474633" spans="27:27">
      <c r="AA474633" s="7"/>
    </row>
    <row r="474634" spans="27:27">
      <c r="AA474634" s="7"/>
    </row>
    <row r="474635" spans="27:27">
      <c r="AA474635" s="7"/>
    </row>
    <row r="474636" spans="27:27">
      <c r="AA474636" s="7"/>
    </row>
    <row r="474637" spans="27:27">
      <c r="AA474637" s="7"/>
    </row>
    <row r="474638" spans="27:27">
      <c r="AA474638" s="7"/>
    </row>
    <row r="474639" spans="27:27">
      <c r="AA474639" s="7"/>
    </row>
    <row r="474640" spans="27:27">
      <c r="AA474640" s="7"/>
    </row>
    <row r="474641" spans="27:27">
      <c r="AA474641" s="7"/>
    </row>
    <row r="474642" spans="27:27">
      <c r="AA474642" s="7"/>
    </row>
    <row r="474643" spans="27:27">
      <c r="AA474643" s="7"/>
    </row>
    <row r="474644" spans="27:27">
      <c r="AA474644" s="7"/>
    </row>
    <row r="474645" spans="27:27">
      <c r="AA474645" s="7"/>
    </row>
    <row r="474646" spans="27:27">
      <c r="AA474646" s="7"/>
    </row>
    <row r="474647" spans="27:27">
      <c r="AA474647" s="7"/>
    </row>
    <row r="474648" spans="27:27">
      <c r="AA474648" s="7"/>
    </row>
    <row r="474649" spans="27:27">
      <c r="AA474649" s="7"/>
    </row>
    <row r="474650" spans="27:27">
      <c r="AA474650" s="7"/>
    </row>
    <row r="474651" spans="27:27">
      <c r="AA474651" s="7"/>
    </row>
    <row r="474652" spans="27:27">
      <c r="AA474652" s="7"/>
    </row>
    <row r="474653" spans="27:27">
      <c r="AA474653" s="7"/>
    </row>
    <row r="474654" spans="27:27">
      <c r="AA474654" s="7"/>
    </row>
    <row r="474655" spans="27:27">
      <c r="AA474655" s="7"/>
    </row>
    <row r="474656" spans="27:27">
      <c r="AA474656" s="7"/>
    </row>
    <row r="474657" spans="27:27">
      <c r="AA474657" s="7"/>
    </row>
    <row r="474658" spans="27:27">
      <c r="AA474658" s="7"/>
    </row>
    <row r="474659" spans="27:27">
      <c r="AA474659" s="7"/>
    </row>
    <row r="474660" spans="27:27">
      <c r="AA474660" s="7"/>
    </row>
    <row r="474661" spans="27:27">
      <c r="AA474661" s="7"/>
    </row>
    <row r="474662" spans="27:27">
      <c r="AA474662" s="7"/>
    </row>
    <row r="474663" spans="27:27">
      <c r="AA474663" s="7"/>
    </row>
    <row r="474664" spans="27:27">
      <c r="AA474664" s="7"/>
    </row>
    <row r="474665" spans="27:27">
      <c r="AA474665" s="7"/>
    </row>
    <row r="474666" spans="27:27">
      <c r="AA474666" s="7"/>
    </row>
    <row r="474667" spans="27:27">
      <c r="AA474667" s="7"/>
    </row>
    <row r="474668" spans="27:27">
      <c r="AA474668" s="7"/>
    </row>
    <row r="474669" spans="27:27">
      <c r="AA474669" s="7"/>
    </row>
    <row r="474670" spans="27:27">
      <c r="AA474670" s="7"/>
    </row>
    <row r="474671" spans="27:27">
      <c r="AA474671" s="7"/>
    </row>
    <row r="474672" spans="27:27">
      <c r="AA474672" s="7"/>
    </row>
    <row r="474673" spans="27:27">
      <c r="AA474673" s="7"/>
    </row>
    <row r="474674" spans="27:27">
      <c r="AA474674" s="7"/>
    </row>
    <row r="474675" spans="27:27">
      <c r="AA474675" s="7"/>
    </row>
    <row r="474676" spans="27:27">
      <c r="AA474676" s="7"/>
    </row>
    <row r="474677" spans="27:27">
      <c r="AA474677" s="7"/>
    </row>
    <row r="474678" spans="27:27">
      <c r="AA474678" s="7"/>
    </row>
    <row r="474679" spans="27:27">
      <c r="AA474679" s="7"/>
    </row>
    <row r="474680" spans="27:27">
      <c r="AA474680" s="7"/>
    </row>
    <row r="474681" spans="27:27">
      <c r="AA474681" s="7"/>
    </row>
    <row r="474682" spans="27:27">
      <c r="AA474682" s="7"/>
    </row>
    <row r="474683" spans="27:27">
      <c r="AA474683" s="7"/>
    </row>
    <row r="474684" spans="27:27">
      <c r="AA474684" s="7"/>
    </row>
    <row r="474685" spans="27:27">
      <c r="AA474685" s="7"/>
    </row>
    <row r="474686" spans="27:27">
      <c r="AA474686" s="7"/>
    </row>
    <row r="474687" spans="27:27">
      <c r="AA474687" s="7"/>
    </row>
    <row r="474688" spans="27:27">
      <c r="AA474688" s="7"/>
    </row>
    <row r="474689" spans="27:27">
      <c r="AA474689" s="7"/>
    </row>
    <row r="474690" spans="27:27">
      <c r="AA474690" s="7"/>
    </row>
    <row r="474691" spans="27:27">
      <c r="AA474691" s="7"/>
    </row>
    <row r="474692" spans="27:27">
      <c r="AA474692" s="7"/>
    </row>
    <row r="474693" spans="27:27">
      <c r="AA474693" s="7"/>
    </row>
    <row r="474694" spans="27:27">
      <c r="AA474694" s="7"/>
    </row>
    <row r="474695" spans="27:27">
      <c r="AA474695" s="7"/>
    </row>
    <row r="474696" spans="27:27">
      <c r="AA474696" s="7"/>
    </row>
    <row r="474697" spans="27:27">
      <c r="AA474697" s="7"/>
    </row>
    <row r="474698" spans="27:27">
      <c r="AA474698" s="7"/>
    </row>
    <row r="474699" spans="27:27">
      <c r="AA474699" s="7"/>
    </row>
    <row r="474700" spans="27:27">
      <c r="AA474700" s="7"/>
    </row>
    <row r="474701" spans="27:27">
      <c r="AA474701" s="7"/>
    </row>
    <row r="474702" spans="27:27">
      <c r="AA474702" s="7"/>
    </row>
    <row r="474703" spans="27:27">
      <c r="AA474703" s="7"/>
    </row>
    <row r="474704" spans="27:27">
      <c r="AA474704" s="7"/>
    </row>
    <row r="474705" spans="27:27">
      <c r="AA474705" s="7"/>
    </row>
    <row r="474706" spans="27:27">
      <c r="AA474706" s="7"/>
    </row>
    <row r="474707" spans="27:27">
      <c r="AA474707" s="7"/>
    </row>
    <row r="474708" spans="27:27">
      <c r="AA474708" s="7"/>
    </row>
    <row r="474709" spans="27:27">
      <c r="AA474709" s="7"/>
    </row>
    <row r="474710" spans="27:27">
      <c r="AA474710" s="7"/>
    </row>
    <row r="474711" spans="27:27">
      <c r="AA474711" s="7"/>
    </row>
    <row r="474712" spans="27:27">
      <c r="AA474712" s="7"/>
    </row>
    <row r="474713" spans="27:27">
      <c r="AA474713" s="7"/>
    </row>
    <row r="474714" spans="27:27">
      <c r="AA474714" s="7"/>
    </row>
    <row r="474715" spans="27:27">
      <c r="AA474715" s="7"/>
    </row>
    <row r="474716" spans="27:27">
      <c r="AA474716" s="7"/>
    </row>
    <row r="474717" spans="27:27">
      <c r="AA474717" s="7"/>
    </row>
    <row r="474718" spans="27:27">
      <c r="AA474718" s="7"/>
    </row>
    <row r="474719" spans="27:27">
      <c r="AA474719" s="7"/>
    </row>
    <row r="474720" spans="27:27">
      <c r="AA474720" s="7"/>
    </row>
    <row r="474721" spans="27:27">
      <c r="AA474721" s="7"/>
    </row>
    <row r="474722" spans="27:27">
      <c r="AA474722" s="7"/>
    </row>
    <row r="474723" spans="27:27">
      <c r="AA474723" s="7"/>
    </row>
    <row r="474724" spans="27:27">
      <c r="AA474724" s="7"/>
    </row>
    <row r="474725" spans="27:27">
      <c r="AA474725" s="7"/>
    </row>
    <row r="474726" spans="27:27">
      <c r="AA474726" s="7"/>
    </row>
    <row r="474727" spans="27:27">
      <c r="AA474727" s="7"/>
    </row>
    <row r="474728" spans="27:27">
      <c r="AA474728" s="7"/>
    </row>
    <row r="474729" spans="27:27">
      <c r="AA474729" s="7"/>
    </row>
    <row r="474730" spans="27:27">
      <c r="AA474730" s="7"/>
    </row>
    <row r="474731" spans="27:27">
      <c r="AA474731" s="7"/>
    </row>
    <row r="474732" spans="27:27">
      <c r="AA474732" s="7"/>
    </row>
    <row r="474733" spans="27:27">
      <c r="AA474733" s="7"/>
    </row>
    <row r="474734" spans="27:27">
      <c r="AA474734" s="7"/>
    </row>
    <row r="474735" spans="27:27">
      <c r="AA474735" s="7"/>
    </row>
    <row r="474736" spans="27:27">
      <c r="AA474736" s="7"/>
    </row>
    <row r="474737" spans="27:27">
      <c r="AA474737" s="7"/>
    </row>
    <row r="474738" spans="27:27">
      <c r="AA474738" s="7"/>
    </row>
    <row r="474739" spans="27:27">
      <c r="AA474739" s="7"/>
    </row>
    <row r="474740" spans="27:27">
      <c r="AA474740" s="7"/>
    </row>
    <row r="474741" spans="27:27">
      <c r="AA474741" s="7"/>
    </row>
    <row r="474742" spans="27:27">
      <c r="AA474742" s="7"/>
    </row>
    <row r="474743" spans="27:27">
      <c r="AA474743" s="7"/>
    </row>
    <row r="474744" spans="27:27">
      <c r="AA474744" s="7"/>
    </row>
    <row r="474745" spans="27:27">
      <c r="AA474745" s="7"/>
    </row>
    <row r="474746" spans="27:27">
      <c r="AA474746" s="7"/>
    </row>
    <row r="474747" spans="27:27">
      <c r="AA474747" s="7"/>
    </row>
    <row r="474748" spans="27:27">
      <c r="AA474748" s="7"/>
    </row>
    <row r="474749" spans="27:27">
      <c r="AA474749" s="7"/>
    </row>
    <row r="474750" spans="27:27">
      <c r="AA474750" s="7"/>
    </row>
    <row r="474751" spans="27:27">
      <c r="AA474751" s="7"/>
    </row>
    <row r="474752" spans="27:27">
      <c r="AA474752" s="7"/>
    </row>
    <row r="474753" spans="27:27">
      <c r="AA474753" s="7"/>
    </row>
    <row r="474754" spans="27:27">
      <c r="AA474754" s="7"/>
    </row>
    <row r="474755" spans="27:27">
      <c r="AA474755" s="7"/>
    </row>
    <row r="474756" spans="27:27">
      <c r="AA474756" s="7"/>
    </row>
    <row r="474757" spans="27:27">
      <c r="AA474757" s="7"/>
    </row>
    <row r="474758" spans="27:27">
      <c r="AA474758" s="7"/>
    </row>
    <row r="474759" spans="27:27">
      <c r="AA474759" s="7"/>
    </row>
    <row r="474760" spans="27:27">
      <c r="AA474760" s="7"/>
    </row>
    <row r="474761" spans="27:27">
      <c r="AA474761" s="7"/>
    </row>
    <row r="474762" spans="27:27">
      <c r="AA474762" s="7"/>
    </row>
    <row r="474763" spans="27:27">
      <c r="AA474763" s="7"/>
    </row>
    <row r="474764" spans="27:27">
      <c r="AA474764" s="7"/>
    </row>
    <row r="474765" spans="27:27">
      <c r="AA474765" s="7"/>
    </row>
    <row r="474766" spans="27:27">
      <c r="AA474766" s="7"/>
    </row>
    <row r="474767" spans="27:27">
      <c r="AA474767" s="7"/>
    </row>
    <row r="474768" spans="27:27">
      <c r="AA474768" s="7"/>
    </row>
    <row r="474769" spans="27:27">
      <c r="AA474769" s="7"/>
    </row>
    <row r="474770" spans="27:27">
      <c r="AA474770" s="7"/>
    </row>
    <row r="474771" spans="27:27">
      <c r="AA474771" s="7"/>
    </row>
    <row r="474772" spans="27:27">
      <c r="AA474772" s="7"/>
    </row>
    <row r="474773" spans="27:27">
      <c r="AA474773" s="7"/>
    </row>
    <row r="474774" spans="27:27">
      <c r="AA474774" s="7"/>
    </row>
    <row r="474775" spans="27:27">
      <c r="AA474775" s="7"/>
    </row>
    <row r="474776" spans="27:27">
      <c r="AA474776" s="7"/>
    </row>
    <row r="474777" spans="27:27">
      <c r="AA474777" s="7"/>
    </row>
    <row r="474778" spans="27:27">
      <c r="AA474778" s="7"/>
    </row>
    <row r="474779" spans="27:27">
      <c r="AA474779" s="7"/>
    </row>
    <row r="474780" spans="27:27">
      <c r="AA474780" s="7"/>
    </row>
    <row r="474781" spans="27:27">
      <c r="AA474781" s="7"/>
    </row>
    <row r="474782" spans="27:27">
      <c r="AA474782" s="7"/>
    </row>
    <row r="474783" spans="27:27">
      <c r="AA474783" s="7"/>
    </row>
    <row r="474784" spans="27:27">
      <c r="AA474784" s="7"/>
    </row>
    <row r="474785" spans="27:27">
      <c r="AA474785" s="7"/>
    </row>
    <row r="474786" spans="27:27">
      <c r="AA474786" s="7"/>
    </row>
    <row r="474787" spans="27:27">
      <c r="AA474787" s="7"/>
    </row>
    <row r="474788" spans="27:27">
      <c r="AA474788" s="7"/>
    </row>
    <row r="474789" spans="27:27">
      <c r="AA474789" s="7"/>
    </row>
    <row r="474790" spans="27:27">
      <c r="AA474790" s="7"/>
    </row>
    <row r="474791" spans="27:27">
      <c r="AA474791" s="7"/>
    </row>
    <row r="474792" spans="27:27">
      <c r="AA474792" s="7"/>
    </row>
    <row r="474793" spans="27:27">
      <c r="AA474793" s="7"/>
    </row>
    <row r="474794" spans="27:27">
      <c r="AA474794" s="7"/>
    </row>
    <row r="474795" spans="27:27">
      <c r="AA474795" s="7"/>
    </row>
    <row r="474796" spans="27:27">
      <c r="AA474796" s="7"/>
    </row>
    <row r="474797" spans="27:27">
      <c r="AA474797" s="7"/>
    </row>
    <row r="474798" spans="27:27">
      <c r="AA474798" s="7"/>
    </row>
    <row r="474799" spans="27:27">
      <c r="AA474799" s="7"/>
    </row>
    <row r="474800" spans="27:27">
      <c r="AA474800" s="7"/>
    </row>
    <row r="474801" spans="27:27">
      <c r="AA474801" s="7"/>
    </row>
    <row r="474802" spans="27:27">
      <c r="AA474802" s="7"/>
    </row>
    <row r="474803" spans="27:27">
      <c r="AA474803" s="7"/>
    </row>
    <row r="474804" spans="27:27">
      <c r="AA474804" s="7"/>
    </row>
    <row r="474805" spans="27:27">
      <c r="AA474805" s="7"/>
    </row>
    <row r="474806" spans="27:27">
      <c r="AA474806" s="7"/>
    </row>
    <row r="474807" spans="27:27">
      <c r="AA474807" s="7"/>
    </row>
    <row r="474808" spans="27:27">
      <c r="AA474808" s="7"/>
    </row>
    <row r="474809" spans="27:27">
      <c r="AA474809" s="7"/>
    </row>
    <row r="474810" spans="27:27">
      <c r="AA474810" s="7"/>
    </row>
    <row r="474811" spans="27:27">
      <c r="AA474811" s="7"/>
    </row>
    <row r="474812" spans="27:27">
      <c r="AA474812" s="7"/>
    </row>
    <row r="474813" spans="27:27">
      <c r="AA474813" s="7"/>
    </row>
    <row r="474814" spans="27:27">
      <c r="AA474814" s="7"/>
    </row>
    <row r="474815" spans="27:27">
      <c r="AA474815" s="7"/>
    </row>
    <row r="474816" spans="27:27">
      <c r="AA474816" s="7"/>
    </row>
    <row r="474817" spans="27:27">
      <c r="AA474817" s="7"/>
    </row>
    <row r="474818" spans="27:27">
      <c r="AA474818" s="7"/>
    </row>
    <row r="474819" spans="27:27">
      <c r="AA474819" s="7"/>
    </row>
    <row r="474820" spans="27:27">
      <c r="AA474820" s="7"/>
    </row>
    <row r="474821" spans="27:27">
      <c r="AA474821" s="7"/>
    </row>
    <row r="474822" spans="27:27">
      <c r="AA474822" s="7"/>
    </row>
    <row r="474823" spans="27:27">
      <c r="AA474823" s="7"/>
    </row>
    <row r="474824" spans="27:27">
      <c r="AA474824" s="7"/>
    </row>
    <row r="474825" spans="27:27">
      <c r="AA474825" s="7"/>
    </row>
    <row r="474826" spans="27:27">
      <c r="AA474826" s="7"/>
    </row>
    <row r="474827" spans="27:27">
      <c r="AA474827" s="7"/>
    </row>
    <row r="474828" spans="27:27">
      <c r="AA474828" s="7"/>
    </row>
    <row r="474829" spans="27:27">
      <c r="AA474829" s="7"/>
    </row>
    <row r="474830" spans="27:27">
      <c r="AA474830" s="7"/>
    </row>
    <row r="474831" spans="27:27">
      <c r="AA474831" s="7"/>
    </row>
    <row r="474832" spans="27:27">
      <c r="AA474832" s="7"/>
    </row>
    <row r="474833" spans="27:27">
      <c r="AA474833" s="7"/>
    </row>
    <row r="474834" spans="27:27">
      <c r="AA474834" s="7"/>
    </row>
    <row r="474835" spans="27:27">
      <c r="AA474835" s="7"/>
    </row>
    <row r="474836" spans="27:27">
      <c r="AA474836" s="7"/>
    </row>
    <row r="474837" spans="27:27">
      <c r="AA474837" s="7"/>
    </row>
    <row r="474838" spans="27:27">
      <c r="AA474838" s="7"/>
    </row>
    <row r="474839" spans="27:27">
      <c r="AA474839" s="7"/>
    </row>
    <row r="474840" spans="27:27">
      <c r="AA474840" s="7"/>
    </row>
    <row r="474841" spans="27:27">
      <c r="AA474841" s="7"/>
    </row>
    <row r="474842" spans="27:27">
      <c r="AA474842" s="7"/>
    </row>
    <row r="474843" spans="27:27">
      <c r="AA474843" s="7"/>
    </row>
    <row r="474844" spans="27:27">
      <c r="AA474844" s="7"/>
    </row>
    <row r="474845" spans="27:27">
      <c r="AA474845" s="7"/>
    </row>
    <row r="474846" spans="27:27">
      <c r="AA474846" s="7"/>
    </row>
    <row r="474847" spans="27:27">
      <c r="AA474847" s="7"/>
    </row>
    <row r="474848" spans="27:27">
      <c r="AA474848" s="7"/>
    </row>
    <row r="474849" spans="27:27">
      <c r="AA474849" s="7"/>
    </row>
    <row r="474850" spans="27:27">
      <c r="AA474850" s="7"/>
    </row>
    <row r="474851" spans="27:27">
      <c r="AA474851" s="7"/>
    </row>
    <row r="474852" spans="27:27">
      <c r="AA474852" s="7"/>
    </row>
    <row r="474853" spans="27:27">
      <c r="AA474853" s="7"/>
    </row>
    <row r="474854" spans="27:27">
      <c r="AA474854" s="7"/>
    </row>
    <row r="474855" spans="27:27">
      <c r="AA474855" s="7"/>
    </row>
    <row r="474856" spans="27:27">
      <c r="AA474856" s="7"/>
    </row>
    <row r="474857" spans="27:27">
      <c r="AA474857" s="7"/>
    </row>
    <row r="474858" spans="27:27">
      <c r="AA474858" s="7"/>
    </row>
    <row r="474859" spans="27:27">
      <c r="AA474859" s="7"/>
    </row>
    <row r="474860" spans="27:27">
      <c r="AA474860" s="7"/>
    </row>
    <row r="474861" spans="27:27">
      <c r="AA474861" s="7"/>
    </row>
    <row r="474862" spans="27:27">
      <c r="AA474862" s="7"/>
    </row>
    <row r="474863" spans="27:27">
      <c r="AA474863" s="7"/>
    </row>
    <row r="474864" spans="27:27">
      <c r="AA474864" s="7"/>
    </row>
    <row r="474865" spans="27:27">
      <c r="AA474865" s="7"/>
    </row>
    <row r="474866" spans="27:27">
      <c r="AA474866" s="7"/>
    </row>
    <row r="474867" spans="27:27">
      <c r="AA474867" s="7"/>
    </row>
    <row r="474868" spans="27:27">
      <c r="AA474868" s="7"/>
    </row>
    <row r="474869" spans="27:27">
      <c r="AA474869" s="7"/>
    </row>
    <row r="474870" spans="27:27">
      <c r="AA474870" s="7"/>
    </row>
    <row r="474871" spans="27:27">
      <c r="AA474871" s="7"/>
    </row>
    <row r="474872" spans="27:27">
      <c r="AA474872" s="7"/>
    </row>
    <row r="474873" spans="27:27">
      <c r="AA474873" s="7"/>
    </row>
    <row r="474874" spans="27:27">
      <c r="AA474874" s="7"/>
    </row>
    <row r="474875" spans="27:27">
      <c r="AA474875" s="7"/>
    </row>
    <row r="474876" spans="27:27">
      <c r="AA474876" s="7"/>
    </row>
    <row r="474877" spans="27:27">
      <c r="AA474877" s="7"/>
    </row>
    <row r="474878" spans="27:27">
      <c r="AA474878" s="7"/>
    </row>
    <row r="474879" spans="27:27">
      <c r="AA474879" s="7"/>
    </row>
    <row r="474880" spans="27:27">
      <c r="AA474880" s="7"/>
    </row>
    <row r="474881" spans="27:27">
      <c r="AA474881" s="7"/>
    </row>
    <row r="474882" spans="27:27">
      <c r="AA474882" s="7"/>
    </row>
    <row r="474883" spans="27:27">
      <c r="AA474883" s="7"/>
    </row>
    <row r="474884" spans="27:27">
      <c r="AA474884" s="7"/>
    </row>
    <row r="474885" spans="27:27">
      <c r="AA474885" s="7"/>
    </row>
    <row r="474886" spans="27:27">
      <c r="AA474886" s="7"/>
    </row>
    <row r="474887" spans="27:27">
      <c r="AA474887" s="7"/>
    </row>
    <row r="474888" spans="27:27">
      <c r="AA474888" s="7"/>
    </row>
    <row r="474889" spans="27:27">
      <c r="AA474889" s="7"/>
    </row>
    <row r="474890" spans="27:27">
      <c r="AA474890" s="7"/>
    </row>
    <row r="474891" spans="27:27">
      <c r="AA474891" s="7"/>
    </row>
    <row r="474892" spans="27:27">
      <c r="AA474892" s="7"/>
    </row>
    <row r="474893" spans="27:27">
      <c r="AA474893" s="7"/>
    </row>
    <row r="474894" spans="27:27">
      <c r="AA474894" s="7"/>
    </row>
    <row r="474895" spans="27:27">
      <c r="AA474895" s="7"/>
    </row>
    <row r="474896" spans="27:27">
      <c r="AA474896" s="7"/>
    </row>
    <row r="474897" spans="27:27">
      <c r="AA474897" s="7"/>
    </row>
    <row r="474898" spans="27:27">
      <c r="AA474898" s="7"/>
    </row>
    <row r="474899" spans="27:27">
      <c r="AA474899" s="7"/>
    </row>
    <row r="474900" spans="27:27">
      <c r="AA474900" s="7"/>
    </row>
    <row r="474901" spans="27:27">
      <c r="AA474901" s="7"/>
    </row>
    <row r="474902" spans="27:27">
      <c r="AA474902" s="7"/>
    </row>
    <row r="474903" spans="27:27">
      <c r="AA474903" s="7"/>
    </row>
    <row r="474904" spans="27:27">
      <c r="AA474904" s="7"/>
    </row>
    <row r="474905" spans="27:27">
      <c r="AA474905" s="7"/>
    </row>
    <row r="474906" spans="27:27">
      <c r="AA474906" s="7"/>
    </row>
    <row r="474907" spans="27:27">
      <c r="AA474907" s="7"/>
    </row>
    <row r="474908" spans="27:27">
      <c r="AA474908" s="7"/>
    </row>
    <row r="474909" spans="27:27">
      <c r="AA474909" s="7"/>
    </row>
    <row r="474910" spans="27:27">
      <c r="AA474910" s="7"/>
    </row>
    <row r="474911" spans="27:27">
      <c r="AA474911" s="7"/>
    </row>
    <row r="474912" spans="27:27">
      <c r="AA474912" s="7"/>
    </row>
    <row r="474913" spans="27:27">
      <c r="AA474913" s="7"/>
    </row>
    <row r="474914" spans="27:27">
      <c r="AA474914" s="7"/>
    </row>
    <row r="474915" spans="27:27">
      <c r="AA474915" s="7"/>
    </row>
    <row r="474916" spans="27:27">
      <c r="AA474916" s="7"/>
    </row>
    <row r="474917" spans="27:27">
      <c r="AA474917" s="7"/>
    </row>
    <row r="474918" spans="27:27">
      <c r="AA474918" s="7"/>
    </row>
    <row r="474919" spans="27:27">
      <c r="AA474919" s="7"/>
    </row>
    <row r="474920" spans="27:27">
      <c r="AA474920" s="7"/>
    </row>
    <row r="474921" spans="27:27">
      <c r="AA474921" s="7"/>
    </row>
    <row r="474922" spans="27:27">
      <c r="AA474922" s="7"/>
    </row>
    <row r="474923" spans="27:27">
      <c r="AA474923" s="7"/>
    </row>
    <row r="474924" spans="27:27">
      <c r="AA474924" s="7"/>
    </row>
    <row r="474925" spans="27:27">
      <c r="AA474925" s="7"/>
    </row>
    <row r="474926" spans="27:27">
      <c r="AA474926" s="7"/>
    </row>
    <row r="474927" spans="27:27">
      <c r="AA474927" s="7"/>
    </row>
    <row r="474928" spans="27:27">
      <c r="AA474928" s="7"/>
    </row>
    <row r="474929" spans="27:27">
      <c r="AA474929" s="7"/>
    </row>
    <row r="474930" spans="27:27">
      <c r="AA474930" s="7"/>
    </row>
    <row r="474931" spans="27:27">
      <c r="AA474931" s="7"/>
    </row>
    <row r="474932" spans="27:27">
      <c r="AA474932" s="7"/>
    </row>
    <row r="474933" spans="27:27">
      <c r="AA474933" s="7"/>
    </row>
    <row r="474934" spans="27:27">
      <c r="AA474934" s="7"/>
    </row>
    <row r="474935" spans="27:27">
      <c r="AA474935" s="7"/>
    </row>
    <row r="474936" spans="27:27">
      <c r="AA474936" s="7"/>
    </row>
    <row r="474937" spans="27:27">
      <c r="AA474937" s="7"/>
    </row>
    <row r="474938" spans="27:27">
      <c r="AA474938" s="7"/>
    </row>
    <row r="474939" spans="27:27">
      <c r="AA474939" s="7"/>
    </row>
    <row r="474940" spans="27:27">
      <c r="AA474940" s="7"/>
    </row>
    <row r="474941" spans="27:27">
      <c r="AA474941" s="7"/>
    </row>
    <row r="474942" spans="27:27">
      <c r="AA474942" s="7"/>
    </row>
    <row r="474943" spans="27:27">
      <c r="AA474943" s="7"/>
    </row>
    <row r="474944" spans="27:27">
      <c r="AA474944" s="7"/>
    </row>
    <row r="474945" spans="27:27">
      <c r="AA474945" s="7"/>
    </row>
    <row r="474946" spans="27:27">
      <c r="AA474946" s="7"/>
    </row>
    <row r="474947" spans="27:27">
      <c r="AA474947" s="7"/>
    </row>
    <row r="474948" spans="27:27">
      <c r="AA474948" s="7"/>
    </row>
    <row r="474949" spans="27:27">
      <c r="AA474949" s="7"/>
    </row>
    <row r="474950" spans="27:27">
      <c r="AA474950" s="7"/>
    </row>
    <row r="474951" spans="27:27">
      <c r="AA474951" s="7"/>
    </row>
    <row r="474952" spans="27:27">
      <c r="AA474952" s="7"/>
    </row>
    <row r="474953" spans="27:27">
      <c r="AA474953" s="7"/>
    </row>
    <row r="474954" spans="27:27">
      <c r="AA474954" s="7"/>
    </row>
    <row r="474955" spans="27:27">
      <c r="AA474955" s="7"/>
    </row>
    <row r="474956" spans="27:27">
      <c r="AA474956" s="7"/>
    </row>
    <row r="474957" spans="27:27">
      <c r="AA474957" s="7"/>
    </row>
    <row r="474958" spans="27:27">
      <c r="AA474958" s="7"/>
    </row>
    <row r="474959" spans="27:27">
      <c r="AA474959" s="7"/>
    </row>
    <row r="474960" spans="27:27">
      <c r="AA474960" s="7"/>
    </row>
    <row r="474961" spans="27:27">
      <c r="AA474961" s="7"/>
    </row>
    <row r="474962" spans="27:27">
      <c r="AA474962" s="7"/>
    </row>
    <row r="474963" spans="27:27">
      <c r="AA474963" s="7"/>
    </row>
    <row r="474964" spans="27:27">
      <c r="AA474964" s="7"/>
    </row>
    <row r="474965" spans="27:27">
      <c r="AA474965" s="7"/>
    </row>
    <row r="474966" spans="27:27">
      <c r="AA474966" s="7"/>
    </row>
    <row r="474967" spans="27:27">
      <c r="AA474967" s="7"/>
    </row>
    <row r="474968" spans="27:27">
      <c r="AA474968" s="7"/>
    </row>
    <row r="474969" spans="27:27">
      <c r="AA474969" s="7"/>
    </row>
    <row r="474970" spans="27:27">
      <c r="AA474970" s="7"/>
    </row>
    <row r="474971" spans="27:27">
      <c r="AA474971" s="7"/>
    </row>
    <row r="474972" spans="27:27">
      <c r="AA474972" s="7"/>
    </row>
    <row r="474973" spans="27:27">
      <c r="AA474973" s="7"/>
    </row>
    <row r="474974" spans="27:27">
      <c r="AA474974" s="7"/>
    </row>
    <row r="474975" spans="27:27">
      <c r="AA474975" s="7"/>
    </row>
    <row r="474976" spans="27:27">
      <c r="AA474976" s="7"/>
    </row>
    <row r="474977" spans="27:27">
      <c r="AA474977" s="7"/>
    </row>
    <row r="474978" spans="27:27">
      <c r="AA474978" s="7"/>
    </row>
    <row r="474979" spans="27:27">
      <c r="AA474979" s="7"/>
    </row>
    <row r="474980" spans="27:27">
      <c r="AA474980" s="7"/>
    </row>
    <row r="474981" spans="27:27">
      <c r="AA474981" s="7"/>
    </row>
    <row r="474982" spans="27:27">
      <c r="AA474982" s="7"/>
    </row>
    <row r="474983" spans="27:27">
      <c r="AA474983" s="7"/>
    </row>
    <row r="474984" spans="27:27">
      <c r="AA474984" s="7"/>
    </row>
    <row r="474985" spans="27:27">
      <c r="AA474985" s="7"/>
    </row>
    <row r="474986" spans="27:27">
      <c r="AA474986" s="7"/>
    </row>
    <row r="474987" spans="27:27">
      <c r="AA474987" s="7"/>
    </row>
    <row r="474988" spans="27:27">
      <c r="AA474988" s="7"/>
    </row>
    <row r="474989" spans="27:27">
      <c r="AA474989" s="7"/>
    </row>
    <row r="474990" spans="27:27">
      <c r="AA474990" s="7"/>
    </row>
    <row r="474991" spans="27:27">
      <c r="AA474991" s="7"/>
    </row>
    <row r="474992" spans="27:27">
      <c r="AA474992" s="7"/>
    </row>
    <row r="474993" spans="27:27">
      <c r="AA474993" s="7"/>
    </row>
    <row r="474994" spans="27:27">
      <c r="AA474994" s="7"/>
    </row>
    <row r="474995" spans="27:27">
      <c r="AA474995" s="7"/>
    </row>
    <row r="474996" spans="27:27">
      <c r="AA474996" s="7"/>
    </row>
    <row r="474997" spans="27:27">
      <c r="AA474997" s="7"/>
    </row>
    <row r="474998" spans="27:27">
      <c r="AA474998" s="7"/>
    </row>
    <row r="474999" spans="27:27">
      <c r="AA474999" s="7"/>
    </row>
    <row r="475000" spans="27:27">
      <c r="AA475000" s="7"/>
    </row>
    <row r="475001" spans="27:27">
      <c r="AA475001" s="7"/>
    </row>
    <row r="475002" spans="27:27">
      <c r="AA475002" s="7"/>
    </row>
    <row r="475003" spans="27:27">
      <c r="AA475003" s="7"/>
    </row>
    <row r="475004" spans="27:27">
      <c r="AA475004" s="7"/>
    </row>
    <row r="475005" spans="27:27">
      <c r="AA475005" s="7"/>
    </row>
    <row r="475006" spans="27:27">
      <c r="AA475006" s="7"/>
    </row>
    <row r="475007" spans="27:27">
      <c r="AA475007" s="7"/>
    </row>
    <row r="475008" spans="27:27">
      <c r="AA475008" s="7"/>
    </row>
    <row r="475009" spans="27:27">
      <c r="AA475009" s="7"/>
    </row>
    <row r="475010" spans="27:27">
      <c r="AA475010" s="7"/>
    </row>
    <row r="475011" spans="27:27">
      <c r="AA475011" s="7"/>
    </row>
    <row r="475012" spans="27:27">
      <c r="AA475012" s="7"/>
    </row>
    <row r="475013" spans="27:27">
      <c r="AA475013" s="7"/>
    </row>
    <row r="475014" spans="27:27">
      <c r="AA475014" s="7"/>
    </row>
    <row r="475015" spans="27:27">
      <c r="AA475015" s="7"/>
    </row>
    <row r="475016" spans="27:27">
      <c r="AA475016" s="7"/>
    </row>
    <row r="475017" spans="27:27">
      <c r="AA475017" s="7"/>
    </row>
    <row r="475018" spans="27:27">
      <c r="AA475018" s="7"/>
    </row>
    <row r="475019" spans="27:27">
      <c r="AA475019" s="7"/>
    </row>
    <row r="475020" spans="27:27">
      <c r="AA475020" s="7"/>
    </row>
    <row r="475021" spans="27:27">
      <c r="AA475021" s="7"/>
    </row>
    <row r="475022" spans="27:27">
      <c r="AA475022" s="7"/>
    </row>
    <row r="475023" spans="27:27">
      <c r="AA475023" s="7"/>
    </row>
    <row r="475024" spans="27:27">
      <c r="AA475024" s="7"/>
    </row>
    <row r="475025" spans="27:27">
      <c r="AA475025" s="7"/>
    </row>
    <row r="475026" spans="27:27">
      <c r="AA475026" s="7"/>
    </row>
    <row r="475027" spans="27:27">
      <c r="AA475027" s="7"/>
    </row>
    <row r="475028" spans="27:27">
      <c r="AA475028" s="7"/>
    </row>
    <row r="475029" spans="27:27">
      <c r="AA475029" s="7"/>
    </row>
    <row r="475030" spans="27:27">
      <c r="AA475030" s="7"/>
    </row>
    <row r="475031" spans="27:27">
      <c r="AA475031" s="7"/>
    </row>
    <row r="475032" spans="27:27">
      <c r="AA475032" s="7"/>
    </row>
    <row r="475033" spans="27:27">
      <c r="AA475033" s="7"/>
    </row>
    <row r="475034" spans="27:27">
      <c r="AA475034" s="7"/>
    </row>
    <row r="475035" spans="27:27">
      <c r="AA475035" s="7"/>
    </row>
    <row r="475036" spans="27:27">
      <c r="AA475036" s="7"/>
    </row>
    <row r="475037" spans="27:27">
      <c r="AA475037" s="7"/>
    </row>
    <row r="475038" spans="27:27">
      <c r="AA475038" s="7"/>
    </row>
    <row r="475039" spans="27:27">
      <c r="AA475039" s="7"/>
    </row>
    <row r="475040" spans="27:27">
      <c r="AA475040" s="7"/>
    </row>
    <row r="475041" spans="27:27">
      <c r="AA475041" s="7"/>
    </row>
    <row r="475042" spans="27:27">
      <c r="AA475042" s="7"/>
    </row>
    <row r="475043" spans="27:27">
      <c r="AA475043" s="7"/>
    </row>
    <row r="475044" spans="27:27">
      <c r="AA475044" s="7"/>
    </row>
    <row r="475045" spans="27:27">
      <c r="AA475045" s="7"/>
    </row>
    <row r="475046" spans="27:27">
      <c r="AA475046" s="7"/>
    </row>
    <row r="475047" spans="27:27">
      <c r="AA475047" s="7"/>
    </row>
    <row r="475048" spans="27:27">
      <c r="AA475048" s="7"/>
    </row>
    <row r="475049" spans="27:27">
      <c r="AA475049" s="7"/>
    </row>
    <row r="475050" spans="27:27">
      <c r="AA475050" s="7"/>
    </row>
    <row r="475051" spans="27:27">
      <c r="AA475051" s="7"/>
    </row>
    <row r="475052" spans="27:27">
      <c r="AA475052" s="7"/>
    </row>
    <row r="475053" spans="27:27">
      <c r="AA475053" s="7"/>
    </row>
    <row r="475054" spans="27:27">
      <c r="AA475054" s="7"/>
    </row>
    <row r="475055" spans="27:27">
      <c r="AA475055" s="7"/>
    </row>
    <row r="475056" spans="27:27">
      <c r="AA475056" s="7"/>
    </row>
    <row r="475057" spans="27:27">
      <c r="AA475057" s="7"/>
    </row>
    <row r="475058" spans="27:27">
      <c r="AA475058" s="7"/>
    </row>
    <row r="475059" spans="27:27">
      <c r="AA475059" s="7"/>
    </row>
    <row r="475060" spans="27:27">
      <c r="AA475060" s="7"/>
    </row>
    <row r="475061" spans="27:27">
      <c r="AA475061" s="7"/>
    </row>
    <row r="475062" spans="27:27">
      <c r="AA475062" s="7"/>
    </row>
    <row r="475063" spans="27:27">
      <c r="AA475063" s="7"/>
    </row>
    <row r="475064" spans="27:27">
      <c r="AA475064" s="7"/>
    </row>
    <row r="475065" spans="27:27">
      <c r="AA475065" s="7"/>
    </row>
    <row r="475066" spans="27:27">
      <c r="AA475066" s="7"/>
    </row>
    <row r="475067" spans="27:27">
      <c r="AA475067" s="7"/>
    </row>
    <row r="475068" spans="27:27">
      <c r="AA475068" s="7"/>
    </row>
    <row r="475069" spans="27:27">
      <c r="AA475069" s="7"/>
    </row>
    <row r="475070" spans="27:27">
      <c r="AA475070" s="7"/>
    </row>
    <row r="475071" spans="27:27">
      <c r="AA475071" s="7"/>
    </row>
    <row r="475072" spans="27:27">
      <c r="AA475072" s="7"/>
    </row>
    <row r="475073" spans="27:27">
      <c r="AA475073" s="7"/>
    </row>
    <row r="475074" spans="27:27">
      <c r="AA475074" s="7"/>
    </row>
    <row r="475075" spans="27:27">
      <c r="AA475075" s="7"/>
    </row>
    <row r="475076" spans="27:27">
      <c r="AA475076" s="7"/>
    </row>
    <row r="475077" spans="27:27">
      <c r="AA475077" s="7"/>
    </row>
    <row r="475078" spans="27:27">
      <c r="AA475078" s="7"/>
    </row>
    <row r="475079" spans="27:27">
      <c r="AA475079" s="7"/>
    </row>
    <row r="475080" spans="27:27">
      <c r="AA475080" s="7"/>
    </row>
    <row r="475081" spans="27:27">
      <c r="AA475081" s="7"/>
    </row>
    <row r="475082" spans="27:27">
      <c r="AA475082" s="7"/>
    </row>
    <row r="475083" spans="27:27">
      <c r="AA475083" s="7"/>
    </row>
    <row r="475084" spans="27:27">
      <c r="AA475084" s="7"/>
    </row>
    <row r="475085" spans="27:27">
      <c r="AA475085" s="7"/>
    </row>
    <row r="475086" spans="27:27">
      <c r="AA475086" s="7"/>
    </row>
    <row r="475087" spans="27:27">
      <c r="AA475087" s="7"/>
    </row>
    <row r="475088" spans="27:27">
      <c r="AA475088" s="7"/>
    </row>
    <row r="475089" spans="27:27">
      <c r="AA475089" s="7"/>
    </row>
    <row r="475090" spans="27:27">
      <c r="AA475090" s="7"/>
    </row>
    <row r="475091" spans="27:27">
      <c r="AA475091" s="7"/>
    </row>
    <row r="475092" spans="27:27">
      <c r="AA475092" s="7"/>
    </row>
    <row r="475093" spans="27:27">
      <c r="AA475093" s="7"/>
    </row>
    <row r="475094" spans="27:27">
      <c r="AA475094" s="7"/>
    </row>
    <row r="475095" spans="27:27">
      <c r="AA475095" s="7"/>
    </row>
    <row r="475096" spans="27:27">
      <c r="AA475096" s="7"/>
    </row>
    <row r="475097" spans="27:27">
      <c r="AA475097" s="7"/>
    </row>
    <row r="475098" spans="27:27">
      <c r="AA475098" s="7"/>
    </row>
    <row r="475099" spans="27:27">
      <c r="AA475099" s="7"/>
    </row>
    <row r="475100" spans="27:27">
      <c r="AA475100" s="7"/>
    </row>
    <row r="475101" spans="27:27">
      <c r="AA475101" s="7"/>
    </row>
    <row r="475102" spans="27:27">
      <c r="AA475102" s="7"/>
    </row>
    <row r="475103" spans="27:27">
      <c r="AA475103" s="7"/>
    </row>
    <row r="475104" spans="27:27">
      <c r="AA475104" s="7"/>
    </row>
    <row r="475105" spans="27:27">
      <c r="AA475105" s="7"/>
    </row>
    <row r="475106" spans="27:27">
      <c r="AA475106" s="7"/>
    </row>
    <row r="475107" spans="27:27">
      <c r="AA475107" s="7"/>
    </row>
    <row r="475108" spans="27:27">
      <c r="AA475108" s="7"/>
    </row>
    <row r="475109" spans="27:27">
      <c r="AA475109" s="7"/>
    </row>
    <row r="475110" spans="27:27">
      <c r="AA475110" s="7"/>
    </row>
    <row r="475111" spans="27:27">
      <c r="AA475111" s="7"/>
    </row>
    <row r="475112" spans="27:27">
      <c r="AA475112" s="7"/>
    </row>
    <row r="475113" spans="27:27">
      <c r="AA475113" s="7"/>
    </row>
    <row r="475114" spans="27:27">
      <c r="AA475114" s="7"/>
    </row>
    <row r="475115" spans="27:27">
      <c r="AA475115" s="7"/>
    </row>
    <row r="475116" spans="27:27">
      <c r="AA475116" s="7"/>
    </row>
    <row r="475117" spans="27:27">
      <c r="AA475117" s="7"/>
    </row>
    <row r="475118" spans="27:27">
      <c r="AA475118" s="7"/>
    </row>
    <row r="475119" spans="27:27">
      <c r="AA475119" s="7"/>
    </row>
    <row r="475120" spans="27:27">
      <c r="AA475120" s="7"/>
    </row>
    <row r="475121" spans="27:27">
      <c r="AA475121" s="7"/>
    </row>
    <row r="475122" spans="27:27">
      <c r="AA475122" s="7"/>
    </row>
    <row r="475123" spans="27:27">
      <c r="AA475123" s="7"/>
    </row>
    <row r="475124" spans="27:27">
      <c r="AA475124" s="7"/>
    </row>
    <row r="475125" spans="27:27">
      <c r="AA475125" s="7"/>
    </row>
    <row r="475126" spans="27:27">
      <c r="AA475126" s="7"/>
    </row>
    <row r="475127" spans="27:27">
      <c r="AA475127" s="7"/>
    </row>
    <row r="475128" spans="27:27">
      <c r="AA475128" s="7"/>
    </row>
    <row r="475129" spans="27:27">
      <c r="AA475129" s="7"/>
    </row>
    <row r="475130" spans="27:27">
      <c r="AA475130" s="7"/>
    </row>
    <row r="475131" spans="27:27">
      <c r="AA475131" s="7"/>
    </row>
    <row r="475132" spans="27:27">
      <c r="AA475132" s="7"/>
    </row>
    <row r="475133" spans="27:27">
      <c r="AA475133" s="7"/>
    </row>
    <row r="475134" spans="27:27">
      <c r="AA475134" s="7"/>
    </row>
    <row r="475135" spans="27:27">
      <c r="AA475135" s="7"/>
    </row>
    <row r="475136" spans="27:27">
      <c r="AA475136" s="7"/>
    </row>
    <row r="475137" spans="27:27">
      <c r="AA475137" s="7"/>
    </row>
    <row r="475138" spans="27:27">
      <c r="AA475138" s="7"/>
    </row>
    <row r="475139" spans="27:27">
      <c r="AA475139" s="7"/>
    </row>
    <row r="475140" spans="27:27">
      <c r="AA475140" s="7"/>
    </row>
    <row r="475141" spans="27:27">
      <c r="AA475141" s="7"/>
    </row>
    <row r="475142" spans="27:27">
      <c r="AA475142" s="7"/>
    </row>
    <row r="475143" spans="27:27">
      <c r="AA475143" s="7"/>
    </row>
    <row r="475144" spans="27:27">
      <c r="AA475144" s="7"/>
    </row>
    <row r="475145" spans="27:27">
      <c r="AA475145" s="7"/>
    </row>
    <row r="475146" spans="27:27">
      <c r="AA475146" s="7"/>
    </row>
    <row r="475147" spans="27:27">
      <c r="AA475147" s="7"/>
    </row>
    <row r="475148" spans="27:27">
      <c r="AA475148" s="7"/>
    </row>
    <row r="475149" spans="27:27">
      <c r="AA475149" s="7"/>
    </row>
    <row r="475150" spans="27:27">
      <c r="AA475150" s="7"/>
    </row>
    <row r="475151" spans="27:27">
      <c r="AA475151" s="7"/>
    </row>
    <row r="475152" spans="27:27">
      <c r="AA475152" s="7"/>
    </row>
    <row r="475153" spans="27:27">
      <c r="AA475153" s="7"/>
    </row>
    <row r="475154" spans="27:27">
      <c r="AA475154" s="7"/>
    </row>
    <row r="475155" spans="27:27">
      <c r="AA475155" s="7"/>
    </row>
    <row r="475156" spans="27:27">
      <c r="AA475156" s="7"/>
    </row>
    <row r="475157" spans="27:27">
      <c r="AA475157" s="7"/>
    </row>
    <row r="475158" spans="27:27">
      <c r="AA475158" s="7"/>
    </row>
    <row r="475159" spans="27:27">
      <c r="AA475159" s="7"/>
    </row>
    <row r="475160" spans="27:27">
      <c r="AA475160" s="7"/>
    </row>
    <row r="475161" spans="27:27">
      <c r="AA475161" s="7"/>
    </row>
    <row r="475162" spans="27:27">
      <c r="AA475162" s="7"/>
    </row>
    <row r="475163" spans="27:27">
      <c r="AA475163" s="7"/>
    </row>
    <row r="475164" spans="27:27">
      <c r="AA475164" s="7"/>
    </row>
    <row r="475165" spans="27:27">
      <c r="AA475165" s="7"/>
    </row>
    <row r="475166" spans="27:27">
      <c r="AA475166" s="7"/>
    </row>
    <row r="475167" spans="27:27">
      <c r="AA475167" s="7"/>
    </row>
    <row r="475168" spans="27:27">
      <c r="AA475168" s="7"/>
    </row>
    <row r="475169" spans="27:27">
      <c r="AA475169" s="7"/>
    </row>
    <row r="475170" spans="27:27">
      <c r="AA475170" s="7"/>
    </row>
    <row r="475171" spans="27:27">
      <c r="AA475171" s="7"/>
    </row>
    <row r="475172" spans="27:27">
      <c r="AA475172" s="7"/>
    </row>
    <row r="475173" spans="27:27">
      <c r="AA475173" s="7"/>
    </row>
    <row r="475174" spans="27:27">
      <c r="AA475174" s="7"/>
    </row>
    <row r="475175" spans="27:27">
      <c r="AA475175" s="7"/>
    </row>
    <row r="475176" spans="27:27">
      <c r="AA475176" s="7"/>
    </row>
    <row r="475177" spans="27:27">
      <c r="AA475177" s="7"/>
    </row>
    <row r="475178" spans="27:27">
      <c r="AA475178" s="7"/>
    </row>
    <row r="475179" spans="27:27">
      <c r="AA475179" s="7"/>
    </row>
    <row r="475180" spans="27:27">
      <c r="AA475180" s="7"/>
    </row>
    <row r="475181" spans="27:27">
      <c r="AA475181" s="7"/>
    </row>
    <row r="475182" spans="27:27">
      <c r="AA475182" s="7"/>
    </row>
    <row r="475183" spans="27:27">
      <c r="AA475183" s="7"/>
    </row>
    <row r="475184" spans="27:27">
      <c r="AA475184" s="7"/>
    </row>
    <row r="475185" spans="27:27">
      <c r="AA475185" s="7"/>
    </row>
    <row r="475186" spans="27:27">
      <c r="AA475186" s="7"/>
    </row>
    <row r="475187" spans="27:27">
      <c r="AA475187" s="7"/>
    </row>
    <row r="475188" spans="27:27">
      <c r="AA475188" s="7"/>
    </row>
    <row r="475189" spans="27:27">
      <c r="AA475189" s="7"/>
    </row>
    <row r="475190" spans="27:27">
      <c r="AA475190" s="7"/>
    </row>
    <row r="475191" spans="27:27">
      <c r="AA475191" s="7"/>
    </row>
    <row r="475192" spans="27:27">
      <c r="AA475192" s="7"/>
    </row>
    <row r="475193" spans="27:27">
      <c r="AA475193" s="7"/>
    </row>
    <row r="475194" spans="27:27">
      <c r="AA475194" s="7"/>
    </row>
    <row r="475195" spans="27:27">
      <c r="AA475195" s="7"/>
    </row>
    <row r="475196" spans="27:27">
      <c r="AA475196" s="7"/>
    </row>
    <row r="475197" spans="27:27">
      <c r="AA475197" s="7"/>
    </row>
    <row r="475198" spans="27:27">
      <c r="AA475198" s="7"/>
    </row>
    <row r="475199" spans="27:27">
      <c r="AA475199" s="7"/>
    </row>
    <row r="475200" spans="27:27">
      <c r="AA475200" s="7"/>
    </row>
    <row r="475201" spans="27:27">
      <c r="AA475201" s="7"/>
    </row>
    <row r="475202" spans="27:27">
      <c r="AA475202" s="7"/>
    </row>
    <row r="475203" spans="27:27">
      <c r="AA475203" s="7"/>
    </row>
    <row r="475204" spans="27:27">
      <c r="AA475204" s="7"/>
    </row>
    <row r="475205" spans="27:27">
      <c r="AA475205" s="7"/>
    </row>
    <row r="475206" spans="27:27">
      <c r="AA475206" s="7"/>
    </row>
    <row r="475207" spans="27:27">
      <c r="AA475207" s="7"/>
    </row>
    <row r="475208" spans="27:27">
      <c r="AA475208" s="7"/>
    </row>
    <row r="475209" spans="27:27">
      <c r="AA475209" s="7"/>
    </row>
    <row r="475210" spans="27:27">
      <c r="AA475210" s="7"/>
    </row>
    <row r="475211" spans="27:27">
      <c r="AA475211" s="7"/>
    </row>
    <row r="475212" spans="27:27">
      <c r="AA475212" s="7"/>
    </row>
    <row r="475213" spans="27:27">
      <c r="AA475213" s="7"/>
    </row>
    <row r="475214" spans="27:27">
      <c r="AA475214" s="7"/>
    </row>
    <row r="475215" spans="27:27">
      <c r="AA475215" s="7"/>
    </row>
    <row r="475216" spans="27:27">
      <c r="AA475216" s="7"/>
    </row>
    <row r="475217" spans="27:27">
      <c r="AA475217" s="7"/>
    </row>
    <row r="475218" spans="27:27">
      <c r="AA475218" s="7"/>
    </row>
    <row r="475219" spans="27:27">
      <c r="AA475219" s="7"/>
    </row>
    <row r="475220" spans="27:27">
      <c r="AA475220" s="7"/>
    </row>
    <row r="475221" spans="27:27">
      <c r="AA475221" s="7"/>
    </row>
    <row r="475222" spans="27:27">
      <c r="AA475222" s="7"/>
    </row>
    <row r="475223" spans="27:27">
      <c r="AA475223" s="7"/>
    </row>
    <row r="475224" spans="27:27">
      <c r="AA475224" s="7"/>
    </row>
    <row r="475225" spans="27:27">
      <c r="AA475225" s="7"/>
    </row>
    <row r="475226" spans="27:27">
      <c r="AA475226" s="7"/>
    </row>
    <row r="475227" spans="27:27">
      <c r="AA475227" s="7"/>
    </row>
    <row r="475228" spans="27:27">
      <c r="AA475228" s="7"/>
    </row>
    <row r="475229" spans="27:27">
      <c r="AA475229" s="7"/>
    </row>
    <row r="475230" spans="27:27">
      <c r="AA475230" s="7"/>
    </row>
    <row r="475231" spans="27:27">
      <c r="AA475231" s="7"/>
    </row>
    <row r="475232" spans="27:27">
      <c r="AA475232" s="7"/>
    </row>
    <row r="475233" spans="27:27">
      <c r="AA475233" s="7"/>
    </row>
    <row r="475234" spans="27:27">
      <c r="AA475234" s="7"/>
    </row>
    <row r="475235" spans="27:27">
      <c r="AA475235" s="7"/>
    </row>
    <row r="475236" spans="27:27">
      <c r="AA475236" s="7"/>
    </row>
    <row r="475237" spans="27:27">
      <c r="AA475237" s="7"/>
    </row>
    <row r="475238" spans="27:27">
      <c r="AA475238" s="7"/>
    </row>
    <row r="475239" spans="27:27">
      <c r="AA475239" s="7"/>
    </row>
    <row r="475240" spans="27:27">
      <c r="AA475240" s="7"/>
    </row>
    <row r="475241" spans="27:27">
      <c r="AA475241" s="7"/>
    </row>
    <row r="475242" spans="27:27">
      <c r="AA475242" s="7"/>
    </row>
    <row r="475243" spans="27:27">
      <c r="AA475243" s="7"/>
    </row>
    <row r="475244" spans="27:27">
      <c r="AA475244" s="7"/>
    </row>
    <row r="475245" spans="27:27">
      <c r="AA475245" s="7"/>
    </row>
    <row r="475246" spans="27:27">
      <c r="AA475246" s="7"/>
    </row>
    <row r="475247" spans="27:27">
      <c r="AA475247" s="7"/>
    </row>
    <row r="475248" spans="27:27">
      <c r="AA475248" s="7"/>
    </row>
    <row r="475249" spans="27:27">
      <c r="AA475249" s="7"/>
    </row>
    <row r="475250" spans="27:27">
      <c r="AA475250" s="7"/>
    </row>
    <row r="475251" spans="27:27">
      <c r="AA475251" s="7"/>
    </row>
    <row r="475252" spans="27:27">
      <c r="AA475252" s="7"/>
    </row>
    <row r="475253" spans="27:27">
      <c r="AA475253" s="7"/>
    </row>
    <row r="475254" spans="27:27">
      <c r="AA475254" s="7"/>
    </row>
    <row r="475255" spans="27:27">
      <c r="AA475255" s="7"/>
    </row>
    <row r="475256" spans="27:27">
      <c r="AA475256" s="7"/>
    </row>
    <row r="475257" spans="27:27">
      <c r="AA475257" s="7"/>
    </row>
    <row r="475258" spans="27:27">
      <c r="AA475258" s="7"/>
    </row>
    <row r="475259" spans="27:27">
      <c r="AA475259" s="7"/>
    </row>
    <row r="475260" spans="27:27">
      <c r="AA475260" s="7"/>
    </row>
    <row r="475261" spans="27:27">
      <c r="AA475261" s="7"/>
    </row>
    <row r="475262" spans="27:27">
      <c r="AA475262" s="7"/>
    </row>
    <row r="475263" spans="27:27">
      <c r="AA475263" s="7"/>
    </row>
    <row r="475264" spans="27:27">
      <c r="AA475264" s="7"/>
    </row>
    <row r="475265" spans="27:27">
      <c r="AA475265" s="7"/>
    </row>
    <row r="475266" spans="27:27">
      <c r="AA475266" s="7"/>
    </row>
    <row r="475267" spans="27:27">
      <c r="AA475267" s="7"/>
    </row>
    <row r="475268" spans="27:27">
      <c r="AA475268" s="7"/>
    </row>
    <row r="475269" spans="27:27">
      <c r="AA475269" s="7"/>
    </row>
    <row r="475270" spans="27:27">
      <c r="AA475270" s="7"/>
    </row>
    <row r="475271" spans="27:27">
      <c r="AA475271" s="7"/>
    </row>
    <row r="475272" spans="27:27">
      <c r="AA475272" s="7"/>
    </row>
    <row r="475273" spans="27:27">
      <c r="AA475273" s="7"/>
    </row>
    <row r="475274" spans="27:27">
      <c r="AA475274" s="7"/>
    </row>
    <row r="475275" spans="27:27">
      <c r="AA475275" s="7"/>
    </row>
    <row r="475276" spans="27:27">
      <c r="AA475276" s="7"/>
    </row>
    <row r="475277" spans="27:27">
      <c r="AA475277" s="7"/>
    </row>
    <row r="475278" spans="27:27">
      <c r="AA475278" s="7"/>
    </row>
    <row r="475279" spans="27:27">
      <c r="AA475279" s="7"/>
    </row>
    <row r="475280" spans="27:27">
      <c r="AA475280" s="7"/>
    </row>
    <row r="475281" spans="27:27">
      <c r="AA475281" s="7"/>
    </row>
    <row r="475282" spans="27:27">
      <c r="AA475282" s="7"/>
    </row>
    <row r="475283" spans="27:27">
      <c r="AA475283" s="7"/>
    </row>
    <row r="475284" spans="27:27">
      <c r="AA475284" s="7"/>
    </row>
    <row r="475285" spans="27:27">
      <c r="AA475285" s="7"/>
    </row>
    <row r="475286" spans="27:27">
      <c r="AA475286" s="7"/>
    </row>
    <row r="475287" spans="27:27">
      <c r="AA475287" s="7"/>
    </row>
    <row r="475288" spans="27:27">
      <c r="AA475288" s="7"/>
    </row>
    <row r="475289" spans="27:27">
      <c r="AA475289" s="7"/>
    </row>
    <row r="475290" spans="27:27">
      <c r="AA475290" s="7"/>
    </row>
    <row r="475291" spans="27:27">
      <c r="AA475291" s="7"/>
    </row>
    <row r="475292" spans="27:27">
      <c r="AA475292" s="7"/>
    </row>
    <row r="475293" spans="27:27">
      <c r="AA475293" s="7"/>
    </row>
    <row r="475294" spans="27:27">
      <c r="AA475294" s="7"/>
    </row>
    <row r="475295" spans="27:27">
      <c r="AA475295" s="7"/>
    </row>
    <row r="475296" spans="27:27">
      <c r="AA475296" s="7"/>
    </row>
    <row r="475297" spans="27:27">
      <c r="AA475297" s="7"/>
    </row>
    <row r="475298" spans="27:27">
      <c r="AA475298" s="7"/>
    </row>
    <row r="475299" spans="27:27">
      <c r="AA475299" s="7"/>
    </row>
    <row r="475300" spans="27:27">
      <c r="AA475300" s="7"/>
    </row>
    <row r="475301" spans="27:27">
      <c r="AA475301" s="7"/>
    </row>
    <row r="475302" spans="27:27">
      <c r="AA475302" s="7"/>
    </row>
    <row r="475303" spans="27:27">
      <c r="AA475303" s="7"/>
    </row>
    <row r="475304" spans="27:27">
      <c r="AA475304" s="7"/>
    </row>
    <row r="475305" spans="27:27">
      <c r="AA475305" s="7"/>
    </row>
    <row r="475306" spans="27:27">
      <c r="AA475306" s="7"/>
    </row>
    <row r="475307" spans="27:27">
      <c r="AA475307" s="7"/>
    </row>
    <row r="475308" spans="27:27">
      <c r="AA475308" s="7"/>
    </row>
    <row r="475309" spans="27:27">
      <c r="AA475309" s="7"/>
    </row>
    <row r="475310" spans="27:27">
      <c r="AA475310" s="7"/>
    </row>
    <row r="475311" spans="27:27">
      <c r="AA475311" s="7"/>
    </row>
    <row r="475312" spans="27:27">
      <c r="AA475312" s="7"/>
    </row>
    <row r="475313" spans="27:27">
      <c r="AA475313" s="7"/>
    </row>
    <row r="475314" spans="27:27">
      <c r="AA475314" s="7"/>
    </row>
    <row r="475315" spans="27:27">
      <c r="AA475315" s="7"/>
    </row>
    <row r="475316" spans="27:27">
      <c r="AA475316" s="7"/>
    </row>
    <row r="475317" spans="27:27">
      <c r="AA475317" s="7"/>
    </row>
    <row r="475318" spans="27:27">
      <c r="AA475318" s="7"/>
    </row>
    <row r="475319" spans="27:27">
      <c r="AA475319" s="7"/>
    </row>
    <row r="475320" spans="27:27">
      <c r="AA475320" s="7"/>
    </row>
    <row r="475321" spans="27:27">
      <c r="AA475321" s="7"/>
    </row>
    <row r="475322" spans="27:27">
      <c r="AA475322" s="7"/>
    </row>
    <row r="475323" spans="27:27">
      <c r="AA475323" s="7"/>
    </row>
    <row r="475324" spans="27:27">
      <c r="AA475324" s="7"/>
    </row>
    <row r="475325" spans="27:27">
      <c r="AA475325" s="7"/>
    </row>
    <row r="475326" spans="27:27">
      <c r="AA475326" s="7"/>
    </row>
    <row r="475327" spans="27:27">
      <c r="AA475327" s="7"/>
    </row>
    <row r="475328" spans="27:27">
      <c r="AA475328" s="7"/>
    </row>
    <row r="475329" spans="27:27">
      <c r="AA475329" s="7"/>
    </row>
    <row r="475330" spans="27:27">
      <c r="AA475330" s="7"/>
    </row>
    <row r="475331" spans="27:27">
      <c r="AA475331" s="7"/>
    </row>
    <row r="475332" spans="27:27">
      <c r="AA475332" s="7"/>
    </row>
    <row r="475333" spans="27:27">
      <c r="AA475333" s="7"/>
    </row>
    <row r="475334" spans="27:27">
      <c r="AA475334" s="7"/>
    </row>
    <row r="475335" spans="27:27">
      <c r="AA475335" s="7"/>
    </row>
    <row r="475336" spans="27:27">
      <c r="AA475336" s="7"/>
    </row>
    <row r="475337" spans="27:27">
      <c r="AA475337" s="7"/>
    </row>
    <row r="475338" spans="27:27">
      <c r="AA475338" s="7"/>
    </row>
    <row r="475339" spans="27:27">
      <c r="AA475339" s="7"/>
    </row>
    <row r="475340" spans="27:27">
      <c r="AA475340" s="7"/>
    </row>
    <row r="475341" spans="27:27">
      <c r="AA475341" s="7"/>
    </row>
    <row r="475342" spans="27:27">
      <c r="AA475342" s="7"/>
    </row>
    <row r="475343" spans="27:27">
      <c r="AA475343" s="7"/>
    </row>
    <row r="475344" spans="27:27">
      <c r="AA475344" s="7"/>
    </row>
    <row r="475345" spans="27:27">
      <c r="AA475345" s="7"/>
    </row>
    <row r="475346" spans="27:27">
      <c r="AA475346" s="7"/>
    </row>
    <row r="475347" spans="27:27">
      <c r="AA475347" s="7"/>
    </row>
    <row r="475348" spans="27:27">
      <c r="AA475348" s="7"/>
    </row>
    <row r="475349" spans="27:27">
      <c r="AA475349" s="7"/>
    </row>
    <row r="475350" spans="27:27">
      <c r="AA475350" s="7"/>
    </row>
    <row r="475351" spans="27:27">
      <c r="AA475351" s="7"/>
    </row>
    <row r="475352" spans="27:27">
      <c r="AA475352" s="7"/>
    </row>
    <row r="475353" spans="27:27">
      <c r="AA475353" s="7"/>
    </row>
    <row r="475354" spans="27:27">
      <c r="AA475354" s="7"/>
    </row>
    <row r="475355" spans="27:27">
      <c r="AA475355" s="7"/>
    </row>
    <row r="475356" spans="27:27">
      <c r="AA475356" s="7"/>
    </row>
    <row r="475357" spans="27:27">
      <c r="AA475357" s="7"/>
    </row>
    <row r="475358" spans="27:27">
      <c r="AA475358" s="7"/>
    </row>
    <row r="475359" spans="27:27">
      <c r="AA475359" s="7"/>
    </row>
    <row r="475360" spans="27:27">
      <c r="AA475360" s="7"/>
    </row>
    <row r="475361" spans="27:27">
      <c r="AA475361" s="7"/>
    </row>
    <row r="475362" spans="27:27">
      <c r="AA475362" s="7"/>
    </row>
    <row r="475363" spans="27:27">
      <c r="AA475363" s="7"/>
    </row>
    <row r="475364" spans="27:27">
      <c r="AA475364" s="7"/>
    </row>
    <row r="475365" spans="27:27">
      <c r="AA475365" s="7"/>
    </row>
    <row r="475366" spans="27:27">
      <c r="AA475366" s="7"/>
    </row>
    <row r="475367" spans="27:27">
      <c r="AA475367" s="7"/>
    </row>
    <row r="475368" spans="27:27">
      <c r="AA475368" s="7"/>
    </row>
    <row r="475369" spans="27:27">
      <c r="AA475369" s="7"/>
    </row>
    <row r="475370" spans="27:27">
      <c r="AA475370" s="7"/>
    </row>
    <row r="475371" spans="27:27">
      <c r="AA475371" s="7"/>
    </row>
    <row r="475372" spans="27:27">
      <c r="AA475372" s="7"/>
    </row>
    <row r="475373" spans="27:27">
      <c r="AA475373" s="7"/>
    </row>
    <row r="475374" spans="27:27">
      <c r="AA475374" s="7"/>
    </row>
    <row r="475375" spans="27:27">
      <c r="AA475375" s="7"/>
    </row>
    <row r="475376" spans="27:27">
      <c r="AA475376" s="7"/>
    </row>
    <row r="475377" spans="27:27">
      <c r="AA475377" s="7"/>
    </row>
    <row r="475378" spans="27:27">
      <c r="AA475378" s="7"/>
    </row>
    <row r="475379" spans="27:27">
      <c r="AA475379" s="7"/>
    </row>
    <row r="475380" spans="27:27">
      <c r="AA475380" s="7"/>
    </row>
    <row r="475381" spans="27:27">
      <c r="AA475381" s="7"/>
    </row>
    <row r="475382" spans="27:27">
      <c r="AA475382" s="7"/>
    </row>
    <row r="475383" spans="27:27">
      <c r="AA475383" s="7"/>
    </row>
    <row r="475384" spans="27:27">
      <c r="AA475384" s="7"/>
    </row>
    <row r="475385" spans="27:27">
      <c r="AA475385" s="7"/>
    </row>
    <row r="475386" spans="27:27">
      <c r="AA475386" s="7"/>
    </row>
    <row r="475387" spans="27:27">
      <c r="AA475387" s="7"/>
    </row>
    <row r="475388" spans="27:27">
      <c r="AA475388" s="7"/>
    </row>
    <row r="475389" spans="27:27">
      <c r="AA475389" s="7"/>
    </row>
    <row r="475390" spans="27:27">
      <c r="AA475390" s="7"/>
    </row>
    <row r="475391" spans="27:27">
      <c r="AA475391" s="7"/>
    </row>
    <row r="475392" spans="27:27">
      <c r="AA475392" s="7"/>
    </row>
    <row r="475393" spans="27:27">
      <c r="AA475393" s="7"/>
    </row>
    <row r="475394" spans="27:27">
      <c r="AA475394" s="7"/>
    </row>
    <row r="475395" spans="27:27">
      <c r="AA475395" s="7"/>
    </row>
    <row r="475396" spans="27:27">
      <c r="AA475396" s="7"/>
    </row>
    <row r="475397" spans="27:27">
      <c r="AA475397" s="7"/>
    </row>
    <row r="475398" spans="27:27">
      <c r="AA475398" s="7"/>
    </row>
    <row r="475399" spans="27:27">
      <c r="AA475399" s="7"/>
    </row>
    <row r="475400" spans="27:27">
      <c r="AA475400" s="7"/>
    </row>
    <row r="475401" spans="27:27">
      <c r="AA475401" s="7"/>
    </row>
    <row r="475402" spans="27:27">
      <c r="AA475402" s="7"/>
    </row>
    <row r="475403" spans="27:27">
      <c r="AA475403" s="7"/>
    </row>
    <row r="475404" spans="27:27">
      <c r="AA475404" s="7"/>
    </row>
    <row r="475405" spans="27:27">
      <c r="AA475405" s="7"/>
    </row>
    <row r="475406" spans="27:27">
      <c r="AA475406" s="7"/>
    </row>
    <row r="475407" spans="27:27">
      <c r="AA475407" s="7"/>
    </row>
    <row r="475408" spans="27:27">
      <c r="AA475408" s="7"/>
    </row>
    <row r="475409" spans="27:27">
      <c r="AA475409" s="7"/>
    </row>
    <row r="475410" spans="27:27">
      <c r="AA475410" s="7"/>
    </row>
    <row r="475411" spans="27:27">
      <c r="AA475411" s="7"/>
    </row>
    <row r="475412" spans="27:27">
      <c r="AA475412" s="7"/>
    </row>
    <row r="475413" spans="27:27">
      <c r="AA475413" s="7"/>
    </row>
    <row r="475414" spans="27:27">
      <c r="AA475414" s="7"/>
    </row>
    <row r="475415" spans="27:27">
      <c r="AA475415" s="7"/>
    </row>
    <row r="475416" spans="27:27">
      <c r="AA475416" s="7"/>
    </row>
    <row r="475417" spans="27:27">
      <c r="AA475417" s="7"/>
    </row>
    <row r="475418" spans="27:27">
      <c r="AA475418" s="7"/>
    </row>
    <row r="475419" spans="27:27">
      <c r="AA475419" s="7"/>
    </row>
    <row r="475420" spans="27:27">
      <c r="AA475420" s="7"/>
    </row>
    <row r="475421" spans="27:27">
      <c r="AA475421" s="7"/>
    </row>
    <row r="475422" spans="27:27">
      <c r="AA475422" s="7"/>
    </row>
    <row r="475423" spans="27:27">
      <c r="AA475423" s="7"/>
    </row>
    <row r="475424" spans="27:27">
      <c r="AA475424" s="7"/>
    </row>
    <row r="475425" spans="27:27">
      <c r="AA475425" s="7"/>
    </row>
    <row r="475426" spans="27:27">
      <c r="AA475426" s="7"/>
    </row>
    <row r="475427" spans="27:27">
      <c r="AA475427" s="7"/>
    </row>
    <row r="475428" spans="27:27">
      <c r="AA475428" s="7"/>
    </row>
    <row r="475429" spans="27:27">
      <c r="AA475429" s="7"/>
    </row>
    <row r="475430" spans="27:27">
      <c r="AA475430" s="7"/>
    </row>
    <row r="475431" spans="27:27">
      <c r="AA475431" s="7"/>
    </row>
    <row r="475432" spans="27:27">
      <c r="AA475432" s="7"/>
    </row>
    <row r="475433" spans="27:27">
      <c r="AA475433" s="7"/>
    </row>
    <row r="475434" spans="27:27">
      <c r="AA475434" s="7"/>
    </row>
    <row r="475435" spans="27:27">
      <c r="AA475435" s="7"/>
    </row>
    <row r="475436" spans="27:27">
      <c r="AA475436" s="7"/>
    </row>
    <row r="475437" spans="27:27">
      <c r="AA475437" s="7"/>
    </row>
    <row r="475438" spans="27:27">
      <c r="AA475438" s="7"/>
    </row>
    <row r="475439" spans="27:27">
      <c r="AA475439" s="7"/>
    </row>
    <row r="475440" spans="27:27">
      <c r="AA475440" s="7"/>
    </row>
    <row r="475441" spans="27:27">
      <c r="AA475441" s="7"/>
    </row>
    <row r="475442" spans="27:27">
      <c r="AA475442" s="7"/>
    </row>
    <row r="475443" spans="27:27">
      <c r="AA475443" s="7"/>
    </row>
    <row r="475444" spans="27:27">
      <c r="AA475444" s="7"/>
    </row>
    <row r="475445" spans="27:27">
      <c r="AA475445" s="7"/>
    </row>
    <row r="475446" spans="27:27">
      <c r="AA475446" s="7"/>
    </row>
    <row r="475447" spans="27:27">
      <c r="AA475447" s="7"/>
    </row>
    <row r="475448" spans="27:27">
      <c r="AA475448" s="7"/>
    </row>
    <row r="475449" spans="27:27">
      <c r="AA475449" s="7"/>
    </row>
    <row r="475450" spans="27:27">
      <c r="AA475450" s="7"/>
    </row>
    <row r="475451" spans="27:27">
      <c r="AA475451" s="7"/>
    </row>
    <row r="475452" spans="27:27">
      <c r="AA475452" s="7"/>
    </row>
    <row r="475453" spans="27:27">
      <c r="AA475453" s="7"/>
    </row>
    <row r="475454" spans="27:27">
      <c r="AA475454" s="7"/>
    </row>
    <row r="475455" spans="27:27">
      <c r="AA475455" s="7"/>
    </row>
    <row r="475456" spans="27:27">
      <c r="AA475456" s="7"/>
    </row>
    <row r="475457" spans="27:27">
      <c r="AA475457" s="7"/>
    </row>
    <row r="475458" spans="27:27">
      <c r="AA475458" s="7"/>
    </row>
    <row r="475459" spans="27:27">
      <c r="AA475459" s="7"/>
    </row>
    <row r="475460" spans="27:27">
      <c r="AA475460" s="7"/>
    </row>
    <row r="475461" spans="27:27">
      <c r="AA475461" s="7"/>
    </row>
    <row r="475462" spans="27:27">
      <c r="AA475462" s="7"/>
    </row>
    <row r="475463" spans="27:27">
      <c r="AA475463" s="7"/>
    </row>
    <row r="475464" spans="27:27">
      <c r="AA475464" s="7"/>
    </row>
    <row r="475465" spans="27:27">
      <c r="AA475465" s="7"/>
    </row>
    <row r="475466" spans="27:27">
      <c r="AA475466" s="7"/>
    </row>
    <row r="475467" spans="27:27">
      <c r="AA475467" s="7"/>
    </row>
    <row r="475468" spans="27:27">
      <c r="AA475468" s="7"/>
    </row>
    <row r="475469" spans="27:27">
      <c r="AA475469" s="7"/>
    </row>
    <row r="475470" spans="27:27">
      <c r="AA475470" s="7"/>
    </row>
    <row r="475471" spans="27:27">
      <c r="AA475471" s="7"/>
    </row>
    <row r="475472" spans="27:27">
      <c r="AA475472" s="7"/>
    </row>
    <row r="475473" spans="27:27">
      <c r="AA475473" s="7"/>
    </row>
    <row r="475474" spans="27:27">
      <c r="AA475474" s="7"/>
    </row>
    <row r="475475" spans="27:27">
      <c r="AA475475" s="7"/>
    </row>
    <row r="475476" spans="27:27">
      <c r="AA475476" s="7"/>
    </row>
    <row r="475477" spans="27:27">
      <c r="AA475477" s="7"/>
    </row>
    <row r="475478" spans="27:27">
      <c r="AA475478" s="7"/>
    </row>
    <row r="475479" spans="27:27">
      <c r="AA475479" s="7"/>
    </row>
    <row r="475480" spans="27:27">
      <c r="AA475480" s="7"/>
    </row>
    <row r="475481" spans="27:27">
      <c r="AA475481" s="7"/>
    </row>
    <row r="475482" spans="27:27">
      <c r="AA475482" s="7"/>
    </row>
    <row r="475483" spans="27:27">
      <c r="AA475483" s="7"/>
    </row>
    <row r="475484" spans="27:27">
      <c r="AA475484" s="7"/>
    </row>
    <row r="475485" spans="27:27">
      <c r="AA475485" s="7"/>
    </row>
    <row r="475486" spans="27:27">
      <c r="AA475486" s="7"/>
    </row>
    <row r="475487" spans="27:27">
      <c r="AA475487" s="7"/>
    </row>
    <row r="475488" spans="27:27">
      <c r="AA475488" s="7"/>
    </row>
    <row r="475489" spans="27:27">
      <c r="AA475489" s="7"/>
    </row>
    <row r="475490" spans="27:27">
      <c r="AA475490" s="7"/>
    </row>
    <row r="475491" spans="27:27">
      <c r="AA475491" s="7"/>
    </row>
    <row r="475492" spans="27:27">
      <c r="AA475492" s="7"/>
    </row>
    <row r="475493" spans="27:27">
      <c r="AA475493" s="7"/>
    </row>
    <row r="475494" spans="27:27">
      <c r="AA475494" s="7"/>
    </row>
    <row r="475495" spans="27:27">
      <c r="AA475495" s="7"/>
    </row>
    <row r="475496" spans="27:27">
      <c r="AA475496" s="7"/>
    </row>
    <row r="475497" spans="27:27">
      <c r="AA475497" s="7"/>
    </row>
    <row r="475498" spans="27:27">
      <c r="AA475498" s="7"/>
    </row>
    <row r="475499" spans="27:27">
      <c r="AA475499" s="7"/>
    </row>
    <row r="475500" spans="27:27">
      <c r="AA475500" s="7"/>
    </row>
    <row r="475501" spans="27:27">
      <c r="AA475501" s="7"/>
    </row>
    <row r="475502" spans="27:27">
      <c r="AA475502" s="7"/>
    </row>
    <row r="475503" spans="27:27">
      <c r="AA475503" s="7"/>
    </row>
    <row r="475504" spans="27:27">
      <c r="AA475504" s="7"/>
    </row>
    <row r="475505" spans="27:27">
      <c r="AA475505" s="7"/>
    </row>
    <row r="475506" spans="27:27">
      <c r="AA475506" s="7"/>
    </row>
    <row r="475507" spans="27:27">
      <c r="AA475507" s="7"/>
    </row>
    <row r="475508" spans="27:27">
      <c r="AA475508" s="7"/>
    </row>
    <row r="475509" spans="27:27">
      <c r="AA475509" s="7"/>
    </row>
    <row r="475510" spans="27:27">
      <c r="AA475510" s="7"/>
    </row>
    <row r="475511" spans="27:27">
      <c r="AA475511" s="7"/>
    </row>
    <row r="475512" spans="27:27">
      <c r="AA475512" s="7"/>
    </row>
    <row r="475513" spans="27:27">
      <c r="AA475513" s="7"/>
    </row>
    <row r="475514" spans="27:27">
      <c r="AA475514" s="7"/>
    </row>
    <row r="475515" spans="27:27">
      <c r="AA475515" s="7"/>
    </row>
    <row r="475516" spans="27:27">
      <c r="AA475516" s="7"/>
    </row>
    <row r="475517" spans="27:27">
      <c r="AA475517" s="7"/>
    </row>
    <row r="475518" spans="27:27">
      <c r="AA475518" s="7"/>
    </row>
    <row r="475519" spans="27:27">
      <c r="AA475519" s="7"/>
    </row>
    <row r="475520" spans="27:27">
      <c r="AA475520" s="7"/>
    </row>
    <row r="475521" spans="27:27">
      <c r="AA475521" s="7"/>
    </row>
    <row r="475522" spans="27:27">
      <c r="AA475522" s="7"/>
    </row>
    <row r="475523" spans="27:27">
      <c r="AA475523" s="7"/>
    </row>
    <row r="475524" spans="27:27">
      <c r="AA475524" s="7"/>
    </row>
    <row r="475525" spans="27:27">
      <c r="AA475525" s="7"/>
    </row>
    <row r="475526" spans="27:27">
      <c r="AA475526" s="7"/>
    </row>
    <row r="475527" spans="27:27">
      <c r="AA475527" s="7"/>
    </row>
    <row r="475528" spans="27:27">
      <c r="AA475528" s="7"/>
    </row>
    <row r="475529" spans="27:27">
      <c r="AA475529" s="7"/>
    </row>
    <row r="475530" spans="27:27">
      <c r="AA475530" s="7"/>
    </row>
    <row r="475531" spans="27:27">
      <c r="AA475531" s="7"/>
    </row>
    <row r="475532" spans="27:27">
      <c r="AA475532" s="7"/>
    </row>
    <row r="475533" spans="27:27">
      <c r="AA475533" s="7"/>
    </row>
    <row r="475534" spans="27:27">
      <c r="AA475534" s="7"/>
    </row>
    <row r="475535" spans="27:27">
      <c r="AA475535" s="7"/>
    </row>
    <row r="475536" spans="27:27">
      <c r="AA475536" s="7"/>
    </row>
    <row r="475537" spans="27:27">
      <c r="AA475537" s="7"/>
    </row>
    <row r="475538" spans="27:27">
      <c r="AA475538" s="7"/>
    </row>
    <row r="475539" spans="27:27">
      <c r="AA475539" s="7"/>
    </row>
    <row r="475540" spans="27:27">
      <c r="AA475540" s="7"/>
    </row>
    <row r="475541" spans="27:27">
      <c r="AA475541" s="7"/>
    </row>
    <row r="475542" spans="27:27">
      <c r="AA475542" s="7"/>
    </row>
    <row r="475543" spans="27:27">
      <c r="AA475543" s="7"/>
    </row>
    <row r="475544" spans="27:27">
      <c r="AA475544" s="7"/>
    </row>
    <row r="475545" spans="27:27">
      <c r="AA475545" s="7"/>
    </row>
    <row r="475546" spans="27:27">
      <c r="AA475546" s="7"/>
    </row>
    <row r="475547" spans="27:27">
      <c r="AA475547" s="7"/>
    </row>
    <row r="475548" spans="27:27">
      <c r="AA475548" s="7"/>
    </row>
    <row r="475549" spans="27:27">
      <c r="AA475549" s="7"/>
    </row>
    <row r="475550" spans="27:27">
      <c r="AA475550" s="7"/>
    </row>
    <row r="475551" spans="27:27">
      <c r="AA475551" s="7"/>
    </row>
    <row r="475552" spans="27:27">
      <c r="AA475552" s="7"/>
    </row>
    <row r="475553" spans="27:27">
      <c r="AA475553" s="7"/>
    </row>
    <row r="475554" spans="27:27">
      <c r="AA475554" s="7"/>
    </row>
    <row r="475555" spans="27:27">
      <c r="AA475555" s="7"/>
    </row>
    <row r="475556" spans="27:27">
      <c r="AA475556" s="7"/>
    </row>
    <row r="475557" spans="27:27">
      <c r="AA475557" s="7"/>
    </row>
    <row r="475558" spans="27:27">
      <c r="AA475558" s="7"/>
    </row>
    <row r="475559" spans="27:27">
      <c r="AA475559" s="7"/>
    </row>
    <row r="475560" spans="27:27">
      <c r="AA475560" s="7"/>
    </row>
    <row r="475561" spans="27:27">
      <c r="AA475561" s="7"/>
    </row>
    <row r="475562" spans="27:27">
      <c r="AA475562" s="7"/>
    </row>
    <row r="475563" spans="27:27">
      <c r="AA475563" s="7"/>
    </row>
    <row r="475564" spans="27:27">
      <c r="AA475564" s="7"/>
    </row>
    <row r="475565" spans="27:27">
      <c r="AA475565" s="7"/>
    </row>
    <row r="475566" spans="27:27">
      <c r="AA475566" s="7"/>
    </row>
    <row r="475567" spans="27:27">
      <c r="AA475567" s="7"/>
    </row>
    <row r="475568" spans="27:27">
      <c r="AA475568" s="7"/>
    </row>
    <row r="475569" spans="27:27">
      <c r="AA475569" s="7"/>
    </row>
    <row r="475570" spans="27:27">
      <c r="AA475570" s="7"/>
    </row>
    <row r="475571" spans="27:27">
      <c r="AA475571" s="7"/>
    </row>
    <row r="475572" spans="27:27">
      <c r="AA475572" s="7"/>
    </row>
    <row r="475573" spans="27:27">
      <c r="AA475573" s="7"/>
    </row>
    <row r="475574" spans="27:27">
      <c r="AA475574" s="7"/>
    </row>
    <row r="475575" spans="27:27">
      <c r="AA475575" s="7"/>
    </row>
    <row r="475576" spans="27:27">
      <c r="AA475576" s="7"/>
    </row>
    <row r="475577" spans="27:27">
      <c r="AA475577" s="7"/>
    </row>
    <row r="475578" spans="27:27">
      <c r="AA475578" s="7"/>
    </row>
    <row r="475579" spans="27:27">
      <c r="AA475579" s="7"/>
    </row>
    <row r="475580" spans="27:27">
      <c r="AA475580" s="7"/>
    </row>
    <row r="475581" spans="27:27">
      <c r="AA475581" s="7"/>
    </row>
    <row r="475582" spans="27:27">
      <c r="AA475582" s="7"/>
    </row>
    <row r="475583" spans="27:27">
      <c r="AA475583" s="7"/>
    </row>
    <row r="475584" spans="27:27">
      <c r="AA475584" s="7"/>
    </row>
    <row r="475585" spans="27:27">
      <c r="AA475585" s="7"/>
    </row>
    <row r="475586" spans="27:27">
      <c r="AA475586" s="7"/>
    </row>
    <row r="475587" spans="27:27">
      <c r="AA475587" s="7"/>
    </row>
    <row r="475588" spans="27:27">
      <c r="AA475588" s="7"/>
    </row>
    <row r="475589" spans="27:27">
      <c r="AA475589" s="7"/>
    </row>
    <row r="475590" spans="27:27">
      <c r="AA475590" s="7"/>
    </row>
    <row r="475591" spans="27:27">
      <c r="AA475591" s="7"/>
    </row>
    <row r="475592" spans="27:27">
      <c r="AA475592" s="7"/>
    </row>
    <row r="475593" spans="27:27">
      <c r="AA475593" s="7"/>
    </row>
    <row r="475594" spans="27:27">
      <c r="AA475594" s="7"/>
    </row>
    <row r="475595" spans="27:27">
      <c r="AA475595" s="7"/>
    </row>
    <row r="475596" spans="27:27">
      <c r="AA475596" s="7"/>
    </row>
    <row r="475597" spans="27:27">
      <c r="AA475597" s="7"/>
    </row>
    <row r="475598" spans="27:27">
      <c r="AA475598" s="7"/>
    </row>
    <row r="475599" spans="27:27">
      <c r="AA475599" s="7"/>
    </row>
    <row r="475600" spans="27:27">
      <c r="AA475600" s="7"/>
    </row>
    <row r="475601" spans="27:27">
      <c r="AA475601" s="7"/>
    </row>
    <row r="475602" spans="27:27">
      <c r="AA475602" s="7"/>
    </row>
    <row r="475603" spans="27:27">
      <c r="AA475603" s="7"/>
    </row>
    <row r="475604" spans="27:27">
      <c r="AA475604" s="7"/>
    </row>
    <row r="475605" spans="27:27">
      <c r="AA475605" s="7"/>
    </row>
    <row r="475606" spans="27:27">
      <c r="AA475606" s="7"/>
    </row>
    <row r="475607" spans="27:27">
      <c r="AA475607" s="7"/>
    </row>
    <row r="475608" spans="27:27">
      <c r="AA475608" s="7"/>
    </row>
    <row r="475609" spans="27:27">
      <c r="AA475609" s="7"/>
    </row>
    <row r="475610" spans="27:27">
      <c r="AA475610" s="7"/>
    </row>
    <row r="475611" spans="27:27">
      <c r="AA475611" s="7"/>
    </row>
    <row r="475612" spans="27:27">
      <c r="AA475612" s="7"/>
    </row>
    <row r="475613" spans="27:27">
      <c r="AA475613" s="7"/>
    </row>
    <row r="475614" spans="27:27">
      <c r="AA475614" s="7"/>
    </row>
    <row r="475615" spans="27:27">
      <c r="AA475615" s="7"/>
    </row>
    <row r="475616" spans="27:27">
      <c r="AA475616" s="7"/>
    </row>
    <row r="475617" spans="27:27">
      <c r="AA475617" s="7"/>
    </row>
    <row r="475618" spans="27:27">
      <c r="AA475618" s="7"/>
    </row>
    <row r="475619" spans="27:27">
      <c r="AA475619" s="7"/>
    </row>
    <row r="475620" spans="27:27">
      <c r="AA475620" s="7"/>
    </row>
    <row r="475621" spans="27:27">
      <c r="AA475621" s="7"/>
    </row>
    <row r="475622" spans="27:27">
      <c r="AA475622" s="7"/>
    </row>
    <row r="475623" spans="27:27">
      <c r="AA475623" s="7"/>
    </row>
    <row r="475624" spans="27:27">
      <c r="AA475624" s="7"/>
    </row>
    <row r="475625" spans="27:27">
      <c r="AA475625" s="7"/>
    </row>
    <row r="475626" spans="27:27">
      <c r="AA475626" s="7"/>
    </row>
    <row r="475627" spans="27:27">
      <c r="AA475627" s="7"/>
    </row>
    <row r="475628" spans="27:27">
      <c r="AA475628" s="7"/>
    </row>
    <row r="475629" spans="27:27">
      <c r="AA475629" s="7"/>
    </row>
    <row r="475630" spans="27:27">
      <c r="AA475630" s="7"/>
    </row>
    <row r="475631" spans="27:27">
      <c r="AA475631" s="7"/>
    </row>
    <row r="475632" spans="27:27">
      <c r="AA475632" s="7"/>
    </row>
    <row r="475633" spans="27:27">
      <c r="AA475633" s="7"/>
    </row>
    <row r="475634" spans="27:27">
      <c r="AA475634" s="7"/>
    </row>
    <row r="475635" spans="27:27">
      <c r="AA475635" s="7"/>
    </row>
    <row r="475636" spans="27:27">
      <c r="AA475636" s="7"/>
    </row>
    <row r="475637" spans="27:27">
      <c r="AA475637" s="7"/>
    </row>
    <row r="475638" spans="27:27">
      <c r="AA475638" s="7"/>
    </row>
    <row r="475639" spans="27:27">
      <c r="AA475639" s="7"/>
    </row>
    <row r="475640" spans="27:27">
      <c r="AA475640" s="7"/>
    </row>
    <row r="475641" spans="27:27">
      <c r="AA475641" s="7"/>
    </row>
    <row r="475642" spans="27:27">
      <c r="AA475642" s="7"/>
    </row>
    <row r="475643" spans="27:27">
      <c r="AA475643" s="7"/>
    </row>
    <row r="475644" spans="27:27">
      <c r="AA475644" s="7"/>
    </row>
    <row r="475645" spans="27:27">
      <c r="AA475645" s="7"/>
    </row>
    <row r="475646" spans="27:27">
      <c r="AA475646" s="7"/>
    </row>
    <row r="475647" spans="27:27">
      <c r="AA475647" s="7"/>
    </row>
    <row r="475648" spans="27:27">
      <c r="AA475648" s="7"/>
    </row>
    <row r="475649" spans="27:27">
      <c r="AA475649" s="7"/>
    </row>
    <row r="475650" spans="27:27">
      <c r="AA475650" s="7"/>
    </row>
    <row r="475651" spans="27:27">
      <c r="AA475651" s="7"/>
    </row>
    <row r="475652" spans="27:27">
      <c r="AA475652" s="7"/>
    </row>
    <row r="475653" spans="27:27">
      <c r="AA475653" s="7"/>
    </row>
    <row r="475654" spans="27:27">
      <c r="AA475654" s="7"/>
    </row>
    <row r="475655" spans="27:27">
      <c r="AA475655" s="7"/>
    </row>
    <row r="475656" spans="27:27">
      <c r="AA475656" s="7"/>
    </row>
    <row r="475657" spans="27:27">
      <c r="AA475657" s="7"/>
    </row>
    <row r="475658" spans="27:27">
      <c r="AA475658" s="7"/>
    </row>
    <row r="475659" spans="27:27">
      <c r="AA475659" s="7"/>
    </row>
    <row r="475660" spans="27:27">
      <c r="AA475660" s="7"/>
    </row>
    <row r="475661" spans="27:27">
      <c r="AA475661" s="7"/>
    </row>
    <row r="475662" spans="27:27">
      <c r="AA475662" s="7"/>
    </row>
    <row r="475663" spans="27:27">
      <c r="AA475663" s="7"/>
    </row>
    <row r="475664" spans="27:27">
      <c r="AA475664" s="7"/>
    </row>
    <row r="475665" spans="27:27">
      <c r="AA475665" s="7"/>
    </row>
    <row r="475666" spans="27:27">
      <c r="AA475666" s="7"/>
    </row>
    <row r="475667" spans="27:27">
      <c r="AA475667" s="7"/>
    </row>
    <row r="475668" spans="27:27">
      <c r="AA475668" s="7"/>
    </row>
    <row r="475669" spans="27:27">
      <c r="AA475669" s="7"/>
    </row>
    <row r="475670" spans="27:27">
      <c r="AA475670" s="7"/>
    </row>
    <row r="475671" spans="27:27">
      <c r="AA475671" s="7"/>
    </row>
    <row r="475672" spans="27:27">
      <c r="AA475672" s="7"/>
    </row>
    <row r="475673" spans="27:27">
      <c r="AA475673" s="7"/>
    </row>
    <row r="475674" spans="27:27">
      <c r="AA475674" s="7"/>
    </row>
    <row r="475675" spans="27:27">
      <c r="AA475675" s="7"/>
    </row>
    <row r="475676" spans="27:27">
      <c r="AA475676" s="7"/>
    </row>
    <row r="475677" spans="27:27">
      <c r="AA475677" s="7"/>
    </row>
    <row r="475678" spans="27:27">
      <c r="AA475678" s="7"/>
    </row>
    <row r="475679" spans="27:27">
      <c r="AA475679" s="7"/>
    </row>
    <row r="475680" spans="27:27">
      <c r="AA475680" s="7"/>
    </row>
    <row r="475681" spans="27:27">
      <c r="AA475681" s="7"/>
    </row>
    <row r="475682" spans="27:27">
      <c r="AA475682" s="7"/>
    </row>
    <row r="475683" spans="27:27">
      <c r="AA475683" s="7"/>
    </row>
    <row r="475684" spans="27:27">
      <c r="AA475684" s="7"/>
    </row>
    <row r="475685" spans="27:27">
      <c r="AA475685" s="7"/>
    </row>
    <row r="475686" spans="27:27">
      <c r="AA475686" s="7"/>
    </row>
    <row r="475687" spans="27:27">
      <c r="AA475687" s="7"/>
    </row>
    <row r="475688" spans="27:27">
      <c r="AA475688" s="7"/>
    </row>
    <row r="475689" spans="27:27">
      <c r="AA475689" s="7"/>
    </row>
    <row r="475690" spans="27:27">
      <c r="AA475690" s="7"/>
    </row>
    <row r="475691" spans="27:27">
      <c r="AA475691" s="7"/>
    </row>
    <row r="475692" spans="27:27">
      <c r="AA475692" s="7"/>
    </row>
    <row r="475693" spans="27:27">
      <c r="AA475693" s="7"/>
    </row>
    <row r="475694" spans="27:27">
      <c r="AA475694" s="7"/>
    </row>
    <row r="475695" spans="27:27">
      <c r="AA475695" s="7"/>
    </row>
    <row r="475696" spans="27:27">
      <c r="AA475696" s="7"/>
    </row>
    <row r="475697" spans="27:27">
      <c r="AA475697" s="7"/>
    </row>
    <row r="475698" spans="27:27">
      <c r="AA475698" s="7"/>
    </row>
    <row r="475699" spans="27:27">
      <c r="AA475699" s="7"/>
    </row>
    <row r="475700" spans="27:27">
      <c r="AA475700" s="7"/>
    </row>
    <row r="475701" spans="27:27">
      <c r="AA475701" s="7"/>
    </row>
    <row r="475702" spans="27:27">
      <c r="AA475702" s="7"/>
    </row>
    <row r="475703" spans="27:27">
      <c r="AA475703" s="7"/>
    </row>
    <row r="475704" spans="27:27">
      <c r="AA475704" s="7"/>
    </row>
    <row r="475705" spans="27:27">
      <c r="AA475705" s="7"/>
    </row>
    <row r="475706" spans="27:27">
      <c r="AA475706" s="7"/>
    </row>
    <row r="475707" spans="27:27">
      <c r="AA475707" s="7"/>
    </row>
    <row r="475708" spans="27:27">
      <c r="AA475708" s="7"/>
    </row>
    <row r="475709" spans="27:27">
      <c r="AA475709" s="7"/>
    </row>
    <row r="475710" spans="27:27">
      <c r="AA475710" s="7"/>
    </row>
    <row r="475711" spans="27:27">
      <c r="AA475711" s="7"/>
    </row>
    <row r="475712" spans="27:27">
      <c r="AA475712" s="7"/>
    </row>
    <row r="475713" spans="27:27">
      <c r="AA475713" s="7"/>
    </row>
    <row r="475714" spans="27:27">
      <c r="AA475714" s="7"/>
    </row>
    <row r="475715" spans="27:27">
      <c r="AA475715" s="7"/>
    </row>
    <row r="475716" spans="27:27">
      <c r="AA475716" s="7"/>
    </row>
    <row r="475717" spans="27:27">
      <c r="AA475717" s="7"/>
    </row>
    <row r="475718" spans="27:27">
      <c r="AA475718" s="7"/>
    </row>
    <row r="475719" spans="27:27">
      <c r="AA475719" s="7"/>
    </row>
    <row r="475720" spans="27:27">
      <c r="AA475720" s="7"/>
    </row>
    <row r="475721" spans="27:27">
      <c r="AA475721" s="7"/>
    </row>
    <row r="475722" spans="27:27">
      <c r="AA475722" s="7"/>
    </row>
    <row r="475723" spans="27:27">
      <c r="AA475723" s="7"/>
    </row>
    <row r="475724" spans="27:27">
      <c r="AA475724" s="7"/>
    </row>
    <row r="475725" spans="27:27">
      <c r="AA475725" s="7"/>
    </row>
    <row r="475726" spans="27:27">
      <c r="AA475726" s="7"/>
    </row>
    <row r="475727" spans="27:27">
      <c r="AA475727" s="7"/>
    </row>
    <row r="475728" spans="27:27">
      <c r="AA475728" s="7"/>
    </row>
    <row r="475729" spans="27:27">
      <c r="AA475729" s="7"/>
    </row>
    <row r="475730" spans="27:27">
      <c r="AA475730" s="7"/>
    </row>
    <row r="475731" spans="27:27">
      <c r="AA475731" s="7"/>
    </row>
    <row r="475732" spans="27:27">
      <c r="AA475732" s="7"/>
    </row>
    <row r="475733" spans="27:27">
      <c r="AA475733" s="7"/>
    </row>
    <row r="475734" spans="27:27">
      <c r="AA475734" s="7"/>
    </row>
    <row r="475735" spans="27:27">
      <c r="AA475735" s="7"/>
    </row>
    <row r="475736" spans="27:27">
      <c r="AA475736" s="7"/>
    </row>
    <row r="475737" spans="27:27">
      <c r="AA475737" s="7"/>
    </row>
    <row r="475738" spans="27:27">
      <c r="AA475738" s="7"/>
    </row>
    <row r="475739" spans="27:27">
      <c r="AA475739" s="7"/>
    </row>
    <row r="475740" spans="27:27">
      <c r="AA475740" s="7"/>
    </row>
    <row r="475741" spans="27:27">
      <c r="AA475741" s="7"/>
    </row>
    <row r="475742" spans="27:27">
      <c r="AA475742" s="7"/>
    </row>
    <row r="475743" spans="27:27">
      <c r="AA475743" s="7"/>
    </row>
    <row r="475744" spans="27:27">
      <c r="AA475744" s="7"/>
    </row>
    <row r="475745" spans="27:27">
      <c r="AA475745" s="7"/>
    </row>
    <row r="475746" spans="27:27">
      <c r="AA475746" s="7"/>
    </row>
    <row r="475747" spans="27:27">
      <c r="AA475747" s="7"/>
    </row>
    <row r="475748" spans="27:27">
      <c r="AA475748" s="7"/>
    </row>
    <row r="475749" spans="27:27">
      <c r="AA475749" s="7"/>
    </row>
    <row r="475750" spans="27:27">
      <c r="AA475750" s="7"/>
    </row>
    <row r="475751" spans="27:27">
      <c r="AA475751" s="7"/>
    </row>
    <row r="475752" spans="27:27">
      <c r="AA475752" s="7"/>
    </row>
    <row r="475753" spans="27:27">
      <c r="AA475753" s="7"/>
    </row>
    <row r="475754" spans="27:27">
      <c r="AA475754" s="7"/>
    </row>
    <row r="475755" spans="27:27">
      <c r="AA475755" s="7"/>
    </row>
    <row r="475756" spans="27:27">
      <c r="AA475756" s="7"/>
    </row>
    <row r="475757" spans="27:27">
      <c r="AA475757" s="7"/>
    </row>
    <row r="475758" spans="27:27">
      <c r="AA475758" s="7"/>
    </row>
    <row r="475759" spans="27:27">
      <c r="AA475759" s="7"/>
    </row>
    <row r="475760" spans="27:27">
      <c r="AA475760" s="7"/>
    </row>
    <row r="475761" spans="27:27">
      <c r="AA475761" s="7"/>
    </row>
    <row r="475762" spans="27:27">
      <c r="AA475762" s="7"/>
    </row>
    <row r="475763" spans="27:27">
      <c r="AA475763" s="7"/>
    </row>
    <row r="475764" spans="27:27">
      <c r="AA475764" s="7"/>
    </row>
    <row r="475765" spans="27:27">
      <c r="AA475765" s="7"/>
    </row>
    <row r="475766" spans="27:27">
      <c r="AA475766" s="7"/>
    </row>
    <row r="475767" spans="27:27">
      <c r="AA475767" s="7"/>
    </row>
    <row r="475768" spans="27:27">
      <c r="AA475768" s="7"/>
    </row>
    <row r="475769" spans="27:27">
      <c r="AA475769" s="7"/>
    </row>
    <row r="475770" spans="27:27">
      <c r="AA475770" s="7"/>
    </row>
    <row r="475771" spans="27:27">
      <c r="AA475771" s="7"/>
    </row>
    <row r="475772" spans="27:27">
      <c r="AA475772" s="7"/>
    </row>
    <row r="475773" spans="27:27">
      <c r="AA475773" s="7"/>
    </row>
    <row r="475774" spans="27:27">
      <c r="AA475774" s="7"/>
    </row>
    <row r="475775" spans="27:27">
      <c r="AA475775" s="7"/>
    </row>
    <row r="475776" spans="27:27">
      <c r="AA475776" s="7"/>
    </row>
    <row r="475777" spans="27:27">
      <c r="AA475777" s="7"/>
    </row>
    <row r="475778" spans="27:27">
      <c r="AA475778" s="7"/>
    </row>
    <row r="475779" spans="27:27">
      <c r="AA475779" s="7"/>
    </row>
    <row r="475780" spans="27:27">
      <c r="AA475780" s="7"/>
    </row>
    <row r="475781" spans="27:27">
      <c r="AA475781" s="7"/>
    </row>
    <row r="475782" spans="27:27">
      <c r="AA475782" s="7"/>
    </row>
    <row r="475783" spans="27:27">
      <c r="AA475783" s="7"/>
    </row>
    <row r="475784" spans="27:27">
      <c r="AA475784" s="7"/>
    </row>
    <row r="475785" spans="27:27">
      <c r="AA475785" s="7"/>
    </row>
    <row r="475786" spans="27:27">
      <c r="AA475786" s="7"/>
    </row>
    <row r="475787" spans="27:27">
      <c r="AA475787" s="7"/>
    </row>
    <row r="475788" spans="27:27">
      <c r="AA475788" s="7"/>
    </row>
    <row r="475789" spans="27:27">
      <c r="AA475789" s="7"/>
    </row>
    <row r="475790" spans="27:27">
      <c r="AA475790" s="7"/>
    </row>
    <row r="475791" spans="27:27">
      <c r="AA475791" s="7"/>
    </row>
    <row r="475792" spans="27:27">
      <c r="AA475792" s="7"/>
    </row>
    <row r="475793" spans="27:27">
      <c r="AA475793" s="7"/>
    </row>
    <row r="475794" spans="27:27">
      <c r="AA475794" s="7"/>
    </row>
    <row r="475795" spans="27:27">
      <c r="AA475795" s="7"/>
    </row>
    <row r="475796" spans="27:27">
      <c r="AA475796" s="7"/>
    </row>
    <row r="475797" spans="27:27">
      <c r="AA475797" s="7"/>
    </row>
    <row r="475798" spans="27:27">
      <c r="AA475798" s="7"/>
    </row>
    <row r="475799" spans="27:27">
      <c r="AA475799" s="7"/>
    </row>
    <row r="475800" spans="27:27">
      <c r="AA475800" s="7"/>
    </row>
    <row r="475801" spans="27:27">
      <c r="AA475801" s="7"/>
    </row>
    <row r="475802" spans="27:27">
      <c r="AA475802" s="7"/>
    </row>
    <row r="475803" spans="27:27">
      <c r="AA475803" s="7"/>
    </row>
    <row r="475804" spans="27:27">
      <c r="AA475804" s="7"/>
    </row>
    <row r="475805" spans="27:27">
      <c r="AA475805" s="7"/>
    </row>
    <row r="475806" spans="27:27">
      <c r="AA475806" s="7"/>
    </row>
    <row r="475807" spans="27:27">
      <c r="AA475807" s="7"/>
    </row>
    <row r="475808" spans="27:27">
      <c r="AA475808" s="7"/>
    </row>
    <row r="475809" spans="27:27">
      <c r="AA475809" s="7"/>
    </row>
    <row r="475810" spans="27:27">
      <c r="AA475810" s="7"/>
    </row>
    <row r="475811" spans="27:27">
      <c r="AA475811" s="7"/>
    </row>
    <row r="475812" spans="27:27">
      <c r="AA475812" s="7"/>
    </row>
    <row r="475813" spans="27:27">
      <c r="AA475813" s="7"/>
    </row>
    <row r="475814" spans="27:27">
      <c r="AA475814" s="7"/>
    </row>
    <row r="475815" spans="27:27">
      <c r="AA475815" s="7"/>
    </row>
    <row r="475816" spans="27:27">
      <c r="AA475816" s="7"/>
    </row>
    <row r="475817" spans="27:27">
      <c r="AA475817" s="7"/>
    </row>
    <row r="475818" spans="27:27">
      <c r="AA475818" s="7"/>
    </row>
    <row r="475819" spans="27:27">
      <c r="AA475819" s="7"/>
    </row>
    <row r="475820" spans="27:27">
      <c r="AA475820" s="7"/>
    </row>
    <row r="475821" spans="27:27">
      <c r="AA475821" s="7"/>
    </row>
    <row r="475822" spans="27:27">
      <c r="AA475822" s="7"/>
    </row>
    <row r="475823" spans="27:27">
      <c r="AA475823" s="7"/>
    </row>
    <row r="475824" spans="27:27">
      <c r="AA475824" s="7"/>
    </row>
    <row r="475825" spans="27:27">
      <c r="AA475825" s="7"/>
    </row>
    <row r="475826" spans="27:27">
      <c r="AA475826" s="7"/>
    </row>
    <row r="475827" spans="27:27">
      <c r="AA475827" s="7"/>
    </row>
    <row r="475828" spans="27:27">
      <c r="AA475828" s="7"/>
    </row>
    <row r="475829" spans="27:27">
      <c r="AA475829" s="7"/>
    </row>
    <row r="475830" spans="27:27">
      <c r="AA475830" s="7"/>
    </row>
    <row r="475831" spans="27:27">
      <c r="AA475831" s="7"/>
    </row>
    <row r="475832" spans="27:27">
      <c r="AA475832" s="7"/>
    </row>
    <row r="475833" spans="27:27">
      <c r="AA475833" s="7"/>
    </row>
    <row r="475834" spans="27:27">
      <c r="AA475834" s="7"/>
    </row>
    <row r="475835" spans="27:27">
      <c r="AA475835" s="7"/>
    </row>
    <row r="475836" spans="27:27">
      <c r="AA475836" s="7"/>
    </row>
    <row r="475837" spans="27:27">
      <c r="AA475837" s="7"/>
    </row>
    <row r="475838" spans="27:27">
      <c r="AA475838" s="7"/>
    </row>
    <row r="475839" spans="27:27">
      <c r="AA475839" s="7"/>
    </row>
    <row r="475840" spans="27:27">
      <c r="AA475840" s="7"/>
    </row>
    <row r="475841" spans="27:27">
      <c r="AA475841" s="7"/>
    </row>
    <row r="475842" spans="27:27">
      <c r="AA475842" s="7"/>
    </row>
    <row r="475843" spans="27:27">
      <c r="AA475843" s="7"/>
    </row>
    <row r="475844" spans="27:27">
      <c r="AA475844" s="7"/>
    </row>
    <row r="475845" spans="27:27">
      <c r="AA475845" s="7"/>
    </row>
    <row r="475846" spans="27:27">
      <c r="AA475846" s="7"/>
    </row>
    <row r="475847" spans="27:27">
      <c r="AA475847" s="7"/>
    </row>
    <row r="475848" spans="27:27">
      <c r="AA475848" s="7"/>
    </row>
    <row r="475849" spans="27:27">
      <c r="AA475849" s="7"/>
    </row>
    <row r="475850" spans="27:27">
      <c r="AA475850" s="7"/>
    </row>
    <row r="475851" spans="27:27">
      <c r="AA475851" s="7"/>
    </row>
    <row r="475852" spans="27:27">
      <c r="AA475852" s="7"/>
    </row>
    <row r="475853" spans="27:27">
      <c r="AA475853" s="7"/>
    </row>
    <row r="475854" spans="27:27">
      <c r="AA475854" s="7"/>
    </row>
    <row r="475855" spans="27:27">
      <c r="AA475855" s="7"/>
    </row>
    <row r="475856" spans="27:27">
      <c r="AA475856" s="7"/>
    </row>
    <row r="475857" spans="27:27">
      <c r="AA475857" s="7"/>
    </row>
    <row r="475858" spans="27:27">
      <c r="AA475858" s="7"/>
    </row>
    <row r="475859" spans="27:27">
      <c r="AA475859" s="7"/>
    </row>
    <row r="475860" spans="27:27">
      <c r="AA475860" s="7"/>
    </row>
    <row r="475861" spans="27:27">
      <c r="AA475861" s="7"/>
    </row>
    <row r="475862" spans="27:27">
      <c r="AA475862" s="7"/>
    </row>
    <row r="475863" spans="27:27">
      <c r="AA475863" s="7"/>
    </row>
    <row r="475864" spans="27:27">
      <c r="AA475864" s="7"/>
    </row>
    <row r="475865" spans="27:27">
      <c r="AA475865" s="7"/>
    </row>
    <row r="475866" spans="27:27">
      <c r="AA475866" s="7"/>
    </row>
    <row r="475867" spans="27:27">
      <c r="AA475867" s="7"/>
    </row>
    <row r="475868" spans="27:27">
      <c r="AA475868" s="7"/>
    </row>
    <row r="475869" spans="27:27">
      <c r="AA475869" s="7"/>
    </row>
    <row r="475870" spans="27:27">
      <c r="AA475870" s="7"/>
    </row>
    <row r="475871" spans="27:27">
      <c r="AA475871" s="7"/>
    </row>
    <row r="475872" spans="27:27">
      <c r="AA475872" s="7"/>
    </row>
    <row r="475873" spans="27:27">
      <c r="AA475873" s="7"/>
    </row>
    <row r="475874" spans="27:27">
      <c r="AA475874" s="7"/>
    </row>
    <row r="475875" spans="27:27">
      <c r="AA475875" s="7"/>
    </row>
    <row r="475876" spans="27:27">
      <c r="AA475876" s="7"/>
    </row>
    <row r="475877" spans="27:27">
      <c r="AA475877" s="7"/>
    </row>
    <row r="475878" spans="27:27">
      <c r="AA475878" s="7"/>
    </row>
    <row r="475879" spans="27:27">
      <c r="AA475879" s="7"/>
    </row>
    <row r="475880" spans="27:27">
      <c r="AA475880" s="7"/>
    </row>
    <row r="475881" spans="27:27">
      <c r="AA475881" s="7"/>
    </row>
    <row r="475882" spans="27:27">
      <c r="AA475882" s="7"/>
    </row>
    <row r="475883" spans="27:27">
      <c r="AA475883" s="7"/>
    </row>
    <row r="475884" spans="27:27">
      <c r="AA475884" s="7"/>
    </row>
    <row r="475885" spans="27:27">
      <c r="AA475885" s="7"/>
    </row>
    <row r="475886" spans="27:27">
      <c r="AA475886" s="7"/>
    </row>
    <row r="475887" spans="27:27">
      <c r="AA475887" s="7"/>
    </row>
    <row r="475888" spans="27:27">
      <c r="AA475888" s="7"/>
    </row>
    <row r="475889" spans="27:27">
      <c r="AA475889" s="7"/>
    </row>
    <row r="475890" spans="27:27">
      <c r="AA475890" s="7"/>
    </row>
    <row r="475891" spans="27:27">
      <c r="AA475891" s="7"/>
    </row>
    <row r="475892" spans="27:27">
      <c r="AA475892" s="7"/>
    </row>
    <row r="475893" spans="27:27">
      <c r="AA475893" s="7"/>
    </row>
    <row r="475894" spans="27:27">
      <c r="AA475894" s="7"/>
    </row>
    <row r="475895" spans="27:27">
      <c r="AA475895" s="7"/>
    </row>
    <row r="475896" spans="27:27">
      <c r="AA475896" s="7"/>
    </row>
    <row r="475897" spans="27:27">
      <c r="AA475897" s="7"/>
    </row>
    <row r="475898" spans="27:27">
      <c r="AA475898" s="7"/>
    </row>
    <row r="475899" spans="27:27">
      <c r="AA475899" s="7"/>
    </row>
    <row r="475900" spans="27:27">
      <c r="AA475900" s="7"/>
    </row>
    <row r="475901" spans="27:27">
      <c r="AA475901" s="7"/>
    </row>
    <row r="475902" spans="27:27">
      <c r="AA475902" s="7"/>
    </row>
    <row r="475903" spans="27:27">
      <c r="AA475903" s="7"/>
    </row>
    <row r="475904" spans="27:27">
      <c r="AA475904" s="7"/>
    </row>
    <row r="475905" spans="27:27">
      <c r="AA475905" s="7"/>
    </row>
    <row r="475906" spans="27:27">
      <c r="AA475906" s="7"/>
    </row>
    <row r="475907" spans="27:27">
      <c r="AA475907" s="7"/>
    </row>
    <row r="475908" spans="27:27">
      <c r="AA475908" s="7"/>
    </row>
    <row r="475909" spans="27:27">
      <c r="AA475909" s="7"/>
    </row>
    <row r="475910" spans="27:27">
      <c r="AA475910" s="7"/>
    </row>
    <row r="475911" spans="27:27">
      <c r="AA475911" s="7"/>
    </row>
    <row r="475912" spans="27:27">
      <c r="AA475912" s="7"/>
    </row>
    <row r="475913" spans="27:27">
      <c r="AA475913" s="7"/>
    </row>
    <row r="475914" spans="27:27">
      <c r="AA475914" s="7"/>
    </row>
    <row r="475915" spans="27:27">
      <c r="AA475915" s="7"/>
    </row>
    <row r="475916" spans="27:27">
      <c r="AA475916" s="7"/>
    </row>
    <row r="475917" spans="27:27">
      <c r="AA475917" s="7"/>
    </row>
    <row r="475918" spans="27:27">
      <c r="AA475918" s="7"/>
    </row>
    <row r="475919" spans="27:27">
      <c r="AA475919" s="7"/>
    </row>
    <row r="475920" spans="27:27">
      <c r="AA475920" s="7"/>
    </row>
    <row r="475921" spans="27:27">
      <c r="AA475921" s="7"/>
    </row>
    <row r="475922" spans="27:27">
      <c r="AA475922" s="7"/>
    </row>
    <row r="475923" spans="27:27">
      <c r="AA475923" s="7"/>
    </row>
    <row r="475924" spans="27:27">
      <c r="AA475924" s="7"/>
    </row>
    <row r="475925" spans="27:27">
      <c r="AA475925" s="7"/>
    </row>
    <row r="475926" spans="27:27">
      <c r="AA475926" s="7"/>
    </row>
    <row r="475927" spans="27:27">
      <c r="AA475927" s="7"/>
    </row>
    <row r="475928" spans="27:27">
      <c r="AA475928" s="7"/>
    </row>
    <row r="475929" spans="27:27">
      <c r="AA475929" s="7"/>
    </row>
    <row r="475930" spans="27:27">
      <c r="AA475930" s="7"/>
    </row>
    <row r="475931" spans="27:27">
      <c r="AA475931" s="7"/>
    </row>
    <row r="475932" spans="27:27">
      <c r="AA475932" s="7"/>
    </row>
    <row r="475933" spans="27:27">
      <c r="AA475933" s="7"/>
    </row>
    <row r="475934" spans="27:27">
      <c r="AA475934" s="7"/>
    </row>
    <row r="475935" spans="27:27">
      <c r="AA475935" s="7"/>
    </row>
    <row r="475936" spans="27:27">
      <c r="AA475936" s="7"/>
    </row>
    <row r="475937" spans="27:27">
      <c r="AA475937" s="7"/>
    </row>
    <row r="475938" spans="27:27">
      <c r="AA475938" s="7"/>
    </row>
    <row r="475939" spans="27:27">
      <c r="AA475939" s="7"/>
    </row>
    <row r="475940" spans="27:27">
      <c r="AA475940" s="7"/>
    </row>
    <row r="475941" spans="27:27">
      <c r="AA475941" s="7"/>
    </row>
    <row r="475942" spans="27:27">
      <c r="AA475942" s="7"/>
    </row>
    <row r="475943" spans="27:27">
      <c r="AA475943" s="7"/>
    </row>
    <row r="475944" spans="27:27">
      <c r="AA475944" s="7"/>
    </row>
    <row r="475945" spans="27:27">
      <c r="AA475945" s="7"/>
    </row>
    <row r="475946" spans="27:27">
      <c r="AA475946" s="7"/>
    </row>
    <row r="475947" spans="27:27">
      <c r="AA475947" s="7"/>
    </row>
    <row r="475948" spans="27:27">
      <c r="AA475948" s="7"/>
    </row>
    <row r="475949" spans="27:27">
      <c r="AA475949" s="7"/>
    </row>
    <row r="475950" spans="27:27">
      <c r="AA475950" s="7"/>
    </row>
    <row r="475951" spans="27:27">
      <c r="AA475951" s="7"/>
    </row>
    <row r="475952" spans="27:27">
      <c r="AA475952" s="7"/>
    </row>
    <row r="475953" spans="27:27">
      <c r="AA475953" s="7"/>
    </row>
    <row r="475954" spans="27:27">
      <c r="AA475954" s="7"/>
    </row>
    <row r="475955" spans="27:27">
      <c r="AA475955" s="7"/>
    </row>
    <row r="475956" spans="27:27">
      <c r="AA475956" s="7"/>
    </row>
    <row r="475957" spans="27:27">
      <c r="AA475957" s="7"/>
    </row>
    <row r="475958" spans="27:27">
      <c r="AA475958" s="7"/>
    </row>
    <row r="475959" spans="27:27">
      <c r="AA475959" s="7"/>
    </row>
    <row r="475960" spans="27:27">
      <c r="AA475960" s="7"/>
    </row>
    <row r="475961" spans="27:27">
      <c r="AA475961" s="7"/>
    </row>
    <row r="475962" spans="27:27">
      <c r="AA475962" s="7"/>
    </row>
    <row r="475963" spans="27:27">
      <c r="AA475963" s="7"/>
    </row>
    <row r="475964" spans="27:27">
      <c r="AA475964" s="7"/>
    </row>
    <row r="475965" spans="27:27">
      <c r="AA475965" s="7"/>
    </row>
    <row r="475966" spans="27:27">
      <c r="AA475966" s="7"/>
    </row>
    <row r="475967" spans="27:27">
      <c r="AA475967" s="7"/>
    </row>
    <row r="475968" spans="27:27">
      <c r="AA475968" s="7"/>
    </row>
    <row r="475969" spans="27:27">
      <c r="AA475969" s="7"/>
    </row>
    <row r="475970" spans="27:27">
      <c r="AA475970" s="7"/>
    </row>
    <row r="475971" spans="27:27">
      <c r="AA475971" s="7"/>
    </row>
    <row r="475972" spans="27:27">
      <c r="AA475972" s="7"/>
    </row>
    <row r="475973" spans="27:27">
      <c r="AA475973" s="7"/>
    </row>
    <row r="475974" spans="27:27">
      <c r="AA475974" s="7"/>
    </row>
    <row r="475975" spans="27:27">
      <c r="AA475975" s="7"/>
    </row>
    <row r="475976" spans="27:27">
      <c r="AA475976" s="7"/>
    </row>
    <row r="475977" spans="27:27">
      <c r="AA475977" s="7"/>
    </row>
    <row r="475978" spans="27:27">
      <c r="AA475978" s="7"/>
    </row>
    <row r="475979" spans="27:27">
      <c r="AA475979" s="7"/>
    </row>
    <row r="475980" spans="27:27">
      <c r="AA475980" s="7"/>
    </row>
    <row r="475981" spans="27:27">
      <c r="AA475981" s="7"/>
    </row>
    <row r="475982" spans="27:27">
      <c r="AA475982" s="7"/>
    </row>
    <row r="475983" spans="27:27">
      <c r="AA475983" s="7"/>
    </row>
    <row r="475984" spans="27:27">
      <c r="AA475984" s="7"/>
    </row>
    <row r="475985" spans="27:27">
      <c r="AA475985" s="7"/>
    </row>
    <row r="475986" spans="27:27">
      <c r="AA475986" s="7"/>
    </row>
    <row r="475987" spans="27:27">
      <c r="AA475987" s="7"/>
    </row>
    <row r="475988" spans="27:27">
      <c r="AA475988" s="7"/>
    </row>
    <row r="475989" spans="27:27">
      <c r="AA475989" s="7"/>
    </row>
    <row r="475990" spans="27:27">
      <c r="AA475990" s="7"/>
    </row>
    <row r="475991" spans="27:27">
      <c r="AA475991" s="7"/>
    </row>
    <row r="475992" spans="27:27">
      <c r="AA475992" s="7"/>
    </row>
    <row r="475993" spans="27:27">
      <c r="AA475993" s="7"/>
    </row>
    <row r="475994" spans="27:27">
      <c r="AA475994" s="7"/>
    </row>
    <row r="475995" spans="27:27">
      <c r="AA475995" s="7"/>
    </row>
    <row r="475996" spans="27:27">
      <c r="AA475996" s="7"/>
    </row>
    <row r="475997" spans="27:27">
      <c r="AA475997" s="7"/>
    </row>
    <row r="475998" spans="27:27">
      <c r="AA475998" s="7"/>
    </row>
    <row r="475999" spans="27:27">
      <c r="AA475999" s="7"/>
    </row>
    <row r="476000" spans="27:27">
      <c r="AA476000" s="7"/>
    </row>
    <row r="476001" spans="27:27">
      <c r="AA476001" s="7"/>
    </row>
    <row r="476002" spans="27:27">
      <c r="AA476002" s="7"/>
    </row>
    <row r="476003" spans="27:27">
      <c r="AA476003" s="7"/>
    </row>
    <row r="476004" spans="27:27">
      <c r="AA476004" s="7"/>
    </row>
    <row r="476005" spans="27:27">
      <c r="AA476005" s="7"/>
    </row>
    <row r="476006" spans="27:27">
      <c r="AA476006" s="7"/>
    </row>
    <row r="476007" spans="27:27">
      <c r="AA476007" s="7"/>
    </row>
    <row r="476008" spans="27:27">
      <c r="AA476008" s="7"/>
    </row>
    <row r="476009" spans="27:27">
      <c r="AA476009" s="7"/>
    </row>
    <row r="476010" spans="27:27">
      <c r="AA476010" s="7"/>
    </row>
    <row r="476011" spans="27:27">
      <c r="AA476011" s="7"/>
    </row>
    <row r="476012" spans="27:27">
      <c r="AA476012" s="7"/>
    </row>
    <row r="476013" spans="27:27">
      <c r="AA476013" s="7"/>
    </row>
    <row r="476014" spans="27:27">
      <c r="AA476014" s="7"/>
    </row>
    <row r="476015" spans="27:27">
      <c r="AA476015" s="7"/>
    </row>
    <row r="476016" spans="27:27">
      <c r="AA476016" s="7"/>
    </row>
    <row r="476017" spans="27:27">
      <c r="AA476017" s="7"/>
    </row>
    <row r="476018" spans="27:27">
      <c r="AA476018" s="7"/>
    </row>
    <row r="476019" spans="27:27">
      <c r="AA476019" s="7"/>
    </row>
    <row r="476020" spans="27:27">
      <c r="AA476020" s="7"/>
    </row>
    <row r="476021" spans="27:27">
      <c r="AA476021" s="7"/>
    </row>
    <row r="476022" spans="27:27">
      <c r="AA476022" s="7"/>
    </row>
    <row r="476023" spans="27:27">
      <c r="AA476023" s="7"/>
    </row>
    <row r="476024" spans="27:27">
      <c r="AA476024" s="7"/>
    </row>
    <row r="476025" spans="27:27">
      <c r="AA476025" s="7"/>
    </row>
    <row r="476026" spans="27:27">
      <c r="AA476026" s="7"/>
    </row>
    <row r="476027" spans="27:27">
      <c r="AA476027" s="7"/>
    </row>
    <row r="476028" spans="27:27">
      <c r="AA476028" s="7"/>
    </row>
    <row r="476029" spans="27:27">
      <c r="AA476029" s="7"/>
    </row>
    <row r="476030" spans="27:27">
      <c r="AA476030" s="7"/>
    </row>
    <row r="476031" spans="27:27">
      <c r="AA476031" s="7"/>
    </row>
    <row r="476032" spans="27:27">
      <c r="AA476032" s="7"/>
    </row>
    <row r="476033" spans="27:27">
      <c r="AA476033" s="7"/>
    </row>
    <row r="476034" spans="27:27">
      <c r="AA476034" s="7"/>
    </row>
    <row r="476035" spans="27:27">
      <c r="AA476035" s="7"/>
    </row>
    <row r="476036" spans="27:27">
      <c r="AA476036" s="7"/>
    </row>
    <row r="476037" spans="27:27">
      <c r="AA476037" s="7"/>
    </row>
    <row r="476038" spans="27:27">
      <c r="AA476038" s="7"/>
    </row>
    <row r="476039" spans="27:27">
      <c r="AA476039" s="7"/>
    </row>
    <row r="476040" spans="27:27">
      <c r="AA476040" s="7"/>
    </row>
    <row r="476041" spans="27:27">
      <c r="AA476041" s="7"/>
    </row>
    <row r="476042" spans="27:27">
      <c r="AA476042" s="7"/>
    </row>
    <row r="476043" spans="27:27">
      <c r="AA476043" s="7"/>
    </row>
    <row r="476044" spans="27:27">
      <c r="AA476044" s="7"/>
    </row>
    <row r="476045" spans="27:27">
      <c r="AA476045" s="7"/>
    </row>
    <row r="476046" spans="27:27">
      <c r="AA476046" s="7"/>
    </row>
    <row r="476047" spans="27:27">
      <c r="AA476047" s="7"/>
    </row>
    <row r="476048" spans="27:27">
      <c r="AA476048" s="7"/>
    </row>
    <row r="476049" spans="27:27">
      <c r="AA476049" s="7"/>
    </row>
    <row r="476050" spans="27:27">
      <c r="AA476050" s="7"/>
    </row>
    <row r="476051" spans="27:27">
      <c r="AA476051" s="7"/>
    </row>
    <row r="476052" spans="27:27">
      <c r="AA476052" s="7"/>
    </row>
    <row r="476053" spans="27:27">
      <c r="AA476053" s="7"/>
    </row>
    <row r="476054" spans="27:27">
      <c r="AA476054" s="7"/>
    </row>
    <row r="476055" spans="27:27">
      <c r="AA476055" s="7"/>
    </row>
    <row r="476056" spans="27:27">
      <c r="AA476056" s="7"/>
    </row>
    <row r="476057" spans="27:27">
      <c r="AA476057" s="7"/>
    </row>
    <row r="476058" spans="27:27">
      <c r="AA476058" s="7"/>
    </row>
    <row r="476059" spans="27:27">
      <c r="AA476059" s="7"/>
    </row>
    <row r="476060" spans="27:27">
      <c r="AA476060" s="7"/>
    </row>
    <row r="476061" spans="27:27">
      <c r="AA476061" s="7"/>
    </row>
    <row r="476062" spans="27:27">
      <c r="AA476062" s="7"/>
    </row>
    <row r="476063" spans="27:27">
      <c r="AA476063" s="7"/>
    </row>
    <row r="476064" spans="27:27">
      <c r="AA476064" s="7"/>
    </row>
    <row r="476065" spans="27:27">
      <c r="AA476065" s="7"/>
    </row>
    <row r="476066" spans="27:27">
      <c r="AA476066" s="7"/>
    </row>
    <row r="476067" spans="27:27">
      <c r="AA476067" s="7"/>
    </row>
    <row r="476068" spans="27:27">
      <c r="AA476068" s="7"/>
    </row>
    <row r="476069" spans="27:27">
      <c r="AA476069" s="7"/>
    </row>
    <row r="476070" spans="27:27">
      <c r="AA476070" s="7"/>
    </row>
    <row r="476071" spans="27:27">
      <c r="AA476071" s="7"/>
    </row>
    <row r="476072" spans="27:27">
      <c r="AA476072" s="7"/>
    </row>
    <row r="476073" spans="27:27">
      <c r="AA476073" s="7"/>
    </row>
    <row r="476074" spans="27:27">
      <c r="AA476074" s="7"/>
    </row>
    <row r="476075" spans="27:27">
      <c r="AA476075" s="7"/>
    </row>
    <row r="476076" spans="27:27">
      <c r="AA476076" s="7"/>
    </row>
    <row r="476077" spans="27:27">
      <c r="AA476077" s="7"/>
    </row>
    <row r="476078" spans="27:27">
      <c r="AA476078" s="7"/>
    </row>
    <row r="476079" spans="27:27">
      <c r="AA476079" s="7"/>
    </row>
    <row r="476080" spans="27:27">
      <c r="AA476080" s="7"/>
    </row>
    <row r="476081" spans="27:27">
      <c r="AA476081" s="7"/>
    </row>
    <row r="476082" spans="27:27">
      <c r="AA476082" s="7"/>
    </row>
    <row r="476083" spans="27:27">
      <c r="AA476083" s="7"/>
    </row>
    <row r="476084" spans="27:27">
      <c r="AA476084" s="7"/>
    </row>
    <row r="476085" spans="27:27">
      <c r="AA476085" s="7"/>
    </row>
    <row r="476086" spans="27:27">
      <c r="AA476086" s="7"/>
    </row>
    <row r="476087" spans="27:27">
      <c r="AA476087" s="7"/>
    </row>
    <row r="476088" spans="27:27">
      <c r="AA476088" s="7"/>
    </row>
    <row r="476089" spans="27:27">
      <c r="AA476089" s="7"/>
    </row>
    <row r="476090" spans="27:27">
      <c r="AA476090" s="7"/>
    </row>
    <row r="476091" spans="27:27">
      <c r="AA476091" s="7"/>
    </row>
    <row r="476092" spans="27:27">
      <c r="AA476092" s="7"/>
    </row>
    <row r="476093" spans="27:27">
      <c r="AA476093" s="7"/>
    </row>
    <row r="476094" spans="27:27">
      <c r="AA476094" s="7"/>
    </row>
    <row r="476095" spans="27:27">
      <c r="AA476095" s="7"/>
    </row>
    <row r="476096" spans="27:27">
      <c r="AA476096" s="7"/>
    </row>
    <row r="476097" spans="27:27">
      <c r="AA476097" s="7"/>
    </row>
    <row r="476098" spans="27:27">
      <c r="AA476098" s="7"/>
    </row>
    <row r="476099" spans="27:27">
      <c r="AA476099" s="7"/>
    </row>
    <row r="476100" spans="27:27">
      <c r="AA476100" s="7"/>
    </row>
    <row r="476101" spans="27:27">
      <c r="AA476101" s="7"/>
    </row>
    <row r="476102" spans="27:27">
      <c r="AA476102" s="7"/>
    </row>
    <row r="476103" spans="27:27">
      <c r="AA476103" s="7"/>
    </row>
    <row r="476104" spans="27:27">
      <c r="AA476104" s="7"/>
    </row>
    <row r="476105" spans="27:27">
      <c r="AA476105" s="7"/>
    </row>
    <row r="476106" spans="27:27">
      <c r="AA476106" s="7"/>
    </row>
    <row r="476107" spans="27:27">
      <c r="AA476107" s="7"/>
    </row>
    <row r="476108" spans="27:27">
      <c r="AA476108" s="7"/>
    </row>
    <row r="476109" spans="27:27">
      <c r="AA476109" s="7"/>
    </row>
    <row r="476110" spans="27:27">
      <c r="AA476110" s="7"/>
    </row>
    <row r="476111" spans="27:27">
      <c r="AA476111" s="7"/>
    </row>
    <row r="476112" spans="27:27">
      <c r="AA476112" s="7"/>
    </row>
    <row r="476113" spans="27:27">
      <c r="AA476113" s="7"/>
    </row>
    <row r="476114" spans="27:27">
      <c r="AA476114" s="7"/>
    </row>
    <row r="476115" spans="27:27">
      <c r="AA476115" s="7"/>
    </row>
    <row r="476116" spans="27:27">
      <c r="AA476116" s="7"/>
    </row>
    <row r="476117" spans="27:27">
      <c r="AA476117" s="7"/>
    </row>
    <row r="476118" spans="27:27">
      <c r="AA476118" s="7"/>
    </row>
    <row r="476119" spans="27:27">
      <c r="AA476119" s="7"/>
    </row>
    <row r="476120" spans="27:27">
      <c r="AA476120" s="7"/>
    </row>
    <row r="476121" spans="27:27">
      <c r="AA476121" s="7"/>
    </row>
    <row r="476122" spans="27:27">
      <c r="AA476122" s="7"/>
    </row>
    <row r="476123" spans="27:27">
      <c r="AA476123" s="7"/>
    </row>
    <row r="476124" spans="27:27">
      <c r="AA476124" s="7"/>
    </row>
    <row r="476125" spans="27:27">
      <c r="AA476125" s="7"/>
    </row>
    <row r="476126" spans="27:27">
      <c r="AA476126" s="7"/>
    </row>
    <row r="476127" spans="27:27">
      <c r="AA476127" s="7"/>
    </row>
    <row r="476128" spans="27:27">
      <c r="AA476128" s="7"/>
    </row>
    <row r="476129" spans="27:27">
      <c r="AA476129" s="7"/>
    </row>
    <row r="476130" spans="27:27">
      <c r="AA476130" s="7"/>
    </row>
    <row r="476131" spans="27:27">
      <c r="AA476131" s="7"/>
    </row>
    <row r="476132" spans="27:27">
      <c r="AA476132" s="7"/>
    </row>
    <row r="476133" spans="27:27">
      <c r="AA476133" s="7"/>
    </row>
    <row r="476134" spans="27:27">
      <c r="AA476134" s="7"/>
    </row>
    <row r="476135" spans="27:27">
      <c r="AA476135" s="7"/>
    </row>
    <row r="476136" spans="27:27">
      <c r="AA476136" s="7"/>
    </row>
    <row r="476137" spans="27:27">
      <c r="AA476137" s="7"/>
    </row>
    <row r="476138" spans="27:27">
      <c r="AA476138" s="7"/>
    </row>
    <row r="476139" spans="27:27">
      <c r="AA476139" s="7"/>
    </row>
    <row r="476140" spans="27:27">
      <c r="AA476140" s="7"/>
    </row>
    <row r="476141" spans="27:27">
      <c r="AA476141" s="7"/>
    </row>
    <row r="476142" spans="27:27">
      <c r="AA476142" s="7"/>
    </row>
    <row r="476143" spans="27:27">
      <c r="AA476143" s="7"/>
    </row>
    <row r="476144" spans="27:27">
      <c r="AA476144" s="7"/>
    </row>
    <row r="476145" spans="27:27">
      <c r="AA476145" s="7"/>
    </row>
    <row r="476146" spans="27:27">
      <c r="AA476146" s="7"/>
    </row>
    <row r="476147" spans="27:27">
      <c r="AA476147" s="7"/>
    </row>
    <row r="476148" spans="27:27">
      <c r="AA476148" s="7"/>
    </row>
    <row r="476149" spans="27:27">
      <c r="AA476149" s="7"/>
    </row>
    <row r="476150" spans="27:27">
      <c r="AA476150" s="7"/>
    </row>
    <row r="476151" spans="27:27">
      <c r="AA476151" s="7"/>
    </row>
    <row r="476152" spans="27:27">
      <c r="AA476152" s="7"/>
    </row>
    <row r="476153" spans="27:27">
      <c r="AA476153" s="7"/>
    </row>
    <row r="476154" spans="27:27">
      <c r="AA476154" s="7"/>
    </row>
    <row r="476155" spans="27:27">
      <c r="AA476155" s="7"/>
    </row>
    <row r="476156" spans="27:27">
      <c r="AA476156" s="7"/>
    </row>
    <row r="476157" spans="27:27">
      <c r="AA476157" s="7"/>
    </row>
    <row r="476158" spans="27:27">
      <c r="AA476158" s="7"/>
    </row>
    <row r="476159" spans="27:27">
      <c r="AA476159" s="7"/>
    </row>
    <row r="476160" spans="27:27">
      <c r="AA476160" s="7"/>
    </row>
    <row r="476161" spans="27:27">
      <c r="AA476161" s="7"/>
    </row>
    <row r="476162" spans="27:27">
      <c r="AA476162" s="7"/>
    </row>
    <row r="476163" spans="27:27">
      <c r="AA476163" s="7"/>
    </row>
    <row r="476164" spans="27:27">
      <c r="AA476164" s="7"/>
    </row>
    <row r="476165" spans="27:27">
      <c r="AA476165" s="7"/>
    </row>
    <row r="476166" spans="27:27">
      <c r="AA476166" s="7"/>
    </row>
    <row r="476167" spans="27:27">
      <c r="AA476167" s="7"/>
    </row>
    <row r="476168" spans="27:27">
      <c r="AA476168" s="7"/>
    </row>
    <row r="476169" spans="27:27">
      <c r="AA476169" s="7"/>
    </row>
    <row r="476170" spans="27:27">
      <c r="AA476170" s="7"/>
    </row>
    <row r="476171" spans="27:27">
      <c r="AA476171" s="7"/>
    </row>
    <row r="476172" spans="27:27">
      <c r="AA476172" s="7"/>
    </row>
    <row r="476173" spans="27:27">
      <c r="AA476173" s="7"/>
    </row>
    <row r="476174" spans="27:27">
      <c r="AA476174" s="7"/>
    </row>
    <row r="476175" spans="27:27">
      <c r="AA476175" s="7"/>
    </row>
    <row r="476176" spans="27:27">
      <c r="AA476176" s="7"/>
    </row>
    <row r="476177" spans="27:27">
      <c r="AA476177" s="7"/>
    </row>
    <row r="476178" spans="27:27">
      <c r="AA476178" s="7"/>
    </row>
    <row r="476179" spans="27:27">
      <c r="AA476179" s="7"/>
    </row>
    <row r="476180" spans="27:27">
      <c r="AA476180" s="7"/>
    </row>
    <row r="476181" spans="27:27">
      <c r="AA476181" s="7"/>
    </row>
    <row r="476182" spans="27:27">
      <c r="AA476182" s="7"/>
    </row>
    <row r="476183" spans="27:27">
      <c r="AA476183" s="7"/>
    </row>
    <row r="476184" spans="27:27">
      <c r="AA476184" s="7"/>
    </row>
    <row r="476185" spans="27:27">
      <c r="AA476185" s="7"/>
    </row>
    <row r="476186" spans="27:27">
      <c r="AA476186" s="7"/>
    </row>
    <row r="476187" spans="27:27">
      <c r="AA476187" s="7"/>
    </row>
    <row r="476188" spans="27:27">
      <c r="AA476188" s="7"/>
    </row>
    <row r="476189" spans="27:27">
      <c r="AA476189" s="7"/>
    </row>
    <row r="476190" spans="27:27">
      <c r="AA476190" s="7"/>
    </row>
    <row r="476191" spans="27:27">
      <c r="AA476191" s="7"/>
    </row>
    <row r="476192" spans="27:27">
      <c r="AA476192" s="7"/>
    </row>
    <row r="476193" spans="27:27">
      <c r="AA476193" s="7"/>
    </row>
    <row r="476194" spans="27:27">
      <c r="AA476194" s="7"/>
    </row>
    <row r="476195" spans="27:27">
      <c r="AA476195" s="7"/>
    </row>
    <row r="476196" spans="27:27">
      <c r="AA476196" s="7"/>
    </row>
    <row r="476197" spans="27:27">
      <c r="AA476197" s="7"/>
    </row>
    <row r="476198" spans="27:27">
      <c r="AA476198" s="7"/>
    </row>
    <row r="476199" spans="27:27">
      <c r="AA476199" s="7"/>
    </row>
    <row r="476200" spans="27:27">
      <c r="AA476200" s="7"/>
    </row>
    <row r="476201" spans="27:27">
      <c r="AA476201" s="7"/>
    </row>
    <row r="476202" spans="27:27">
      <c r="AA476202" s="7"/>
    </row>
    <row r="476203" spans="27:27">
      <c r="AA476203" s="7"/>
    </row>
    <row r="476204" spans="27:27">
      <c r="AA476204" s="7"/>
    </row>
    <row r="476205" spans="27:27">
      <c r="AA476205" s="7"/>
    </row>
    <row r="476206" spans="27:27">
      <c r="AA476206" s="7"/>
    </row>
    <row r="476207" spans="27:27">
      <c r="AA476207" s="7"/>
    </row>
    <row r="476208" spans="27:27">
      <c r="AA476208" s="7"/>
    </row>
    <row r="476209" spans="27:27">
      <c r="AA476209" s="7"/>
    </row>
    <row r="476210" spans="27:27">
      <c r="AA476210" s="7"/>
    </row>
    <row r="476211" spans="27:27">
      <c r="AA476211" s="7"/>
    </row>
    <row r="476212" spans="27:27">
      <c r="AA476212" s="7"/>
    </row>
    <row r="476213" spans="27:27">
      <c r="AA476213" s="7"/>
    </row>
    <row r="476214" spans="27:27">
      <c r="AA476214" s="7"/>
    </row>
    <row r="476215" spans="27:27">
      <c r="AA476215" s="7"/>
    </row>
    <row r="476216" spans="27:27">
      <c r="AA476216" s="7"/>
    </row>
    <row r="476217" spans="27:27">
      <c r="AA476217" s="7"/>
    </row>
    <row r="476218" spans="27:27">
      <c r="AA476218" s="7"/>
    </row>
    <row r="476219" spans="27:27">
      <c r="AA476219" s="7"/>
    </row>
    <row r="476220" spans="27:27">
      <c r="AA476220" s="7"/>
    </row>
    <row r="476221" spans="27:27">
      <c r="AA476221" s="7"/>
    </row>
    <row r="476222" spans="27:27">
      <c r="AA476222" s="7"/>
    </row>
    <row r="476223" spans="27:27">
      <c r="AA476223" s="7"/>
    </row>
    <row r="476224" spans="27:27">
      <c r="AA476224" s="7"/>
    </row>
    <row r="476225" spans="27:27">
      <c r="AA476225" s="7"/>
    </row>
    <row r="476226" spans="27:27">
      <c r="AA476226" s="7"/>
    </row>
    <row r="476227" spans="27:27">
      <c r="AA476227" s="7"/>
    </row>
    <row r="476228" spans="27:27">
      <c r="AA476228" s="7"/>
    </row>
    <row r="476229" spans="27:27">
      <c r="AA476229" s="7"/>
    </row>
    <row r="476230" spans="27:27">
      <c r="AA476230" s="7"/>
    </row>
    <row r="476231" spans="27:27">
      <c r="AA476231" s="7"/>
    </row>
    <row r="476232" spans="27:27">
      <c r="AA476232" s="7"/>
    </row>
    <row r="476233" spans="27:27">
      <c r="AA476233" s="7"/>
    </row>
    <row r="476234" spans="27:27">
      <c r="AA476234" s="7"/>
    </row>
    <row r="476235" spans="27:27">
      <c r="AA476235" s="7"/>
    </row>
    <row r="476236" spans="27:27">
      <c r="AA476236" s="7"/>
    </row>
    <row r="476237" spans="27:27">
      <c r="AA476237" s="7"/>
    </row>
    <row r="476238" spans="27:27">
      <c r="AA476238" s="7"/>
    </row>
    <row r="476239" spans="27:27">
      <c r="AA476239" s="7"/>
    </row>
    <row r="476240" spans="27:27">
      <c r="AA476240" s="7"/>
    </row>
    <row r="476241" spans="27:27">
      <c r="AA476241" s="7"/>
    </row>
    <row r="476242" spans="27:27">
      <c r="AA476242" s="7"/>
    </row>
    <row r="476243" spans="27:27">
      <c r="AA476243" s="7"/>
    </row>
    <row r="476244" spans="27:27">
      <c r="AA476244" s="7"/>
    </row>
    <row r="476245" spans="27:27">
      <c r="AA476245" s="7"/>
    </row>
    <row r="476246" spans="27:27">
      <c r="AA476246" s="7"/>
    </row>
    <row r="476247" spans="27:27">
      <c r="AA476247" s="7"/>
    </row>
    <row r="476248" spans="27:27">
      <c r="AA476248" s="7"/>
    </row>
    <row r="476249" spans="27:27">
      <c r="AA476249" s="7"/>
    </row>
    <row r="476250" spans="27:27">
      <c r="AA476250" s="7"/>
    </row>
    <row r="476251" spans="27:27">
      <c r="AA476251" s="7"/>
    </row>
    <row r="476252" spans="27:27">
      <c r="AA476252" s="7"/>
    </row>
    <row r="476253" spans="27:27">
      <c r="AA476253" s="7"/>
    </row>
    <row r="476254" spans="27:27">
      <c r="AA476254" s="7"/>
    </row>
    <row r="476255" spans="27:27">
      <c r="AA476255" s="7"/>
    </row>
    <row r="476256" spans="27:27">
      <c r="AA476256" s="7"/>
    </row>
    <row r="476257" spans="27:27">
      <c r="AA476257" s="7"/>
    </row>
    <row r="476258" spans="27:27">
      <c r="AA476258" s="7"/>
    </row>
    <row r="476259" spans="27:27">
      <c r="AA476259" s="7"/>
    </row>
    <row r="476260" spans="27:27">
      <c r="AA476260" s="7"/>
    </row>
    <row r="476261" spans="27:27">
      <c r="AA476261" s="7"/>
    </row>
    <row r="476262" spans="27:27">
      <c r="AA476262" s="7"/>
    </row>
    <row r="476263" spans="27:27">
      <c r="AA476263" s="7"/>
    </row>
    <row r="476264" spans="27:27">
      <c r="AA476264" s="7"/>
    </row>
    <row r="476265" spans="27:27">
      <c r="AA476265" s="7"/>
    </row>
    <row r="476266" spans="27:27">
      <c r="AA476266" s="7"/>
    </row>
    <row r="476267" spans="27:27">
      <c r="AA476267" s="7"/>
    </row>
    <row r="476268" spans="27:27">
      <c r="AA476268" s="7"/>
    </row>
    <row r="476269" spans="27:27">
      <c r="AA476269" s="7"/>
    </row>
    <row r="476270" spans="27:27">
      <c r="AA476270" s="7"/>
    </row>
    <row r="476271" spans="27:27">
      <c r="AA476271" s="7"/>
    </row>
    <row r="476272" spans="27:27">
      <c r="AA476272" s="7"/>
    </row>
    <row r="476273" spans="27:27">
      <c r="AA476273" s="7"/>
    </row>
    <row r="476274" spans="27:27">
      <c r="AA476274" s="7"/>
    </row>
    <row r="476275" spans="27:27">
      <c r="AA476275" s="7"/>
    </row>
    <row r="476276" spans="27:27">
      <c r="AA476276" s="7"/>
    </row>
    <row r="476277" spans="27:27">
      <c r="AA476277" s="7"/>
    </row>
    <row r="476278" spans="27:27">
      <c r="AA476278" s="7"/>
    </row>
    <row r="476279" spans="27:27">
      <c r="AA476279" s="7"/>
    </row>
    <row r="476280" spans="27:27">
      <c r="AA476280" s="7"/>
    </row>
    <row r="476281" spans="27:27">
      <c r="AA476281" s="7"/>
    </row>
    <row r="476282" spans="27:27">
      <c r="AA476282" s="7"/>
    </row>
    <row r="476283" spans="27:27">
      <c r="AA476283" s="7"/>
    </row>
    <row r="476284" spans="27:27">
      <c r="AA476284" s="7"/>
    </row>
    <row r="476285" spans="27:27">
      <c r="AA476285" s="7"/>
    </row>
    <row r="476286" spans="27:27">
      <c r="AA476286" s="7"/>
    </row>
    <row r="476287" spans="27:27">
      <c r="AA476287" s="7"/>
    </row>
    <row r="476288" spans="27:27">
      <c r="AA476288" s="7"/>
    </row>
    <row r="476289" spans="27:27">
      <c r="AA476289" s="7"/>
    </row>
    <row r="476290" spans="27:27">
      <c r="AA476290" s="7"/>
    </row>
    <row r="476291" spans="27:27">
      <c r="AA476291" s="7"/>
    </row>
    <row r="476292" spans="27:27">
      <c r="AA476292" s="7"/>
    </row>
    <row r="476293" spans="27:27">
      <c r="AA476293" s="7"/>
    </row>
    <row r="476294" spans="27:27">
      <c r="AA476294" s="7"/>
    </row>
    <row r="476295" spans="27:27">
      <c r="AA476295" s="7"/>
    </row>
    <row r="476296" spans="27:27">
      <c r="AA476296" s="7"/>
    </row>
    <row r="476297" spans="27:27">
      <c r="AA476297" s="7"/>
    </row>
    <row r="476298" spans="27:27">
      <c r="AA476298" s="7"/>
    </row>
    <row r="476299" spans="27:27">
      <c r="AA476299" s="7"/>
    </row>
    <row r="476300" spans="27:27">
      <c r="AA476300" s="7"/>
    </row>
    <row r="476301" spans="27:27">
      <c r="AA476301" s="7"/>
    </row>
    <row r="476302" spans="27:27">
      <c r="AA476302" s="7"/>
    </row>
    <row r="476303" spans="27:27">
      <c r="AA476303" s="7"/>
    </row>
    <row r="476304" spans="27:27">
      <c r="AA476304" s="7"/>
    </row>
    <row r="476305" spans="27:27">
      <c r="AA476305" s="7"/>
    </row>
    <row r="476306" spans="27:27">
      <c r="AA476306" s="7"/>
    </row>
    <row r="476307" spans="27:27">
      <c r="AA476307" s="7"/>
    </row>
    <row r="476308" spans="27:27">
      <c r="AA476308" s="7"/>
    </row>
    <row r="476309" spans="27:27">
      <c r="AA476309" s="7"/>
    </row>
    <row r="476310" spans="27:27">
      <c r="AA476310" s="7"/>
    </row>
    <row r="476311" spans="27:27">
      <c r="AA476311" s="7"/>
    </row>
    <row r="476312" spans="27:27">
      <c r="AA476312" s="7"/>
    </row>
    <row r="476313" spans="27:27">
      <c r="AA476313" s="7"/>
    </row>
    <row r="476314" spans="27:27">
      <c r="AA476314" s="7"/>
    </row>
    <row r="476315" spans="27:27">
      <c r="AA476315" s="7"/>
    </row>
    <row r="476316" spans="27:27">
      <c r="AA476316" s="7"/>
    </row>
    <row r="476317" spans="27:27">
      <c r="AA476317" s="7"/>
    </row>
    <row r="476318" spans="27:27">
      <c r="AA476318" s="7"/>
    </row>
    <row r="476319" spans="27:27">
      <c r="AA476319" s="7"/>
    </row>
    <row r="476320" spans="27:27">
      <c r="AA476320" s="7"/>
    </row>
    <row r="476321" spans="27:27">
      <c r="AA476321" s="7"/>
    </row>
    <row r="476322" spans="27:27">
      <c r="AA476322" s="7"/>
    </row>
    <row r="476323" spans="27:27">
      <c r="AA476323" s="7"/>
    </row>
    <row r="476324" spans="27:27">
      <c r="AA476324" s="7"/>
    </row>
    <row r="476325" spans="27:27">
      <c r="AA476325" s="7"/>
    </row>
    <row r="476326" spans="27:27">
      <c r="AA476326" s="7"/>
    </row>
    <row r="476327" spans="27:27">
      <c r="AA476327" s="7"/>
    </row>
    <row r="476328" spans="27:27">
      <c r="AA476328" s="7"/>
    </row>
    <row r="476329" spans="27:27">
      <c r="AA476329" s="7"/>
    </row>
    <row r="476330" spans="27:27">
      <c r="AA476330" s="7"/>
    </row>
    <row r="476331" spans="27:27">
      <c r="AA476331" s="7"/>
    </row>
    <row r="476332" spans="27:27">
      <c r="AA476332" s="7"/>
    </row>
    <row r="476333" spans="27:27">
      <c r="AA476333" s="7"/>
    </row>
    <row r="476334" spans="27:27">
      <c r="AA476334" s="7"/>
    </row>
    <row r="476335" spans="27:27">
      <c r="AA476335" s="7"/>
    </row>
    <row r="476336" spans="27:27">
      <c r="AA476336" s="7"/>
    </row>
    <row r="476337" spans="27:27">
      <c r="AA476337" s="7"/>
    </row>
    <row r="476338" spans="27:27">
      <c r="AA476338" s="7"/>
    </row>
    <row r="476339" spans="27:27">
      <c r="AA476339" s="7"/>
    </row>
    <row r="476340" spans="27:27">
      <c r="AA476340" s="7"/>
    </row>
    <row r="476341" spans="27:27">
      <c r="AA476341" s="7"/>
    </row>
    <row r="476342" spans="27:27">
      <c r="AA476342" s="7"/>
    </row>
    <row r="476343" spans="27:27">
      <c r="AA476343" s="7"/>
    </row>
    <row r="476344" spans="27:27">
      <c r="AA476344" s="7"/>
    </row>
    <row r="476345" spans="27:27">
      <c r="AA476345" s="7"/>
    </row>
    <row r="476346" spans="27:27">
      <c r="AA476346" s="7"/>
    </row>
    <row r="476347" spans="27:27">
      <c r="AA476347" s="7"/>
    </row>
    <row r="476348" spans="27:27">
      <c r="AA476348" s="7"/>
    </row>
    <row r="476349" spans="27:27">
      <c r="AA476349" s="7"/>
    </row>
    <row r="476350" spans="27:27">
      <c r="AA476350" s="7"/>
    </row>
    <row r="476351" spans="27:27">
      <c r="AA476351" s="7"/>
    </row>
    <row r="476352" spans="27:27">
      <c r="AA476352" s="7"/>
    </row>
    <row r="476353" spans="27:27">
      <c r="AA476353" s="7"/>
    </row>
    <row r="476354" spans="27:27">
      <c r="AA476354" s="7"/>
    </row>
    <row r="476355" spans="27:27">
      <c r="AA476355" s="7"/>
    </row>
    <row r="476356" spans="27:27">
      <c r="AA476356" s="7"/>
    </row>
    <row r="476357" spans="27:27">
      <c r="AA476357" s="7"/>
    </row>
    <row r="476358" spans="27:27">
      <c r="AA476358" s="7"/>
    </row>
    <row r="476359" spans="27:27">
      <c r="AA476359" s="7"/>
    </row>
    <row r="476360" spans="27:27">
      <c r="AA476360" s="7"/>
    </row>
    <row r="476361" spans="27:27">
      <c r="AA476361" s="7"/>
    </row>
    <row r="476362" spans="27:27">
      <c r="AA476362" s="7"/>
    </row>
    <row r="476363" spans="27:27">
      <c r="AA476363" s="7"/>
    </row>
    <row r="476364" spans="27:27">
      <c r="AA476364" s="7"/>
    </row>
    <row r="476365" spans="27:27">
      <c r="AA476365" s="7"/>
    </row>
    <row r="476366" spans="27:27">
      <c r="AA476366" s="7"/>
    </row>
    <row r="476367" spans="27:27">
      <c r="AA476367" s="7"/>
    </row>
    <row r="476368" spans="27:27">
      <c r="AA476368" s="7"/>
    </row>
    <row r="476369" spans="27:27">
      <c r="AA476369" s="7"/>
    </row>
    <row r="476370" spans="27:27">
      <c r="AA476370" s="7"/>
    </row>
    <row r="476371" spans="27:27">
      <c r="AA476371" s="7"/>
    </row>
    <row r="476372" spans="27:27">
      <c r="AA476372" s="7"/>
    </row>
    <row r="476373" spans="27:27">
      <c r="AA476373" s="7"/>
    </row>
    <row r="476374" spans="27:27">
      <c r="AA476374" s="7"/>
    </row>
    <row r="476375" spans="27:27">
      <c r="AA476375" s="7"/>
    </row>
    <row r="476376" spans="27:27">
      <c r="AA476376" s="7"/>
    </row>
    <row r="476377" spans="27:27">
      <c r="AA476377" s="7"/>
    </row>
    <row r="476378" spans="27:27">
      <c r="AA476378" s="7"/>
    </row>
    <row r="476379" spans="27:27">
      <c r="AA476379" s="7"/>
    </row>
    <row r="476380" spans="27:27">
      <c r="AA476380" s="7"/>
    </row>
    <row r="476381" spans="27:27">
      <c r="AA476381" s="7"/>
    </row>
    <row r="476382" spans="27:27">
      <c r="AA476382" s="7"/>
    </row>
    <row r="476383" spans="27:27">
      <c r="AA476383" s="7"/>
    </row>
    <row r="476384" spans="27:27">
      <c r="AA476384" s="7"/>
    </row>
    <row r="476385" spans="27:27">
      <c r="AA476385" s="7"/>
    </row>
    <row r="476386" spans="27:27">
      <c r="AA476386" s="7"/>
    </row>
    <row r="476387" spans="27:27">
      <c r="AA476387" s="7"/>
    </row>
    <row r="476388" spans="27:27">
      <c r="AA476388" s="7"/>
    </row>
    <row r="476389" spans="27:27">
      <c r="AA476389" s="7"/>
    </row>
    <row r="476390" spans="27:27">
      <c r="AA476390" s="7"/>
    </row>
    <row r="476391" spans="27:27">
      <c r="AA476391" s="7"/>
    </row>
    <row r="476392" spans="27:27">
      <c r="AA476392" s="7"/>
    </row>
    <row r="476393" spans="27:27">
      <c r="AA476393" s="7"/>
    </row>
    <row r="476394" spans="27:27">
      <c r="AA476394" s="7"/>
    </row>
    <row r="476395" spans="27:27">
      <c r="AA476395" s="7"/>
    </row>
    <row r="476396" spans="27:27">
      <c r="AA476396" s="7"/>
    </row>
    <row r="476397" spans="27:27">
      <c r="AA476397" s="7"/>
    </row>
    <row r="476398" spans="27:27">
      <c r="AA476398" s="7"/>
    </row>
    <row r="476399" spans="27:27">
      <c r="AA476399" s="7"/>
    </row>
    <row r="476400" spans="27:27">
      <c r="AA476400" s="7"/>
    </row>
    <row r="476401" spans="27:27">
      <c r="AA476401" s="7"/>
    </row>
    <row r="476402" spans="27:27">
      <c r="AA476402" s="7"/>
    </row>
    <row r="476403" spans="27:27">
      <c r="AA476403" s="7"/>
    </row>
    <row r="476404" spans="27:27">
      <c r="AA476404" s="7"/>
    </row>
    <row r="476405" spans="27:27">
      <c r="AA476405" s="7"/>
    </row>
    <row r="476406" spans="27:27">
      <c r="AA476406" s="7"/>
    </row>
    <row r="476407" spans="27:27">
      <c r="AA476407" s="7"/>
    </row>
    <row r="476408" spans="27:27">
      <c r="AA476408" s="7"/>
    </row>
    <row r="476409" spans="27:27">
      <c r="AA476409" s="7"/>
    </row>
    <row r="476410" spans="27:27">
      <c r="AA476410" s="7"/>
    </row>
    <row r="476411" spans="27:27">
      <c r="AA476411" s="7"/>
    </row>
    <row r="476412" spans="27:27">
      <c r="AA476412" s="7"/>
    </row>
    <row r="476413" spans="27:27">
      <c r="AA476413" s="7"/>
    </row>
    <row r="476414" spans="27:27">
      <c r="AA476414" s="7"/>
    </row>
    <row r="476415" spans="27:27">
      <c r="AA476415" s="7"/>
    </row>
    <row r="476416" spans="27:27">
      <c r="AA476416" s="7"/>
    </row>
    <row r="476417" spans="27:27">
      <c r="AA476417" s="7"/>
    </row>
    <row r="476418" spans="27:27">
      <c r="AA476418" s="7"/>
    </row>
    <row r="476419" spans="27:27">
      <c r="AA476419" s="7"/>
    </row>
    <row r="476420" spans="27:27">
      <c r="AA476420" s="7"/>
    </row>
    <row r="476421" spans="27:27">
      <c r="AA476421" s="7"/>
    </row>
    <row r="476422" spans="27:27">
      <c r="AA476422" s="7"/>
    </row>
    <row r="476423" spans="27:27">
      <c r="AA476423" s="7"/>
    </row>
    <row r="476424" spans="27:27">
      <c r="AA476424" s="7"/>
    </row>
    <row r="476425" spans="27:27">
      <c r="AA476425" s="7"/>
    </row>
    <row r="476426" spans="27:27">
      <c r="AA476426" s="7"/>
    </row>
    <row r="476427" spans="27:27">
      <c r="AA476427" s="7"/>
    </row>
    <row r="476428" spans="27:27">
      <c r="AA476428" s="7"/>
    </row>
    <row r="476429" spans="27:27">
      <c r="AA476429" s="7"/>
    </row>
    <row r="476430" spans="27:27">
      <c r="AA476430" s="7"/>
    </row>
    <row r="476431" spans="27:27">
      <c r="AA476431" s="7"/>
    </row>
    <row r="476432" spans="27:27">
      <c r="AA476432" s="7"/>
    </row>
    <row r="476433" spans="27:27">
      <c r="AA476433" s="7"/>
    </row>
    <row r="476434" spans="27:27">
      <c r="AA476434" s="7"/>
    </row>
    <row r="476435" spans="27:27">
      <c r="AA476435" s="7"/>
    </row>
    <row r="476436" spans="27:27">
      <c r="AA476436" s="7"/>
    </row>
    <row r="476437" spans="27:27">
      <c r="AA476437" s="7"/>
    </row>
    <row r="476438" spans="27:27">
      <c r="AA476438" s="7"/>
    </row>
    <row r="476439" spans="27:27">
      <c r="AA476439" s="7"/>
    </row>
    <row r="476440" spans="27:27">
      <c r="AA476440" s="7"/>
    </row>
    <row r="476441" spans="27:27">
      <c r="AA476441" s="7"/>
    </row>
    <row r="476442" spans="27:27">
      <c r="AA476442" s="7"/>
    </row>
    <row r="476443" spans="27:27">
      <c r="AA476443" s="7"/>
    </row>
    <row r="476444" spans="27:27">
      <c r="AA476444" s="7"/>
    </row>
    <row r="476445" spans="27:27">
      <c r="AA476445" s="7"/>
    </row>
    <row r="476446" spans="27:27">
      <c r="AA476446" s="7"/>
    </row>
    <row r="476447" spans="27:27">
      <c r="AA476447" s="7"/>
    </row>
    <row r="476448" spans="27:27">
      <c r="AA476448" s="7"/>
    </row>
    <row r="476449" spans="27:27">
      <c r="AA476449" s="7"/>
    </row>
    <row r="476450" spans="27:27">
      <c r="AA476450" s="7"/>
    </row>
    <row r="476451" spans="27:27">
      <c r="AA476451" s="7"/>
    </row>
    <row r="476452" spans="27:27">
      <c r="AA476452" s="7"/>
    </row>
    <row r="476453" spans="27:27">
      <c r="AA476453" s="7"/>
    </row>
    <row r="476454" spans="27:27">
      <c r="AA476454" s="7"/>
    </row>
    <row r="476455" spans="27:27">
      <c r="AA476455" s="7"/>
    </row>
    <row r="476456" spans="27:27">
      <c r="AA476456" s="7"/>
    </row>
    <row r="476457" spans="27:27">
      <c r="AA476457" s="7"/>
    </row>
    <row r="476458" spans="27:27">
      <c r="AA476458" s="7"/>
    </row>
    <row r="476459" spans="27:27">
      <c r="AA476459" s="7"/>
    </row>
    <row r="476460" spans="27:27">
      <c r="AA476460" s="7"/>
    </row>
    <row r="476461" spans="27:27">
      <c r="AA476461" s="7"/>
    </row>
    <row r="476462" spans="27:27">
      <c r="AA476462" s="7"/>
    </row>
    <row r="476463" spans="27:27">
      <c r="AA476463" s="7"/>
    </row>
    <row r="476464" spans="27:27">
      <c r="AA476464" s="7"/>
    </row>
    <row r="476465" spans="27:27">
      <c r="AA476465" s="7"/>
    </row>
    <row r="476466" spans="27:27">
      <c r="AA476466" s="7"/>
    </row>
    <row r="476467" spans="27:27">
      <c r="AA476467" s="7"/>
    </row>
    <row r="476468" spans="27:27">
      <c r="AA476468" s="7"/>
    </row>
    <row r="476469" spans="27:27">
      <c r="AA476469" s="7"/>
    </row>
    <row r="476470" spans="27:27">
      <c r="AA476470" s="7"/>
    </row>
    <row r="476471" spans="27:27">
      <c r="AA476471" s="7"/>
    </row>
    <row r="476472" spans="27:27">
      <c r="AA476472" s="7"/>
    </row>
    <row r="476473" spans="27:27">
      <c r="AA476473" s="7"/>
    </row>
    <row r="476474" spans="27:27">
      <c r="AA476474" s="7"/>
    </row>
    <row r="476475" spans="27:27">
      <c r="AA476475" s="7"/>
    </row>
    <row r="476476" spans="27:27">
      <c r="AA476476" s="7"/>
    </row>
    <row r="476477" spans="27:27">
      <c r="AA476477" s="7"/>
    </row>
    <row r="476478" spans="27:27">
      <c r="AA476478" s="7"/>
    </row>
    <row r="476479" spans="27:27">
      <c r="AA476479" s="7"/>
    </row>
    <row r="476480" spans="27:27">
      <c r="AA476480" s="7"/>
    </row>
    <row r="476481" spans="27:27">
      <c r="AA476481" s="7"/>
    </row>
    <row r="476482" spans="27:27">
      <c r="AA476482" s="7"/>
    </row>
    <row r="476483" spans="27:27">
      <c r="AA476483" s="7"/>
    </row>
    <row r="476484" spans="27:27">
      <c r="AA476484" s="7"/>
    </row>
    <row r="476485" spans="27:27">
      <c r="AA476485" s="7"/>
    </row>
    <row r="476486" spans="27:27">
      <c r="AA476486" s="7"/>
    </row>
    <row r="476487" spans="27:27">
      <c r="AA476487" s="7"/>
    </row>
    <row r="476488" spans="27:27">
      <c r="AA476488" s="7"/>
    </row>
    <row r="476489" spans="27:27">
      <c r="AA476489" s="7"/>
    </row>
    <row r="476490" spans="27:27">
      <c r="AA476490" s="7"/>
    </row>
    <row r="476491" spans="27:27">
      <c r="AA476491" s="7"/>
    </row>
    <row r="476492" spans="27:27">
      <c r="AA476492" s="7"/>
    </row>
    <row r="476493" spans="27:27">
      <c r="AA476493" s="7"/>
    </row>
    <row r="476494" spans="27:27">
      <c r="AA476494" s="7"/>
    </row>
    <row r="476495" spans="27:27">
      <c r="AA476495" s="7"/>
    </row>
    <row r="476496" spans="27:27">
      <c r="AA476496" s="7"/>
    </row>
    <row r="476497" spans="27:27">
      <c r="AA476497" s="7"/>
    </row>
    <row r="476498" spans="27:27">
      <c r="AA476498" s="7"/>
    </row>
    <row r="476499" spans="27:27">
      <c r="AA476499" s="7"/>
    </row>
    <row r="476500" spans="27:27">
      <c r="AA476500" s="7"/>
    </row>
    <row r="476501" spans="27:27">
      <c r="AA476501" s="7"/>
    </row>
    <row r="476502" spans="27:27">
      <c r="AA476502" s="7"/>
    </row>
    <row r="476503" spans="27:27">
      <c r="AA476503" s="7"/>
    </row>
    <row r="476504" spans="27:27">
      <c r="AA476504" s="7"/>
    </row>
    <row r="476505" spans="27:27">
      <c r="AA476505" s="7"/>
    </row>
    <row r="476506" spans="27:27">
      <c r="AA476506" s="7"/>
    </row>
    <row r="476507" spans="27:27">
      <c r="AA476507" s="7"/>
    </row>
    <row r="476508" spans="27:27">
      <c r="AA476508" s="7"/>
    </row>
    <row r="476509" spans="27:27">
      <c r="AA476509" s="7"/>
    </row>
    <row r="476510" spans="27:27">
      <c r="AA476510" s="7"/>
    </row>
    <row r="476511" spans="27:27">
      <c r="AA476511" s="7"/>
    </row>
    <row r="476512" spans="27:27">
      <c r="AA476512" s="7"/>
    </row>
    <row r="476513" spans="27:27">
      <c r="AA476513" s="7"/>
    </row>
    <row r="476514" spans="27:27">
      <c r="AA476514" s="7"/>
    </row>
    <row r="476515" spans="27:27">
      <c r="AA476515" s="7"/>
    </row>
    <row r="476516" spans="27:27">
      <c r="AA476516" s="7"/>
    </row>
    <row r="476517" spans="27:27">
      <c r="AA476517" s="7"/>
    </row>
    <row r="476518" spans="27:27">
      <c r="AA476518" s="7"/>
    </row>
    <row r="476519" spans="27:27">
      <c r="AA476519" s="7"/>
    </row>
    <row r="476520" spans="27:27">
      <c r="AA476520" s="7"/>
    </row>
    <row r="476521" spans="27:27">
      <c r="AA476521" s="7"/>
    </row>
    <row r="476522" spans="27:27">
      <c r="AA476522" s="7"/>
    </row>
    <row r="476523" spans="27:27">
      <c r="AA476523" s="7"/>
    </row>
    <row r="476524" spans="27:27">
      <c r="AA476524" s="7"/>
    </row>
    <row r="476525" spans="27:27">
      <c r="AA476525" s="7"/>
    </row>
    <row r="476526" spans="27:27">
      <c r="AA476526" s="7"/>
    </row>
    <row r="476527" spans="27:27">
      <c r="AA476527" s="7"/>
    </row>
    <row r="476528" spans="27:27">
      <c r="AA476528" s="7"/>
    </row>
    <row r="476529" spans="27:27">
      <c r="AA476529" s="7"/>
    </row>
    <row r="476530" spans="27:27">
      <c r="AA476530" s="7"/>
    </row>
    <row r="476531" spans="27:27">
      <c r="AA476531" s="7"/>
    </row>
    <row r="476532" spans="27:27">
      <c r="AA476532" s="7"/>
    </row>
    <row r="476533" spans="27:27">
      <c r="AA476533" s="7"/>
    </row>
    <row r="476534" spans="27:27">
      <c r="AA476534" s="7"/>
    </row>
    <row r="476535" spans="27:27">
      <c r="AA476535" s="7"/>
    </row>
    <row r="476536" spans="27:27">
      <c r="AA476536" s="7"/>
    </row>
    <row r="476537" spans="27:27">
      <c r="AA476537" s="7"/>
    </row>
    <row r="476538" spans="27:27">
      <c r="AA476538" s="7"/>
    </row>
    <row r="476539" spans="27:27">
      <c r="AA476539" s="7"/>
    </row>
    <row r="476540" spans="27:27">
      <c r="AA476540" s="7"/>
    </row>
    <row r="476541" spans="27:27">
      <c r="AA476541" s="7"/>
    </row>
    <row r="476542" spans="27:27">
      <c r="AA476542" s="7"/>
    </row>
    <row r="476543" spans="27:27">
      <c r="AA476543" s="7"/>
    </row>
    <row r="476544" spans="27:27">
      <c r="AA476544" s="7"/>
    </row>
    <row r="476545" spans="27:27">
      <c r="AA476545" s="7"/>
    </row>
    <row r="476546" spans="27:27">
      <c r="AA476546" s="7"/>
    </row>
    <row r="476547" spans="27:27">
      <c r="AA476547" s="7"/>
    </row>
    <row r="476548" spans="27:27">
      <c r="AA476548" s="7"/>
    </row>
    <row r="476549" spans="27:27">
      <c r="AA476549" s="7"/>
    </row>
    <row r="476550" spans="27:27">
      <c r="AA476550" s="7"/>
    </row>
    <row r="476551" spans="27:27">
      <c r="AA476551" s="7"/>
    </row>
    <row r="476552" spans="27:27">
      <c r="AA476552" s="7"/>
    </row>
    <row r="476553" spans="27:27">
      <c r="AA476553" s="7"/>
    </row>
    <row r="476554" spans="27:27">
      <c r="AA476554" s="7"/>
    </row>
    <row r="476555" spans="27:27">
      <c r="AA476555" s="7"/>
    </row>
    <row r="476556" spans="27:27">
      <c r="AA476556" s="7"/>
    </row>
    <row r="476557" spans="27:27">
      <c r="AA476557" s="7"/>
    </row>
    <row r="476558" spans="27:27">
      <c r="AA476558" s="7"/>
    </row>
    <row r="476559" spans="27:27">
      <c r="AA476559" s="7"/>
    </row>
    <row r="476560" spans="27:27">
      <c r="AA476560" s="7"/>
    </row>
    <row r="476561" spans="27:27">
      <c r="AA476561" s="7"/>
    </row>
    <row r="476562" spans="27:27">
      <c r="AA476562" s="7"/>
    </row>
    <row r="476563" spans="27:27">
      <c r="AA476563" s="7"/>
    </row>
    <row r="476564" spans="27:27">
      <c r="AA476564" s="7"/>
    </row>
    <row r="476565" spans="27:27">
      <c r="AA476565" s="7"/>
    </row>
    <row r="476566" spans="27:27">
      <c r="AA476566" s="7"/>
    </row>
    <row r="476567" spans="27:27">
      <c r="AA476567" s="7"/>
    </row>
    <row r="476568" spans="27:27">
      <c r="AA476568" s="7"/>
    </row>
    <row r="476569" spans="27:27">
      <c r="AA476569" s="7"/>
    </row>
    <row r="476570" spans="27:27">
      <c r="AA476570" s="7"/>
    </row>
    <row r="476571" spans="27:27">
      <c r="AA476571" s="7"/>
    </row>
    <row r="476572" spans="27:27">
      <c r="AA476572" s="7"/>
    </row>
    <row r="476573" spans="27:27">
      <c r="AA476573" s="7"/>
    </row>
    <row r="476574" spans="27:27">
      <c r="AA476574" s="7"/>
    </row>
    <row r="476575" spans="27:27">
      <c r="AA476575" s="7"/>
    </row>
    <row r="476576" spans="27:27">
      <c r="AA476576" s="7"/>
    </row>
    <row r="476577" spans="27:27">
      <c r="AA476577" s="7"/>
    </row>
    <row r="476578" spans="27:27">
      <c r="AA476578" s="7"/>
    </row>
    <row r="476579" spans="27:27">
      <c r="AA476579" s="7"/>
    </row>
    <row r="476580" spans="27:27">
      <c r="AA476580" s="7"/>
    </row>
    <row r="476581" spans="27:27">
      <c r="AA476581" s="7"/>
    </row>
    <row r="476582" spans="27:27">
      <c r="AA476582" s="7"/>
    </row>
    <row r="476583" spans="27:27">
      <c r="AA476583" s="7"/>
    </row>
    <row r="476584" spans="27:27">
      <c r="AA476584" s="7"/>
    </row>
    <row r="476585" spans="27:27">
      <c r="AA476585" s="7"/>
    </row>
    <row r="476586" spans="27:27">
      <c r="AA476586" s="7"/>
    </row>
    <row r="476587" spans="27:27">
      <c r="AA476587" s="7"/>
    </row>
    <row r="476588" spans="27:27">
      <c r="AA476588" s="7"/>
    </row>
    <row r="476589" spans="27:27">
      <c r="AA476589" s="7"/>
    </row>
    <row r="476590" spans="27:27">
      <c r="AA476590" s="7"/>
    </row>
    <row r="476591" spans="27:27">
      <c r="AA476591" s="7"/>
    </row>
    <row r="476592" spans="27:27">
      <c r="AA476592" s="7"/>
    </row>
    <row r="476593" spans="27:27">
      <c r="AA476593" s="7"/>
    </row>
    <row r="476594" spans="27:27">
      <c r="AA476594" s="7"/>
    </row>
    <row r="476595" spans="27:27">
      <c r="AA476595" s="7"/>
    </row>
    <row r="476596" spans="27:27">
      <c r="AA476596" s="7"/>
    </row>
    <row r="476597" spans="27:27">
      <c r="AA476597" s="7"/>
    </row>
    <row r="476598" spans="27:27">
      <c r="AA476598" s="7"/>
    </row>
    <row r="476599" spans="27:27">
      <c r="AA476599" s="7"/>
    </row>
    <row r="476600" spans="27:27">
      <c r="AA476600" s="7"/>
    </row>
    <row r="476601" spans="27:27">
      <c r="AA476601" s="7"/>
    </row>
    <row r="476602" spans="27:27">
      <c r="AA476602" s="7"/>
    </row>
    <row r="476603" spans="27:27">
      <c r="AA476603" s="7"/>
    </row>
    <row r="476604" spans="27:27">
      <c r="AA476604" s="7"/>
    </row>
    <row r="476605" spans="27:27">
      <c r="AA476605" s="7"/>
    </row>
    <row r="476606" spans="27:27">
      <c r="AA476606" s="7"/>
    </row>
    <row r="476607" spans="27:27">
      <c r="AA476607" s="7"/>
    </row>
    <row r="476608" spans="27:27">
      <c r="AA476608" s="7"/>
    </row>
    <row r="476609" spans="27:27">
      <c r="AA476609" s="7"/>
    </row>
    <row r="476610" spans="27:27">
      <c r="AA476610" s="7"/>
    </row>
    <row r="476611" spans="27:27">
      <c r="AA476611" s="7"/>
    </row>
    <row r="476612" spans="27:27">
      <c r="AA476612" s="7"/>
    </row>
    <row r="476613" spans="27:27">
      <c r="AA476613" s="7"/>
    </row>
    <row r="476614" spans="27:27">
      <c r="AA476614" s="7"/>
    </row>
    <row r="476615" spans="27:27">
      <c r="AA476615" s="7"/>
    </row>
    <row r="476616" spans="27:27">
      <c r="AA476616" s="7"/>
    </row>
    <row r="476617" spans="27:27">
      <c r="AA476617" s="7"/>
    </row>
    <row r="476618" spans="27:27">
      <c r="AA476618" s="7"/>
    </row>
    <row r="476619" spans="27:27">
      <c r="AA476619" s="7"/>
    </row>
    <row r="476620" spans="27:27">
      <c r="AA476620" s="7"/>
    </row>
    <row r="476621" spans="27:27">
      <c r="AA476621" s="7"/>
    </row>
    <row r="476622" spans="27:27">
      <c r="AA476622" s="7"/>
    </row>
    <row r="476623" spans="27:27">
      <c r="AA476623" s="7"/>
    </row>
    <row r="476624" spans="27:27">
      <c r="AA476624" s="7"/>
    </row>
    <row r="476625" spans="27:27">
      <c r="AA476625" s="7"/>
    </row>
    <row r="476626" spans="27:27">
      <c r="AA476626" s="7"/>
    </row>
    <row r="476627" spans="27:27">
      <c r="AA476627" s="7"/>
    </row>
    <row r="476628" spans="27:27">
      <c r="AA476628" s="7"/>
    </row>
    <row r="476629" spans="27:27">
      <c r="AA476629" s="7"/>
    </row>
    <row r="476630" spans="27:27">
      <c r="AA476630" s="7"/>
    </row>
    <row r="476631" spans="27:27">
      <c r="AA476631" s="7"/>
    </row>
    <row r="476632" spans="27:27">
      <c r="AA476632" s="7"/>
    </row>
    <row r="476633" spans="27:27">
      <c r="AA476633" s="7"/>
    </row>
    <row r="476634" spans="27:27">
      <c r="AA476634" s="7"/>
    </row>
    <row r="476635" spans="27:27">
      <c r="AA476635" s="7"/>
    </row>
    <row r="476636" spans="27:27">
      <c r="AA476636" s="7"/>
    </row>
    <row r="476637" spans="27:27">
      <c r="AA476637" s="7"/>
    </row>
    <row r="476638" spans="27:27">
      <c r="AA476638" s="7"/>
    </row>
    <row r="476639" spans="27:27">
      <c r="AA476639" s="7"/>
    </row>
    <row r="476640" spans="27:27">
      <c r="AA476640" s="7"/>
    </row>
    <row r="476641" spans="27:27">
      <c r="AA476641" s="7"/>
    </row>
    <row r="476642" spans="27:27">
      <c r="AA476642" s="7"/>
    </row>
    <row r="476643" spans="27:27">
      <c r="AA476643" s="7"/>
    </row>
    <row r="476644" spans="27:27">
      <c r="AA476644" s="7"/>
    </row>
    <row r="476645" spans="27:27">
      <c r="AA476645" s="7"/>
    </row>
    <row r="476646" spans="27:27">
      <c r="AA476646" s="7"/>
    </row>
    <row r="476647" spans="27:27">
      <c r="AA476647" s="7"/>
    </row>
    <row r="476648" spans="27:27">
      <c r="AA476648" s="7"/>
    </row>
    <row r="476649" spans="27:27">
      <c r="AA476649" s="7"/>
    </row>
    <row r="476650" spans="27:27">
      <c r="AA476650" s="7"/>
    </row>
    <row r="476651" spans="27:27">
      <c r="AA476651" s="7"/>
    </row>
    <row r="476652" spans="27:27">
      <c r="AA476652" s="7"/>
    </row>
    <row r="476653" spans="27:27">
      <c r="AA476653" s="7"/>
    </row>
    <row r="476654" spans="27:27">
      <c r="AA476654" s="7"/>
    </row>
    <row r="476655" spans="27:27">
      <c r="AA476655" s="7"/>
    </row>
    <row r="476656" spans="27:27">
      <c r="AA476656" s="7"/>
    </row>
    <row r="476657" spans="27:27">
      <c r="AA476657" s="7"/>
    </row>
    <row r="476658" spans="27:27">
      <c r="AA476658" s="7"/>
    </row>
    <row r="476659" spans="27:27">
      <c r="AA476659" s="7"/>
    </row>
    <row r="476660" spans="27:27">
      <c r="AA476660" s="7"/>
    </row>
    <row r="476661" spans="27:27">
      <c r="AA476661" s="7"/>
    </row>
    <row r="476662" spans="27:27">
      <c r="AA476662" s="7"/>
    </row>
    <row r="476663" spans="27:27">
      <c r="AA476663" s="7"/>
    </row>
    <row r="476664" spans="27:27">
      <c r="AA476664" s="7"/>
    </row>
    <row r="476665" spans="27:27">
      <c r="AA476665" s="7"/>
    </row>
    <row r="476666" spans="27:27">
      <c r="AA476666" s="7"/>
    </row>
    <row r="476667" spans="27:27">
      <c r="AA476667" s="7"/>
    </row>
    <row r="476668" spans="27:27">
      <c r="AA476668" s="7"/>
    </row>
    <row r="476669" spans="27:27">
      <c r="AA476669" s="7"/>
    </row>
    <row r="476670" spans="27:27">
      <c r="AA476670" s="7"/>
    </row>
    <row r="476671" spans="27:27">
      <c r="AA476671" s="7"/>
    </row>
    <row r="476672" spans="27:27">
      <c r="AA476672" s="7"/>
    </row>
    <row r="476673" spans="27:27">
      <c r="AA476673" s="7"/>
    </row>
    <row r="476674" spans="27:27">
      <c r="AA476674" s="7"/>
    </row>
    <row r="476675" spans="27:27">
      <c r="AA476675" s="7"/>
    </row>
    <row r="476676" spans="27:27">
      <c r="AA476676" s="7"/>
    </row>
    <row r="476677" spans="27:27">
      <c r="AA476677" s="7"/>
    </row>
    <row r="476678" spans="27:27">
      <c r="AA476678" s="7"/>
    </row>
    <row r="476679" spans="27:27">
      <c r="AA476679" s="7"/>
    </row>
    <row r="476680" spans="27:27">
      <c r="AA476680" s="7"/>
    </row>
    <row r="476681" spans="27:27">
      <c r="AA476681" s="7"/>
    </row>
    <row r="476682" spans="27:27">
      <c r="AA476682" s="7"/>
    </row>
    <row r="476683" spans="27:27">
      <c r="AA476683" s="7"/>
    </row>
    <row r="476684" spans="27:27">
      <c r="AA476684" s="7"/>
    </row>
    <row r="476685" spans="27:27">
      <c r="AA476685" s="7"/>
    </row>
    <row r="476686" spans="27:27">
      <c r="AA476686" s="7"/>
    </row>
    <row r="476687" spans="27:27">
      <c r="AA476687" s="7"/>
    </row>
    <row r="476688" spans="27:27">
      <c r="AA476688" s="7"/>
    </row>
    <row r="476689" spans="27:27">
      <c r="AA476689" s="7"/>
    </row>
    <row r="476690" spans="27:27">
      <c r="AA476690" s="7"/>
    </row>
    <row r="476691" spans="27:27">
      <c r="AA476691" s="7"/>
    </row>
    <row r="476692" spans="27:27">
      <c r="AA476692" s="7"/>
    </row>
    <row r="476693" spans="27:27">
      <c r="AA476693" s="7"/>
    </row>
    <row r="476694" spans="27:27">
      <c r="AA476694" s="7"/>
    </row>
    <row r="476695" spans="27:27">
      <c r="AA476695" s="7"/>
    </row>
    <row r="476696" spans="27:27">
      <c r="AA476696" s="7"/>
    </row>
    <row r="476697" spans="27:27">
      <c r="AA476697" s="7"/>
    </row>
    <row r="476698" spans="27:27">
      <c r="AA476698" s="7"/>
    </row>
    <row r="476699" spans="27:27">
      <c r="AA476699" s="7"/>
    </row>
    <row r="476700" spans="27:27">
      <c r="AA476700" s="7"/>
    </row>
    <row r="476701" spans="27:27">
      <c r="AA476701" s="7"/>
    </row>
    <row r="476702" spans="27:27">
      <c r="AA476702" s="7"/>
    </row>
    <row r="476703" spans="27:27">
      <c r="AA476703" s="7"/>
    </row>
    <row r="476704" spans="27:27">
      <c r="AA476704" s="7"/>
    </row>
    <row r="476705" spans="27:27">
      <c r="AA476705" s="7"/>
    </row>
    <row r="476706" spans="27:27">
      <c r="AA476706" s="7"/>
    </row>
    <row r="476707" spans="27:27">
      <c r="AA476707" s="7"/>
    </row>
    <row r="476708" spans="27:27">
      <c r="AA476708" s="7"/>
    </row>
    <row r="476709" spans="27:27">
      <c r="AA476709" s="7"/>
    </row>
    <row r="476710" spans="27:27">
      <c r="AA476710" s="7"/>
    </row>
    <row r="476711" spans="27:27">
      <c r="AA476711" s="7"/>
    </row>
    <row r="476712" spans="27:27">
      <c r="AA476712" s="7"/>
    </row>
    <row r="476713" spans="27:27">
      <c r="AA476713" s="7"/>
    </row>
    <row r="476714" spans="27:27">
      <c r="AA476714" s="7"/>
    </row>
    <row r="476715" spans="27:27">
      <c r="AA476715" s="7"/>
    </row>
    <row r="476716" spans="27:27">
      <c r="AA476716" s="7"/>
    </row>
    <row r="476717" spans="27:27">
      <c r="AA476717" s="7"/>
    </row>
    <row r="476718" spans="27:27">
      <c r="AA476718" s="7"/>
    </row>
    <row r="476719" spans="27:27">
      <c r="AA476719" s="7"/>
    </row>
    <row r="476720" spans="27:27">
      <c r="AA476720" s="7"/>
    </row>
    <row r="476721" spans="27:27">
      <c r="AA476721" s="7"/>
    </row>
    <row r="476722" spans="27:27">
      <c r="AA476722" s="7"/>
    </row>
    <row r="476723" spans="27:27">
      <c r="AA476723" s="7"/>
    </row>
    <row r="476724" spans="27:27">
      <c r="AA476724" s="7"/>
    </row>
    <row r="476725" spans="27:27">
      <c r="AA476725" s="7"/>
    </row>
    <row r="476726" spans="27:27">
      <c r="AA476726" s="7"/>
    </row>
    <row r="476727" spans="27:27">
      <c r="AA476727" s="7"/>
    </row>
    <row r="476728" spans="27:27">
      <c r="AA476728" s="7"/>
    </row>
    <row r="476729" spans="27:27">
      <c r="AA476729" s="7"/>
    </row>
    <row r="476730" spans="27:27">
      <c r="AA476730" s="7"/>
    </row>
    <row r="476731" spans="27:27">
      <c r="AA476731" s="7"/>
    </row>
    <row r="476732" spans="27:27">
      <c r="AA476732" s="7"/>
    </row>
    <row r="476733" spans="27:27">
      <c r="AA476733" s="7"/>
    </row>
    <row r="476734" spans="27:27">
      <c r="AA476734" s="7"/>
    </row>
    <row r="476735" spans="27:27">
      <c r="AA476735" s="7"/>
    </row>
    <row r="476736" spans="27:27">
      <c r="AA476736" s="7"/>
    </row>
    <row r="476737" spans="27:27">
      <c r="AA476737" s="7"/>
    </row>
    <row r="476738" spans="27:27">
      <c r="AA476738" s="7"/>
    </row>
    <row r="476739" spans="27:27">
      <c r="AA476739" s="7"/>
    </row>
    <row r="476740" spans="27:27">
      <c r="AA476740" s="7"/>
    </row>
    <row r="476741" spans="27:27">
      <c r="AA476741" s="7"/>
    </row>
    <row r="476742" spans="27:27">
      <c r="AA476742" s="7"/>
    </row>
    <row r="476743" spans="27:27">
      <c r="AA476743" s="7"/>
    </row>
    <row r="476744" spans="27:27">
      <c r="AA476744" s="7"/>
    </row>
    <row r="476745" spans="27:27">
      <c r="AA476745" s="7"/>
    </row>
    <row r="476746" spans="27:27">
      <c r="AA476746" s="7"/>
    </row>
    <row r="476747" spans="27:27">
      <c r="AA476747" s="7"/>
    </row>
    <row r="476748" spans="27:27">
      <c r="AA476748" s="7"/>
    </row>
    <row r="476749" spans="27:27">
      <c r="AA476749" s="7"/>
    </row>
    <row r="476750" spans="27:27">
      <c r="AA476750" s="7"/>
    </row>
    <row r="476751" spans="27:27">
      <c r="AA476751" s="7"/>
    </row>
    <row r="476752" spans="27:27">
      <c r="AA476752" s="7"/>
    </row>
    <row r="476753" spans="27:27">
      <c r="AA476753" s="7"/>
    </row>
    <row r="476754" spans="27:27">
      <c r="AA476754" s="7"/>
    </row>
    <row r="476755" spans="27:27">
      <c r="AA476755" s="7"/>
    </row>
    <row r="476756" spans="27:27">
      <c r="AA476756" s="7"/>
    </row>
    <row r="476757" spans="27:27">
      <c r="AA476757" s="7"/>
    </row>
    <row r="476758" spans="27:27">
      <c r="AA476758" s="7"/>
    </row>
    <row r="476759" spans="27:27">
      <c r="AA476759" s="7"/>
    </row>
    <row r="476760" spans="27:27">
      <c r="AA476760" s="7"/>
    </row>
    <row r="476761" spans="27:27">
      <c r="AA476761" s="7"/>
    </row>
    <row r="476762" spans="27:27">
      <c r="AA476762" s="7"/>
    </row>
    <row r="476763" spans="27:27">
      <c r="AA476763" s="7"/>
    </row>
    <row r="476764" spans="27:27">
      <c r="AA476764" s="7"/>
    </row>
    <row r="476765" spans="27:27">
      <c r="AA476765" s="7"/>
    </row>
    <row r="476766" spans="27:27">
      <c r="AA476766" s="7"/>
    </row>
    <row r="476767" spans="27:27">
      <c r="AA476767" s="7"/>
    </row>
    <row r="476768" spans="27:27">
      <c r="AA476768" s="7"/>
    </row>
    <row r="476769" spans="27:27">
      <c r="AA476769" s="7"/>
    </row>
    <row r="476770" spans="27:27">
      <c r="AA476770" s="7"/>
    </row>
    <row r="476771" spans="27:27">
      <c r="AA476771" s="7"/>
    </row>
    <row r="476772" spans="27:27">
      <c r="AA476772" s="7"/>
    </row>
    <row r="476773" spans="27:27">
      <c r="AA476773" s="7"/>
    </row>
    <row r="476774" spans="27:27">
      <c r="AA476774" s="7"/>
    </row>
    <row r="476775" spans="27:27">
      <c r="AA476775" s="7"/>
    </row>
    <row r="476776" spans="27:27">
      <c r="AA476776" s="7"/>
    </row>
    <row r="476777" spans="27:27">
      <c r="AA476777" s="7"/>
    </row>
    <row r="476778" spans="27:27">
      <c r="AA476778" s="7"/>
    </row>
    <row r="476779" spans="27:27">
      <c r="AA476779" s="7"/>
    </row>
    <row r="476780" spans="27:27">
      <c r="AA476780" s="7"/>
    </row>
    <row r="476781" spans="27:27">
      <c r="AA476781" s="7"/>
    </row>
    <row r="476782" spans="27:27">
      <c r="AA476782" s="7"/>
    </row>
    <row r="476783" spans="27:27">
      <c r="AA476783" s="7"/>
    </row>
    <row r="476784" spans="27:27">
      <c r="AA476784" s="7"/>
    </row>
    <row r="476785" spans="27:27">
      <c r="AA476785" s="7"/>
    </row>
    <row r="476786" spans="27:27">
      <c r="AA476786" s="7"/>
    </row>
    <row r="476787" spans="27:27">
      <c r="AA476787" s="7"/>
    </row>
    <row r="476788" spans="27:27">
      <c r="AA476788" s="7"/>
    </row>
    <row r="476789" spans="27:27">
      <c r="AA476789" s="7"/>
    </row>
    <row r="476790" spans="27:27">
      <c r="AA476790" s="7"/>
    </row>
    <row r="476791" spans="27:27">
      <c r="AA476791" s="7"/>
    </row>
    <row r="476792" spans="27:27">
      <c r="AA476792" s="7"/>
    </row>
    <row r="476793" spans="27:27">
      <c r="AA476793" s="7"/>
    </row>
    <row r="476794" spans="27:27">
      <c r="AA476794" s="7"/>
    </row>
    <row r="476795" spans="27:27">
      <c r="AA476795" s="7"/>
    </row>
    <row r="476796" spans="27:27">
      <c r="AA476796" s="7"/>
    </row>
    <row r="476797" spans="27:27">
      <c r="AA476797" s="7"/>
    </row>
    <row r="476798" spans="27:27">
      <c r="AA476798" s="7"/>
    </row>
    <row r="476799" spans="27:27">
      <c r="AA476799" s="7"/>
    </row>
    <row r="476800" spans="27:27">
      <c r="AA476800" s="7"/>
    </row>
    <row r="476801" spans="27:27">
      <c r="AA476801" s="7"/>
    </row>
    <row r="476802" spans="27:27">
      <c r="AA476802" s="7"/>
    </row>
    <row r="476803" spans="27:27">
      <c r="AA476803" s="7"/>
    </row>
    <row r="476804" spans="27:27">
      <c r="AA476804" s="7"/>
    </row>
    <row r="476805" spans="27:27">
      <c r="AA476805" s="7"/>
    </row>
    <row r="476806" spans="27:27">
      <c r="AA476806" s="7"/>
    </row>
    <row r="476807" spans="27:27">
      <c r="AA476807" s="7"/>
    </row>
    <row r="476808" spans="27:27">
      <c r="AA476808" s="7"/>
    </row>
    <row r="476809" spans="27:27">
      <c r="AA476809" s="7"/>
    </row>
    <row r="476810" spans="27:27">
      <c r="AA476810" s="7"/>
    </row>
    <row r="476811" spans="27:27">
      <c r="AA476811" s="7"/>
    </row>
    <row r="476812" spans="27:27">
      <c r="AA476812" s="7"/>
    </row>
    <row r="476813" spans="27:27">
      <c r="AA476813" s="7"/>
    </row>
    <row r="476814" spans="27:27">
      <c r="AA476814" s="7"/>
    </row>
    <row r="476815" spans="27:27">
      <c r="AA476815" s="7"/>
    </row>
    <row r="476816" spans="27:27">
      <c r="AA476816" s="7"/>
    </row>
    <row r="476817" spans="27:27">
      <c r="AA476817" s="7"/>
    </row>
    <row r="476818" spans="27:27">
      <c r="AA476818" s="7"/>
    </row>
    <row r="476819" spans="27:27">
      <c r="AA476819" s="7"/>
    </row>
    <row r="476820" spans="27:27">
      <c r="AA476820" s="7"/>
    </row>
    <row r="476821" spans="27:27">
      <c r="AA476821" s="7"/>
    </row>
    <row r="476822" spans="27:27">
      <c r="AA476822" s="7"/>
    </row>
    <row r="476823" spans="27:27">
      <c r="AA476823" s="7"/>
    </row>
    <row r="476824" spans="27:27">
      <c r="AA476824" s="7"/>
    </row>
    <row r="476825" spans="27:27">
      <c r="AA476825" s="7"/>
    </row>
    <row r="476826" spans="27:27">
      <c r="AA476826" s="7"/>
    </row>
    <row r="476827" spans="27:27">
      <c r="AA476827" s="7"/>
    </row>
    <row r="476828" spans="27:27">
      <c r="AA476828" s="7"/>
    </row>
    <row r="476829" spans="27:27">
      <c r="AA476829" s="7"/>
    </row>
    <row r="476830" spans="27:27">
      <c r="AA476830" s="7"/>
    </row>
    <row r="476831" spans="27:27">
      <c r="AA476831" s="7"/>
    </row>
    <row r="476832" spans="27:27">
      <c r="AA476832" s="7"/>
    </row>
    <row r="476833" spans="27:27">
      <c r="AA476833" s="7"/>
    </row>
    <row r="476834" spans="27:27">
      <c r="AA476834" s="7"/>
    </row>
    <row r="476835" spans="27:27">
      <c r="AA476835" s="7"/>
    </row>
    <row r="476836" spans="27:27">
      <c r="AA476836" s="7"/>
    </row>
    <row r="476837" spans="27:27">
      <c r="AA476837" s="7"/>
    </row>
    <row r="476838" spans="27:27">
      <c r="AA476838" s="7"/>
    </row>
    <row r="476839" spans="27:27">
      <c r="AA476839" s="7"/>
    </row>
    <row r="476840" spans="27:27">
      <c r="AA476840" s="7"/>
    </row>
    <row r="476841" spans="27:27">
      <c r="AA476841" s="7"/>
    </row>
    <row r="476842" spans="27:27">
      <c r="AA476842" s="7"/>
    </row>
    <row r="476843" spans="27:27">
      <c r="AA476843" s="7"/>
    </row>
    <row r="476844" spans="27:27">
      <c r="AA476844" s="7"/>
    </row>
    <row r="476845" spans="27:27">
      <c r="AA476845" s="7"/>
    </row>
    <row r="476846" spans="27:27">
      <c r="AA476846" s="7"/>
    </row>
    <row r="476847" spans="27:27">
      <c r="AA476847" s="7"/>
    </row>
    <row r="476848" spans="27:27">
      <c r="AA476848" s="7"/>
    </row>
    <row r="476849" spans="27:27">
      <c r="AA476849" s="7"/>
    </row>
    <row r="476850" spans="27:27">
      <c r="AA476850" s="7"/>
    </row>
    <row r="476851" spans="27:27">
      <c r="AA476851" s="7"/>
    </row>
    <row r="476852" spans="27:27">
      <c r="AA476852" s="7"/>
    </row>
    <row r="476853" spans="27:27">
      <c r="AA476853" s="7"/>
    </row>
    <row r="476854" spans="27:27">
      <c r="AA476854" s="7"/>
    </row>
    <row r="476855" spans="27:27">
      <c r="AA476855" s="7"/>
    </row>
    <row r="476856" spans="27:27">
      <c r="AA476856" s="7"/>
    </row>
    <row r="476857" spans="27:27">
      <c r="AA476857" s="7"/>
    </row>
    <row r="476858" spans="27:27">
      <c r="AA476858" s="7"/>
    </row>
    <row r="476859" spans="27:27">
      <c r="AA476859" s="7"/>
    </row>
    <row r="476860" spans="27:27">
      <c r="AA476860" s="7"/>
    </row>
    <row r="476861" spans="27:27">
      <c r="AA476861" s="7"/>
    </row>
    <row r="476862" spans="27:27">
      <c r="AA476862" s="7"/>
    </row>
    <row r="476863" spans="27:27">
      <c r="AA476863" s="7"/>
    </row>
    <row r="476864" spans="27:27">
      <c r="AA476864" s="7"/>
    </row>
    <row r="476865" spans="27:27">
      <c r="AA476865" s="7"/>
    </row>
    <row r="476866" spans="27:27">
      <c r="AA476866" s="7"/>
    </row>
    <row r="476867" spans="27:27">
      <c r="AA476867" s="7"/>
    </row>
    <row r="476868" spans="27:27">
      <c r="AA476868" s="7"/>
    </row>
    <row r="476869" spans="27:27">
      <c r="AA476869" s="7"/>
    </row>
    <row r="476870" spans="27:27">
      <c r="AA476870" s="7"/>
    </row>
    <row r="476871" spans="27:27">
      <c r="AA476871" s="7"/>
    </row>
    <row r="476872" spans="27:27">
      <c r="AA476872" s="7"/>
    </row>
    <row r="476873" spans="27:27">
      <c r="AA476873" s="7"/>
    </row>
    <row r="476874" spans="27:27">
      <c r="AA476874" s="7"/>
    </row>
    <row r="476875" spans="27:27">
      <c r="AA476875" s="7"/>
    </row>
    <row r="476876" spans="27:27">
      <c r="AA476876" s="7"/>
    </row>
    <row r="476877" spans="27:27">
      <c r="AA476877" s="7"/>
    </row>
    <row r="476878" spans="27:27">
      <c r="AA476878" s="7"/>
    </row>
    <row r="476879" spans="27:27">
      <c r="AA476879" s="7"/>
    </row>
    <row r="476880" spans="27:27">
      <c r="AA476880" s="7"/>
    </row>
    <row r="476881" spans="27:27">
      <c r="AA476881" s="7"/>
    </row>
    <row r="476882" spans="27:27">
      <c r="AA476882" s="7"/>
    </row>
    <row r="476883" spans="27:27">
      <c r="AA476883" s="7"/>
    </row>
    <row r="476884" spans="27:27">
      <c r="AA476884" s="7"/>
    </row>
    <row r="476885" spans="27:27">
      <c r="AA476885" s="7"/>
    </row>
    <row r="476886" spans="27:27">
      <c r="AA476886" s="7"/>
    </row>
    <row r="476887" spans="27:27">
      <c r="AA476887" s="7"/>
    </row>
    <row r="476888" spans="27:27">
      <c r="AA476888" s="7"/>
    </row>
    <row r="476889" spans="27:27">
      <c r="AA476889" s="7"/>
    </row>
    <row r="476890" spans="27:27">
      <c r="AA476890" s="7"/>
    </row>
    <row r="476891" spans="27:27">
      <c r="AA476891" s="7"/>
    </row>
    <row r="476892" spans="27:27">
      <c r="AA476892" s="7"/>
    </row>
    <row r="476893" spans="27:27">
      <c r="AA476893" s="7"/>
    </row>
    <row r="476894" spans="27:27">
      <c r="AA476894" s="7"/>
    </row>
    <row r="476895" spans="27:27">
      <c r="AA476895" s="7"/>
    </row>
    <row r="476896" spans="27:27">
      <c r="AA476896" s="7"/>
    </row>
    <row r="476897" spans="27:27">
      <c r="AA476897" s="7"/>
    </row>
    <row r="476898" spans="27:27">
      <c r="AA476898" s="7"/>
    </row>
    <row r="476899" spans="27:27">
      <c r="AA476899" s="7"/>
    </row>
    <row r="476900" spans="27:27">
      <c r="AA476900" s="7"/>
    </row>
    <row r="476901" spans="27:27">
      <c r="AA476901" s="7"/>
    </row>
    <row r="476902" spans="27:27">
      <c r="AA476902" s="7"/>
    </row>
    <row r="476903" spans="27:27">
      <c r="AA476903" s="7"/>
    </row>
    <row r="476904" spans="27:27">
      <c r="AA476904" s="7"/>
    </row>
    <row r="476905" spans="27:27">
      <c r="AA476905" s="7"/>
    </row>
    <row r="476906" spans="27:27">
      <c r="AA476906" s="7"/>
    </row>
    <row r="476907" spans="27:27">
      <c r="AA476907" s="7"/>
    </row>
    <row r="476908" spans="27:27">
      <c r="AA476908" s="7"/>
    </row>
    <row r="476909" spans="27:27">
      <c r="AA476909" s="7"/>
    </row>
    <row r="476910" spans="27:27">
      <c r="AA476910" s="7"/>
    </row>
    <row r="476911" spans="27:27">
      <c r="AA476911" s="7"/>
    </row>
    <row r="476912" spans="27:27">
      <c r="AA476912" s="7"/>
    </row>
    <row r="476913" spans="27:27">
      <c r="AA476913" s="7"/>
    </row>
    <row r="476914" spans="27:27">
      <c r="AA476914" s="7"/>
    </row>
    <row r="476915" spans="27:27">
      <c r="AA476915" s="7"/>
    </row>
    <row r="476916" spans="27:27">
      <c r="AA476916" s="7"/>
    </row>
    <row r="476917" spans="27:27">
      <c r="AA476917" s="7"/>
    </row>
    <row r="476918" spans="27:27">
      <c r="AA476918" s="7"/>
    </row>
    <row r="476919" spans="27:27">
      <c r="AA476919" s="7"/>
    </row>
    <row r="476920" spans="27:27">
      <c r="AA476920" s="7"/>
    </row>
    <row r="476921" spans="27:27">
      <c r="AA476921" s="7"/>
    </row>
    <row r="476922" spans="27:27">
      <c r="AA476922" s="7"/>
    </row>
    <row r="476923" spans="27:27">
      <c r="AA476923" s="7"/>
    </row>
    <row r="476924" spans="27:27">
      <c r="AA476924" s="7"/>
    </row>
    <row r="476925" spans="27:27">
      <c r="AA476925" s="7"/>
    </row>
    <row r="476926" spans="27:27">
      <c r="AA476926" s="7"/>
    </row>
    <row r="476927" spans="27:27">
      <c r="AA476927" s="7"/>
    </row>
    <row r="476928" spans="27:27">
      <c r="AA476928" s="7"/>
    </row>
    <row r="476929" spans="27:27">
      <c r="AA476929" s="7"/>
    </row>
    <row r="476930" spans="27:27">
      <c r="AA476930" s="7"/>
    </row>
    <row r="476931" spans="27:27">
      <c r="AA476931" s="7"/>
    </row>
    <row r="476932" spans="27:27">
      <c r="AA476932" s="7"/>
    </row>
    <row r="476933" spans="27:27">
      <c r="AA476933" s="7"/>
    </row>
    <row r="476934" spans="27:27">
      <c r="AA476934" s="7"/>
    </row>
    <row r="476935" spans="27:27">
      <c r="AA476935" s="7"/>
    </row>
    <row r="476936" spans="27:27">
      <c r="AA476936" s="7"/>
    </row>
    <row r="476937" spans="27:27">
      <c r="AA476937" s="7"/>
    </row>
    <row r="476938" spans="27:27">
      <c r="AA476938" s="7"/>
    </row>
    <row r="476939" spans="27:27">
      <c r="AA476939" s="7"/>
    </row>
    <row r="476940" spans="27:27">
      <c r="AA476940" s="7"/>
    </row>
    <row r="476941" spans="27:27">
      <c r="AA476941" s="7"/>
    </row>
    <row r="476942" spans="27:27">
      <c r="AA476942" s="7"/>
    </row>
    <row r="476943" spans="27:27">
      <c r="AA476943" s="7"/>
    </row>
    <row r="476944" spans="27:27">
      <c r="AA476944" s="7"/>
    </row>
    <row r="476945" spans="27:27">
      <c r="AA476945" s="7"/>
    </row>
    <row r="476946" spans="27:27">
      <c r="AA476946" s="7"/>
    </row>
    <row r="476947" spans="27:27">
      <c r="AA476947" s="7"/>
    </row>
    <row r="476948" spans="27:27">
      <c r="AA476948" s="7"/>
    </row>
    <row r="476949" spans="27:27">
      <c r="AA476949" s="7"/>
    </row>
    <row r="476950" spans="27:27">
      <c r="AA476950" s="7"/>
    </row>
    <row r="476951" spans="27:27">
      <c r="AA476951" s="7"/>
    </row>
    <row r="476952" spans="27:27">
      <c r="AA476952" s="7"/>
    </row>
    <row r="476953" spans="27:27">
      <c r="AA476953" s="7"/>
    </row>
    <row r="476954" spans="27:27">
      <c r="AA476954" s="7"/>
    </row>
    <row r="476955" spans="27:27">
      <c r="AA476955" s="7"/>
    </row>
    <row r="476956" spans="27:27">
      <c r="AA476956" s="7"/>
    </row>
    <row r="476957" spans="27:27">
      <c r="AA476957" s="7"/>
    </row>
    <row r="476958" spans="27:27">
      <c r="AA476958" s="7"/>
    </row>
    <row r="476959" spans="27:27">
      <c r="AA476959" s="7"/>
    </row>
    <row r="476960" spans="27:27">
      <c r="AA476960" s="7"/>
    </row>
    <row r="476961" spans="27:27">
      <c r="AA476961" s="7"/>
    </row>
    <row r="476962" spans="27:27">
      <c r="AA476962" s="7"/>
    </row>
    <row r="476963" spans="27:27">
      <c r="AA476963" s="7"/>
    </row>
    <row r="476964" spans="27:27">
      <c r="AA476964" s="7"/>
    </row>
    <row r="476965" spans="27:27">
      <c r="AA476965" s="7"/>
    </row>
    <row r="476966" spans="27:27">
      <c r="AA476966" s="7"/>
    </row>
    <row r="476967" spans="27:27">
      <c r="AA476967" s="7"/>
    </row>
    <row r="476968" spans="27:27">
      <c r="AA476968" s="7"/>
    </row>
    <row r="476969" spans="27:27">
      <c r="AA476969" s="7"/>
    </row>
    <row r="476970" spans="27:27">
      <c r="AA476970" s="7"/>
    </row>
    <row r="476971" spans="27:27">
      <c r="AA476971" s="7"/>
    </row>
    <row r="476972" spans="27:27">
      <c r="AA476972" s="7"/>
    </row>
    <row r="476973" spans="27:27">
      <c r="AA476973" s="7"/>
    </row>
    <row r="476974" spans="27:27">
      <c r="AA476974" s="7"/>
    </row>
    <row r="476975" spans="27:27">
      <c r="AA476975" s="7"/>
    </row>
    <row r="476976" spans="27:27">
      <c r="AA476976" s="7"/>
    </row>
    <row r="476977" spans="27:27">
      <c r="AA476977" s="7"/>
    </row>
    <row r="476978" spans="27:27">
      <c r="AA476978" s="7"/>
    </row>
    <row r="476979" spans="27:27">
      <c r="AA476979" s="7"/>
    </row>
    <row r="476980" spans="27:27">
      <c r="AA476980" s="7"/>
    </row>
    <row r="476981" spans="27:27">
      <c r="AA476981" s="7"/>
    </row>
    <row r="476982" spans="27:27">
      <c r="AA476982" s="7"/>
    </row>
    <row r="476983" spans="27:27">
      <c r="AA476983" s="7"/>
    </row>
    <row r="476984" spans="27:27">
      <c r="AA476984" s="7"/>
    </row>
    <row r="476985" spans="27:27">
      <c r="AA476985" s="7"/>
    </row>
    <row r="476986" spans="27:27">
      <c r="AA476986" s="7"/>
    </row>
    <row r="476987" spans="27:27">
      <c r="AA476987" s="7"/>
    </row>
    <row r="476988" spans="27:27">
      <c r="AA476988" s="7"/>
    </row>
    <row r="476989" spans="27:27">
      <c r="AA476989" s="7"/>
    </row>
    <row r="476990" spans="27:27">
      <c r="AA476990" s="7"/>
    </row>
    <row r="476991" spans="27:27">
      <c r="AA476991" s="7"/>
    </row>
    <row r="476992" spans="27:27">
      <c r="AA476992" s="7"/>
    </row>
    <row r="476993" spans="27:27">
      <c r="AA476993" s="7"/>
    </row>
    <row r="476994" spans="27:27">
      <c r="AA476994" s="7"/>
    </row>
    <row r="476995" spans="27:27">
      <c r="AA476995" s="7"/>
    </row>
    <row r="476996" spans="27:27">
      <c r="AA476996" s="7"/>
    </row>
    <row r="476997" spans="27:27">
      <c r="AA476997" s="7"/>
    </row>
    <row r="476998" spans="27:27">
      <c r="AA476998" s="7"/>
    </row>
    <row r="476999" spans="27:27">
      <c r="AA476999" s="7"/>
    </row>
    <row r="477000" spans="27:27">
      <c r="AA477000" s="7"/>
    </row>
    <row r="477001" spans="27:27">
      <c r="AA477001" s="7"/>
    </row>
    <row r="477002" spans="27:27">
      <c r="AA477002" s="7"/>
    </row>
    <row r="477003" spans="27:27">
      <c r="AA477003" s="7"/>
    </row>
    <row r="477004" spans="27:27">
      <c r="AA477004" s="7"/>
    </row>
    <row r="477005" spans="27:27">
      <c r="AA477005" s="7"/>
    </row>
    <row r="477006" spans="27:27">
      <c r="AA477006" s="7"/>
    </row>
    <row r="477007" spans="27:27">
      <c r="AA477007" s="7"/>
    </row>
    <row r="477008" spans="27:27">
      <c r="AA477008" s="7"/>
    </row>
    <row r="477009" spans="27:27">
      <c r="AA477009" s="7"/>
    </row>
    <row r="477010" spans="27:27">
      <c r="AA477010" s="7"/>
    </row>
    <row r="477011" spans="27:27">
      <c r="AA477011" s="7"/>
    </row>
    <row r="477012" spans="27:27">
      <c r="AA477012" s="7"/>
    </row>
    <row r="477013" spans="27:27">
      <c r="AA477013" s="7"/>
    </row>
    <row r="477014" spans="27:27">
      <c r="AA477014" s="7"/>
    </row>
    <row r="477015" spans="27:27">
      <c r="AA477015" s="7"/>
    </row>
    <row r="477016" spans="27:27">
      <c r="AA477016" s="7"/>
    </row>
    <row r="477017" spans="27:27">
      <c r="AA477017" s="7"/>
    </row>
    <row r="477018" spans="27:27">
      <c r="AA477018" s="7"/>
    </row>
    <row r="477019" spans="27:27">
      <c r="AA477019" s="7"/>
    </row>
    <row r="477020" spans="27:27">
      <c r="AA477020" s="7"/>
    </row>
    <row r="477021" spans="27:27">
      <c r="AA477021" s="7"/>
    </row>
    <row r="477022" spans="27:27">
      <c r="AA477022" s="7"/>
    </row>
    <row r="477023" spans="27:27">
      <c r="AA477023" s="7"/>
    </row>
    <row r="477024" spans="27:27">
      <c r="AA477024" s="7"/>
    </row>
    <row r="477025" spans="27:27">
      <c r="AA477025" s="7"/>
    </row>
    <row r="477026" spans="27:27">
      <c r="AA477026" s="7"/>
    </row>
    <row r="477027" spans="27:27">
      <c r="AA477027" s="7"/>
    </row>
    <row r="477028" spans="27:27">
      <c r="AA477028" s="7"/>
    </row>
    <row r="477029" spans="27:27">
      <c r="AA477029" s="7"/>
    </row>
    <row r="477030" spans="27:27">
      <c r="AA477030" s="7"/>
    </row>
    <row r="477031" spans="27:27">
      <c r="AA477031" s="7"/>
    </row>
    <row r="477032" spans="27:27">
      <c r="AA477032" s="7"/>
    </row>
    <row r="477033" spans="27:27">
      <c r="AA477033" s="7"/>
    </row>
    <row r="477034" spans="27:27">
      <c r="AA477034" s="7"/>
    </row>
    <row r="477035" spans="27:27">
      <c r="AA477035" s="7"/>
    </row>
    <row r="477036" spans="27:27">
      <c r="AA477036" s="7"/>
    </row>
    <row r="477037" spans="27:27">
      <c r="AA477037" s="7"/>
    </row>
    <row r="477038" spans="27:27">
      <c r="AA477038" s="7"/>
    </row>
    <row r="477039" spans="27:27">
      <c r="AA477039" s="7"/>
    </row>
    <row r="477040" spans="27:27">
      <c r="AA477040" s="7"/>
    </row>
    <row r="477041" spans="27:27">
      <c r="AA477041" s="7"/>
    </row>
    <row r="477042" spans="27:27">
      <c r="AA477042" s="7"/>
    </row>
    <row r="477043" spans="27:27">
      <c r="AA477043" s="7"/>
    </row>
    <row r="477044" spans="27:27">
      <c r="AA477044" s="7"/>
    </row>
    <row r="477045" spans="27:27">
      <c r="AA477045" s="7"/>
    </row>
    <row r="477046" spans="27:27">
      <c r="AA477046" s="7"/>
    </row>
    <row r="477047" spans="27:27">
      <c r="AA477047" s="7"/>
    </row>
    <row r="477048" spans="27:27">
      <c r="AA477048" s="7"/>
    </row>
    <row r="477049" spans="27:27">
      <c r="AA477049" s="7"/>
    </row>
    <row r="477050" spans="27:27">
      <c r="AA477050" s="7"/>
    </row>
    <row r="477051" spans="27:27">
      <c r="AA477051" s="7"/>
    </row>
    <row r="477052" spans="27:27">
      <c r="AA477052" s="7"/>
    </row>
    <row r="477053" spans="27:27">
      <c r="AA477053" s="7"/>
    </row>
    <row r="477054" spans="27:27">
      <c r="AA477054" s="7"/>
    </row>
    <row r="477055" spans="27:27">
      <c r="AA477055" s="7"/>
    </row>
    <row r="477056" spans="27:27">
      <c r="AA477056" s="7"/>
    </row>
    <row r="477057" spans="27:27">
      <c r="AA477057" s="7"/>
    </row>
    <row r="477058" spans="27:27">
      <c r="AA477058" s="7"/>
    </row>
    <row r="477059" spans="27:27">
      <c r="AA477059" s="7"/>
    </row>
    <row r="477060" spans="27:27">
      <c r="AA477060" s="7"/>
    </row>
    <row r="477061" spans="27:27">
      <c r="AA477061" s="7"/>
    </row>
    <row r="477062" spans="27:27">
      <c r="AA477062" s="7"/>
    </row>
    <row r="477063" spans="27:27">
      <c r="AA477063" s="7"/>
    </row>
    <row r="477064" spans="27:27">
      <c r="AA477064" s="7"/>
    </row>
    <row r="477065" spans="27:27">
      <c r="AA477065" s="7"/>
    </row>
    <row r="477066" spans="27:27">
      <c r="AA477066" s="7"/>
    </row>
    <row r="477067" spans="27:27">
      <c r="AA477067" s="7"/>
    </row>
    <row r="477068" spans="27:27">
      <c r="AA477068" s="7"/>
    </row>
    <row r="477069" spans="27:27">
      <c r="AA477069" s="7"/>
    </row>
    <row r="477070" spans="27:27">
      <c r="AA477070" s="7"/>
    </row>
    <row r="477071" spans="27:27">
      <c r="AA477071" s="7"/>
    </row>
    <row r="477072" spans="27:27">
      <c r="AA477072" s="7"/>
    </row>
    <row r="477073" spans="27:27">
      <c r="AA477073" s="7"/>
    </row>
    <row r="477074" spans="27:27">
      <c r="AA477074" s="7"/>
    </row>
    <row r="477075" spans="27:27">
      <c r="AA477075" s="7"/>
    </row>
    <row r="477076" spans="27:27">
      <c r="AA477076" s="7"/>
    </row>
    <row r="477077" spans="27:27">
      <c r="AA477077" s="7"/>
    </row>
    <row r="477078" spans="27:27">
      <c r="AA477078" s="7"/>
    </row>
    <row r="477079" spans="27:27">
      <c r="AA477079" s="7"/>
    </row>
    <row r="477080" spans="27:27">
      <c r="AA477080" s="7"/>
    </row>
    <row r="477081" spans="27:27">
      <c r="AA477081" s="7"/>
    </row>
    <row r="477082" spans="27:27">
      <c r="AA477082" s="7"/>
    </row>
    <row r="477083" spans="27:27">
      <c r="AA477083" s="7"/>
    </row>
    <row r="477084" spans="27:27">
      <c r="AA477084" s="7"/>
    </row>
    <row r="477085" spans="27:27">
      <c r="AA477085" s="7"/>
    </row>
    <row r="477086" spans="27:27">
      <c r="AA477086" s="7"/>
    </row>
    <row r="477087" spans="27:27">
      <c r="AA477087" s="7"/>
    </row>
    <row r="477088" spans="27:27">
      <c r="AA477088" s="7"/>
    </row>
    <row r="477089" spans="27:27">
      <c r="AA477089" s="7"/>
    </row>
    <row r="477090" spans="27:27">
      <c r="AA477090" s="7"/>
    </row>
    <row r="477091" spans="27:27">
      <c r="AA477091" s="7"/>
    </row>
    <row r="477092" spans="27:27">
      <c r="AA477092" s="7"/>
    </row>
    <row r="477093" spans="27:27">
      <c r="AA477093" s="7"/>
    </row>
    <row r="477094" spans="27:27">
      <c r="AA477094" s="7"/>
    </row>
    <row r="477095" spans="27:27">
      <c r="AA477095" s="7"/>
    </row>
    <row r="477096" spans="27:27">
      <c r="AA477096" s="7"/>
    </row>
    <row r="477097" spans="27:27">
      <c r="AA477097" s="7"/>
    </row>
    <row r="477098" spans="27:27">
      <c r="AA477098" s="7"/>
    </row>
    <row r="477099" spans="27:27">
      <c r="AA477099" s="7"/>
    </row>
    <row r="477100" spans="27:27">
      <c r="AA477100" s="7"/>
    </row>
    <row r="477101" spans="27:27">
      <c r="AA477101" s="7"/>
    </row>
    <row r="477102" spans="27:27">
      <c r="AA477102" s="7"/>
    </row>
    <row r="477103" spans="27:27">
      <c r="AA477103" s="7"/>
    </row>
    <row r="477104" spans="27:27">
      <c r="AA477104" s="7"/>
    </row>
    <row r="477105" spans="27:27">
      <c r="AA477105" s="7"/>
    </row>
    <row r="477106" spans="27:27">
      <c r="AA477106" s="7"/>
    </row>
    <row r="477107" spans="27:27">
      <c r="AA477107" s="7"/>
    </row>
    <row r="477108" spans="27:27">
      <c r="AA477108" s="7"/>
    </row>
    <row r="477109" spans="27:27">
      <c r="AA477109" s="7"/>
    </row>
    <row r="477110" spans="27:27">
      <c r="AA477110" s="7"/>
    </row>
    <row r="477111" spans="27:27">
      <c r="AA477111" s="7"/>
    </row>
    <row r="477112" spans="27:27">
      <c r="AA477112" s="7"/>
    </row>
    <row r="477113" spans="27:27">
      <c r="AA477113" s="7"/>
    </row>
    <row r="477114" spans="27:27">
      <c r="AA477114" s="7"/>
    </row>
    <row r="477115" spans="27:27">
      <c r="AA477115" s="7"/>
    </row>
    <row r="477116" spans="27:27">
      <c r="AA477116" s="7"/>
    </row>
    <row r="477117" spans="27:27">
      <c r="AA477117" s="7"/>
    </row>
    <row r="477118" spans="27:27">
      <c r="AA477118" s="7"/>
    </row>
    <row r="477119" spans="27:27">
      <c r="AA477119" s="7"/>
    </row>
    <row r="477120" spans="27:27">
      <c r="AA477120" s="7"/>
    </row>
    <row r="477121" spans="27:27">
      <c r="AA477121" s="7"/>
    </row>
    <row r="477122" spans="27:27">
      <c r="AA477122" s="7"/>
    </row>
    <row r="477123" spans="27:27">
      <c r="AA477123" s="7"/>
    </row>
    <row r="477124" spans="27:27">
      <c r="AA477124" s="7"/>
    </row>
    <row r="477125" spans="27:27">
      <c r="AA477125" s="7"/>
    </row>
    <row r="477126" spans="27:27">
      <c r="AA477126" s="7"/>
    </row>
    <row r="477127" spans="27:27">
      <c r="AA477127" s="7"/>
    </row>
    <row r="477128" spans="27:27">
      <c r="AA477128" s="7"/>
    </row>
    <row r="477129" spans="27:27">
      <c r="AA477129" s="7"/>
    </row>
    <row r="477130" spans="27:27">
      <c r="AA477130" s="7"/>
    </row>
    <row r="477131" spans="27:27">
      <c r="AA477131" s="7"/>
    </row>
    <row r="477132" spans="27:27">
      <c r="AA477132" s="7"/>
    </row>
    <row r="477133" spans="27:27">
      <c r="AA477133" s="7"/>
    </row>
    <row r="477134" spans="27:27">
      <c r="AA477134" s="7"/>
    </row>
    <row r="477135" spans="27:27">
      <c r="AA477135" s="7"/>
    </row>
    <row r="477136" spans="27:27">
      <c r="AA477136" s="7"/>
    </row>
    <row r="477137" spans="27:27">
      <c r="AA477137" s="7"/>
    </row>
    <row r="477138" spans="27:27">
      <c r="AA477138" s="7"/>
    </row>
    <row r="477139" spans="27:27">
      <c r="AA477139" s="7"/>
    </row>
    <row r="477140" spans="27:27">
      <c r="AA477140" s="7"/>
    </row>
    <row r="477141" spans="27:27">
      <c r="AA477141" s="7"/>
    </row>
    <row r="477142" spans="27:27">
      <c r="AA477142" s="7"/>
    </row>
    <row r="477143" spans="27:27">
      <c r="AA477143" s="7"/>
    </row>
    <row r="477144" spans="27:27">
      <c r="AA477144" s="7"/>
    </row>
    <row r="477145" spans="27:27">
      <c r="AA477145" s="7"/>
    </row>
    <row r="477146" spans="27:27">
      <c r="AA477146" s="7"/>
    </row>
    <row r="477147" spans="27:27">
      <c r="AA477147" s="7"/>
    </row>
    <row r="477148" spans="27:27">
      <c r="AA477148" s="7"/>
    </row>
    <row r="477149" spans="27:27">
      <c r="AA477149" s="7"/>
    </row>
    <row r="477150" spans="27:27">
      <c r="AA477150" s="7"/>
    </row>
    <row r="477151" spans="27:27">
      <c r="AA477151" s="7"/>
    </row>
    <row r="477152" spans="27:27">
      <c r="AA477152" s="7"/>
    </row>
    <row r="477153" spans="27:27">
      <c r="AA477153" s="7"/>
    </row>
    <row r="477154" spans="27:27">
      <c r="AA477154" s="7"/>
    </row>
    <row r="477155" spans="27:27">
      <c r="AA477155" s="7"/>
    </row>
    <row r="477156" spans="27:27">
      <c r="AA477156" s="7"/>
    </row>
    <row r="477157" spans="27:27">
      <c r="AA477157" s="7"/>
    </row>
    <row r="477158" spans="27:27">
      <c r="AA477158" s="7"/>
    </row>
    <row r="477159" spans="27:27">
      <c r="AA477159" s="7"/>
    </row>
    <row r="477160" spans="27:27">
      <c r="AA477160" s="7"/>
    </row>
    <row r="477161" spans="27:27">
      <c r="AA477161" s="7"/>
    </row>
    <row r="477162" spans="27:27">
      <c r="AA477162" s="7"/>
    </row>
    <row r="477163" spans="27:27">
      <c r="AA477163" s="7"/>
    </row>
    <row r="477164" spans="27:27">
      <c r="AA477164" s="7"/>
    </row>
    <row r="477165" spans="27:27">
      <c r="AA477165" s="7"/>
    </row>
    <row r="477166" spans="27:27">
      <c r="AA477166" s="7"/>
    </row>
    <row r="477167" spans="27:27">
      <c r="AA477167" s="7"/>
    </row>
    <row r="477168" spans="27:27">
      <c r="AA477168" s="7"/>
    </row>
    <row r="477169" spans="27:27">
      <c r="AA477169" s="7"/>
    </row>
    <row r="477170" spans="27:27">
      <c r="AA477170" s="7"/>
    </row>
    <row r="477171" spans="27:27">
      <c r="AA477171" s="7"/>
    </row>
    <row r="477172" spans="27:27">
      <c r="AA477172" s="7"/>
    </row>
    <row r="477173" spans="27:27">
      <c r="AA477173" s="7"/>
    </row>
    <row r="477174" spans="27:27">
      <c r="AA477174" s="7"/>
    </row>
    <row r="477175" spans="27:27">
      <c r="AA477175" s="7"/>
    </row>
    <row r="477176" spans="27:27">
      <c r="AA477176" s="7"/>
    </row>
    <row r="477177" spans="27:27">
      <c r="AA477177" s="7"/>
    </row>
    <row r="477178" spans="27:27">
      <c r="AA477178" s="7"/>
    </row>
    <row r="477179" spans="27:27">
      <c r="AA477179" s="7"/>
    </row>
    <row r="477180" spans="27:27">
      <c r="AA477180" s="7"/>
    </row>
    <row r="477181" spans="27:27">
      <c r="AA477181" s="7"/>
    </row>
    <row r="477182" spans="27:27">
      <c r="AA477182" s="7"/>
    </row>
    <row r="477183" spans="27:27">
      <c r="AA477183" s="7"/>
    </row>
    <row r="477184" spans="27:27">
      <c r="AA477184" s="7"/>
    </row>
    <row r="477185" spans="27:27">
      <c r="AA477185" s="7"/>
    </row>
    <row r="477186" spans="27:27">
      <c r="AA477186" s="7"/>
    </row>
    <row r="477187" spans="27:27">
      <c r="AA477187" s="7"/>
    </row>
    <row r="477188" spans="27:27">
      <c r="AA477188" s="7"/>
    </row>
    <row r="477189" spans="27:27">
      <c r="AA477189" s="7"/>
    </row>
    <row r="477190" spans="27:27">
      <c r="AA477190" s="7"/>
    </row>
    <row r="477191" spans="27:27">
      <c r="AA477191" s="7"/>
    </row>
    <row r="477192" spans="27:27">
      <c r="AA477192" s="7"/>
    </row>
    <row r="477193" spans="27:27">
      <c r="AA477193" s="7"/>
    </row>
    <row r="477194" spans="27:27">
      <c r="AA477194" s="7"/>
    </row>
    <row r="477195" spans="27:27">
      <c r="AA477195" s="7"/>
    </row>
    <row r="477196" spans="27:27">
      <c r="AA477196" s="7"/>
    </row>
    <row r="477197" spans="27:27">
      <c r="AA477197" s="7"/>
    </row>
    <row r="477198" spans="27:27">
      <c r="AA477198" s="7"/>
    </row>
    <row r="477199" spans="27:27">
      <c r="AA477199" s="7"/>
    </row>
    <row r="477200" spans="27:27">
      <c r="AA477200" s="7"/>
    </row>
    <row r="477201" spans="27:27">
      <c r="AA477201" s="7"/>
    </row>
    <row r="477202" spans="27:27">
      <c r="AA477202" s="7"/>
    </row>
    <row r="477203" spans="27:27">
      <c r="AA477203" s="7"/>
    </row>
    <row r="477204" spans="27:27">
      <c r="AA477204" s="7"/>
    </row>
    <row r="477205" spans="27:27">
      <c r="AA477205" s="7"/>
    </row>
    <row r="477206" spans="27:27">
      <c r="AA477206" s="7"/>
    </row>
    <row r="477207" spans="27:27">
      <c r="AA477207" s="7"/>
    </row>
    <row r="477208" spans="27:27">
      <c r="AA477208" s="7"/>
    </row>
    <row r="477209" spans="27:27">
      <c r="AA477209" s="7"/>
    </row>
    <row r="477210" spans="27:27">
      <c r="AA477210" s="7"/>
    </row>
    <row r="477211" spans="27:27">
      <c r="AA477211" s="7"/>
    </row>
    <row r="477212" spans="27:27">
      <c r="AA477212" s="7"/>
    </row>
    <row r="477213" spans="27:27">
      <c r="AA477213" s="7"/>
    </row>
    <row r="477214" spans="27:27">
      <c r="AA477214" s="7"/>
    </row>
    <row r="477215" spans="27:27">
      <c r="AA477215" s="7"/>
    </row>
    <row r="477216" spans="27:27">
      <c r="AA477216" s="7"/>
    </row>
    <row r="477217" spans="27:27">
      <c r="AA477217" s="7"/>
    </row>
    <row r="477218" spans="27:27">
      <c r="AA477218" s="7"/>
    </row>
    <row r="477219" spans="27:27">
      <c r="AA477219" s="7"/>
    </row>
    <row r="477220" spans="27:27">
      <c r="AA477220" s="7"/>
    </row>
    <row r="477221" spans="27:27">
      <c r="AA477221" s="7"/>
    </row>
    <row r="477222" spans="27:27">
      <c r="AA477222" s="7"/>
    </row>
    <row r="477223" spans="27:27">
      <c r="AA477223" s="7"/>
    </row>
    <row r="477224" spans="27:27">
      <c r="AA477224" s="7"/>
    </row>
    <row r="477225" spans="27:27">
      <c r="AA477225" s="7"/>
    </row>
    <row r="477226" spans="27:27">
      <c r="AA477226" s="7"/>
    </row>
    <row r="477227" spans="27:27">
      <c r="AA477227" s="7"/>
    </row>
    <row r="477228" spans="27:27">
      <c r="AA477228" s="7"/>
    </row>
    <row r="477229" spans="27:27">
      <c r="AA477229" s="7"/>
    </row>
    <row r="477230" spans="27:27">
      <c r="AA477230" s="7"/>
    </row>
    <row r="477231" spans="27:27">
      <c r="AA477231" s="7"/>
    </row>
    <row r="477232" spans="27:27">
      <c r="AA477232" s="7"/>
    </row>
    <row r="477233" spans="27:27">
      <c r="AA477233" s="7"/>
    </row>
    <row r="477234" spans="27:27">
      <c r="AA477234" s="7"/>
    </row>
    <row r="477235" spans="27:27">
      <c r="AA477235" s="7"/>
    </row>
    <row r="477236" spans="27:27">
      <c r="AA477236" s="7"/>
    </row>
    <row r="477237" spans="27:27">
      <c r="AA477237" s="7"/>
    </row>
    <row r="477238" spans="27:27">
      <c r="AA477238" s="7"/>
    </row>
    <row r="477239" spans="27:27">
      <c r="AA477239" s="7"/>
    </row>
    <row r="477240" spans="27:27">
      <c r="AA477240" s="7"/>
    </row>
    <row r="477241" spans="27:27">
      <c r="AA477241" s="7"/>
    </row>
    <row r="477242" spans="27:27">
      <c r="AA477242" s="7"/>
    </row>
    <row r="477243" spans="27:27">
      <c r="AA477243" s="7"/>
    </row>
    <row r="477244" spans="27:27">
      <c r="AA477244" s="7"/>
    </row>
    <row r="477245" spans="27:27">
      <c r="AA477245" s="7"/>
    </row>
    <row r="477246" spans="27:27">
      <c r="AA477246" s="7"/>
    </row>
    <row r="477247" spans="27:27">
      <c r="AA477247" s="7"/>
    </row>
    <row r="477248" spans="27:27">
      <c r="AA477248" s="7"/>
    </row>
    <row r="477249" spans="27:27">
      <c r="AA477249" s="7"/>
    </row>
    <row r="477250" spans="27:27">
      <c r="AA477250" s="7"/>
    </row>
    <row r="477251" spans="27:27">
      <c r="AA477251" s="7"/>
    </row>
    <row r="477252" spans="27:27">
      <c r="AA477252" s="7"/>
    </row>
    <row r="477253" spans="27:27">
      <c r="AA477253" s="7"/>
    </row>
    <row r="477254" spans="27:27">
      <c r="AA477254" s="7"/>
    </row>
    <row r="477255" spans="27:27">
      <c r="AA477255" s="7"/>
    </row>
    <row r="477256" spans="27:27">
      <c r="AA477256" s="7"/>
    </row>
    <row r="477257" spans="27:27">
      <c r="AA477257" s="7"/>
    </row>
    <row r="477258" spans="27:27">
      <c r="AA477258" s="7"/>
    </row>
    <row r="477259" spans="27:27">
      <c r="AA477259" s="7"/>
    </row>
    <row r="477260" spans="27:27">
      <c r="AA477260" s="7"/>
    </row>
    <row r="477261" spans="27:27">
      <c r="AA477261" s="7"/>
    </row>
    <row r="477262" spans="27:27">
      <c r="AA477262" s="7"/>
    </row>
    <row r="477263" spans="27:27">
      <c r="AA477263" s="7"/>
    </row>
    <row r="477264" spans="27:27">
      <c r="AA477264" s="7"/>
    </row>
    <row r="477265" spans="27:27">
      <c r="AA477265" s="7"/>
    </row>
    <row r="477266" spans="27:27">
      <c r="AA477266" s="7"/>
    </row>
    <row r="477267" spans="27:27">
      <c r="AA477267" s="7"/>
    </row>
    <row r="477268" spans="27:27">
      <c r="AA477268" s="7"/>
    </row>
    <row r="477269" spans="27:27">
      <c r="AA477269" s="7"/>
    </row>
    <row r="477270" spans="27:27">
      <c r="AA477270" s="7"/>
    </row>
    <row r="477271" spans="27:27">
      <c r="AA477271" s="7"/>
    </row>
    <row r="477272" spans="27:27">
      <c r="AA477272" s="7"/>
    </row>
    <row r="477273" spans="27:27">
      <c r="AA477273" s="7"/>
    </row>
    <row r="477274" spans="27:27">
      <c r="AA477274" s="7"/>
    </row>
    <row r="477275" spans="27:27">
      <c r="AA477275" s="7"/>
    </row>
    <row r="477276" spans="27:27">
      <c r="AA477276" s="7"/>
    </row>
    <row r="477277" spans="27:27">
      <c r="AA477277" s="7"/>
    </row>
    <row r="477278" spans="27:27">
      <c r="AA477278" s="7"/>
    </row>
    <row r="477279" spans="27:27">
      <c r="AA477279" s="7"/>
    </row>
    <row r="477280" spans="27:27">
      <c r="AA477280" s="7"/>
    </row>
    <row r="477281" spans="27:27">
      <c r="AA477281" s="7"/>
    </row>
    <row r="477282" spans="27:27">
      <c r="AA477282" s="7"/>
    </row>
    <row r="477283" spans="27:27">
      <c r="AA477283" s="7"/>
    </row>
    <row r="477284" spans="27:27">
      <c r="AA477284" s="7"/>
    </row>
    <row r="477285" spans="27:27">
      <c r="AA477285" s="7"/>
    </row>
    <row r="477286" spans="27:27">
      <c r="AA477286" s="7"/>
    </row>
    <row r="477287" spans="27:27">
      <c r="AA477287" s="7"/>
    </row>
    <row r="477288" spans="27:27">
      <c r="AA477288" s="7"/>
    </row>
    <row r="477289" spans="27:27">
      <c r="AA477289" s="7"/>
    </row>
    <row r="477290" spans="27:27">
      <c r="AA477290" s="7"/>
    </row>
    <row r="477291" spans="27:27">
      <c r="AA477291" s="7"/>
    </row>
    <row r="477292" spans="27:27">
      <c r="AA477292" s="7"/>
    </row>
    <row r="477293" spans="27:27">
      <c r="AA477293" s="7"/>
    </row>
    <row r="477294" spans="27:27">
      <c r="AA477294" s="7"/>
    </row>
    <row r="477295" spans="27:27">
      <c r="AA477295" s="7"/>
    </row>
    <row r="477296" spans="27:27">
      <c r="AA477296" s="7"/>
    </row>
    <row r="477297" spans="27:27">
      <c r="AA477297" s="7"/>
    </row>
    <row r="477298" spans="27:27">
      <c r="AA477298" s="7"/>
    </row>
    <row r="477299" spans="27:27">
      <c r="AA477299" s="7"/>
    </row>
    <row r="477300" spans="27:27">
      <c r="AA477300" s="7"/>
    </row>
    <row r="477301" spans="27:27">
      <c r="AA477301" s="7"/>
    </row>
    <row r="477302" spans="27:27">
      <c r="AA477302" s="7"/>
    </row>
    <row r="477303" spans="27:27">
      <c r="AA477303" s="7"/>
    </row>
    <row r="477304" spans="27:27">
      <c r="AA477304" s="7"/>
    </row>
    <row r="477305" spans="27:27">
      <c r="AA477305" s="7"/>
    </row>
    <row r="477306" spans="27:27">
      <c r="AA477306" s="7"/>
    </row>
    <row r="477307" spans="27:27">
      <c r="AA477307" s="7"/>
    </row>
    <row r="477308" spans="27:27">
      <c r="AA477308" s="7"/>
    </row>
    <row r="477309" spans="27:27">
      <c r="AA477309" s="7"/>
    </row>
    <row r="477310" spans="27:27">
      <c r="AA477310" s="7"/>
    </row>
    <row r="477311" spans="27:27">
      <c r="AA477311" s="7"/>
    </row>
    <row r="477312" spans="27:27">
      <c r="AA477312" s="7"/>
    </row>
    <row r="477313" spans="27:27">
      <c r="AA477313" s="7"/>
    </row>
    <row r="477314" spans="27:27">
      <c r="AA477314" s="7"/>
    </row>
    <row r="477315" spans="27:27">
      <c r="AA477315" s="7"/>
    </row>
    <row r="477316" spans="27:27">
      <c r="AA477316" s="7"/>
    </row>
    <row r="477317" spans="27:27">
      <c r="AA477317" s="7"/>
    </row>
    <row r="477318" spans="27:27">
      <c r="AA477318" s="7"/>
    </row>
    <row r="477319" spans="27:27">
      <c r="AA477319" s="7"/>
    </row>
    <row r="477320" spans="27:27">
      <c r="AA477320" s="7"/>
    </row>
    <row r="477321" spans="27:27">
      <c r="AA477321" s="7"/>
    </row>
    <row r="477322" spans="27:27">
      <c r="AA477322" s="7"/>
    </row>
    <row r="477323" spans="27:27">
      <c r="AA477323" s="7"/>
    </row>
    <row r="477324" spans="27:27">
      <c r="AA477324" s="7"/>
    </row>
    <row r="477325" spans="27:27">
      <c r="AA477325" s="7"/>
    </row>
    <row r="477326" spans="27:27">
      <c r="AA477326" s="7"/>
    </row>
    <row r="477327" spans="27:27">
      <c r="AA477327" s="7"/>
    </row>
    <row r="477328" spans="27:27">
      <c r="AA477328" s="7"/>
    </row>
    <row r="477329" spans="27:27">
      <c r="AA477329" s="7"/>
    </row>
    <row r="477330" spans="27:27">
      <c r="AA477330" s="7"/>
    </row>
    <row r="477331" spans="27:27">
      <c r="AA477331" s="7"/>
    </row>
    <row r="477332" spans="27:27">
      <c r="AA477332" s="7"/>
    </row>
    <row r="477333" spans="27:27">
      <c r="AA477333" s="7"/>
    </row>
    <row r="477334" spans="27:27">
      <c r="AA477334" s="7"/>
    </row>
    <row r="477335" spans="27:27">
      <c r="AA477335" s="7"/>
    </row>
    <row r="477336" spans="27:27">
      <c r="AA477336" s="7"/>
    </row>
    <row r="477337" spans="27:27">
      <c r="AA477337" s="7"/>
    </row>
    <row r="477338" spans="27:27">
      <c r="AA477338" s="7"/>
    </row>
    <row r="477339" spans="27:27">
      <c r="AA477339" s="7"/>
    </row>
    <row r="477340" spans="27:27">
      <c r="AA477340" s="7"/>
    </row>
    <row r="477341" spans="27:27">
      <c r="AA477341" s="7"/>
    </row>
    <row r="477342" spans="27:27">
      <c r="AA477342" s="7"/>
    </row>
    <row r="477343" spans="27:27">
      <c r="AA477343" s="7"/>
    </row>
    <row r="477344" spans="27:27">
      <c r="AA477344" s="7"/>
    </row>
    <row r="477345" spans="27:27">
      <c r="AA477345" s="7"/>
    </row>
    <row r="477346" spans="27:27">
      <c r="AA477346" s="7"/>
    </row>
    <row r="477347" spans="27:27">
      <c r="AA477347" s="7"/>
    </row>
    <row r="477348" spans="27:27">
      <c r="AA477348" s="7"/>
    </row>
    <row r="477349" spans="27:27">
      <c r="AA477349" s="7"/>
    </row>
    <row r="477350" spans="27:27">
      <c r="AA477350" s="7"/>
    </row>
    <row r="477351" spans="27:27">
      <c r="AA477351" s="7"/>
    </row>
    <row r="477352" spans="27:27">
      <c r="AA477352" s="7"/>
    </row>
    <row r="477353" spans="27:27">
      <c r="AA477353" s="7"/>
    </row>
    <row r="477354" spans="27:27">
      <c r="AA477354" s="7"/>
    </row>
    <row r="477355" spans="27:27">
      <c r="AA477355" s="7"/>
    </row>
    <row r="477356" spans="27:27">
      <c r="AA477356" s="7"/>
    </row>
    <row r="477357" spans="27:27">
      <c r="AA477357" s="7"/>
    </row>
    <row r="477358" spans="27:27">
      <c r="AA477358" s="7"/>
    </row>
    <row r="477359" spans="27:27">
      <c r="AA477359" s="7"/>
    </row>
    <row r="477360" spans="27:27">
      <c r="AA477360" s="7"/>
    </row>
    <row r="477361" spans="27:27">
      <c r="AA477361" s="7"/>
    </row>
    <row r="477362" spans="27:27">
      <c r="AA477362" s="7"/>
    </row>
    <row r="477363" spans="27:27">
      <c r="AA477363" s="7"/>
    </row>
    <row r="477364" spans="27:27">
      <c r="AA477364" s="7"/>
    </row>
    <row r="477365" spans="27:27">
      <c r="AA477365" s="7"/>
    </row>
    <row r="477366" spans="27:27">
      <c r="AA477366" s="7"/>
    </row>
    <row r="477367" spans="27:27">
      <c r="AA477367" s="7"/>
    </row>
    <row r="477368" spans="27:27">
      <c r="AA477368" s="7"/>
    </row>
    <row r="477369" spans="27:27">
      <c r="AA477369" s="7"/>
    </row>
    <row r="477370" spans="27:27">
      <c r="AA477370" s="7"/>
    </row>
    <row r="477371" spans="27:27">
      <c r="AA477371" s="7"/>
    </row>
    <row r="477372" spans="27:27">
      <c r="AA477372" s="7"/>
    </row>
    <row r="477373" spans="27:27">
      <c r="AA477373" s="7"/>
    </row>
    <row r="477374" spans="27:27">
      <c r="AA477374" s="7"/>
    </row>
    <row r="477375" spans="27:27">
      <c r="AA477375" s="7"/>
    </row>
    <row r="477376" spans="27:27">
      <c r="AA477376" s="7"/>
    </row>
    <row r="477377" spans="27:27">
      <c r="AA477377" s="7"/>
    </row>
    <row r="477378" spans="27:27">
      <c r="AA477378" s="7"/>
    </row>
    <row r="477379" spans="27:27">
      <c r="AA477379" s="7"/>
    </row>
    <row r="477380" spans="27:27">
      <c r="AA477380" s="7"/>
    </row>
    <row r="477381" spans="27:27">
      <c r="AA477381" s="7"/>
    </row>
    <row r="477382" spans="27:27">
      <c r="AA477382" s="7"/>
    </row>
    <row r="477383" spans="27:27">
      <c r="AA477383" s="7"/>
    </row>
    <row r="477384" spans="27:27">
      <c r="AA477384" s="7"/>
    </row>
    <row r="477385" spans="27:27">
      <c r="AA477385" s="7"/>
    </row>
    <row r="477386" spans="27:27">
      <c r="AA477386" s="7"/>
    </row>
    <row r="477387" spans="27:27">
      <c r="AA477387" s="7"/>
    </row>
    <row r="477388" spans="27:27">
      <c r="AA477388" s="7"/>
    </row>
    <row r="477389" spans="27:27">
      <c r="AA477389" s="7"/>
    </row>
    <row r="477390" spans="27:27">
      <c r="AA477390" s="7"/>
    </row>
    <row r="477391" spans="27:27">
      <c r="AA477391" s="7"/>
    </row>
    <row r="477392" spans="27:27">
      <c r="AA477392" s="7"/>
    </row>
    <row r="477393" spans="27:27">
      <c r="AA477393" s="7"/>
    </row>
    <row r="477394" spans="27:27">
      <c r="AA477394" s="7"/>
    </row>
    <row r="477395" spans="27:27">
      <c r="AA477395" s="7"/>
    </row>
    <row r="477396" spans="27:27">
      <c r="AA477396" s="7"/>
    </row>
    <row r="477397" spans="27:27">
      <c r="AA477397" s="7"/>
    </row>
    <row r="477398" spans="27:27">
      <c r="AA477398" s="7"/>
    </row>
    <row r="477399" spans="27:27">
      <c r="AA477399" s="7"/>
    </row>
    <row r="477400" spans="27:27">
      <c r="AA477400" s="7"/>
    </row>
    <row r="477401" spans="27:27">
      <c r="AA477401" s="7"/>
    </row>
    <row r="477402" spans="27:27">
      <c r="AA477402" s="7"/>
    </row>
    <row r="477403" spans="27:27">
      <c r="AA477403" s="7"/>
    </row>
    <row r="477404" spans="27:27">
      <c r="AA477404" s="7"/>
    </row>
    <row r="477405" spans="27:27">
      <c r="AA477405" s="7"/>
    </row>
    <row r="477406" spans="27:27">
      <c r="AA477406" s="7"/>
    </row>
    <row r="477407" spans="27:27">
      <c r="AA477407" s="7"/>
    </row>
    <row r="477408" spans="27:27">
      <c r="AA477408" s="7"/>
    </row>
    <row r="477409" spans="27:27">
      <c r="AA477409" s="7"/>
    </row>
    <row r="477410" spans="27:27">
      <c r="AA477410" s="7"/>
    </row>
    <row r="477411" spans="27:27">
      <c r="AA477411" s="7"/>
    </row>
    <row r="477412" spans="27:27">
      <c r="AA477412" s="7"/>
    </row>
    <row r="477413" spans="27:27">
      <c r="AA477413" s="7"/>
    </row>
    <row r="477414" spans="27:27">
      <c r="AA477414" s="7"/>
    </row>
    <row r="477415" spans="27:27">
      <c r="AA477415" s="7"/>
    </row>
    <row r="477416" spans="27:27">
      <c r="AA477416" s="7"/>
    </row>
    <row r="477417" spans="27:27">
      <c r="AA477417" s="7"/>
    </row>
    <row r="477418" spans="27:27">
      <c r="AA477418" s="7"/>
    </row>
    <row r="477419" spans="27:27">
      <c r="AA477419" s="7"/>
    </row>
    <row r="477420" spans="27:27">
      <c r="AA477420" s="7"/>
    </row>
    <row r="477421" spans="27:27">
      <c r="AA477421" s="7"/>
    </row>
    <row r="477422" spans="27:27">
      <c r="AA477422" s="7"/>
    </row>
    <row r="477423" spans="27:27">
      <c r="AA477423" s="7"/>
    </row>
    <row r="477424" spans="27:27">
      <c r="AA477424" s="7"/>
    </row>
    <row r="477425" spans="27:27">
      <c r="AA477425" s="7"/>
    </row>
    <row r="477426" spans="27:27">
      <c r="AA477426" s="7"/>
    </row>
    <row r="477427" spans="27:27">
      <c r="AA477427" s="7"/>
    </row>
    <row r="477428" spans="27:27">
      <c r="AA477428" s="7"/>
    </row>
    <row r="477429" spans="27:27">
      <c r="AA477429" s="7"/>
    </row>
    <row r="477430" spans="27:27">
      <c r="AA477430" s="7"/>
    </row>
    <row r="477431" spans="27:27">
      <c r="AA477431" s="7"/>
    </row>
    <row r="477432" spans="27:27">
      <c r="AA477432" s="7"/>
    </row>
    <row r="477433" spans="27:27">
      <c r="AA477433" s="7"/>
    </row>
    <row r="477434" spans="27:27">
      <c r="AA477434" s="7"/>
    </row>
    <row r="477435" spans="27:27">
      <c r="AA477435" s="7"/>
    </row>
    <row r="477436" spans="27:27">
      <c r="AA477436" s="7"/>
    </row>
    <row r="477437" spans="27:27">
      <c r="AA477437" s="7"/>
    </row>
    <row r="477438" spans="27:27">
      <c r="AA477438" s="7"/>
    </row>
    <row r="477439" spans="27:27">
      <c r="AA477439" s="7"/>
    </row>
    <row r="477440" spans="27:27">
      <c r="AA477440" s="7"/>
    </row>
    <row r="477441" spans="27:27">
      <c r="AA477441" s="7"/>
    </row>
    <row r="477442" spans="27:27">
      <c r="AA477442" s="7"/>
    </row>
    <row r="477443" spans="27:27">
      <c r="AA477443" s="7"/>
    </row>
    <row r="477444" spans="27:27">
      <c r="AA477444" s="7"/>
    </row>
    <row r="477445" spans="27:27">
      <c r="AA477445" s="7"/>
    </row>
    <row r="477446" spans="27:27">
      <c r="AA477446" s="7"/>
    </row>
    <row r="477447" spans="27:27">
      <c r="AA477447" s="7"/>
    </row>
    <row r="477448" spans="27:27">
      <c r="AA477448" s="7"/>
    </row>
    <row r="477449" spans="27:27">
      <c r="AA477449" s="7"/>
    </row>
    <row r="477450" spans="27:27">
      <c r="AA477450" s="7"/>
    </row>
    <row r="477451" spans="27:27">
      <c r="AA477451" s="7"/>
    </row>
    <row r="477452" spans="27:27">
      <c r="AA477452" s="7"/>
    </row>
    <row r="477453" spans="27:27">
      <c r="AA477453" s="7"/>
    </row>
    <row r="477454" spans="27:27">
      <c r="AA477454" s="7"/>
    </row>
    <row r="477455" spans="27:27">
      <c r="AA477455" s="7"/>
    </row>
    <row r="477456" spans="27:27">
      <c r="AA477456" s="7"/>
    </row>
    <row r="477457" spans="27:27">
      <c r="AA477457" s="7"/>
    </row>
    <row r="477458" spans="27:27">
      <c r="AA477458" s="7"/>
    </row>
    <row r="477459" spans="27:27">
      <c r="AA477459" s="7"/>
    </row>
    <row r="477460" spans="27:27">
      <c r="AA477460" s="7"/>
    </row>
    <row r="477461" spans="27:27">
      <c r="AA477461" s="7"/>
    </row>
    <row r="477462" spans="27:27">
      <c r="AA477462" s="7"/>
    </row>
    <row r="477463" spans="27:27">
      <c r="AA477463" s="7"/>
    </row>
    <row r="477464" spans="27:27">
      <c r="AA477464" s="7"/>
    </row>
    <row r="477465" spans="27:27">
      <c r="AA477465" s="7"/>
    </row>
    <row r="477466" spans="27:27">
      <c r="AA477466" s="7"/>
    </row>
    <row r="477467" spans="27:27">
      <c r="AA477467" s="7"/>
    </row>
    <row r="477468" spans="27:27">
      <c r="AA477468" s="7"/>
    </row>
    <row r="477469" spans="27:27">
      <c r="AA477469" s="7"/>
    </row>
    <row r="477470" spans="27:27">
      <c r="AA477470" s="7"/>
    </row>
    <row r="477471" spans="27:27">
      <c r="AA477471" s="7"/>
    </row>
    <row r="477472" spans="27:27">
      <c r="AA477472" s="7"/>
    </row>
    <row r="477473" spans="27:27">
      <c r="AA477473" s="7"/>
    </row>
    <row r="477474" spans="27:27">
      <c r="AA477474" s="7"/>
    </row>
    <row r="477475" spans="27:27">
      <c r="AA477475" s="7"/>
    </row>
    <row r="477476" spans="27:27">
      <c r="AA477476" s="7"/>
    </row>
    <row r="477477" spans="27:27">
      <c r="AA477477" s="7"/>
    </row>
    <row r="477478" spans="27:27">
      <c r="AA477478" s="7"/>
    </row>
    <row r="477479" spans="27:27">
      <c r="AA477479" s="7"/>
    </row>
    <row r="477480" spans="27:27">
      <c r="AA477480" s="7"/>
    </row>
    <row r="477481" spans="27:27">
      <c r="AA477481" s="7"/>
    </row>
    <row r="477482" spans="27:27">
      <c r="AA477482" s="7"/>
    </row>
    <row r="477483" spans="27:27">
      <c r="AA477483" s="7"/>
    </row>
    <row r="477484" spans="27:27">
      <c r="AA477484" s="7"/>
    </row>
    <row r="477485" spans="27:27">
      <c r="AA477485" s="7"/>
    </row>
    <row r="477486" spans="27:27">
      <c r="AA477486" s="7"/>
    </row>
    <row r="477487" spans="27:27">
      <c r="AA477487" s="7"/>
    </row>
    <row r="477488" spans="27:27">
      <c r="AA477488" s="7"/>
    </row>
    <row r="477489" spans="27:27">
      <c r="AA477489" s="7"/>
    </row>
    <row r="477490" spans="27:27">
      <c r="AA477490" s="7"/>
    </row>
    <row r="477491" spans="27:27">
      <c r="AA477491" s="7"/>
    </row>
    <row r="477492" spans="27:27">
      <c r="AA477492" s="7"/>
    </row>
    <row r="477493" spans="27:27">
      <c r="AA477493" s="7"/>
    </row>
    <row r="477494" spans="27:27">
      <c r="AA477494" s="7"/>
    </row>
    <row r="477495" spans="27:27">
      <c r="AA477495" s="7"/>
    </row>
    <row r="477496" spans="27:27">
      <c r="AA477496" s="7"/>
    </row>
    <row r="477497" spans="27:27">
      <c r="AA477497" s="7"/>
    </row>
    <row r="477498" spans="27:27">
      <c r="AA477498" s="7"/>
    </row>
    <row r="477499" spans="27:27">
      <c r="AA477499" s="7"/>
    </row>
    <row r="477500" spans="27:27">
      <c r="AA477500" s="7"/>
    </row>
    <row r="477501" spans="27:27">
      <c r="AA477501" s="7"/>
    </row>
    <row r="477502" spans="27:27">
      <c r="AA477502" s="7"/>
    </row>
    <row r="477503" spans="27:27">
      <c r="AA477503" s="7"/>
    </row>
    <row r="477504" spans="27:27">
      <c r="AA477504" s="7"/>
    </row>
    <row r="477505" spans="27:27">
      <c r="AA477505" s="7"/>
    </row>
    <row r="477506" spans="27:27">
      <c r="AA477506" s="7"/>
    </row>
    <row r="477507" spans="27:27">
      <c r="AA477507" s="7"/>
    </row>
    <row r="477508" spans="27:27">
      <c r="AA477508" s="7"/>
    </row>
    <row r="477509" spans="27:27">
      <c r="AA477509" s="7"/>
    </row>
    <row r="477510" spans="27:27">
      <c r="AA477510" s="7"/>
    </row>
    <row r="477511" spans="27:27">
      <c r="AA477511" s="7"/>
    </row>
    <row r="477512" spans="27:27">
      <c r="AA477512" s="7"/>
    </row>
    <row r="477513" spans="27:27">
      <c r="AA477513" s="7"/>
    </row>
    <row r="477514" spans="27:27">
      <c r="AA477514" s="7"/>
    </row>
    <row r="477515" spans="27:27">
      <c r="AA477515" s="7"/>
    </row>
    <row r="477516" spans="27:27">
      <c r="AA477516" s="7"/>
    </row>
    <row r="477517" spans="27:27">
      <c r="AA477517" s="7"/>
    </row>
    <row r="477518" spans="27:27">
      <c r="AA477518" s="7"/>
    </row>
    <row r="477519" spans="27:27">
      <c r="AA477519" s="7"/>
    </row>
    <row r="477520" spans="27:27">
      <c r="AA477520" s="7"/>
    </row>
    <row r="477521" spans="27:27">
      <c r="AA477521" s="7"/>
    </row>
    <row r="477522" spans="27:27">
      <c r="AA477522" s="7"/>
    </row>
    <row r="477523" spans="27:27">
      <c r="AA477523" s="7"/>
    </row>
    <row r="477524" spans="27:27">
      <c r="AA477524" s="7"/>
    </row>
    <row r="477525" spans="27:27">
      <c r="AA477525" s="7"/>
    </row>
    <row r="477526" spans="27:27">
      <c r="AA477526" s="7"/>
    </row>
    <row r="477527" spans="27:27">
      <c r="AA477527" s="7"/>
    </row>
    <row r="477528" spans="27:27">
      <c r="AA477528" s="7"/>
    </row>
    <row r="477529" spans="27:27">
      <c r="AA477529" s="7"/>
    </row>
    <row r="477530" spans="27:27">
      <c r="AA477530" s="7"/>
    </row>
    <row r="477531" spans="27:27">
      <c r="AA477531" s="7"/>
    </row>
    <row r="477532" spans="27:27">
      <c r="AA477532" s="7"/>
    </row>
    <row r="477533" spans="27:27">
      <c r="AA477533" s="7"/>
    </row>
    <row r="477534" spans="27:27">
      <c r="AA477534" s="7"/>
    </row>
    <row r="477535" spans="27:27">
      <c r="AA477535" s="7"/>
    </row>
    <row r="477536" spans="27:27">
      <c r="AA477536" s="7"/>
    </row>
    <row r="477537" spans="27:27">
      <c r="AA477537" s="7"/>
    </row>
    <row r="477538" spans="27:27">
      <c r="AA477538" s="7"/>
    </row>
    <row r="477539" spans="27:27">
      <c r="AA477539" s="7"/>
    </row>
    <row r="477540" spans="27:27">
      <c r="AA477540" s="7"/>
    </row>
    <row r="477541" spans="27:27">
      <c r="AA477541" s="7"/>
    </row>
    <row r="477542" spans="27:27">
      <c r="AA477542" s="7"/>
    </row>
    <row r="477543" spans="27:27">
      <c r="AA477543" s="7"/>
    </row>
    <row r="477544" spans="27:27">
      <c r="AA477544" s="7"/>
    </row>
    <row r="477545" spans="27:27">
      <c r="AA477545" s="7"/>
    </row>
    <row r="477546" spans="27:27">
      <c r="AA477546" s="7"/>
    </row>
    <row r="477547" spans="27:27">
      <c r="AA477547" s="7"/>
    </row>
    <row r="477548" spans="27:27">
      <c r="AA477548" s="7"/>
    </row>
    <row r="477549" spans="27:27">
      <c r="AA477549" s="7"/>
    </row>
    <row r="477550" spans="27:27">
      <c r="AA477550" s="7"/>
    </row>
    <row r="477551" spans="27:27">
      <c r="AA477551" s="7"/>
    </row>
    <row r="477552" spans="27:27">
      <c r="AA477552" s="7"/>
    </row>
    <row r="477553" spans="27:27">
      <c r="AA477553" s="7"/>
    </row>
    <row r="477554" spans="27:27">
      <c r="AA477554" s="7"/>
    </row>
    <row r="477555" spans="27:27">
      <c r="AA477555" s="7"/>
    </row>
    <row r="477556" spans="27:27">
      <c r="AA477556" s="7"/>
    </row>
    <row r="477557" spans="27:27">
      <c r="AA477557" s="7"/>
    </row>
    <row r="477558" spans="27:27">
      <c r="AA477558" s="7"/>
    </row>
    <row r="477559" spans="27:27">
      <c r="AA477559" s="7"/>
    </row>
    <row r="477560" spans="27:27">
      <c r="AA477560" s="7"/>
    </row>
    <row r="477561" spans="27:27">
      <c r="AA477561" s="7"/>
    </row>
    <row r="477562" spans="27:27">
      <c r="AA477562" s="7"/>
    </row>
    <row r="477563" spans="27:27">
      <c r="AA477563" s="7"/>
    </row>
    <row r="477564" spans="27:27">
      <c r="AA477564" s="7"/>
    </row>
    <row r="477565" spans="27:27">
      <c r="AA477565" s="7"/>
    </row>
    <row r="477566" spans="27:27">
      <c r="AA477566" s="7"/>
    </row>
    <row r="477567" spans="27:27">
      <c r="AA477567" s="7"/>
    </row>
    <row r="477568" spans="27:27">
      <c r="AA477568" s="7"/>
    </row>
    <row r="477569" spans="27:27">
      <c r="AA477569" s="7"/>
    </row>
    <row r="477570" spans="27:27">
      <c r="AA477570" s="7"/>
    </row>
    <row r="477571" spans="27:27">
      <c r="AA477571" s="7"/>
    </row>
    <row r="477572" spans="27:27">
      <c r="AA477572" s="7"/>
    </row>
    <row r="477573" spans="27:27">
      <c r="AA477573" s="7"/>
    </row>
    <row r="477574" spans="27:27">
      <c r="AA477574" s="7"/>
    </row>
    <row r="477575" spans="27:27">
      <c r="AA477575" s="7"/>
    </row>
    <row r="477576" spans="27:27">
      <c r="AA477576" s="7"/>
    </row>
    <row r="477577" spans="27:27">
      <c r="AA477577" s="7"/>
    </row>
    <row r="477578" spans="27:27">
      <c r="AA477578" s="7"/>
    </row>
    <row r="477579" spans="27:27">
      <c r="AA477579" s="7"/>
    </row>
    <row r="477580" spans="27:27">
      <c r="AA477580" s="7"/>
    </row>
    <row r="477581" spans="27:27">
      <c r="AA477581" s="7"/>
    </row>
    <row r="477582" spans="27:27">
      <c r="AA477582" s="7"/>
    </row>
    <row r="477583" spans="27:27">
      <c r="AA477583" s="7"/>
    </row>
    <row r="477584" spans="27:27">
      <c r="AA477584" s="7"/>
    </row>
    <row r="477585" spans="27:27">
      <c r="AA477585" s="7"/>
    </row>
    <row r="477586" spans="27:27">
      <c r="AA477586" s="7"/>
    </row>
    <row r="477587" spans="27:27">
      <c r="AA477587" s="7"/>
    </row>
    <row r="477588" spans="27:27">
      <c r="AA477588" s="7"/>
    </row>
    <row r="477589" spans="27:27">
      <c r="AA477589" s="7"/>
    </row>
    <row r="477590" spans="27:27">
      <c r="AA477590" s="7"/>
    </row>
    <row r="477591" spans="27:27">
      <c r="AA477591" s="7"/>
    </row>
    <row r="477592" spans="27:27">
      <c r="AA477592" s="7"/>
    </row>
    <row r="477593" spans="27:27">
      <c r="AA477593" s="7"/>
    </row>
    <row r="477594" spans="27:27">
      <c r="AA477594" s="7"/>
    </row>
    <row r="477595" spans="27:27">
      <c r="AA477595" s="7"/>
    </row>
    <row r="477596" spans="27:27">
      <c r="AA477596" s="7"/>
    </row>
    <row r="477597" spans="27:27">
      <c r="AA477597" s="7"/>
    </row>
    <row r="477598" spans="27:27">
      <c r="AA477598" s="7"/>
    </row>
    <row r="477599" spans="27:27">
      <c r="AA477599" s="7"/>
    </row>
    <row r="477600" spans="27:27">
      <c r="AA477600" s="7"/>
    </row>
    <row r="477601" spans="27:27">
      <c r="AA477601" s="7"/>
    </row>
    <row r="477602" spans="27:27">
      <c r="AA477602" s="7"/>
    </row>
    <row r="477603" spans="27:27">
      <c r="AA477603" s="7"/>
    </row>
    <row r="477604" spans="27:27">
      <c r="AA477604" s="7"/>
    </row>
    <row r="477605" spans="27:27">
      <c r="AA477605" s="7"/>
    </row>
    <row r="477606" spans="27:27">
      <c r="AA477606" s="7"/>
    </row>
    <row r="477607" spans="27:27">
      <c r="AA477607" s="7"/>
    </row>
    <row r="477608" spans="27:27">
      <c r="AA477608" s="7"/>
    </row>
    <row r="477609" spans="27:27">
      <c r="AA477609" s="7"/>
    </row>
    <row r="477610" spans="27:27">
      <c r="AA477610" s="7"/>
    </row>
    <row r="477611" spans="27:27">
      <c r="AA477611" s="7"/>
    </row>
    <row r="477612" spans="27:27">
      <c r="AA477612" s="7"/>
    </row>
    <row r="477613" spans="27:27">
      <c r="AA477613" s="7"/>
    </row>
    <row r="477614" spans="27:27">
      <c r="AA477614" s="7"/>
    </row>
    <row r="477615" spans="27:27">
      <c r="AA477615" s="7"/>
    </row>
    <row r="477616" spans="27:27">
      <c r="AA477616" s="7"/>
    </row>
    <row r="477617" spans="27:27">
      <c r="AA477617" s="7"/>
    </row>
    <row r="477618" spans="27:27">
      <c r="AA477618" s="7"/>
    </row>
    <row r="477619" spans="27:27">
      <c r="AA477619" s="7"/>
    </row>
    <row r="477620" spans="27:27">
      <c r="AA477620" s="7"/>
    </row>
    <row r="477621" spans="27:27">
      <c r="AA477621" s="7"/>
    </row>
    <row r="477622" spans="27:27">
      <c r="AA477622" s="7"/>
    </row>
    <row r="477623" spans="27:27">
      <c r="AA477623" s="7"/>
    </row>
    <row r="477624" spans="27:27">
      <c r="AA477624" s="7"/>
    </row>
    <row r="477625" spans="27:27">
      <c r="AA477625" s="7"/>
    </row>
    <row r="477626" spans="27:27">
      <c r="AA477626" s="7"/>
    </row>
    <row r="477627" spans="27:27">
      <c r="AA477627" s="7"/>
    </row>
    <row r="477628" spans="27:27">
      <c r="AA477628" s="7"/>
    </row>
    <row r="477629" spans="27:27">
      <c r="AA477629" s="7"/>
    </row>
    <row r="477630" spans="27:27">
      <c r="AA477630" s="7"/>
    </row>
    <row r="477631" spans="27:27">
      <c r="AA477631" s="7"/>
    </row>
    <row r="477632" spans="27:27">
      <c r="AA477632" s="7"/>
    </row>
    <row r="477633" spans="27:27">
      <c r="AA477633" s="7"/>
    </row>
    <row r="477634" spans="27:27">
      <c r="AA477634" s="7"/>
    </row>
    <row r="477635" spans="27:27">
      <c r="AA477635" s="7"/>
    </row>
    <row r="477636" spans="27:27">
      <c r="AA477636" s="7"/>
    </row>
    <row r="477637" spans="27:27">
      <c r="AA477637" s="7"/>
    </row>
    <row r="477638" spans="27:27">
      <c r="AA477638" s="7"/>
    </row>
    <row r="477639" spans="27:27">
      <c r="AA477639" s="7"/>
    </row>
    <row r="477640" spans="27:27">
      <c r="AA477640" s="7"/>
    </row>
    <row r="477641" spans="27:27">
      <c r="AA477641" s="7"/>
    </row>
    <row r="477642" spans="27:27">
      <c r="AA477642" s="7"/>
    </row>
    <row r="477643" spans="27:27">
      <c r="AA477643" s="7"/>
    </row>
    <row r="477644" spans="27:27">
      <c r="AA477644" s="7"/>
    </row>
    <row r="477645" spans="27:27">
      <c r="AA477645" s="7"/>
    </row>
    <row r="477646" spans="27:27">
      <c r="AA477646" s="7"/>
    </row>
    <row r="477647" spans="27:27">
      <c r="AA477647" s="7"/>
    </row>
    <row r="477648" spans="27:27">
      <c r="AA477648" s="7"/>
    </row>
    <row r="477649" spans="27:27">
      <c r="AA477649" s="7"/>
    </row>
    <row r="477650" spans="27:27">
      <c r="AA477650" s="7"/>
    </row>
    <row r="477651" spans="27:27">
      <c r="AA477651" s="7"/>
    </row>
    <row r="477652" spans="27:27">
      <c r="AA477652" s="7"/>
    </row>
    <row r="477653" spans="27:27">
      <c r="AA477653" s="7"/>
    </row>
    <row r="477654" spans="27:27">
      <c r="AA477654" s="7"/>
    </row>
    <row r="477655" spans="27:27">
      <c r="AA477655" s="7"/>
    </row>
    <row r="477656" spans="27:27">
      <c r="AA477656" s="7"/>
    </row>
    <row r="477657" spans="27:27">
      <c r="AA477657" s="7"/>
    </row>
    <row r="477658" spans="27:27">
      <c r="AA477658" s="7"/>
    </row>
    <row r="477659" spans="27:27">
      <c r="AA477659" s="7"/>
    </row>
    <row r="477660" spans="27:27">
      <c r="AA477660" s="7"/>
    </row>
    <row r="477661" spans="27:27">
      <c r="AA477661" s="7"/>
    </row>
    <row r="477662" spans="27:27">
      <c r="AA477662" s="7"/>
    </row>
    <row r="477663" spans="27:27">
      <c r="AA477663" s="7"/>
    </row>
    <row r="477664" spans="27:27">
      <c r="AA477664" s="7"/>
    </row>
    <row r="477665" spans="27:27">
      <c r="AA477665" s="7"/>
    </row>
    <row r="477666" spans="27:27">
      <c r="AA477666" s="7"/>
    </row>
    <row r="477667" spans="27:27">
      <c r="AA477667" s="7"/>
    </row>
    <row r="477668" spans="27:27">
      <c r="AA477668" s="7"/>
    </row>
    <row r="477669" spans="27:27">
      <c r="AA477669" s="7"/>
    </row>
    <row r="477670" spans="27:27">
      <c r="AA477670" s="7"/>
    </row>
    <row r="477671" spans="27:27">
      <c r="AA477671" s="7"/>
    </row>
    <row r="477672" spans="27:27">
      <c r="AA477672" s="7"/>
    </row>
    <row r="477673" spans="27:27">
      <c r="AA477673" s="7"/>
    </row>
    <row r="477674" spans="27:27">
      <c r="AA477674" s="7"/>
    </row>
    <row r="477675" spans="27:27">
      <c r="AA477675" s="7"/>
    </row>
    <row r="477676" spans="27:27">
      <c r="AA477676" s="7"/>
    </row>
    <row r="477677" spans="27:27">
      <c r="AA477677" s="7"/>
    </row>
    <row r="477678" spans="27:27">
      <c r="AA477678" s="7"/>
    </row>
    <row r="477679" spans="27:27">
      <c r="AA477679" s="7"/>
    </row>
    <row r="477680" spans="27:27">
      <c r="AA477680" s="7"/>
    </row>
    <row r="477681" spans="27:27">
      <c r="AA477681" s="7"/>
    </row>
    <row r="477682" spans="27:27">
      <c r="AA477682" s="7"/>
    </row>
    <row r="477683" spans="27:27">
      <c r="AA477683" s="7"/>
    </row>
    <row r="477684" spans="27:27">
      <c r="AA477684" s="7"/>
    </row>
    <row r="477685" spans="27:27">
      <c r="AA477685" s="7"/>
    </row>
    <row r="477686" spans="27:27">
      <c r="AA477686" s="7"/>
    </row>
    <row r="477687" spans="27:27">
      <c r="AA477687" s="7"/>
    </row>
    <row r="477688" spans="27:27">
      <c r="AA477688" s="7"/>
    </row>
    <row r="477689" spans="27:27">
      <c r="AA477689" s="7"/>
    </row>
    <row r="477690" spans="27:27">
      <c r="AA477690" s="7"/>
    </row>
    <row r="477691" spans="27:27">
      <c r="AA477691" s="7"/>
    </row>
    <row r="477692" spans="27:27">
      <c r="AA477692" s="7"/>
    </row>
    <row r="477693" spans="27:27">
      <c r="AA477693" s="7"/>
    </row>
    <row r="477694" spans="27:27">
      <c r="AA477694" s="7"/>
    </row>
    <row r="477695" spans="27:27">
      <c r="AA477695" s="7"/>
    </row>
    <row r="477696" spans="27:27">
      <c r="AA477696" s="7"/>
    </row>
    <row r="477697" spans="27:27">
      <c r="AA477697" s="7"/>
    </row>
    <row r="477698" spans="27:27">
      <c r="AA477698" s="7"/>
    </row>
    <row r="477699" spans="27:27">
      <c r="AA477699" s="7"/>
    </row>
    <row r="477700" spans="27:27">
      <c r="AA477700" s="7"/>
    </row>
    <row r="477701" spans="27:27">
      <c r="AA477701" s="7"/>
    </row>
    <row r="477702" spans="27:27">
      <c r="AA477702" s="7"/>
    </row>
    <row r="477703" spans="27:27">
      <c r="AA477703" s="7"/>
    </row>
    <row r="477704" spans="27:27">
      <c r="AA477704" s="7"/>
    </row>
    <row r="477705" spans="27:27">
      <c r="AA477705" s="7"/>
    </row>
    <row r="477706" spans="27:27">
      <c r="AA477706" s="7"/>
    </row>
    <row r="477707" spans="27:27">
      <c r="AA477707" s="7"/>
    </row>
    <row r="477708" spans="27:27">
      <c r="AA477708" s="7"/>
    </row>
    <row r="477709" spans="27:27">
      <c r="AA477709" s="7"/>
    </row>
    <row r="477710" spans="27:27">
      <c r="AA477710" s="7"/>
    </row>
    <row r="477711" spans="27:27">
      <c r="AA477711" s="7"/>
    </row>
    <row r="477712" spans="27:27">
      <c r="AA477712" s="7"/>
    </row>
    <row r="477713" spans="27:27">
      <c r="AA477713" s="7"/>
    </row>
    <row r="477714" spans="27:27">
      <c r="AA477714" s="7"/>
    </row>
    <row r="477715" spans="27:27">
      <c r="AA477715" s="7"/>
    </row>
    <row r="477716" spans="27:27">
      <c r="AA477716" s="7"/>
    </row>
    <row r="477717" spans="27:27">
      <c r="AA477717" s="7"/>
    </row>
    <row r="477718" spans="27:27">
      <c r="AA477718" s="7"/>
    </row>
    <row r="477719" spans="27:27">
      <c r="AA477719" s="7"/>
    </row>
    <row r="477720" spans="27:27">
      <c r="AA477720" s="7"/>
    </row>
    <row r="477721" spans="27:27">
      <c r="AA477721" s="7"/>
    </row>
    <row r="477722" spans="27:27">
      <c r="AA477722" s="7"/>
    </row>
    <row r="477723" spans="27:27">
      <c r="AA477723" s="7"/>
    </row>
    <row r="477724" spans="27:27">
      <c r="AA477724" s="7"/>
    </row>
    <row r="477725" spans="27:27">
      <c r="AA477725" s="7"/>
    </row>
    <row r="477726" spans="27:27">
      <c r="AA477726" s="7"/>
    </row>
    <row r="477727" spans="27:27">
      <c r="AA477727" s="7"/>
    </row>
    <row r="477728" spans="27:27">
      <c r="AA477728" s="7"/>
    </row>
    <row r="477729" spans="27:27">
      <c r="AA477729" s="7"/>
    </row>
    <row r="477730" spans="27:27">
      <c r="AA477730" s="7"/>
    </row>
    <row r="477731" spans="27:27">
      <c r="AA477731" s="7"/>
    </row>
    <row r="477732" spans="27:27">
      <c r="AA477732" s="7"/>
    </row>
    <row r="477733" spans="27:27">
      <c r="AA477733" s="7"/>
    </row>
    <row r="477734" spans="27:27">
      <c r="AA477734" s="7"/>
    </row>
    <row r="477735" spans="27:27">
      <c r="AA477735" s="7"/>
    </row>
    <row r="477736" spans="27:27">
      <c r="AA477736" s="7"/>
    </row>
    <row r="477737" spans="27:27">
      <c r="AA477737" s="7"/>
    </row>
    <row r="477738" spans="27:27">
      <c r="AA477738" s="7"/>
    </row>
    <row r="477739" spans="27:27">
      <c r="AA477739" s="7"/>
    </row>
    <row r="477740" spans="27:27">
      <c r="AA477740" s="7"/>
    </row>
    <row r="477741" spans="27:27">
      <c r="AA477741" s="7"/>
    </row>
    <row r="477742" spans="27:27">
      <c r="AA477742" s="7"/>
    </row>
    <row r="477743" spans="27:27">
      <c r="AA477743" s="7"/>
    </row>
    <row r="477744" spans="27:27">
      <c r="AA477744" s="7"/>
    </row>
    <row r="477745" spans="27:27">
      <c r="AA477745" s="7"/>
    </row>
    <row r="477746" spans="27:27">
      <c r="AA477746" s="7"/>
    </row>
    <row r="477747" spans="27:27">
      <c r="AA477747" s="7"/>
    </row>
    <row r="477748" spans="27:27">
      <c r="AA477748" s="7"/>
    </row>
    <row r="477749" spans="27:27">
      <c r="AA477749" s="7"/>
    </row>
    <row r="477750" spans="27:27">
      <c r="AA477750" s="7"/>
    </row>
    <row r="477751" spans="27:27">
      <c r="AA477751" s="7"/>
    </row>
    <row r="477752" spans="27:27">
      <c r="AA477752" s="7"/>
    </row>
    <row r="477753" spans="27:27">
      <c r="AA477753" s="7"/>
    </row>
    <row r="477754" spans="27:27">
      <c r="AA477754" s="7"/>
    </row>
    <row r="477755" spans="27:27">
      <c r="AA477755" s="7"/>
    </row>
    <row r="477756" spans="27:27">
      <c r="AA477756" s="7"/>
    </row>
    <row r="477757" spans="27:27">
      <c r="AA477757" s="7"/>
    </row>
    <row r="477758" spans="27:27">
      <c r="AA477758" s="7"/>
    </row>
    <row r="477759" spans="27:27">
      <c r="AA477759" s="7"/>
    </row>
    <row r="477760" spans="27:27">
      <c r="AA477760" s="7"/>
    </row>
    <row r="477761" spans="27:27">
      <c r="AA477761" s="7"/>
    </row>
    <row r="477762" spans="27:27">
      <c r="AA477762" s="7"/>
    </row>
    <row r="477763" spans="27:27">
      <c r="AA477763" s="7"/>
    </row>
    <row r="477764" spans="27:27">
      <c r="AA477764" s="7"/>
    </row>
    <row r="477765" spans="27:27">
      <c r="AA477765" s="7"/>
    </row>
    <row r="477766" spans="27:27">
      <c r="AA477766" s="7"/>
    </row>
    <row r="477767" spans="27:27">
      <c r="AA477767" s="7"/>
    </row>
    <row r="477768" spans="27:27">
      <c r="AA477768" s="7"/>
    </row>
    <row r="477769" spans="27:27">
      <c r="AA477769" s="7"/>
    </row>
    <row r="477770" spans="27:27">
      <c r="AA477770" s="7"/>
    </row>
    <row r="477771" spans="27:27">
      <c r="AA477771" s="7"/>
    </row>
    <row r="477772" spans="27:27">
      <c r="AA477772" s="7"/>
    </row>
    <row r="477773" spans="27:27">
      <c r="AA477773" s="7"/>
    </row>
    <row r="477774" spans="27:27">
      <c r="AA477774" s="7"/>
    </row>
    <row r="477775" spans="27:27">
      <c r="AA477775" s="7"/>
    </row>
    <row r="477776" spans="27:27">
      <c r="AA477776" s="7"/>
    </row>
    <row r="477777" spans="27:27">
      <c r="AA477777" s="7"/>
    </row>
    <row r="477778" spans="27:27">
      <c r="AA477778" s="7"/>
    </row>
    <row r="477779" spans="27:27">
      <c r="AA477779" s="7"/>
    </row>
    <row r="477780" spans="27:27">
      <c r="AA477780" s="7"/>
    </row>
    <row r="477781" spans="27:27">
      <c r="AA477781" s="7"/>
    </row>
    <row r="477782" spans="27:27">
      <c r="AA477782" s="7"/>
    </row>
    <row r="477783" spans="27:27">
      <c r="AA477783" s="7"/>
    </row>
    <row r="477784" spans="27:27">
      <c r="AA477784" s="7"/>
    </row>
    <row r="477785" spans="27:27">
      <c r="AA477785" s="7"/>
    </row>
    <row r="477786" spans="27:27">
      <c r="AA477786" s="7"/>
    </row>
    <row r="477787" spans="27:27">
      <c r="AA477787" s="7"/>
    </row>
    <row r="477788" spans="27:27">
      <c r="AA477788" s="7"/>
    </row>
    <row r="477789" spans="27:27">
      <c r="AA477789" s="7"/>
    </row>
    <row r="477790" spans="27:27">
      <c r="AA477790" s="7"/>
    </row>
    <row r="477791" spans="27:27">
      <c r="AA477791" s="7"/>
    </row>
    <row r="477792" spans="27:27">
      <c r="AA477792" s="7"/>
    </row>
    <row r="477793" spans="27:27">
      <c r="AA477793" s="7"/>
    </row>
    <row r="477794" spans="27:27">
      <c r="AA477794" s="7"/>
    </row>
    <row r="477795" spans="27:27">
      <c r="AA477795" s="7"/>
    </row>
    <row r="477796" spans="27:27">
      <c r="AA477796" s="7"/>
    </row>
    <row r="477797" spans="27:27">
      <c r="AA477797" s="7"/>
    </row>
    <row r="477798" spans="27:27">
      <c r="AA477798" s="7"/>
    </row>
    <row r="477799" spans="27:27">
      <c r="AA477799" s="7"/>
    </row>
    <row r="477800" spans="27:27">
      <c r="AA477800" s="7"/>
    </row>
    <row r="477801" spans="27:27">
      <c r="AA477801" s="7"/>
    </row>
    <row r="477802" spans="27:27">
      <c r="AA477802" s="7"/>
    </row>
    <row r="477803" spans="27:27">
      <c r="AA477803" s="7"/>
    </row>
    <row r="477804" spans="27:27">
      <c r="AA477804" s="7"/>
    </row>
    <row r="477805" spans="27:27">
      <c r="AA477805" s="7"/>
    </row>
    <row r="477806" spans="27:27">
      <c r="AA477806" s="7"/>
    </row>
    <row r="477807" spans="27:27">
      <c r="AA477807" s="7"/>
    </row>
    <row r="477808" spans="27:27">
      <c r="AA477808" s="7"/>
    </row>
    <row r="477809" spans="27:27">
      <c r="AA477809" s="7"/>
    </row>
    <row r="477810" spans="27:27">
      <c r="AA477810" s="7"/>
    </row>
    <row r="477811" spans="27:27">
      <c r="AA477811" s="7"/>
    </row>
    <row r="477812" spans="27:27">
      <c r="AA477812" s="7"/>
    </row>
    <row r="477813" spans="27:27">
      <c r="AA477813" s="7"/>
    </row>
    <row r="477814" spans="27:27">
      <c r="AA477814" s="7"/>
    </row>
    <row r="477815" spans="27:27">
      <c r="AA477815" s="7"/>
    </row>
    <row r="477816" spans="27:27">
      <c r="AA477816" s="7"/>
    </row>
    <row r="477817" spans="27:27">
      <c r="AA477817" s="7"/>
    </row>
    <row r="477818" spans="27:27">
      <c r="AA477818" s="7"/>
    </row>
    <row r="477819" spans="27:27">
      <c r="AA477819" s="7"/>
    </row>
    <row r="477820" spans="27:27">
      <c r="AA477820" s="7"/>
    </row>
    <row r="477821" spans="27:27">
      <c r="AA477821" s="7"/>
    </row>
    <row r="477822" spans="27:27">
      <c r="AA477822" s="7"/>
    </row>
    <row r="477823" spans="27:27">
      <c r="AA477823" s="7"/>
    </row>
    <row r="477824" spans="27:27">
      <c r="AA477824" s="7"/>
    </row>
    <row r="477825" spans="27:27">
      <c r="AA477825" s="7"/>
    </row>
    <row r="477826" spans="27:27">
      <c r="AA477826" s="7"/>
    </row>
    <row r="477827" spans="27:27">
      <c r="AA477827" s="7"/>
    </row>
    <row r="477828" spans="27:27">
      <c r="AA477828" s="7"/>
    </row>
    <row r="477829" spans="27:27">
      <c r="AA477829" s="7"/>
    </row>
    <row r="477830" spans="27:27">
      <c r="AA477830" s="7"/>
    </row>
    <row r="477831" spans="27:27">
      <c r="AA477831" s="7"/>
    </row>
    <row r="477832" spans="27:27">
      <c r="AA477832" s="7"/>
    </row>
    <row r="477833" spans="27:27">
      <c r="AA477833" s="7"/>
    </row>
    <row r="477834" spans="27:27">
      <c r="AA477834" s="7"/>
    </row>
    <row r="477835" spans="27:27">
      <c r="AA477835" s="7"/>
    </row>
    <row r="477836" spans="27:27">
      <c r="AA477836" s="7"/>
    </row>
    <row r="477837" spans="27:27">
      <c r="AA477837" s="7"/>
    </row>
    <row r="477838" spans="27:27">
      <c r="AA477838" s="7"/>
    </row>
    <row r="477839" spans="27:27">
      <c r="AA477839" s="7"/>
    </row>
    <row r="477840" spans="27:27">
      <c r="AA477840" s="7"/>
    </row>
    <row r="477841" spans="27:27">
      <c r="AA477841" s="7"/>
    </row>
    <row r="477842" spans="27:27">
      <c r="AA477842" s="7"/>
    </row>
    <row r="477843" spans="27:27">
      <c r="AA477843" s="7"/>
    </row>
    <row r="477844" spans="27:27">
      <c r="AA477844" s="7"/>
    </row>
    <row r="477845" spans="27:27">
      <c r="AA477845" s="7"/>
    </row>
    <row r="477846" spans="27:27">
      <c r="AA477846" s="7"/>
    </row>
    <row r="477847" spans="27:27">
      <c r="AA477847" s="7"/>
    </row>
    <row r="477848" spans="27:27">
      <c r="AA477848" s="7"/>
    </row>
    <row r="477849" spans="27:27">
      <c r="AA477849" s="7"/>
    </row>
    <row r="477850" spans="27:27">
      <c r="AA477850" s="7"/>
    </row>
    <row r="477851" spans="27:27">
      <c r="AA477851" s="7"/>
    </row>
    <row r="477852" spans="27:27">
      <c r="AA477852" s="7"/>
    </row>
    <row r="477853" spans="27:27">
      <c r="AA477853" s="7"/>
    </row>
    <row r="477854" spans="27:27">
      <c r="AA477854" s="7"/>
    </row>
    <row r="477855" spans="27:27">
      <c r="AA477855" s="7"/>
    </row>
    <row r="477856" spans="27:27">
      <c r="AA477856" s="7"/>
    </row>
    <row r="477857" spans="27:27">
      <c r="AA477857" s="7"/>
    </row>
    <row r="477858" spans="27:27">
      <c r="AA477858" s="7"/>
    </row>
    <row r="477859" spans="27:27">
      <c r="AA477859" s="7"/>
    </row>
    <row r="477860" spans="27:27">
      <c r="AA477860" s="7"/>
    </row>
    <row r="477861" spans="27:27">
      <c r="AA477861" s="7"/>
    </row>
    <row r="477862" spans="27:27">
      <c r="AA477862" s="7"/>
    </row>
    <row r="477863" spans="27:27">
      <c r="AA477863" s="7"/>
    </row>
    <row r="477864" spans="27:27">
      <c r="AA477864" s="7"/>
    </row>
    <row r="477865" spans="27:27">
      <c r="AA477865" s="7"/>
    </row>
    <row r="477866" spans="27:27">
      <c r="AA477866" s="7"/>
    </row>
    <row r="477867" spans="27:27">
      <c r="AA477867" s="7"/>
    </row>
    <row r="477868" spans="27:27">
      <c r="AA477868" s="7"/>
    </row>
    <row r="477869" spans="27:27">
      <c r="AA477869" s="7"/>
    </row>
    <row r="477870" spans="27:27">
      <c r="AA477870" s="7"/>
    </row>
    <row r="477871" spans="27:27">
      <c r="AA477871" s="7"/>
    </row>
    <row r="477872" spans="27:27">
      <c r="AA477872" s="7"/>
    </row>
    <row r="477873" spans="27:27">
      <c r="AA477873" s="7"/>
    </row>
    <row r="477874" spans="27:27">
      <c r="AA477874" s="7"/>
    </row>
    <row r="477875" spans="27:27">
      <c r="AA477875" s="7"/>
    </row>
    <row r="477876" spans="27:27">
      <c r="AA477876" s="7"/>
    </row>
    <row r="477877" spans="27:27">
      <c r="AA477877" s="7"/>
    </row>
    <row r="477878" spans="27:27">
      <c r="AA477878" s="7"/>
    </row>
    <row r="477879" spans="27:27">
      <c r="AA477879" s="7"/>
    </row>
    <row r="477880" spans="27:27">
      <c r="AA477880" s="7"/>
    </row>
    <row r="477881" spans="27:27">
      <c r="AA477881" s="7"/>
    </row>
    <row r="477882" spans="27:27">
      <c r="AA477882" s="7"/>
    </row>
    <row r="477883" spans="27:27">
      <c r="AA477883" s="7"/>
    </row>
    <row r="477884" spans="27:27">
      <c r="AA477884" s="7"/>
    </row>
    <row r="477885" spans="27:27">
      <c r="AA477885" s="7"/>
    </row>
    <row r="477886" spans="27:27">
      <c r="AA477886" s="7"/>
    </row>
    <row r="477887" spans="27:27">
      <c r="AA477887" s="7"/>
    </row>
    <row r="477888" spans="27:27">
      <c r="AA477888" s="7"/>
    </row>
    <row r="477889" spans="27:27">
      <c r="AA477889" s="7"/>
    </row>
    <row r="477890" spans="27:27">
      <c r="AA477890" s="7"/>
    </row>
    <row r="477891" spans="27:27">
      <c r="AA477891" s="7"/>
    </row>
    <row r="477892" spans="27:27">
      <c r="AA477892" s="7"/>
    </row>
    <row r="477893" spans="27:27">
      <c r="AA477893" s="7"/>
    </row>
    <row r="477894" spans="27:27">
      <c r="AA477894" s="7"/>
    </row>
    <row r="477895" spans="27:27">
      <c r="AA477895" s="7"/>
    </row>
    <row r="477896" spans="27:27">
      <c r="AA477896" s="7"/>
    </row>
    <row r="477897" spans="27:27">
      <c r="AA477897" s="7"/>
    </row>
    <row r="477898" spans="27:27">
      <c r="AA477898" s="7"/>
    </row>
    <row r="477899" spans="27:27">
      <c r="AA477899" s="7"/>
    </row>
    <row r="477900" spans="27:27">
      <c r="AA477900" s="7"/>
    </row>
    <row r="477901" spans="27:27">
      <c r="AA477901" s="7"/>
    </row>
    <row r="477902" spans="27:27">
      <c r="AA477902" s="7"/>
    </row>
    <row r="477903" spans="27:27">
      <c r="AA477903" s="7"/>
    </row>
    <row r="477904" spans="27:27">
      <c r="AA477904" s="7"/>
    </row>
    <row r="477905" spans="27:27">
      <c r="AA477905" s="7"/>
    </row>
    <row r="477906" spans="27:27">
      <c r="AA477906" s="7"/>
    </row>
    <row r="477907" spans="27:27">
      <c r="AA477907" s="7"/>
    </row>
    <row r="477908" spans="27:27">
      <c r="AA477908" s="7"/>
    </row>
    <row r="477909" spans="27:27">
      <c r="AA477909" s="7"/>
    </row>
    <row r="477910" spans="27:27">
      <c r="AA477910" s="7"/>
    </row>
    <row r="477911" spans="27:27">
      <c r="AA477911" s="7"/>
    </row>
    <row r="477912" spans="27:27">
      <c r="AA477912" s="7"/>
    </row>
    <row r="477913" spans="27:27">
      <c r="AA477913" s="7"/>
    </row>
    <row r="477914" spans="27:27">
      <c r="AA477914" s="7"/>
    </row>
    <row r="477915" spans="27:27">
      <c r="AA477915" s="7"/>
    </row>
    <row r="477916" spans="27:27">
      <c r="AA477916" s="7"/>
    </row>
    <row r="477917" spans="27:27">
      <c r="AA477917" s="7"/>
    </row>
    <row r="477918" spans="27:27">
      <c r="AA477918" s="7"/>
    </row>
    <row r="477919" spans="27:27">
      <c r="AA477919" s="7"/>
    </row>
    <row r="477920" spans="27:27">
      <c r="AA477920" s="7"/>
    </row>
    <row r="477921" spans="27:27">
      <c r="AA477921" s="7"/>
    </row>
    <row r="477922" spans="27:27">
      <c r="AA477922" s="7"/>
    </row>
    <row r="477923" spans="27:27">
      <c r="AA477923" s="7"/>
    </row>
    <row r="477924" spans="27:27">
      <c r="AA477924" s="7"/>
    </row>
    <row r="477925" spans="27:27">
      <c r="AA477925" s="7"/>
    </row>
    <row r="477926" spans="27:27">
      <c r="AA477926" s="7"/>
    </row>
    <row r="477927" spans="27:27">
      <c r="AA477927" s="7"/>
    </row>
    <row r="477928" spans="27:27">
      <c r="AA477928" s="7"/>
    </row>
    <row r="477929" spans="27:27">
      <c r="AA477929" s="7"/>
    </row>
    <row r="477930" spans="27:27">
      <c r="AA477930" s="7"/>
    </row>
    <row r="477931" spans="27:27">
      <c r="AA477931" s="7"/>
    </row>
    <row r="477932" spans="27:27">
      <c r="AA477932" s="7"/>
    </row>
    <row r="477933" spans="27:27">
      <c r="AA477933" s="7"/>
    </row>
    <row r="477934" spans="27:27">
      <c r="AA477934" s="7"/>
    </row>
    <row r="477935" spans="27:27">
      <c r="AA477935" s="7"/>
    </row>
    <row r="477936" spans="27:27">
      <c r="AA477936" s="7"/>
    </row>
    <row r="477937" spans="27:27">
      <c r="AA477937" s="7"/>
    </row>
    <row r="477938" spans="27:27">
      <c r="AA477938" s="7"/>
    </row>
    <row r="477939" spans="27:27">
      <c r="AA477939" s="7"/>
    </row>
    <row r="477940" spans="27:27">
      <c r="AA477940" s="7"/>
    </row>
    <row r="477941" spans="27:27">
      <c r="AA477941" s="7"/>
    </row>
    <row r="477942" spans="27:27">
      <c r="AA477942" s="7"/>
    </row>
    <row r="477943" spans="27:27">
      <c r="AA477943" s="7"/>
    </row>
    <row r="477944" spans="27:27">
      <c r="AA477944" s="7"/>
    </row>
    <row r="477945" spans="27:27">
      <c r="AA477945" s="7"/>
    </row>
    <row r="477946" spans="27:27">
      <c r="AA477946" s="7"/>
    </row>
    <row r="477947" spans="27:27">
      <c r="AA477947" s="7"/>
    </row>
    <row r="477948" spans="27:27">
      <c r="AA477948" s="7"/>
    </row>
    <row r="477949" spans="27:27">
      <c r="AA477949" s="7"/>
    </row>
    <row r="477950" spans="27:27">
      <c r="AA477950" s="7"/>
    </row>
    <row r="477951" spans="27:27">
      <c r="AA477951" s="7"/>
    </row>
    <row r="477952" spans="27:27">
      <c r="AA477952" s="7"/>
    </row>
    <row r="477953" spans="27:27">
      <c r="AA477953" s="7"/>
    </row>
    <row r="477954" spans="27:27">
      <c r="AA477954" s="7"/>
    </row>
    <row r="477955" spans="27:27">
      <c r="AA477955" s="7"/>
    </row>
    <row r="477956" spans="27:27">
      <c r="AA477956" s="7"/>
    </row>
    <row r="477957" spans="27:27">
      <c r="AA477957" s="7"/>
    </row>
    <row r="477958" spans="27:27">
      <c r="AA477958" s="7"/>
    </row>
    <row r="477959" spans="27:27">
      <c r="AA477959" s="7"/>
    </row>
    <row r="477960" spans="27:27">
      <c r="AA477960" s="7"/>
    </row>
    <row r="477961" spans="27:27">
      <c r="AA477961" s="7"/>
    </row>
    <row r="477962" spans="27:27">
      <c r="AA477962" s="7"/>
    </row>
    <row r="477963" spans="27:27">
      <c r="AA477963" s="7"/>
    </row>
    <row r="477964" spans="27:27">
      <c r="AA477964" s="7"/>
    </row>
    <row r="477965" spans="27:27">
      <c r="AA477965" s="7"/>
    </row>
    <row r="477966" spans="27:27">
      <c r="AA477966" s="7"/>
    </row>
    <row r="477967" spans="27:27">
      <c r="AA477967" s="7"/>
    </row>
    <row r="477968" spans="27:27">
      <c r="AA477968" s="7"/>
    </row>
    <row r="477969" spans="27:27">
      <c r="AA477969" s="7"/>
    </row>
    <row r="477970" spans="27:27">
      <c r="AA477970" s="7"/>
    </row>
    <row r="477971" spans="27:27">
      <c r="AA477971" s="7"/>
    </row>
    <row r="477972" spans="27:27">
      <c r="AA477972" s="7"/>
    </row>
    <row r="477973" spans="27:27">
      <c r="AA477973" s="7"/>
    </row>
    <row r="477974" spans="27:27">
      <c r="AA477974" s="7"/>
    </row>
    <row r="477975" spans="27:27">
      <c r="AA477975" s="7"/>
    </row>
    <row r="477976" spans="27:27">
      <c r="AA477976" s="7"/>
    </row>
    <row r="477977" spans="27:27">
      <c r="AA477977" s="7"/>
    </row>
    <row r="477978" spans="27:27">
      <c r="AA477978" s="7"/>
    </row>
    <row r="477979" spans="27:27">
      <c r="AA477979" s="7"/>
    </row>
    <row r="477980" spans="27:27">
      <c r="AA477980" s="7"/>
    </row>
    <row r="477981" spans="27:27">
      <c r="AA477981" s="7"/>
    </row>
    <row r="477982" spans="27:27">
      <c r="AA477982" s="7"/>
    </row>
    <row r="477983" spans="27:27">
      <c r="AA477983" s="7"/>
    </row>
    <row r="477984" spans="27:27">
      <c r="AA477984" s="7"/>
    </row>
    <row r="477985" spans="27:27">
      <c r="AA477985" s="7"/>
    </row>
    <row r="477986" spans="27:27">
      <c r="AA477986" s="7"/>
    </row>
    <row r="477987" spans="27:27">
      <c r="AA477987" s="7"/>
    </row>
    <row r="477988" spans="27:27">
      <c r="AA477988" s="7"/>
    </row>
    <row r="477989" spans="27:27">
      <c r="AA477989" s="7"/>
    </row>
    <row r="477990" spans="27:27">
      <c r="AA477990" s="7"/>
    </row>
    <row r="477991" spans="27:27">
      <c r="AA477991" s="7"/>
    </row>
    <row r="477992" spans="27:27">
      <c r="AA477992" s="7"/>
    </row>
    <row r="477993" spans="27:27">
      <c r="AA477993" s="7"/>
    </row>
    <row r="477994" spans="27:27">
      <c r="AA477994" s="7"/>
    </row>
    <row r="477995" spans="27:27">
      <c r="AA477995" s="7"/>
    </row>
    <row r="477996" spans="27:27">
      <c r="AA477996" s="7"/>
    </row>
    <row r="477997" spans="27:27">
      <c r="AA477997" s="7"/>
    </row>
    <row r="477998" spans="27:27">
      <c r="AA477998" s="7"/>
    </row>
    <row r="477999" spans="27:27">
      <c r="AA477999" s="7"/>
    </row>
    <row r="478000" spans="27:27">
      <c r="AA478000" s="7"/>
    </row>
    <row r="478001" spans="27:27">
      <c r="AA478001" s="7"/>
    </row>
    <row r="478002" spans="27:27">
      <c r="AA478002" s="7"/>
    </row>
    <row r="478003" spans="27:27">
      <c r="AA478003" s="7"/>
    </row>
    <row r="478004" spans="27:27">
      <c r="AA478004" s="7"/>
    </row>
    <row r="478005" spans="27:27">
      <c r="AA478005" s="7"/>
    </row>
    <row r="478006" spans="27:27">
      <c r="AA478006" s="7"/>
    </row>
    <row r="478007" spans="27:27">
      <c r="AA478007" s="7"/>
    </row>
    <row r="478008" spans="27:27">
      <c r="AA478008" s="7"/>
    </row>
    <row r="478009" spans="27:27">
      <c r="AA478009" s="7"/>
    </row>
    <row r="478010" spans="27:27">
      <c r="AA478010" s="7"/>
    </row>
    <row r="478011" spans="27:27">
      <c r="AA478011" s="7"/>
    </row>
    <row r="478012" spans="27:27">
      <c r="AA478012" s="7"/>
    </row>
    <row r="478013" spans="27:27">
      <c r="AA478013" s="7"/>
    </row>
    <row r="478014" spans="27:27">
      <c r="AA478014" s="7"/>
    </row>
    <row r="478015" spans="27:27">
      <c r="AA478015" s="7"/>
    </row>
    <row r="478016" spans="27:27">
      <c r="AA478016" s="7"/>
    </row>
    <row r="478017" spans="27:27">
      <c r="AA478017" s="7"/>
    </row>
    <row r="478018" spans="27:27">
      <c r="AA478018" s="7"/>
    </row>
    <row r="478019" spans="27:27">
      <c r="AA478019" s="7"/>
    </row>
    <row r="478020" spans="27:27">
      <c r="AA478020" s="7"/>
    </row>
    <row r="478021" spans="27:27">
      <c r="AA478021" s="7"/>
    </row>
    <row r="478022" spans="27:27">
      <c r="AA478022" s="7"/>
    </row>
    <row r="478023" spans="27:27">
      <c r="AA478023" s="7"/>
    </row>
    <row r="478024" spans="27:27">
      <c r="AA478024" s="7"/>
    </row>
    <row r="478025" spans="27:27">
      <c r="AA478025" s="7"/>
    </row>
    <row r="478026" spans="27:27">
      <c r="AA478026" s="7"/>
    </row>
    <row r="478027" spans="27:27">
      <c r="AA478027" s="7"/>
    </row>
    <row r="478028" spans="27:27">
      <c r="AA478028" s="7"/>
    </row>
    <row r="478029" spans="27:27">
      <c r="AA478029" s="7"/>
    </row>
    <row r="478030" spans="27:27">
      <c r="AA478030" s="7"/>
    </row>
    <row r="478031" spans="27:27">
      <c r="AA478031" s="7"/>
    </row>
    <row r="478032" spans="27:27">
      <c r="AA478032" s="7"/>
    </row>
    <row r="478033" spans="27:27">
      <c r="AA478033" s="7"/>
    </row>
    <row r="478034" spans="27:27">
      <c r="AA478034" s="7"/>
    </row>
    <row r="478035" spans="27:27">
      <c r="AA478035" s="7"/>
    </row>
    <row r="478036" spans="27:27">
      <c r="AA478036" s="7"/>
    </row>
    <row r="478037" spans="27:27">
      <c r="AA478037" s="7"/>
    </row>
    <row r="478038" spans="27:27">
      <c r="AA478038" s="7"/>
    </row>
    <row r="478039" spans="27:27">
      <c r="AA478039" s="7"/>
    </row>
    <row r="478040" spans="27:27">
      <c r="AA478040" s="7"/>
    </row>
    <row r="478041" spans="27:27">
      <c r="AA478041" s="7"/>
    </row>
    <row r="478042" spans="27:27">
      <c r="AA478042" s="7"/>
    </row>
    <row r="478043" spans="27:27">
      <c r="AA478043" s="7"/>
    </row>
    <row r="478044" spans="27:27">
      <c r="AA478044" s="7"/>
    </row>
    <row r="478045" spans="27:27">
      <c r="AA478045" s="7"/>
    </row>
    <row r="478046" spans="27:27">
      <c r="AA478046" s="7"/>
    </row>
    <row r="478047" spans="27:27">
      <c r="AA478047" s="7"/>
    </row>
    <row r="478048" spans="27:27">
      <c r="AA478048" s="7"/>
    </row>
    <row r="478049" spans="27:27">
      <c r="AA478049" s="7"/>
    </row>
    <row r="478050" spans="27:27">
      <c r="AA478050" s="7"/>
    </row>
    <row r="478051" spans="27:27">
      <c r="AA478051" s="7"/>
    </row>
    <row r="478052" spans="27:27">
      <c r="AA478052" s="7"/>
    </row>
    <row r="478053" spans="27:27">
      <c r="AA478053" s="7"/>
    </row>
    <row r="478054" spans="27:27">
      <c r="AA478054" s="7"/>
    </row>
    <row r="478055" spans="27:27">
      <c r="AA478055" s="7"/>
    </row>
    <row r="478056" spans="27:27">
      <c r="AA478056" s="7"/>
    </row>
    <row r="478057" spans="27:27">
      <c r="AA478057" s="7"/>
    </row>
    <row r="478058" spans="27:27">
      <c r="AA478058" s="7"/>
    </row>
    <row r="478059" spans="27:27">
      <c r="AA478059" s="7"/>
    </row>
    <row r="478060" spans="27:27">
      <c r="AA478060" s="7"/>
    </row>
    <row r="478061" spans="27:27">
      <c r="AA478061" s="7"/>
    </row>
    <row r="478062" spans="27:27">
      <c r="AA478062" s="7"/>
    </row>
    <row r="478063" spans="27:27">
      <c r="AA478063" s="7"/>
    </row>
    <row r="478064" spans="27:27">
      <c r="AA478064" s="7"/>
    </row>
    <row r="478065" spans="27:27">
      <c r="AA478065" s="7"/>
    </row>
    <row r="478066" spans="27:27">
      <c r="AA478066" s="7"/>
    </row>
    <row r="478067" spans="27:27">
      <c r="AA478067" s="7"/>
    </row>
    <row r="478068" spans="27:27">
      <c r="AA478068" s="7"/>
    </row>
    <row r="478069" spans="27:27">
      <c r="AA478069" s="7"/>
    </row>
    <row r="478070" spans="27:27">
      <c r="AA478070" s="7"/>
    </row>
    <row r="478071" spans="27:27">
      <c r="AA478071" s="7"/>
    </row>
    <row r="478072" spans="27:27">
      <c r="AA478072" s="7"/>
    </row>
    <row r="478073" spans="27:27">
      <c r="AA478073" s="7"/>
    </row>
    <row r="478074" spans="27:27">
      <c r="AA478074" s="7"/>
    </row>
    <row r="478075" spans="27:27">
      <c r="AA478075" s="7"/>
    </row>
    <row r="478076" spans="27:27">
      <c r="AA478076" s="7"/>
    </row>
    <row r="478077" spans="27:27">
      <c r="AA478077" s="7"/>
    </row>
    <row r="478078" spans="27:27">
      <c r="AA478078" s="7"/>
    </row>
    <row r="478079" spans="27:27">
      <c r="AA478079" s="7"/>
    </row>
    <row r="478080" spans="27:27">
      <c r="AA478080" s="7"/>
    </row>
    <row r="478081" spans="27:27">
      <c r="AA478081" s="7"/>
    </row>
    <row r="478082" spans="27:27">
      <c r="AA478082" s="7"/>
    </row>
    <row r="478083" spans="27:27">
      <c r="AA478083" s="7"/>
    </row>
    <row r="478084" spans="27:27">
      <c r="AA478084" s="7"/>
    </row>
    <row r="478085" spans="27:27">
      <c r="AA478085" s="7"/>
    </row>
    <row r="478086" spans="27:27">
      <c r="AA478086" s="7"/>
    </row>
    <row r="478087" spans="27:27">
      <c r="AA478087" s="7"/>
    </row>
    <row r="478088" spans="27:27">
      <c r="AA478088" s="7"/>
    </row>
    <row r="478089" spans="27:27">
      <c r="AA478089" s="7"/>
    </row>
    <row r="478090" spans="27:27">
      <c r="AA478090" s="7"/>
    </row>
    <row r="478091" spans="27:27">
      <c r="AA478091" s="7"/>
    </row>
    <row r="478092" spans="27:27">
      <c r="AA478092" s="7"/>
    </row>
    <row r="478093" spans="27:27">
      <c r="AA478093" s="7"/>
    </row>
    <row r="478094" spans="27:27">
      <c r="AA478094" s="7"/>
    </row>
    <row r="478095" spans="27:27">
      <c r="AA478095" s="7"/>
    </row>
    <row r="478096" spans="27:27">
      <c r="AA478096" s="7"/>
    </row>
    <row r="478097" spans="27:27">
      <c r="AA478097" s="7"/>
    </row>
    <row r="478098" spans="27:27">
      <c r="AA478098" s="7"/>
    </row>
    <row r="478099" spans="27:27">
      <c r="AA478099" s="7"/>
    </row>
    <row r="478100" spans="27:27">
      <c r="AA478100" s="7"/>
    </row>
    <row r="478101" spans="27:27">
      <c r="AA478101" s="7"/>
    </row>
    <row r="478102" spans="27:27">
      <c r="AA478102" s="7"/>
    </row>
    <row r="478103" spans="27:27">
      <c r="AA478103" s="7"/>
    </row>
    <row r="478104" spans="27:27">
      <c r="AA478104" s="7"/>
    </row>
    <row r="478105" spans="27:27">
      <c r="AA478105" s="7"/>
    </row>
    <row r="478106" spans="27:27">
      <c r="AA478106" s="7"/>
    </row>
    <row r="478107" spans="27:27">
      <c r="AA478107" s="7"/>
    </row>
    <row r="478108" spans="27:27">
      <c r="AA478108" s="7"/>
    </row>
    <row r="478109" spans="27:27">
      <c r="AA478109" s="7"/>
    </row>
    <row r="478110" spans="27:27">
      <c r="AA478110" s="7"/>
    </row>
    <row r="478111" spans="27:27">
      <c r="AA478111" s="7"/>
    </row>
    <row r="478112" spans="27:27">
      <c r="AA478112" s="7"/>
    </row>
    <row r="478113" spans="27:27">
      <c r="AA478113" s="7"/>
    </row>
    <row r="478114" spans="27:27">
      <c r="AA478114" s="7"/>
    </row>
    <row r="478115" spans="27:27">
      <c r="AA478115" s="7"/>
    </row>
    <row r="478116" spans="27:27">
      <c r="AA478116" s="7"/>
    </row>
    <row r="478117" spans="27:27">
      <c r="AA478117" s="7"/>
    </row>
    <row r="478118" spans="27:27">
      <c r="AA478118" s="7"/>
    </row>
    <row r="478119" spans="27:27">
      <c r="AA478119" s="7"/>
    </row>
    <row r="478120" spans="27:27">
      <c r="AA478120" s="7"/>
    </row>
    <row r="478121" spans="27:27">
      <c r="AA478121" s="7"/>
    </row>
    <row r="478122" spans="27:27">
      <c r="AA478122" s="7"/>
    </row>
    <row r="478123" spans="27:27">
      <c r="AA478123" s="7"/>
    </row>
    <row r="478124" spans="27:27">
      <c r="AA478124" s="7"/>
    </row>
    <row r="478125" spans="27:27">
      <c r="AA478125" s="7"/>
    </row>
    <row r="478126" spans="27:27">
      <c r="AA478126" s="7"/>
    </row>
    <row r="478127" spans="27:27">
      <c r="AA478127" s="7"/>
    </row>
    <row r="478128" spans="27:27">
      <c r="AA478128" s="7"/>
    </row>
    <row r="478129" spans="27:27">
      <c r="AA478129" s="7"/>
    </row>
    <row r="478130" spans="27:27">
      <c r="AA478130" s="7"/>
    </row>
    <row r="478131" spans="27:27">
      <c r="AA478131" s="7"/>
    </row>
    <row r="478132" spans="27:27">
      <c r="AA478132" s="7"/>
    </row>
    <row r="478133" spans="27:27">
      <c r="AA478133" s="7"/>
    </row>
    <row r="478134" spans="27:27">
      <c r="AA478134" s="7"/>
    </row>
    <row r="478135" spans="27:27">
      <c r="AA478135" s="7"/>
    </row>
    <row r="478136" spans="27:27">
      <c r="AA478136" s="7"/>
    </row>
    <row r="478137" spans="27:27">
      <c r="AA478137" s="7"/>
    </row>
    <row r="478138" spans="27:27">
      <c r="AA478138" s="7"/>
    </row>
    <row r="478139" spans="27:27">
      <c r="AA478139" s="7"/>
    </row>
    <row r="478140" spans="27:27">
      <c r="AA478140" s="7"/>
    </row>
    <row r="478141" spans="27:27">
      <c r="AA478141" s="7"/>
    </row>
    <row r="478142" spans="27:27">
      <c r="AA478142" s="7"/>
    </row>
    <row r="478143" spans="27:27">
      <c r="AA478143" s="7"/>
    </row>
    <row r="478144" spans="27:27">
      <c r="AA478144" s="7"/>
    </row>
    <row r="478145" spans="27:27">
      <c r="AA478145" s="7"/>
    </row>
    <row r="478146" spans="27:27">
      <c r="AA478146" s="7"/>
    </row>
    <row r="478147" spans="27:27">
      <c r="AA478147" s="7"/>
    </row>
    <row r="478148" spans="27:27">
      <c r="AA478148" s="7"/>
    </row>
    <row r="478149" spans="27:27">
      <c r="AA478149" s="7"/>
    </row>
    <row r="478150" spans="27:27">
      <c r="AA478150" s="7"/>
    </row>
    <row r="478151" spans="27:27">
      <c r="AA478151" s="7"/>
    </row>
    <row r="478152" spans="27:27">
      <c r="AA478152" s="7"/>
    </row>
    <row r="478153" spans="27:27">
      <c r="AA478153" s="7"/>
    </row>
    <row r="478154" spans="27:27">
      <c r="AA478154" s="7"/>
    </row>
    <row r="478155" spans="27:27">
      <c r="AA478155" s="7"/>
    </row>
    <row r="478156" spans="27:27">
      <c r="AA478156" s="7"/>
    </row>
    <row r="478157" spans="27:27">
      <c r="AA478157" s="7"/>
    </row>
    <row r="478158" spans="27:27">
      <c r="AA478158" s="7"/>
    </row>
    <row r="478159" spans="27:27">
      <c r="AA478159" s="7"/>
    </row>
    <row r="478160" spans="27:27">
      <c r="AA478160" s="7"/>
    </row>
    <row r="478161" spans="27:27">
      <c r="AA478161" s="7"/>
    </row>
    <row r="478162" spans="27:27">
      <c r="AA478162" s="7"/>
    </row>
    <row r="478163" spans="27:27">
      <c r="AA478163" s="7"/>
    </row>
    <row r="478164" spans="27:27">
      <c r="AA478164" s="7"/>
    </row>
    <row r="478165" spans="27:27">
      <c r="AA478165" s="7"/>
    </row>
    <row r="478166" spans="27:27">
      <c r="AA478166" s="7"/>
    </row>
    <row r="478167" spans="27:27">
      <c r="AA478167" s="7"/>
    </row>
    <row r="478168" spans="27:27">
      <c r="AA478168" s="7"/>
    </row>
    <row r="478169" spans="27:27">
      <c r="AA478169" s="7"/>
    </row>
    <row r="478170" spans="27:27">
      <c r="AA478170" s="7"/>
    </row>
    <row r="478171" spans="27:27">
      <c r="AA478171" s="7"/>
    </row>
    <row r="478172" spans="27:27">
      <c r="AA478172" s="7"/>
    </row>
    <row r="478173" spans="27:27">
      <c r="AA478173" s="7"/>
    </row>
    <row r="478174" spans="27:27">
      <c r="AA478174" s="7"/>
    </row>
    <row r="478175" spans="27:27">
      <c r="AA478175" s="7"/>
    </row>
    <row r="478176" spans="27:27">
      <c r="AA478176" s="7"/>
    </row>
    <row r="478177" spans="27:27">
      <c r="AA478177" s="7"/>
    </row>
    <row r="478178" spans="27:27">
      <c r="AA478178" s="7"/>
    </row>
    <row r="478179" spans="27:27">
      <c r="AA478179" s="7"/>
    </row>
    <row r="478180" spans="27:27">
      <c r="AA478180" s="7"/>
    </row>
    <row r="478181" spans="27:27">
      <c r="AA478181" s="7"/>
    </row>
    <row r="478182" spans="27:27">
      <c r="AA478182" s="7"/>
    </row>
    <row r="478183" spans="27:27">
      <c r="AA478183" s="7"/>
    </row>
    <row r="478184" spans="27:27">
      <c r="AA478184" s="7"/>
    </row>
    <row r="478185" spans="27:27">
      <c r="AA478185" s="7"/>
    </row>
    <row r="478186" spans="27:27">
      <c r="AA478186" s="7"/>
    </row>
    <row r="478187" spans="27:27">
      <c r="AA478187" s="7"/>
    </row>
    <row r="478188" spans="27:27">
      <c r="AA478188" s="7"/>
    </row>
    <row r="478189" spans="27:27">
      <c r="AA478189" s="7"/>
    </row>
    <row r="478190" spans="27:27">
      <c r="AA478190" s="7"/>
    </row>
    <row r="478191" spans="27:27">
      <c r="AA478191" s="7"/>
    </row>
    <row r="478192" spans="27:27">
      <c r="AA478192" s="7"/>
    </row>
    <row r="478193" spans="27:27">
      <c r="AA478193" s="7"/>
    </row>
    <row r="478194" spans="27:27">
      <c r="AA478194" s="7"/>
    </row>
    <row r="478195" spans="27:27">
      <c r="AA478195" s="7"/>
    </row>
    <row r="478196" spans="27:27">
      <c r="AA478196" s="7"/>
    </row>
    <row r="478197" spans="27:27">
      <c r="AA478197" s="7"/>
    </row>
    <row r="478198" spans="27:27">
      <c r="AA478198" s="7"/>
    </row>
    <row r="478199" spans="27:27">
      <c r="AA478199" s="7"/>
    </row>
    <row r="478200" spans="27:27">
      <c r="AA478200" s="7"/>
    </row>
    <row r="478201" spans="27:27">
      <c r="AA478201" s="7"/>
    </row>
    <row r="478202" spans="27:27">
      <c r="AA478202" s="7"/>
    </row>
    <row r="478203" spans="27:27">
      <c r="AA478203" s="7"/>
    </row>
    <row r="478204" spans="27:27">
      <c r="AA478204" s="7"/>
    </row>
    <row r="478205" spans="27:27">
      <c r="AA478205" s="7"/>
    </row>
    <row r="478206" spans="27:27">
      <c r="AA478206" s="7"/>
    </row>
    <row r="478207" spans="27:27">
      <c r="AA478207" s="7"/>
    </row>
    <row r="478208" spans="27:27">
      <c r="AA478208" s="7"/>
    </row>
    <row r="478209" spans="27:27">
      <c r="AA478209" s="7"/>
    </row>
    <row r="478210" spans="27:27">
      <c r="AA478210" s="7"/>
    </row>
    <row r="478211" spans="27:27">
      <c r="AA478211" s="7"/>
    </row>
    <row r="478212" spans="27:27">
      <c r="AA478212" s="7"/>
    </row>
    <row r="478213" spans="27:27">
      <c r="AA478213" s="7"/>
    </row>
    <row r="478214" spans="27:27">
      <c r="AA478214" s="7"/>
    </row>
    <row r="478215" spans="27:27">
      <c r="AA478215" s="7"/>
    </row>
    <row r="478216" spans="27:27">
      <c r="AA478216" s="7"/>
    </row>
    <row r="478217" spans="27:27">
      <c r="AA478217" s="7"/>
    </row>
    <row r="478218" spans="27:27">
      <c r="AA478218" s="7"/>
    </row>
    <row r="478219" spans="27:27">
      <c r="AA478219" s="7"/>
    </row>
    <row r="478220" spans="27:27">
      <c r="AA478220" s="7"/>
    </row>
    <row r="478221" spans="27:27">
      <c r="AA478221" s="7"/>
    </row>
    <row r="478222" spans="27:27">
      <c r="AA478222" s="7"/>
    </row>
    <row r="478223" spans="27:27">
      <c r="AA478223" s="7"/>
    </row>
    <row r="478224" spans="27:27">
      <c r="AA478224" s="7"/>
    </row>
    <row r="478225" spans="27:27">
      <c r="AA478225" s="7"/>
    </row>
    <row r="478226" spans="27:27">
      <c r="AA478226" s="7"/>
    </row>
    <row r="478227" spans="27:27">
      <c r="AA478227" s="7"/>
    </row>
    <row r="478228" spans="27:27">
      <c r="AA478228" s="7"/>
    </row>
    <row r="478229" spans="27:27">
      <c r="AA478229" s="7"/>
    </row>
    <row r="478230" spans="27:27">
      <c r="AA478230" s="7"/>
    </row>
    <row r="478231" spans="27:27">
      <c r="AA478231" s="7"/>
    </row>
    <row r="478232" spans="27:27">
      <c r="AA478232" s="7"/>
    </row>
    <row r="478233" spans="27:27">
      <c r="AA478233" s="7"/>
    </row>
    <row r="478234" spans="27:27">
      <c r="AA478234" s="7"/>
    </row>
    <row r="478235" spans="27:27">
      <c r="AA478235" s="7"/>
    </row>
    <row r="478236" spans="27:27">
      <c r="AA478236" s="7"/>
    </row>
    <row r="478237" spans="27:27">
      <c r="AA478237" s="7"/>
    </row>
    <row r="478238" spans="27:27">
      <c r="AA478238" s="7"/>
    </row>
    <row r="478239" spans="27:27">
      <c r="AA478239" s="7"/>
    </row>
    <row r="478240" spans="27:27">
      <c r="AA478240" s="7"/>
    </row>
    <row r="478241" spans="27:27">
      <c r="AA478241" s="7"/>
    </row>
    <row r="478242" spans="27:27">
      <c r="AA478242" s="7"/>
    </row>
    <row r="478243" spans="27:27">
      <c r="AA478243" s="7"/>
    </row>
    <row r="478244" spans="27:27">
      <c r="AA478244" s="7"/>
    </row>
    <row r="478245" spans="27:27">
      <c r="AA478245" s="7"/>
    </row>
    <row r="478246" spans="27:27">
      <c r="AA478246" s="7"/>
    </row>
    <row r="478247" spans="27:27">
      <c r="AA478247" s="7"/>
    </row>
    <row r="478248" spans="27:27">
      <c r="AA478248" s="7"/>
    </row>
    <row r="478249" spans="27:27">
      <c r="AA478249" s="7"/>
    </row>
    <row r="478250" spans="27:27">
      <c r="AA478250" s="7"/>
    </row>
    <row r="478251" spans="27:27">
      <c r="AA478251" s="7"/>
    </row>
    <row r="478252" spans="27:27">
      <c r="AA478252" s="7"/>
    </row>
    <row r="478253" spans="27:27">
      <c r="AA478253" s="7"/>
    </row>
    <row r="478254" spans="27:27">
      <c r="AA478254" s="7"/>
    </row>
    <row r="478255" spans="27:27">
      <c r="AA478255" s="7"/>
    </row>
    <row r="478256" spans="27:27">
      <c r="AA478256" s="7"/>
    </row>
    <row r="478257" spans="27:27">
      <c r="AA478257" s="7"/>
    </row>
    <row r="478258" spans="27:27">
      <c r="AA478258" s="7"/>
    </row>
    <row r="478259" spans="27:27">
      <c r="AA478259" s="7"/>
    </row>
    <row r="478260" spans="27:27">
      <c r="AA478260" s="7"/>
    </row>
    <row r="478261" spans="27:27">
      <c r="AA478261" s="7"/>
    </row>
    <row r="478262" spans="27:27">
      <c r="AA478262" s="7"/>
    </row>
    <row r="478263" spans="27:27">
      <c r="AA478263" s="7"/>
    </row>
    <row r="478264" spans="27:27">
      <c r="AA478264" s="7"/>
    </row>
    <row r="478265" spans="27:27">
      <c r="AA478265" s="7"/>
    </row>
    <row r="478266" spans="27:27">
      <c r="AA478266" s="7"/>
    </row>
    <row r="478267" spans="27:27">
      <c r="AA478267" s="7"/>
    </row>
    <row r="478268" spans="27:27">
      <c r="AA478268" s="7"/>
    </row>
    <row r="478269" spans="27:27">
      <c r="AA478269" s="7"/>
    </row>
    <row r="478270" spans="27:27">
      <c r="AA478270" s="7"/>
    </row>
    <row r="478271" spans="27:27">
      <c r="AA478271" s="7"/>
    </row>
    <row r="478272" spans="27:27">
      <c r="AA478272" s="7"/>
    </row>
    <row r="478273" spans="27:27">
      <c r="AA478273" s="7"/>
    </row>
    <row r="478274" spans="27:27">
      <c r="AA478274" s="7"/>
    </row>
    <row r="478275" spans="27:27">
      <c r="AA478275" s="7"/>
    </row>
    <row r="478276" spans="27:27">
      <c r="AA478276" s="7"/>
    </row>
    <row r="478277" spans="27:27">
      <c r="AA478277" s="7"/>
    </row>
    <row r="478278" spans="27:27">
      <c r="AA478278" s="7"/>
    </row>
    <row r="478279" spans="27:27">
      <c r="AA478279" s="7"/>
    </row>
    <row r="478280" spans="27:27">
      <c r="AA478280" s="7"/>
    </row>
    <row r="478281" spans="27:27">
      <c r="AA478281" s="7"/>
    </row>
    <row r="478282" spans="27:27">
      <c r="AA478282" s="7"/>
    </row>
    <row r="478283" spans="27:27">
      <c r="AA478283" s="7"/>
    </row>
    <row r="478284" spans="27:27">
      <c r="AA478284" s="7"/>
    </row>
    <row r="478285" spans="27:27">
      <c r="AA478285" s="7"/>
    </row>
    <row r="478286" spans="27:27">
      <c r="AA478286" s="7"/>
    </row>
    <row r="478287" spans="27:27">
      <c r="AA478287" s="7"/>
    </row>
    <row r="478288" spans="27:27">
      <c r="AA478288" s="7"/>
    </row>
    <row r="478289" spans="27:27">
      <c r="AA478289" s="7"/>
    </row>
    <row r="478290" spans="27:27">
      <c r="AA478290" s="7"/>
    </row>
    <row r="478291" spans="27:27">
      <c r="AA478291" s="7"/>
    </row>
    <row r="478292" spans="27:27">
      <c r="AA478292" s="7"/>
    </row>
    <row r="478293" spans="27:27">
      <c r="AA478293" s="7"/>
    </row>
    <row r="478294" spans="27:27">
      <c r="AA478294" s="7"/>
    </row>
    <row r="478295" spans="27:27">
      <c r="AA478295" s="7"/>
    </row>
    <row r="478296" spans="27:27">
      <c r="AA478296" s="7"/>
    </row>
    <row r="478297" spans="27:27">
      <c r="AA478297" s="7"/>
    </row>
    <row r="478298" spans="27:27">
      <c r="AA478298" s="7"/>
    </row>
    <row r="478299" spans="27:27">
      <c r="AA478299" s="7"/>
    </row>
    <row r="478300" spans="27:27">
      <c r="AA478300" s="7"/>
    </row>
    <row r="478301" spans="27:27">
      <c r="AA478301" s="7"/>
    </row>
    <row r="478302" spans="27:27">
      <c r="AA478302" s="7"/>
    </row>
    <row r="478303" spans="27:27">
      <c r="AA478303" s="7"/>
    </row>
    <row r="478304" spans="27:27">
      <c r="AA478304" s="7"/>
    </row>
    <row r="478305" spans="27:27">
      <c r="AA478305" s="7"/>
    </row>
    <row r="478306" spans="27:27">
      <c r="AA478306" s="7"/>
    </row>
    <row r="478307" spans="27:27">
      <c r="AA478307" s="7"/>
    </row>
    <row r="478308" spans="27:27">
      <c r="AA478308" s="7"/>
    </row>
    <row r="478309" spans="27:27">
      <c r="AA478309" s="7"/>
    </row>
    <row r="478310" spans="27:27">
      <c r="AA478310" s="7"/>
    </row>
    <row r="478311" spans="27:27">
      <c r="AA478311" s="7"/>
    </row>
    <row r="478312" spans="27:27">
      <c r="AA478312" s="7"/>
    </row>
    <row r="478313" spans="27:27">
      <c r="AA478313" s="7"/>
    </row>
    <row r="478314" spans="27:27">
      <c r="AA478314" s="7"/>
    </row>
    <row r="478315" spans="27:27">
      <c r="AA478315" s="7"/>
    </row>
    <row r="478316" spans="27:27">
      <c r="AA478316" s="7"/>
    </row>
    <row r="478317" spans="27:27">
      <c r="AA478317" s="7"/>
    </row>
    <row r="478318" spans="27:27">
      <c r="AA478318" s="7"/>
    </row>
    <row r="478319" spans="27:27">
      <c r="AA478319" s="7"/>
    </row>
    <row r="478320" spans="27:27">
      <c r="AA478320" s="7"/>
    </row>
    <row r="478321" spans="27:27">
      <c r="AA478321" s="7"/>
    </row>
    <row r="478322" spans="27:27">
      <c r="AA478322" s="7"/>
    </row>
    <row r="478323" spans="27:27">
      <c r="AA478323" s="7"/>
    </row>
    <row r="478324" spans="27:27">
      <c r="AA478324" s="7"/>
    </row>
    <row r="478325" spans="27:27">
      <c r="AA478325" s="7"/>
    </row>
    <row r="478326" spans="27:27">
      <c r="AA478326" s="7"/>
    </row>
    <row r="478327" spans="27:27">
      <c r="AA478327" s="7"/>
    </row>
    <row r="478328" spans="27:27">
      <c r="AA478328" s="7"/>
    </row>
    <row r="478329" spans="27:27">
      <c r="AA478329" s="7"/>
    </row>
    <row r="478330" spans="27:27">
      <c r="AA478330" s="7"/>
    </row>
    <row r="478331" spans="27:27">
      <c r="AA478331" s="7"/>
    </row>
    <row r="478332" spans="27:27">
      <c r="AA478332" s="7"/>
    </row>
    <row r="478333" spans="27:27">
      <c r="AA478333" s="7"/>
    </row>
    <row r="478334" spans="27:27">
      <c r="AA478334" s="7"/>
    </row>
    <row r="478335" spans="27:27">
      <c r="AA478335" s="7"/>
    </row>
    <row r="478336" spans="27:27">
      <c r="AA478336" s="7"/>
    </row>
    <row r="478337" spans="27:27">
      <c r="AA478337" s="7"/>
    </row>
    <row r="478338" spans="27:27">
      <c r="AA478338" s="7"/>
    </row>
    <row r="478339" spans="27:27">
      <c r="AA478339" s="7"/>
    </row>
    <row r="478340" spans="27:27">
      <c r="AA478340" s="7"/>
    </row>
    <row r="478341" spans="27:27">
      <c r="AA478341" s="7"/>
    </row>
    <row r="478342" spans="27:27">
      <c r="AA478342" s="7"/>
    </row>
    <row r="478343" spans="27:27">
      <c r="AA478343" s="7"/>
    </row>
    <row r="478344" spans="27:27">
      <c r="AA478344" s="7"/>
    </row>
    <row r="478345" spans="27:27">
      <c r="AA478345" s="7"/>
    </row>
    <row r="478346" spans="27:27">
      <c r="AA478346" s="7"/>
    </row>
    <row r="478347" spans="27:27">
      <c r="AA478347" s="7"/>
    </row>
    <row r="478348" spans="27:27">
      <c r="AA478348" s="7"/>
    </row>
    <row r="478349" spans="27:27">
      <c r="AA478349" s="7"/>
    </row>
    <row r="478350" spans="27:27">
      <c r="AA478350" s="7"/>
    </row>
    <row r="478351" spans="27:27">
      <c r="AA478351" s="7"/>
    </row>
    <row r="478352" spans="27:27">
      <c r="AA478352" s="7"/>
    </row>
    <row r="478353" spans="27:27">
      <c r="AA478353" s="7"/>
    </row>
    <row r="478354" spans="27:27">
      <c r="AA478354" s="7"/>
    </row>
    <row r="478355" spans="27:27">
      <c r="AA478355" s="7"/>
    </row>
    <row r="478356" spans="27:27">
      <c r="AA478356" s="7"/>
    </row>
    <row r="478357" spans="27:27">
      <c r="AA478357" s="7"/>
    </row>
    <row r="478358" spans="27:27">
      <c r="AA478358" s="7"/>
    </row>
    <row r="478359" spans="27:27">
      <c r="AA478359" s="7"/>
    </row>
    <row r="478360" spans="27:27">
      <c r="AA478360" s="7"/>
    </row>
    <row r="478361" spans="27:27">
      <c r="AA478361" s="7"/>
    </row>
    <row r="478362" spans="27:27">
      <c r="AA478362" s="7"/>
    </row>
    <row r="478363" spans="27:27">
      <c r="AA478363" s="7"/>
    </row>
    <row r="478364" spans="27:27">
      <c r="AA478364" s="7"/>
    </row>
    <row r="478365" spans="27:27">
      <c r="AA478365" s="7"/>
    </row>
    <row r="478366" spans="27:27">
      <c r="AA478366" s="7"/>
    </row>
    <row r="478367" spans="27:27">
      <c r="AA478367" s="7"/>
    </row>
    <row r="478368" spans="27:27">
      <c r="AA478368" s="7"/>
    </row>
    <row r="478369" spans="27:27">
      <c r="AA478369" s="7"/>
    </row>
    <row r="478370" spans="27:27">
      <c r="AA478370" s="7"/>
    </row>
    <row r="478371" spans="27:27">
      <c r="AA478371" s="7"/>
    </row>
    <row r="478372" spans="27:27">
      <c r="AA478372" s="7"/>
    </row>
    <row r="478373" spans="27:27">
      <c r="AA478373" s="7"/>
    </row>
    <row r="478374" spans="27:27">
      <c r="AA478374" s="7"/>
    </row>
    <row r="478375" spans="27:27">
      <c r="AA478375" s="7"/>
    </row>
    <row r="478376" spans="27:27">
      <c r="AA478376" s="7"/>
    </row>
    <row r="478377" spans="27:27">
      <c r="AA478377" s="7"/>
    </row>
    <row r="478378" spans="27:27">
      <c r="AA478378" s="7"/>
    </row>
    <row r="478379" spans="27:27">
      <c r="AA478379" s="7"/>
    </row>
    <row r="478380" spans="27:27">
      <c r="AA478380" s="7"/>
    </row>
    <row r="478381" spans="27:27">
      <c r="AA478381" s="7"/>
    </row>
    <row r="478382" spans="27:27">
      <c r="AA478382" s="7"/>
    </row>
    <row r="478383" spans="27:27">
      <c r="AA478383" s="7"/>
    </row>
    <row r="478384" spans="27:27">
      <c r="AA478384" s="7"/>
    </row>
    <row r="478385" spans="27:27">
      <c r="AA478385" s="7"/>
    </row>
    <row r="478386" spans="27:27">
      <c r="AA478386" s="7"/>
    </row>
    <row r="478387" spans="27:27">
      <c r="AA478387" s="7"/>
    </row>
    <row r="478388" spans="27:27">
      <c r="AA478388" s="7"/>
    </row>
    <row r="478389" spans="27:27">
      <c r="AA478389" s="7"/>
    </row>
    <row r="478390" spans="27:27">
      <c r="AA478390" s="7"/>
    </row>
    <row r="478391" spans="27:27">
      <c r="AA478391" s="7"/>
    </row>
    <row r="478392" spans="27:27">
      <c r="AA478392" s="7"/>
    </row>
    <row r="478393" spans="27:27">
      <c r="AA478393" s="7"/>
    </row>
    <row r="478394" spans="27:27">
      <c r="AA478394" s="7"/>
    </row>
    <row r="478395" spans="27:27">
      <c r="AA478395" s="7"/>
    </row>
    <row r="478396" spans="27:27">
      <c r="AA478396" s="7"/>
    </row>
    <row r="478397" spans="27:27">
      <c r="AA478397" s="7"/>
    </row>
    <row r="478398" spans="27:27">
      <c r="AA478398" s="7"/>
    </row>
    <row r="478399" spans="27:27">
      <c r="AA478399" s="7"/>
    </row>
    <row r="478400" spans="27:27">
      <c r="AA478400" s="7"/>
    </row>
    <row r="478401" spans="27:27">
      <c r="AA478401" s="7"/>
    </row>
    <row r="478402" spans="27:27">
      <c r="AA478402" s="7"/>
    </row>
    <row r="478403" spans="27:27">
      <c r="AA478403" s="7"/>
    </row>
    <row r="478404" spans="27:27">
      <c r="AA478404" s="7"/>
    </row>
    <row r="478405" spans="27:27">
      <c r="AA478405" s="7"/>
    </row>
    <row r="478406" spans="27:27">
      <c r="AA478406" s="7"/>
    </row>
    <row r="478407" spans="27:27">
      <c r="AA478407" s="7"/>
    </row>
    <row r="478408" spans="27:27">
      <c r="AA478408" s="7"/>
    </row>
    <row r="478409" spans="27:27">
      <c r="AA478409" s="7"/>
    </row>
    <row r="478410" spans="27:27">
      <c r="AA478410" s="7"/>
    </row>
    <row r="478411" spans="27:27">
      <c r="AA478411" s="7"/>
    </row>
    <row r="478412" spans="27:27">
      <c r="AA478412" s="7"/>
    </row>
    <row r="478413" spans="27:27">
      <c r="AA478413" s="7"/>
    </row>
    <row r="478414" spans="27:27">
      <c r="AA478414" s="7"/>
    </row>
    <row r="478415" spans="27:27">
      <c r="AA478415" s="7"/>
    </row>
    <row r="478416" spans="27:27">
      <c r="AA478416" s="7"/>
    </row>
    <row r="478417" spans="27:27">
      <c r="AA478417" s="7"/>
    </row>
    <row r="478418" spans="27:27">
      <c r="AA478418" s="7"/>
    </row>
    <row r="478419" spans="27:27">
      <c r="AA478419" s="7"/>
    </row>
    <row r="478420" spans="27:27">
      <c r="AA478420" s="7"/>
    </row>
    <row r="478421" spans="27:27">
      <c r="AA478421" s="7"/>
    </row>
    <row r="478422" spans="27:27">
      <c r="AA478422" s="7"/>
    </row>
    <row r="478423" spans="27:27">
      <c r="AA478423" s="7"/>
    </row>
    <row r="478424" spans="27:27">
      <c r="AA478424" s="7"/>
    </row>
    <row r="478425" spans="27:27">
      <c r="AA478425" s="7"/>
    </row>
    <row r="478426" spans="27:27">
      <c r="AA478426" s="7"/>
    </row>
    <row r="478427" spans="27:27">
      <c r="AA478427" s="7"/>
    </row>
    <row r="478428" spans="27:27">
      <c r="AA478428" s="7"/>
    </row>
    <row r="478429" spans="27:27">
      <c r="AA478429" s="7"/>
    </row>
    <row r="478430" spans="27:27">
      <c r="AA478430" s="7"/>
    </row>
    <row r="478431" spans="27:27">
      <c r="AA478431" s="7"/>
    </row>
    <row r="478432" spans="27:27">
      <c r="AA478432" s="7"/>
    </row>
    <row r="478433" spans="27:27">
      <c r="AA478433" s="7"/>
    </row>
    <row r="478434" spans="27:27">
      <c r="AA478434" s="7"/>
    </row>
    <row r="478435" spans="27:27">
      <c r="AA478435" s="7"/>
    </row>
    <row r="478436" spans="27:27">
      <c r="AA478436" s="7"/>
    </row>
    <row r="478437" spans="27:27">
      <c r="AA478437" s="7"/>
    </row>
    <row r="478438" spans="27:27">
      <c r="AA478438" s="7"/>
    </row>
    <row r="478439" spans="27:27">
      <c r="AA478439" s="7"/>
    </row>
    <row r="478440" spans="27:27">
      <c r="AA478440" s="7"/>
    </row>
    <row r="478441" spans="27:27">
      <c r="AA478441" s="7"/>
    </row>
    <row r="478442" spans="27:27">
      <c r="AA478442" s="7"/>
    </row>
    <row r="478443" spans="27:27">
      <c r="AA478443" s="7"/>
    </row>
    <row r="478444" spans="27:27">
      <c r="AA478444" s="7"/>
    </row>
    <row r="478445" spans="27:27">
      <c r="AA478445" s="7"/>
    </row>
    <row r="478446" spans="27:27">
      <c r="AA478446" s="7"/>
    </row>
    <row r="478447" spans="27:27">
      <c r="AA478447" s="7"/>
    </row>
    <row r="478448" spans="27:27">
      <c r="AA478448" s="7"/>
    </row>
    <row r="478449" spans="27:27">
      <c r="AA478449" s="7"/>
    </row>
    <row r="478450" spans="27:27">
      <c r="AA478450" s="7"/>
    </row>
    <row r="478451" spans="27:27">
      <c r="AA478451" s="7"/>
    </row>
    <row r="478452" spans="27:27">
      <c r="AA478452" s="7"/>
    </row>
    <row r="478453" spans="27:27">
      <c r="AA478453" s="7"/>
    </row>
    <row r="478454" spans="27:27">
      <c r="AA478454" s="7"/>
    </row>
    <row r="478455" spans="27:27">
      <c r="AA478455" s="7"/>
    </row>
    <row r="478456" spans="27:27">
      <c r="AA478456" s="7"/>
    </row>
    <row r="478457" spans="27:27">
      <c r="AA478457" s="7"/>
    </row>
    <row r="478458" spans="27:27">
      <c r="AA478458" s="7"/>
    </row>
    <row r="478459" spans="27:27">
      <c r="AA478459" s="7"/>
    </row>
    <row r="478460" spans="27:27">
      <c r="AA478460" s="7"/>
    </row>
    <row r="478461" spans="27:27">
      <c r="AA478461" s="7"/>
    </row>
    <row r="478462" spans="27:27">
      <c r="AA478462" s="7"/>
    </row>
    <row r="478463" spans="27:27">
      <c r="AA478463" s="7"/>
    </row>
    <row r="478464" spans="27:27">
      <c r="AA478464" s="7"/>
    </row>
    <row r="478465" spans="27:27">
      <c r="AA478465" s="7"/>
    </row>
    <row r="478466" spans="27:27">
      <c r="AA478466" s="7"/>
    </row>
    <row r="478467" spans="27:27">
      <c r="AA478467" s="7"/>
    </row>
    <row r="478468" spans="27:27">
      <c r="AA478468" s="7"/>
    </row>
    <row r="478469" spans="27:27">
      <c r="AA478469" s="7"/>
    </row>
    <row r="478470" spans="27:27">
      <c r="AA478470" s="7"/>
    </row>
    <row r="478471" spans="27:27">
      <c r="AA478471" s="7"/>
    </row>
    <row r="478472" spans="27:27">
      <c r="AA478472" s="7"/>
    </row>
    <row r="478473" spans="27:27">
      <c r="AA478473" s="7"/>
    </row>
    <row r="478474" spans="27:27">
      <c r="AA478474" s="7"/>
    </row>
    <row r="478475" spans="27:27">
      <c r="AA478475" s="7"/>
    </row>
    <row r="478476" spans="27:27">
      <c r="AA478476" s="7"/>
    </row>
    <row r="478477" spans="27:27">
      <c r="AA478477" s="7"/>
    </row>
    <row r="478478" spans="27:27">
      <c r="AA478478" s="7"/>
    </row>
    <row r="478479" spans="27:27">
      <c r="AA478479" s="7"/>
    </row>
    <row r="478480" spans="27:27">
      <c r="AA478480" s="7"/>
    </row>
    <row r="478481" spans="27:27">
      <c r="AA478481" s="7"/>
    </row>
    <row r="478482" spans="27:27">
      <c r="AA478482" s="7"/>
    </row>
    <row r="478483" spans="27:27">
      <c r="AA478483" s="7"/>
    </row>
    <row r="478484" spans="27:27">
      <c r="AA478484" s="7"/>
    </row>
    <row r="478485" spans="27:27">
      <c r="AA478485" s="7"/>
    </row>
    <row r="478486" spans="27:27">
      <c r="AA478486" s="7"/>
    </row>
    <row r="478487" spans="27:27">
      <c r="AA478487" s="7"/>
    </row>
    <row r="478488" spans="27:27">
      <c r="AA478488" s="7"/>
    </row>
    <row r="478489" spans="27:27">
      <c r="AA478489" s="7"/>
    </row>
    <row r="478490" spans="27:27">
      <c r="AA478490" s="7"/>
    </row>
    <row r="478491" spans="27:27">
      <c r="AA478491" s="7"/>
    </row>
    <row r="478492" spans="27:27">
      <c r="AA478492" s="7"/>
    </row>
    <row r="478493" spans="27:27">
      <c r="AA478493" s="7"/>
    </row>
    <row r="478494" spans="27:27">
      <c r="AA478494" s="7"/>
    </row>
    <row r="478495" spans="27:27">
      <c r="AA478495" s="7"/>
    </row>
    <row r="478496" spans="27:27">
      <c r="AA478496" s="7"/>
    </row>
    <row r="478497" spans="27:27">
      <c r="AA478497" s="7"/>
    </row>
    <row r="478498" spans="27:27">
      <c r="AA478498" s="7"/>
    </row>
    <row r="478499" spans="27:27">
      <c r="AA478499" s="7"/>
    </row>
    <row r="478500" spans="27:27">
      <c r="AA478500" s="7"/>
    </row>
    <row r="478501" spans="27:27">
      <c r="AA478501" s="7"/>
    </row>
    <row r="478502" spans="27:27">
      <c r="AA478502" s="7"/>
    </row>
    <row r="478503" spans="27:27">
      <c r="AA478503" s="7"/>
    </row>
    <row r="478504" spans="27:27">
      <c r="AA478504" s="7"/>
    </row>
    <row r="478505" spans="27:27">
      <c r="AA478505" s="7"/>
    </row>
    <row r="478506" spans="27:27">
      <c r="AA478506" s="7"/>
    </row>
    <row r="478507" spans="27:27">
      <c r="AA478507" s="7"/>
    </row>
    <row r="478508" spans="27:27">
      <c r="AA478508" s="7"/>
    </row>
    <row r="478509" spans="27:27">
      <c r="AA478509" s="7"/>
    </row>
    <row r="478510" spans="27:27">
      <c r="AA478510" s="7"/>
    </row>
    <row r="478511" spans="27:27">
      <c r="AA478511" s="7"/>
    </row>
    <row r="478512" spans="27:27">
      <c r="AA478512" s="7"/>
    </row>
    <row r="478513" spans="27:27">
      <c r="AA478513" s="7"/>
    </row>
    <row r="478514" spans="27:27">
      <c r="AA478514" s="7"/>
    </row>
    <row r="478515" spans="27:27">
      <c r="AA478515" s="7"/>
    </row>
    <row r="478516" spans="27:27">
      <c r="AA478516" s="7"/>
    </row>
    <row r="478517" spans="27:27">
      <c r="AA478517" s="7"/>
    </row>
    <row r="478518" spans="27:27">
      <c r="AA478518" s="7"/>
    </row>
    <row r="478519" spans="27:27">
      <c r="AA478519" s="7"/>
    </row>
    <row r="478520" spans="27:27">
      <c r="AA478520" s="7"/>
    </row>
    <row r="478521" spans="27:27">
      <c r="AA478521" s="7"/>
    </row>
    <row r="478522" spans="27:27">
      <c r="AA478522" s="7"/>
    </row>
    <row r="478523" spans="27:27">
      <c r="AA478523" s="7"/>
    </row>
    <row r="478524" spans="27:27">
      <c r="AA478524" s="7"/>
    </row>
    <row r="478525" spans="27:27">
      <c r="AA478525" s="7"/>
    </row>
    <row r="478526" spans="27:27">
      <c r="AA478526" s="7"/>
    </row>
    <row r="478527" spans="27:27">
      <c r="AA478527" s="7"/>
    </row>
    <row r="478528" spans="27:27">
      <c r="AA478528" s="7"/>
    </row>
    <row r="478529" spans="27:27">
      <c r="AA478529" s="7"/>
    </row>
    <row r="478530" spans="27:27">
      <c r="AA478530" s="7"/>
    </row>
    <row r="478531" spans="27:27">
      <c r="AA478531" s="7"/>
    </row>
    <row r="478532" spans="27:27">
      <c r="AA478532" s="7"/>
    </row>
    <row r="478533" spans="27:27">
      <c r="AA478533" s="7"/>
    </row>
    <row r="478534" spans="27:27">
      <c r="AA478534" s="7"/>
    </row>
    <row r="478535" spans="27:27">
      <c r="AA478535" s="7"/>
    </row>
    <row r="478536" spans="27:27">
      <c r="AA478536" s="7"/>
    </row>
    <row r="478537" spans="27:27">
      <c r="AA478537" s="7"/>
    </row>
    <row r="478538" spans="27:27">
      <c r="AA478538" s="7"/>
    </row>
    <row r="478539" spans="27:27">
      <c r="AA478539" s="7"/>
    </row>
    <row r="478540" spans="27:27">
      <c r="AA478540" s="7"/>
    </row>
    <row r="478541" spans="27:27">
      <c r="AA478541" s="7"/>
    </row>
    <row r="478542" spans="27:27">
      <c r="AA478542" s="7"/>
    </row>
    <row r="478543" spans="27:27">
      <c r="AA478543" s="7"/>
    </row>
    <row r="478544" spans="27:27">
      <c r="AA478544" s="7"/>
    </row>
    <row r="478545" spans="27:27">
      <c r="AA478545" s="7"/>
    </row>
    <row r="478546" spans="27:27">
      <c r="AA478546" s="7"/>
    </row>
    <row r="478547" spans="27:27">
      <c r="AA478547" s="7"/>
    </row>
    <row r="478548" spans="27:27">
      <c r="AA478548" s="7"/>
    </row>
    <row r="478549" spans="27:27">
      <c r="AA478549" s="7"/>
    </row>
    <row r="478550" spans="27:27">
      <c r="AA478550" s="7"/>
    </row>
    <row r="478551" spans="27:27">
      <c r="AA478551" s="7"/>
    </row>
    <row r="478552" spans="27:27">
      <c r="AA478552" s="7"/>
    </row>
    <row r="478553" spans="27:27">
      <c r="AA478553" s="7"/>
    </row>
    <row r="478554" spans="27:27">
      <c r="AA478554" s="7"/>
    </row>
    <row r="478555" spans="27:27">
      <c r="AA478555" s="7"/>
    </row>
    <row r="478556" spans="27:27">
      <c r="AA478556" s="7"/>
    </row>
    <row r="478557" spans="27:27">
      <c r="AA478557" s="7"/>
    </row>
    <row r="478558" spans="27:27">
      <c r="AA478558" s="7"/>
    </row>
    <row r="478559" spans="27:27">
      <c r="AA478559" s="7"/>
    </row>
    <row r="478560" spans="27:27">
      <c r="AA478560" s="7"/>
    </row>
    <row r="478561" spans="27:27">
      <c r="AA478561" s="7"/>
    </row>
    <row r="478562" spans="27:27">
      <c r="AA478562" s="7"/>
    </row>
    <row r="478563" spans="27:27">
      <c r="AA478563" s="7"/>
    </row>
    <row r="478564" spans="27:27">
      <c r="AA478564" s="7"/>
    </row>
    <row r="478565" spans="27:27">
      <c r="AA478565" s="7"/>
    </row>
    <row r="478566" spans="27:27">
      <c r="AA478566" s="7"/>
    </row>
    <row r="478567" spans="27:27">
      <c r="AA478567" s="7"/>
    </row>
    <row r="478568" spans="27:27">
      <c r="AA478568" s="7"/>
    </row>
    <row r="478569" spans="27:27">
      <c r="AA478569" s="7"/>
    </row>
    <row r="478570" spans="27:27">
      <c r="AA478570" s="7"/>
    </row>
    <row r="478571" spans="27:27">
      <c r="AA478571" s="7"/>
    </row>
    <row r="478572" spans="27:27">
      <c r="AA478572" s="7"/>
    </row>
    <row r="478573" spans="27:27">
      <c r="AA478573" s="7"/>
    </row>
    <row r="478574" spans="27:27">
      <c r="AA478574" s="7"/>
    </row>
    <row r="478575" spans="27:27">
      <c r="AA478575" s="7"/>
    </row>
    <row r="478576" spans="27:27">
      <c r="AA478576" s="7"/>
    </row>
    <row r="478577" spans="27:27">
      <c r="AA478577" s="7"/>
    </row>
    <row r="478578" spans="27:27">
      <c r="AA478578" s="7"/>
    </row>
    <row r="478579" spans="27:27">
      <c r="AA478579" s="7"/>
    </row>
    <row r="478580" spans="27:27">
      <c r="AA478580" s="7"/>
    </row>
    <row r="478581" spans="27:27">
      <c r="AA478581" s="7"/>
    </row>
    <row r="478582" spans="27:27">
      <c r="AA478582" s="7"/>
    </row>
    <row r="478583" spans="27:27">
      <c r="AA478583" s="7"/>
    </row>
    <row r="478584" spans="27:27">
      <c r="AA478584" s="7"/>
    </row>
    <row r="478585" spans="27:27">
      <c r="AA478585" s="7"/>
    </row>
    <row r="478586" spans="27:27">
      <c r="AA478586" s="7"/>
    </row>
    <row r="478587" spans="27:27">
      <c r="AA478587" s="7"/>
    </row>
    <row r="478588" spans="27:27">
      <c r="AA478588" s="7"/>
    </row>
    <row r="478589" spans="27:27">
      <c r="AA478589" s="7"/>
    </row>
    <row r="478590" spans="27:27">
      <c r="AA478590" s="7"/>
    </row>
    <row r="478591" spans="27:27">
      <c r="AA478591" s="7"/>
    </row>
    <row r="478592" spans="27:27">
      <c r="AA478592" s="7"/>
    </row>
    <row r="478593" spans="27:27">
      <c r="AA478593" s="7"/>
    </row>
    <row r="478594" spans="27:27">
      <c r="AA478594" s="7"/>
    </row>
    <row r="478595" spans="27:27">
      <c r="AA478595" s="7"/>
    </row>
    <row r="478596" spans="27:27">
      <c r="AA478596" s="7"/>
    </row>
    <row r="478597" spans="27:27">
      <c r="AA478597" s="7"/>
    </row>
    <row r="478598" spans="27:27">
      <c r="AA478598" s="7"/>
    </row>
    <row r="478599" spans="27:27">
      <c r="AA478599" s="7"/>
    </row>
    <row r="478600" spans="27:27">
      <c r="AA478600" s="7"/>
    </row>
    <row r="478601" spans="27:27">
      <c r="AA478601" s="7"/>
    </row>
    <row r="478602" spans="27:27">
      <c r="AA478602" s="7"/>
    </row>
    <row r="478603" spans="27:27">
      <c r="AA478603" s="7"/>
    </row>
    <row r="478604" spans="27:27">
      <c r="AA478604" s="7"/>
    </row>
    <row r="478605" spans="27:27">
      <c r="AA478605" s="7"/>
    </row>
    <row r="478606" spans="27:27">
      <c r="AA478606" s="7"/>
    </row>
    <row r="478607" spans="27:27">
      <c r="AA478607" s="7"/>
    </row>
    <row r="478608" spans="27:27">
      <c r="AA478608" s="7"/>
    </row>
    <row r="478609" spans="27:27">
      <c r="AA478609" s="7"/>
    </row>
    <row r="478610" spans="27:27">
      <c r="AA478610" s="7"/>
    </row>
    <row r="478611" spans="27:27">
      <c r="AA478611" s="7"/>
    </row>
    <row r="478612" spans="27:27">
      <c r="AA478612" s="7"/>
    </row>
    <row r="478613" spans="27:27">
      <c r="AA478613" s="7"/>
    </row>
    <row r="478614" spans="27:27">
      <c r="AA478614" s="7"/>
    </row>
    <row r="478615" spans="27:27">
      <c r="AA478615" s="7"/>
    </row>
    <row r="478616" spans="27:27">
      <c r="AA478616" s="7"/>
    </row>
    <row r="478617" spans="27:27">
      <c r="AA478617" s="7"/>
    </row>
    <row r="478618" spans="27:27">
      <c r="AA478618" s="7"/>
    </row>
    <row r="478619" spans="27:27">
      <c r="AA478619" s="7"/>
    </row>
    <row r="478620" spans="27:27">
      <c r="AA478620" s="7"/>
    </row>
    <row r="478621" spans="27:27">
      <c r="AA478621" s="7"/>
    </row>
    <row r="478622" spans="27:27">
      <c r="AA478622" s="7"/>
    </row>
    <row r="478623" spans="27:27">
      <c r="AA478623" s="7"/>
    </row>
    <row r="478624" spans="27:27">
      <c r="AA478624" s="7"/>
    </row>
    <row r="478625" spans="27:27">
      <c r="AA478625" s="7"/>
    </row>
    <row r="478626" spans="27:27">
      <c r="AA478626" s="7"/>
    </row>
    <row r="478627" spans="27:27">
      <c r="AA478627" s="7"/>
    </row>
    <row r="478628" spans="27:27">
      <c r="AA478628" s="7"/>
    </row>
    <row r="478629" spans="27:27">
      <c r="AA478629" s="7"/>
    </row>
    <row r="478630" spans="27:27">
      <c r="AA478630" s="7"/>
    </row>
    <row r="478631" spans="27:27">
      <c r="AA478631" s="7"/>
    </row>
    <row r="478632" spans="27:27">
      <c r="AA478632" s="7"/>
    </row>
    <row r="478633" spans="27:27">
      <c r="AA478633" s="7"/>
    </row>
    <row r="478634" spans="27:27">
      <c r="AA478634" s="7"/>
    </row>
    <row r="478635" spans="27:27">
      <c r="AA478635" s="7"/>
    </row>
    <row r="478636" spans="27:27">
      <c r="AA478636" s="7"/>
    </row>
    <row r="478637" spans="27:27">
      <c r="AA478637" s="7"/>
    </row>
    <row r="478638" spans="27:27">
      <c r="AA478638" s="7"/>
    </row>
    <row r="478639" spans="27:27">
      <c r="AA478639" s="7"/>
    </row>
    <row r="478640" spans="27:27">
      <c r="AA478640" s="7"/>
    </row>
    <row r="478641" spans="27:27">
      <c r="AA478641" s="7"/>
    </row>
    <row r="478642" spans="27:27">
      <c r="AA478642" s="7"/>
    </row>
    <row r="478643" spans="27:27">
      <c r="AA478643" s="7"/>
    </row>
    <row r="478644" spans="27:27">
      <c r="AA478644" s="7"/>
    </row>
    <row r="478645" spans="27:27">
      <c r="AA478645" s="7"/>
    </row>
    <row r="478646" spans="27:27">
      <c r="AA478646" s="7"/>
    </row>
    <row r="478647" spans="27:27">
      <c r="AA478647" s="7"/>
    </row>
    <row r="478648" spans="27:27">
      <c r="AA478648" s="7"/>
    </row>
    <row r="478649" spans="27:27">
      <c r="AA478649" s="7"/>
    </row>
    <row r="478650" spans="27:27">
      <c r="AA478650" s="7"/>
    </row>
    <row r="478651" spans="27:27">
      <c r="AA478651" s="7"/>
    </row>
    <row r="478652" spans="27:27">
      <c r="AA478652" s="7"/>
    </row>
    <row r="478653" spans="27:27">
      <c r="AA478653" s="7"/>
    </row>
    <row r="478654" spans="27:27">
      <c r="AA478654" s="7"/>
    </row>
    <row r="478655" spans="27:27">
      <c r="AA478655" s="7"/>
    </row>
    <row r="478656" spans="27:27">
      <c r="AA478656" s="7"/>
    </row>
    <row r="478657" spans="27:27">
      <c r="AA478657" s="7"/>
    </row>
    <row r="478658" spans="27:27">
      <c r="AA478658" s="7"/>
    </row>
    <row r="478659" spans="27:27">
      <c r="AA478659" s="7"/>
    </row>
    <row r="478660" spans="27:27">
      <c r="AA478660" s="7"/>
    </row>
    <row r="478661" spans="27:27">
      <c r="AA478661" s="7"/>
    </row>
    <row r="478662" spans="27:27">
      <c r="AA478662" s="7"/>
    </row>
    <row r="478663" spans="27:27">
      <c r="AA478663" s="7"/>
    </row>
    <row r="478664" spans="27:27">
      <c r="AA478664" s="7"/>
    </row>
    <row r="478665" spans="27:27">
      <c r="AA478665" s="7"/>
    </row>
    <row r="478666" spans="27:27">
      <c r="AA478666" s="7"/>
    </row>
    <row r="478667" spans="27:27">
      <c r="AA478667" s="7"/>
    </row>
    <row r="478668" spans="27:27">
      <c r="AA478668" s="7"/>
    </row>
    <row r="478669" spans="27:27">
      <c r="AA478669" s="7"/>
    </row>
    <row r="478670" spans="27:27">
      <c r="AA478670" s="7"/>
    </row>
    <row r="478671" spans="27:27">
      <c r="AA478671" s="7"/>
    </row>
    <row r="478672" spans="27:27">
      <c r="AA478672" s="7"/>
    </row>
    <row r="478673" spans="27:27">
      <c r="AA478673" s="7"/>
    </row>
    <row r="478674" spans="27:27">
      <c r="AA478674" s="7"/>
    </row>
    <row r="478675" spans="27:27">
      <c r="AA478675" s="7"/>
    </row>
    <row r="478676" spans="27:27">
      <c r="AA478676" s="7"/>
    </row>
    <row r="478677" spans="27:27">
      <c r="AA478677" s="7"/>
    </row>
    <row r="478678" spans="27:27">
      <c r="AA478678" s="7"/>
    </row>
    <row r="478679" spans="27:27">
      <c r="AA478679" s="7"/>
    </row>
    <row r="478680" spans="27:27">
      <c r="AA478680" s="7"/>
    </row>
    <row r="478681" spans="27:27">
      <c r="AA478681" s="7"/>
    </row>
    <row r="478682" spans="27:27">
      <c r="AA478682" s="7"/>
    </row>
    <row r="478683" spans="27:27">
      <c r="AA478683" s="7"/>
    </row>
    <row r="478684" spans="27:27">
      <c r="AA478684" s="7"/>
    </row>
    <row r="478685" spans="27:27">
      <c r="AA478685" s="7"/>
    </row>
    <row r="478686" spans="27:27">
      <c r="AA478686" s="7"/>
    </row>
    <row r="478687" spans="27:27">
      <c r="AA478687" s="7"/>
    </row>
    <row r="478688" spans="27:27">
      <c r="AA478688" s="7"/>
    </row>
    <row r="478689" spans="27:27">
      <c r="AA478689" s="7"/>
    </row>
    <row r="478690" spans="27:27">
      <c r="AA478690" s="7"/>
    </row>
    <row r="478691" spans="27:27">
      <c r="AA478691" s="7"/>
    </row>
    <row r="478692" spans="27:27">
      <c r="AA478692" s="7"/>
    </row>
    <row r="478693" spans="27:27">
      <c r="AA478693" s="7"/>
    </row>
    <row r="478694" spans="27:27">
      <c r="AA478694" s="7"/>
    </row>
    <row r="478695" spans="27:27">
      <c r="AA478695" s="7"/>
    </row>
    <row r="478696" spans="27:27">
      <c r="AA478696" s="7"/>
    </row>
    <row r="478697" spans="27:27">
      <c r="AA478697" s="7"/>
    </row>
    <row r="478698" spans="27:27">
      <c r="AA478698" s="7"/>
    </row>
    <row r="478699" spans="27:27">
      <c r="AA478699" s="7"/>
    </row>
    <row r="478700" spans="27:27">
      <c r="AA478700" s="7"/>
    </row>
    <row r="478701" spans="27:27">
      <c r="AA478701" s="7"/>
    </row>
    <row r="478702" spans="27:27">
      <c r="AA478702" s="7"/>
    </row>
    <row r="478703" spans="27:27">
      <c r="AA478703" s="7"/>
    </row>
    <row r="478704" spans="27:27">
      <c r="AA478704" s="7"/>
    </row>
    <row r="478705" spans="27:27">
      <c r="AA478705" s="7"/>
    </row>
    <row r="478706" spans="27:27">
      <c r="AA478706" s="7"/>
    </row>
    <row r="478707" spans="27:27">
      <c r="AA478707" s="7"/>
    </row>
    <row r="478708" spans="27:27">
      <c r="AA478708" s="7"/>
    </row>
    <row r="478709" spans="27:27">
      <c r="AA478709" s="7"/>
    </row>
    <row r="478710" spans="27:27">
      <c r="AA478710" s="7"/>
    </row>
    <row r="478711" spans="27:27">
      <c r="AA478711" s="7"/>
    </row>
    <row r="478712" spans="27:27">
      <c r="AA478712" s="7"/>
    </row>
    <row r="478713" spans="27:27">
      <c r="AA478713" s="7"/>
    </row>
    <row r="478714" spans="27:27">
      <c r="AA478714" s="7"/>
    </row>
    <row r="478715" spans="27:27">
      <c r="AA478715" s="7"/>
    </row>
    <row r="478716" spans="27:27">
      <c r="AA478716" s="7"/>
    </row>
    <row r="478717" spans="27:27">
      <c r="AA478717" s="7"/>
    </row>
    <row r="478718" spans="27:27">
      <c r="AA478718" s="7"/>
    </row>
    <row r="478719" spans="27:27">
      <c r="AA478719" s="7"/>
    </row>
    <row r="478720" spans="27:27">
      <c r="AA478720" s="7"/>
    </row>
    <row r="478721" spans="27:27">
      <c r="AA478721" s="7"/>
    </row>
    <row r="478722" spans="27:27">
      <c r="AA478722" s="7"/>
    </row>
    <row r="478723" spans="27:27">
      <c r="AA478723" s="7"/>
    </row>
    <row r="478724" spans="27:27">
      <c r="AA478724" s="7"/>
    </row>
    <row r="478725" spans="27:27">
      <c r="AA478725" s="7"/>
    </row>
    <row r="478726" spans="27:27">
      <c r="AA478726" s="7"/>
    </row>
    <row r="478727" spans="27:27">
      <c r="AA478727" s="7"/>
    </row>
    <row r="478728" spans="27:27">
      <c r="AA478728" s="7"/>
    </row>
    <row r="478729" spans="27:27">
      <c r="AA478729" s="7"/>
    </row>
    <row r="478730" spans="27:27">
      <c r="AA478730" s="7"/>
    </row>
    <row r="478731" spans="27:27">
      <c r="AA478731" s="7"/>
    </row>
    <row r="478732" spans="27:27">
      <c r="AA478732" s="7"/>
    </row>
    <row r="478733" spans="27:27">
      <c r="AA478733" s="7"/>
    </row>
    <row r="478734" spans="27:27">
      <c r="AA478734" s="7"/>
    </row>
    <row r="478735" spans="27:27">
      <c r="AA478735" s="7"/>
    </row>
    <row r="478736" spans="27:27">
      <c r="AA478736" s="7"/>
    </row>
    <row r="478737" spans="27:27">
      <c r="AA478737" s="7"/>
    </row>
    <row r="478738" spans="27:27">
      <c r="AA478738" s="7"/>
    </row>
    <row r="478739" spans="27:27">
      <c r="AA478739" s="7"/>
    </row>
    <row r="478740" spans="27:27">
      <c r="AA478740" s="7"/>
    </row>
    <row r="478741" spans="27:27">
      <c r="AA478741" s="7"/>
    </row>
    <row r="478742" spans="27:27">
      <c r="AA478742" s="7"/>
    </row>
    <row r="478743" spans="27:27">
      <c r="AA478743" s="7"/>
    </row>
    <row r="478744" spans="27:27">
      <c r="AA478744" s="7"/>
    </row>
    <row r="478745" spans="27:27">
      <c r="AA478745" s="7"/>
    </row>
    <row r="478746" spans="27:27">
      <c r="AA478746" s="7"/>
    </row>
    <row r="478747" spans="27:27">
      <c r="AA478747" s="7"/>
    </row>
    <row r="478748" spans="27:27">
      <c r="AA478748" s="7"/>
    </row>
    <row r="478749" spans="27:27">
      <c r="AA478749" s="7"/>
    </row>
    <row r="478750" spans="27:27">
      <c r="AA478750" s="7"/>
    </row>
    <row r="478751" spans="27:27">
      <c r="AA478751" s="7"/>
    </row>
    <row r="478752" spans="27:27">
      <c r="AA478752" s="7"/>
    </row>
    <row r="478753" spans="27:27">
      <c r="AA478753" s="7"/>
    </row>
    <row r="478754" spans="27:27">
      <c r="AA478754" s="7"/>
    </row>
    <row r="478755" spans="27:27">
      <c r="AA478755" s="7"/>
    </row>
    <row r="478756" spans="27:27">
      <c r="AA478756" s="7"/>
    </row>
    <row r="478757" spans="27:27">
      <c r="AA478757" s="7"/>
    </row>
    <row r="478758" spans="27:27">
      <c r="AA478758" s="7"/>
    </row>
    <row r="478759" spans="27:27">
      <c r="AA478759" s="7"/>
    </row>
    <row r="478760" spans="27:27">
      <c r="AA478760" s="7"/>
    </row>
    <row r="478761" spans="27:27">
      <c r="AA478761" s="7"/>
    </row>
    <row r="478762" spans="27:27">
      <c r="AA478762" s="7"/>
    </row>
    <row r="478763" spans="27:27">
      <c r="AA478763" s="7"/>
    </row>
    <row r="478764" spans="27:27">
      <c r="AA478764" s="7"/>
    </row>
    <row r="478765" spans="27:27">
      <c r="AA478765" s="7"/>
    </row>
    <row r="478766" spans="27:27">
      <c r="AA478766" s="7"/>
    </row>
    <row r="478767" spans="27:27">
      <c r="AA478767" s="7"/>
    </row>
    <row r="478768" spans="27:27">
      <c r="AA478768" s="7"/>
    </row>
    <row r="478769" spans="27:27">
      <c r="AA478769" s="7"/>
    </row>
    <row r="478770" spans="27:27">
      <c r="AA478770" s="7"/>
    </row>
    <row r="478771" spans="27:27">
      <c r="AA478771" s="7"/>
    </row>
    <row r="478772" spans="27:27">
      <c r="AA478772" s="7"/>
    </row>
    <row r="478773" spans="27:27">
      <c r="AA478773" s="7"/>
    </row>
    <row r="478774" spans="27:27">
      <c r="AA478774" s="7"/>
    </row>
    <row r="478775" spans="27:27">
      <c r="AA478775" s="7"/>
    </row>
    <row r="478776" spans="27:27">
      <c r="AA478776" s="7"/>
    </row>
    <row r="478777" spans="27:27">
      <c r="AA478777" s="7"/>
    </row>
    <row r="478778" spans="27:27">
      <c r="AA478778" s="7"/>
    </row>
    <row r="478779" spans="27:27">
      <c r="AA478779" s="7"/>
    </row>
    <row r="478780" spans="27:27">
      <c r="AA478780" s="7"/>
    </row>
    <row r="478781" spans="27:27">
      <c r="AA478781" s="7"/>
    </row>
    <row r="478782" spans="27:27">
      <c r="AA478782" s="7"/>
    </row>
    <row r="478783" spans="27:27">
      <c r="AA478783" s="7"/>
    </row>
    <row r="478784" spans="27:27">
      <c r="AA478784" s="7"/>
    </row>
    <row r="478785" spans="27:27">
      <c r="AA478785" s="7"/>
    </row>
    <row r="478786" spans="27:27">
      <c r="AA478786" s="7"/>
    </row>
    <row r="478787" spans="27:27">
      <c r="AA478787" s="7"/>
    </row>
    <row r="478788" spans="27:27">
      <c r="AA478788" s="7"/>
    </row>
    <row r="478789" spans="27:27">
      <c r="AA478789" s="7"/>
    </row>
    <row r="478790" spans="27:27">
      <c r="AA478790" s="7"/>
    </row>
    <row r="478791" spans="27:27">
      <c r="AA478791" s="7"/>
    </row>
    <row r="478792" spans="27:27">
      <c r="AA478792" s="7"/>
    </row>
    <row r="478793" spans="27:27">
      <c r="AA478793" s="7"/>
    </row>
    <row r="478794" spans="27:27">
      <c r="AA478794" s="7"/>
    </row>
    <row r="478795" spans="27:27">
      <c r="AA478795" s="7"/>
    </row>
    <row r="478796" spans="27:27">
      <c r="AA478796" s="7"/>
    </row>
    <row r="478797" spans="27:27">
      <c r="AA478797" s="7"/>
    </row>
    <row r="478798" spans="27:27">
      <c r="AA478798" s="7"/>
    </row>
    <row r="478799" spans="27:27">
      <c r="AA478799" s="7"/>
    </row>
    <row r="478800" spans="27:27">
      <c r="AA478800" s="7"/>
    </row>
    <row r="478801" spans="27:27">
      <c r="AA478801" s="7"/>
    </row>
    <row r="478802" spans="27:27">
      <c r="AA478802" s="7"/>
    </row>
    <row r="478803" spans="27:27">
      <c r="AA478803" s="7"/>
    </row>
    <row r="478804" spans="27:27">
      <c r="AA478804" s="7"/>
    </row>
    <row r="478805" spans="27:27">
      <c r="AA478805" s="7"/>
    </row>
    <row r="478806" spans="27:27">
      <c r="AA478806" s="7"/>
    </row>
    <row r="478807" spans="27:27">
      <c r="AA478807" s="7"/>
    </row>
    <row r="478808" spans="27:27">
      <c r="AA478808" s="7"/>
    </row>
    <row r="478809" spans="27:27">
      <c r="AA478809" s="7"/>
    </row>
    <row r="478810" spans="27:27">
      <c r="AA478810" s="7"/>
    </row>
    <row r="478811" spans="27:27">
      <c r="AA478811" s="7"/>
    </row>
    <row r="478812" spans="27:27">
      <c r="AA478812" s="7"/>
    </row>
    <row r="478813" spans="27:27">
      <c r="AA478813" s="7"/>
    </row>
    <row r="478814" spans="27:27">
      <c r="AA478814" s="7"/>
    </row>
    <row r="478815" spans="27:27">
      <c r="AA478815" s="7"/>
    </row>
    <row r="478816" spans="27:27">
      <c r="AA478816" s="7"/>
    </row>
    <row r="478817" spans="27:27">
      <c r="AA478817" s="7"/>
    </row>
    <row r="478818" spans="27:27">
      <c r="AA478818" s="7"/>
    </row>
    <row r="478819" spans="27:27">
      <c r="AA478819" s="7"/>
    </row>
    <row r="478820" spans="27:27">
      <c r="AA478820" s="7"/>
    </row>
    <row r="478821" spans="27:27">
      <c r="AA478821" s="7"/>
    </row>
    <row r="478822" spans="27:27">
      <c r="AA478822" s="7"/>
    </row>
    <row r="478823" spans="27:27">
      <c r="AA478823" s="7"/>
    </row>
    <row r="478824" spans="27:27">
      <c r="AA478824" s="7"/>
    </row>
    <row r="478825" spans="27:27">
      <c r="AA478825" s="7"/>
    </row>
    <row r="478826" spans="27:27">
      <c r="AA478826" s="7"/>
    </row>
    <row r="478827" spans="27:27">
      <c r="AA478827" s="7"/>
    </row>
    <row r="478828" spans="27:27">
      <c r="AA478828" s="7"/>
    </row>
    <row r="478829" spans="27:27">
      <c r="AA478829" s="7"/>
    </row>
    <row r="478830" spans="27:27">
      <c r="AA478830" s="7"/>
    </row>
    <row r="478831" spans="27:27">
      <c r="AA478831" s="7"/>
    </row>
    <row r="478832" spans="27:27">
      <c r="AA478832" s="7"/>
    </row>
    <row r="478833" spans="27:27">
      <c r="AA478833" s="7"/>
    </row>
    <row r="478834" spans="27:27">
      <c r="AA478834" s="7"/>
    </row>
    <row r="478835" spans="27:27">
      <c r="AA478835" s="7"/>
    </row>
    <row r="478836" spans="27:27">
      <c r="AA478836" s="7"/>
    </row>
    <row r="478837" spans="27:27">
      <c r="AA478837" s="7"/>
    </row>
    <row r="478838" spans="27:27">
      <c r="AA478838" s="7"/>
    </row>
    <row r="478839" spans="27:27">
      <c r="AA478839" s="7"/>
    </row>
    <row r="478840" spans="27:27">
      <c r="AA478840" s="7"/>
    </row>
    <row r="478841" spans="27:27">
      <c r="AA478841" s="7"/>
    </row>
    <row r="478842" spans="27:27">
      <c r="AA478842" s="7"/>
    </row>
    <row r="478843" spans="27:27">
      <c r="AA478843" s="7"/>
    </row>
    <row r="478844" spans="27:27">
      <c r="AA478844" s="7"/>
    </row>
    <row r="478845" spans="27:27">
      <c r="AA478845" s="7"/>
    </row>
    <row r="478846" spans="27:27">
      <c r="AA478846" s="7"/>
    </row>
    <row r="478847" spans="27:27">
      <c r="AA478847" s="7"/>
    </row>
    <row r="478848" spans="27:27">
      <c r="AA478848" s="7"/>
    </row>
    <row r="478849" spans="27:27">
      <c r="AA478849" s="7"/>
    </row>
    <row r="478850" spans="27:27">
      <c r="AA478850" s="7"/>
    </row>
    <row r="478851" spans="27:27">
      <c r="AA478851" s="7"/>
    </row>
    <row r="478852" spans="27:27">
      <c r="AA478852" s="7"/>
    </row>
    <row r="478853" spans="27:27">
      <c r="AA478853" s="7"/>
    </row>
    <row r="478854" spans="27:27">
      <c r="AA478854" s="7"/>
    </row>
    <row r="478855" spans="27:27">
      <c r="AA478855" s="7"/>
    </row>
    <row r="478856" spans="27:27">
      <c r="AA478856" s="7"/>
    </row>
    <row r="478857" spans="27:27">
      <c r="AA478857" s="7"/>
    </row>
    <row r="478858" spans="27:27">
      <c r="AA478858" s="7"/>
    </row>
    <row r="478859" spans="27:27">
      <c r="AA478859" s="7"/>
    </row>
    <row r="478860" spans="27:27">
      <c r="AA478860" s="7"/>
    </row>
    <row r="478861" spans="27:27">
      <c r="AA478861" s="7"/>
    </row>
    <row r="478862" spans="27:27">
      <c r="AA478862" s="7"/>
    </row>
    <row r="478863" spans="27:27">
      <c r="AA478863" s="7"/>
    </row>
    <row r="478864" spans="27:27">
      <c r="AA478864" s="7"/>
    </row>
    <row r="478865" spans="27:27">
      <c r="AA478865" s="7"/>
    </row>
    <row r="478866" spans="27:27">
      <c r="AA478866" s="7"/>
    </row>
    <row r="478867" spans="27:27">
      <c r="AA478867" s="7"/>
    </row>
    <row r="478868" spans="27:27">
      <c r="AA478868" s="7"/>
    </row>
    <row r="478869" spans="27:27">
      <c r="AA478869" s="7"/>
    </row>
    <row r="478870" spans="27:27">
      <c r="AA478870" s="7"/>
    </row>
    <row r="478871" spans="27:27">
      <c r="AA478871" s="7"/>
    </row>
    <row r="478872" spans="27:27">
      <c r="AA478872" s="7"/>
    </row>
    <row r="478873" spans="27:27">
      <c r="AA478873" s="7"/>
    </row>
    <row r="478874" spans="27:27">
      <c r="AA478874" s="7"/>
    </row>
    <row r="478875" spans="27:27">
      <c r="AA478875" s="7"/>
    </row>
    <row r="478876" spans="27:27">
      <c r="AA478876" s="7"/>
    </row>
    <row r="478877" spans="27:27">
      <c r="AA478877" s="7"/>
    </row>
    <row r="478878" spans="27:27">
      <c r="AA478878" s="7"/>
    </row>
    <row r="478879" spans="27:27">
      <c r="AA478879" s="7"/>
    </row>
    <row r="478880" spans="27:27">
      <c r="AA478880" s="7"/>
    </row>
    <row r="478881" spans="27:27">
      <c r="AA478881" s="7"/>
    </row>
    <row r="478882" spans="27:27">
      <c r="AA478882" s="7"/>
    </row>
    <row r="478883" spans="27:27">
      <c r="AA478883" s="7"/>
    </row>
    <row r="478884" spans="27:27">
      <c r="AA478884" s="7"/>
    </row>
    <row r="478885" spans="27:27">
      <c r="AA478885" s="7"/>
    </row>
    <row r="478886" spans="27:27">
      <c r="AA478886" s="7"/>
    </row>
    <row r="478887" spans="27:27">
      <c r="AA478887" s="7"/>
    </row>
    <row r="478888" spans="27:27">
      <c r="AA478888" s="7"/>
    </row>
    <row r="478889" spans="27:27">
      <c r="AA478889" s="7"/>
    </row>
    <row r="478890" spans="27:27">
      <c r="AA478890" s="7"/>
    </row>
    <row r="478891" spans="27:27">
      <c r="AA478891" s="7"/>
    </row>
    <row r="478892" spans="27:27">
      <c r="AA478892" s="7"/>
    </row>
    <row r="478893" spans="27:27">
      <c r="AA478893" s="7"/>
    </row>
    <row r="478894" spans="27:27">
      <c r="AA478894" s="7"/>
    </row>
    <row r="478895" spans="27:27">
      <c r="AA478895" s="7"/>
    </row>
    <row r="478896" spans="27:27">
      <c r="AA478896" s="7"/>
    </row>
    <row r="478897" spans="27:27">
      <c r="AA478897" s="7"/>
    </row>
    <row r="478898" spans="27:27">
      <c r="AA478898" s="7"/>
    </row>
    <row r="478899" spans="27:27">
      <c r="AA478899" s="7"/>
    </row>
    <row r="478900" spans="27:27">
      <c r="AA478900" s="7"/>
    </row>
    <row r="478901" spans="27:27">
      <c r="AA478901" s="7"/>
    </row>
    <row r="478902" spans="27:27">
      <c r="AA478902" s="7"/>
    </row>
    <row r="478903" spans="27:27">
      <c r="AA478903" s="7"/>
    </row>
    <row r="478904" spans="27:27">
      <c r="AA478904" s="7"/>
    </row>
    <row r="478905" spans="27:27">
      <c r="AA478905" s="7"/>
    </row>
    <row r="478906" spans="27:27">
      <c r="AA478906" s="7"/>
    </row>
    <row r="478907" spans="27:27">
      <c r="AA478907" s="7"/>
    </row>
    <row r="478908" spans="27:27">
      <c r="AA478908" s="7"/>
    </row>
    <row r="478909" spans="27:27">
      <c r="AA478909" s="7"/>
    </row>
    <row r="478910" spans="27:27">
      <c r="AA478910" s="7"/>
    </row>
    <row r="478911" spans="27:27">
      <c r="AA478911" s="7"/>
    </row>
    <row r="478912" spans="27:27">
      <c r="AA478912" s="7"/>
    </row>
    <row r="478913" spans="27:27">
      <c r="AA478913" s="7"/>
    </row>
    <row r="478914" spans="27:27">
      <c r="AA478914" s="7"/>
    </row>
    <row r="478915" spans="27:27">
      <c r="AA478915" s="7"/>
    </row>
    <row r="478916" spans="27:27">
      <c r="AA478916" s="7"/>
    </row>
    <row r="478917" spans="27:27">
      <c r="AA478917" s="7"/>
    </row>
    <row r="478918" spans="27:27">
      <c r="AA478918" s="7"/>
    </row>
    <row r="478919" spans="27:27">
      <c r="AA478919" s="7"/>
    </row>
    <row r="478920" spans="27:27">
      <c r="AA478920" s="7"/>
    </row>
    <row r="478921" spans="27:27">
      <c r="AA478921" s="7"/>
    </row>
    <row r="478922" spans="27:27">
      <c r="AA478922" s="7"/>
    </row>
    <row r="478923" spans="27:27">
      <c r="AA478923" s="7"/>
    </row>
    <row r="478924" spans="27:27">
      <c r="AA478924" s="7"/>
    </row>
    <row r="478925" spans="27:27">
      <c r="AA478925" s="7"/>
    </row>
    <row r="478926" spans="27:27">
      <c r="AA478926" s="7"/>
    </row>
    <row r="478927" spans="27:27">
      <c r="AA478927" s="7"/>
    </row>
    <row r="478928" spans="27:27">
      <c r="AA478928" s="7"/>
    </row>
    <row r="478929" spans="27:27">
      <c r="AA478929" s="7"/>
    </row>
    <row r="478930" spans="27:27">
      <c r="AA478930" s="7"/>
    </row>
    <row r="478931" spans="27:27">
      <c r="AA478931" s="7"/>
    </row>
    <row r="478932" spans="27:27">
      <c r="AA478932" s="7"/>
    </row>
    <row r="478933" spans="27:27">
      <c r="AA478933" s="7"/>
    </row>
    <row r="478934" spans="27:27">
      <c r="AA478934" s="7"/>
    </row>
    <row r="478935" spans="27:27">
      <c r="AA478935" s="7"/>
    </row>
    <row r="478936" spans="27:27">
      <c r="AA478936" s="7"/>
    </row>
    <row r="478937" spans="27:27">
      <c r="AA478937" s="7"/>
    </row>
    <row r="478938" spans="27:27">
      <c r="AA478938" s="7"/>
    </row>
    <row r="478939" spans="27:27">
      <c r="AA478939" s="7"/>
    </row>
    <row r="478940" spans="27:27">
      <c r="AA478940" s="7"/>
    </row>
    <row r="478941" spans="27:27">
      <c r="AA478941" s="7"/>
    </row>
    <row r="478942" spans="27:27">
      <c r="AA478942" s="7"/>
    </row>
    <row r="478943" spans="27:27">
      <c r="AA478943" s="7"/>
    </row>
    <row r="478944" spans="27:27">
      <c r="AA478944" s="7"/>
    </row>
    <row r="478945" spans="27:27">
      <c r="AA478945" s="7"/>
    </row>
    <row r="478946" spans="27:27">
      <c r="AA478946" s="7"/>
    </row>
    <row r="478947" spans="27:27">
      <c r="AA478947" s="7"/>
    </row>
    <row r="478948" spans="27:27">
      <c r="AA478948" s="7"/>
    </row>
    <row r="478949" spans="27:27">
      <c r="AA478949" s="7"/>
    </row>
    <row r="478950" spans="27:27">
      <c r="AA478950" s="7"/>
    </row>
    <row r="478951" spans="27:27">
      <c r="AA478951" s="7"/>
    </row>
    <row r="478952" spans="27:27">
      <c r="AA478952" s="7"/>
    </row>
    <row r="478953" spans="27:27">
      <c r="AA478953" s="7"/>
    </row>
    <row r="478954" spans="27:27">
      <c r="AA478954" s="7"/>
    </row>
    <row r="478955" spans="27:27">
      <c r="AA478955" s="7"/>
    </row>
    <row r="478956" spans="27:27">
      <c r="AA478956" s="7"/>
    </row>
    <row r="478957" spans="27:27">
      <c r="AA478957" s="7"/>
    </row>
    <row r="478958" spans="27:27">
      <c r="AA478958" s="7"/>
    </row>
    <row r="478959" spans="27:27">
      <c r="AA478959" s="7"/>
    </row>
    <row r="478960" spans="27:27">
      <c r="AA478960" s="7"/>
    </row>
    <row r="478961" spans="27:27">
      <c r="AA478961" s="7"/>
    </row>
    <row r="478962" spans="27:27">
      <c r="AA478962" s="7"/>
    </row>
    <row r="478963" spans="27:27">
      <c r="AA478963" s="7"/>
    </row>
    <row r="478964" spans="27:27">
      <c r="AA478964" s="7"/>
    </row>
    <row r="478965" spans="27:27">
      <c r="AA478965" s="7"/>
    </row>
    <row r="478966" spans="27:27">
      <c r="AA478966" s="7"/>
    </row>
    <row r="478967" spans="27:27">
      <c r="AA478967" s="7"/>
    </row>
    <row r="478968" spans="27:27">
      <c r="AA478968" s="7"/>
    </row>
    <row r="478969" spans="27:27">
      <c r="AA478969" s="7"/>
    </row>
    <row r="478970" spans="27:27">
      <c r="AA478970" s="7"/>
    </row>
    <row r="478971" spans="27:27">
      <c r="AA478971" s="7"/>
    </row>
    <row r="478972" spans="27:27">
      <c r="AA478972" s="7"/>
    </row>
    <row r="478973" spans="27:27">
      <c r="AA478973" s="7"/>
    </row>
    <row r="478974" spans="27:27">
      <c r="AA478974" s="7"/>
    </row>
    <row r="478975" spans="27:27">
      <c r="AA478975" s="7"/>
    </row>
    <row r="478976" spans="27:27">
      <c r="AA478976" s="7"/>
    </row>
    <row r="478977" spans="27:27">
      <c r="AA478977" s="7"/>
    </row>
    <row r="478978" spans="27:27">
      <c r="AA478978" s="7"/>
    </row>
    <row r="478979" spans="27:27">
      <c r="AA478979" s="7"/>
    </row>
    <row r="478980" spans="27:27">
      <c r="AA478980" s="7"/>
    </row>
    <row r="478981" spans="27:27">
      <c r="AA478981" s="7"/>
    </row>
    <row r="478982" spans="27:27">
      <c r="AA478982" s="7"/>
    </row>
    <row r="478983" spans="27:27">
      <c r="AA478983" s="7"/>
    </row>
    <row r="478984" spans="27:27">
      <c r="AA478984" s="7"/>
    </row>
    <row r="478985" spans="27:27">
      <c r="AA478985" s="7"/>
    </row>
    <row r="478986" spans="27:27">
      <c r="AA478986" s="7"/>
    </row>
    <row r="478987" spans="27:27">
      <c r="AA478987" s="7"/>
    </row>
    <row r="478988" spans="27:27">
      <c r="AA478988" s="7"/>
    </row>
    <row r="478989" spans="27:27">
      <c r="AA478989" s="7"/>
    </row>
    <row r="478990" spans="27:27">
      <c r="AA478990" s="7"/>
    </row>
    <row r="478991" spans="27:27">
      <c r="AA478991" s="7"/>
    </row>
    <row r="478992" spans="27:27">
      <c r="AA478992" s="7"/>
    </row>
    <row r="478993" spans="27:27">
      <c r="AA478993" s="7"/>
    </row>
    <row r="478994" spans="27:27">
      <c r="AA478994" s="7"/>
    </row>
    <row r="478995" spans="27:27">
      <c r="AA478995" s="7"/>
    </row>
    <row r="478996" spans="27:27">
      <c r="AA478996" s="7"/>
    </row>
    <row r="478997" spans="27:27">
      <c r="AA478997" s="7"/>
    </row>
    <row r="478998" spans="27:27">
      <c r="AA478998" s="7"/>
    </row>
    <row r="478999" spans="27:27">
      <c r="AA478999" s="7"/>
    </row>
    <row r="479000" spans="27:27">
      <c r="AA479000" s="7"/>
    </row>
    <row r="479001" spans="27:27">
      <c r="AA479001" s="7"/>
    </row>
    <row r="479002" spans="27:27">
      <c r="AA479002" s="7"/>
    </row>
    <row r="479003" spans="27:27">
      <c r="AA479003" s="7"/>
    </row>
    <row r="479004" spans="27:27">
      <c r="AA479004" s="7"/>
    </row>
    <row r="479005" spans="27:27">
      <c r="AA479005" s="7"/>
    </row>
    <row r="479006" spans="27:27">
      <c r="AA479006" s="7"/>
    </row>
    <row r="479007" spans="27:27">
      <c r="AA479007" s="7"/>
    </row>
    <row r="479008" spans="27:27">
      <c r="AA479008" s="7"/>
    </row>
    <row r="479009" spans="27:27">
      <c r="AA479009" s="7"/>
    </row>
    <row r="479010" spans="27:27">
      <c r="AA479010" s="7"/>
    </row>
    <row r="479011" spans="27:27">
      <c r="AA479011" s="7"/>
    </row>
    <row r="479012" spans="27:27">
      <c r="AA479012" s="7"/>
    </row>
    <row r="479013" spans="27:27">
      <c r="AA479013" s="7"/>
    </row>
    <row r="479014" spans="27:27">
      <c r="AA479014" s="7"/>
    </row>
    <row r="479015" spans="27:27">
      <c r="AA479015" s="7"/>
    </row>
    <row r="479016" spans="27:27">
      <c r="AA479016" s="7"/>
    </row>
    <row r="479017" spans="27:27">
      <c r="AA479017" s="7"/>
    </row>
    <row r="479018" spans="27:27">
      <c r="AA479018" s="7"/>
    </row>
    <row r="479019" spans="27:27">
      <c r="AA479019" s="7"/>
    </row>
    <row r="479020" spans="27:27">
      <c r="AA479020" s="7"/>
    </row>
    <row r="479021" spans="27:27">
      <c r="AA479021" s="7"/>
    </row>
    <row r="479022" spans="27:27">
      <c r="AA479022" s="7"/>
    </row>
    <row r="479023" spans="27:27">
      <c r="AA479023" s="7"/>
    </row>
    <row r="479024" spans="27:27">
      <c r="AA479024" s="7"/>
    </row>
    <row r="479025" spans="27:27">
      <c r="AA479025" s="7"/>
    </row>
    <row r="479026" spans="27:27">
      <c r="AA479026" s="7"/>
    </row>
    <row r="479027" spans="27:27">
      <c r="AA479027" s="7"/>
    </row>
    <row r="479028" spans="27:27">
      <c r="AA479028" s="7"/>
    </row>
    <row r="479029" spans="27:27">
      <c r="AA479029" s="7"/>
    </row>
    <row r="479030" spans="27:27">
      <c r="AA479030" s="7"/>
    </row>
    <row r="479031" spans="27:27">
      <c r="AA479031" s="7"/>
    </row>
    <row r="479032" spans="27:27">
      <c r="AA479032" s="7"/>
    </row>
    <row r="479033" spans="27:27">
      <c r="AA479033" s="7"/>
    </row>
    <row r="479034" spans="27:27">
      <c r="AA479034" s="7"/>
    </row>
    <row r="479035" spans="27:27">
      <c r="AA479035" s="7"/>
    </row>
    <row r="479036" spans="27:27">
      <c r="AA479036" s="7"/>
    </row>
    <row r="479037" spans="27:27">
      <c r="AA479037" s="7"/>
    </row>
    <row r="479038" spans="27:27">
      <c r="AA479038" s="7"/>
    </row>
    <row r="479039" spans="27:27">
      <c r="AA479039" s="7"/>
    </row>
    <row r="479040" spans="27:27">
      <c r="AA479040" s="7"/>
    </row>
    <row r="479041" spans="27:27">
      <c r="AA479041" s="7"/>
    </row>
    <row r="479042" spans="27:27">
      <c r="AA479042" s="7"/>
    </row>
    <row r="479043" spans="27:27">
      <c r="AA479043" s="7"/>
    </row>
    <row r="479044" spans="27:27">
      <c r="AA479044" s="7"/>
    </row>
    <row r="479045" spans="27:27">
      <c r="AA479045" s="7"/>
    </row>
    <row r="479046" spans="27:27">
      <c r="AA479046" s="7"/>
    </row>
    <row r="479047" spans="27:27">
      <c r="AA479047" s="7"/>
    </row>
    <row r="479048" spans="27:27">
      <c r="AA479048" s="7"/>
    </row>
    <row r="479049" spans="27:27">
      <c r="AA479049" s="7"/>
    </row>
    <row r="479050" spans="27:27">
      <c r="AA479050" s="7"/>
    </row>
    <row r="479051" spans="27:27">
      <c r="AA479051" s="7"/>
    </row>
    <row r="479052" spans="27:27">
      <c r="AA479052" s="7"/>
    </row>
    <row r="479053" spans="27:27">
      <c r="AA479053" s="7"/>
    </row>
    <row r="479054" spans="27:27">
      <c r="AA479054" s="7"/>
    </row>
    <row r="479055" spans="27:27">
      <c r="AA479055" s="7"/>
    </row>
    <row r="479056" spans="27:27">
      <c r="AA479056" s="7"/>
    </row>
    <row r="479057" spans="27:27">
      <c r="AA479057" s="7"/>
    </row>
    <row r="479058" spans="27:27">
      <c r="AA479058" s="7"/>
    </row>
    <row r="479059" spans="27:27">
      <c r="AA479059" s="7"/>
    </row>
    <row r="479060" spans="27:27">
      <c r="AA479060" s="7"/>
    </row>
    <row r="479061" spans="27:27">
      <c r="AA479061" s="7"/>
    </row>
    <row r="479062" spans="27:27">
      <c r="AA479062" s="7"/>
    </row>
    <row r="479063" spans="27:27">
      <c r="AA479063" s="7"/>
    </row>
    <row r="479064" spans="27:27">
      <c r="AA479064" s="7"/>
    </row>
    <row r="479065" spans="27:27">
      <c r="AA479065" s="7"/>
    </row>
    <row r="479066" spans="27:27">
      <c r="AA479066" s="7"/>
    </row>
    <row r="479067" spans="27:27">
      <c r="AA479067" s="7"/>
    </row>
    <row r="479068" spans="27:27">
      <c r="AA479068" s="7"/>
    </row>
    <row r="479069" spans="27:27">
      <c r="AA479069" s="7"/>
    </row>
    <row r="479070" spans="27:27">
      <c r="AA479070" s="7"/>
    </row>
    <row r="479071" spans="27:27">
      <c r="AA479071" s="7"/>
    </row>
    <row r="479072" spans="27:27">
      <c r="AA479072" s="7"/>
    </row>
    <row r="479073" spans="27:27">
      <c r="AA479073" s="7"/>
    </row>
    <row r="479074" spans="27:27">
      <c r="AA479074" s="7"/>
    </row>
    <row r="479075" spans="27:27">
      <c r="AA479075" s="7"/>
    </row>
    <row r="479076" spans="27:27">
      <c r="AA479076" s="7"/>
    </row>
    <row r="479077" spans="27:27">
      <c r="AA479077" s="7"/>
    </row>
    <row r="479078" spans="27:27">
      <c r="AA479078" s="7"/>
    </row>
    <row r="479079" spans="27:27">
      <c r="AA479079" s="7"/>
    </row>
    <row r="479080" spans="27:27">
      <c r="AA479080" s="7"/>
    </row>
    <row r="479081" spans="27:27">
      <c r="AA479081" s="7"/>
    </row>
    <row r="479082" spans="27:27">
      <c r="AA479082" s="7"/>
    </row>
    <row r="479083" spans="27:27">
      <c r="AA479083" s="7"/>
    </row>
    <row r="479084" spans="27:27">
      <c r="AA479084" s="7"/>
    </row>
    <row r="479085" spans="27:27">
      <c r="AA479085" s="7"/>
    </row>
    <row r="479086" spans="27:27">
      <c r="AA479086" s="7"/>
    </row>
    <row r="479087" spans="27:27">
      <c r="AA479087" s="7"/>
    </row>
    <row r="479088" spans="27:27">
      <c r="AA479088" s="7"/>
    </row>
    <row r="479089" spans="27:27">
      <c r="AA479089" s="7"/>
    </row>
    <row r="479090" spans="27:27">
      <c r="AA479090" s="7"/>
    </row>
    <row r="479091" spans="27:27">
      <c r="AA479091" s="7"/>
    </row>
    <row r="479092" spans="27:27">
      <c r="AA479092" s="7"/>
    </row>
    <row r="479093" spans="27:27">
      <c r="AA479093" s="7"/>
    </row>
    <row r="479094" spans="27:27">
      <c r="AA479094" s="7"/>
    </row>
    <row r="479095" spans="27:27">
      <c r="AA479095" s="7"/>
    </row>
    <row r="479096" spans="27:27">
      <c r="AA479096" s="7"/>
    </row>
    <row r="479097" spans="27:27">
      <c r="AA479097" s="7"/>
    </row>
    <row r="479098" spans="27:27">
      <c r="AA479098" s="7"/>
    </row>
    <row r="479099" spans="27:27">
      <c r="AA479099" s="7"/>
    </row>
    <row r="479100" spans="27:27">
      <c r="AA479100" s="7"/>
    </row>
    <row r="479101" spans="27:27">
      <c r="AA479101" s="7"/>
    </row>
    <row r="479102" spans="27:27">
      <c r="AA479102" s="7"/>
    </row>
    <row r="479103" spans="27:27">
      <c r="AA479103" s="7"/>
    </row>
    <row r="479104" spans="27:27">
      <c r="AA479104" s="7"/>
    </row>
    <row r="479105" spans="27:27">
      <c r="AA479105" s="7"/>
    </row>
    <row r="479106" spans="27:27">
      <c r="AA479106" s="7"/>
    </row>
    <row r="479107" spans="27:27">
      <c r="AA479107" s="7"/>
    </row>
    <row r="479108" spans="27:27">
      <c r="AA479108" s="7"/>
    </row>
    <row r="479109" spans="27:27">
      <c r="AA479109" s="7"/>
    </row>
    <row r="479110" spans="27:27">
      <c r="AA479110" s="7"/>
    </row>
    <row r="479111" spans="27:27">
      <c r="AA479111" s="7"/>
    </row>
    <row r="479112" spans="27:27">
      <c r="AA479112" s="7"/>
    </row>
    <row r="479113" spans="27:27">
      <c r="AA479113" s="7"/>
    </row>
    <row r="479114" spans="27:27">
      <c r="AA479114" s="7"/>
    </row>
    <row r="479115" spans="27:27">
      <c r="AA479115" s="7"/>
    </row>
    <row r="479116" spans="27:27">
      <c r="AA479116" s="7"/>
    </row>
    <row r="479117" spans="27:27">
      <c r="AA479117" s="7"/>
    </row>
    <row r="479118" spans="27:27">
      <c r="AA479118" s="7"/>
    </row>
    <row r="479119" spans="27:27">
      <c r="AA479119" s="7"/>
    </row>
    <row r="479120" spans="27:27">
      <c r="AA479120" s="7"/>
    </row>
    <row r="479121" spans="27:27">
      <c r="AA479121" s="7"/>
    </row>
    <row r="479122" spans="27:27">
      <c r="AA479122" s="7"/>
    </row>
    <row r="479123" spans="27:27">
      <c r="AA479123" s="7"/>
    </row>
    <row r="479124" spans="27:27">
      <c r="AA479124" s="7"/>
    </row>
    <row r="479125" spans="27:27">
      <c r="AA479125" s="7"/>
    </row>
    <row r="479126" spans="27:27">
      <c r="AA479126" s="7"/>
    </row>
    <row r="479127" spans="27:27">
      <c r="AA479127" s="7"/>
    </row>
    <row r="479128" spans="27:27">
      <c r="AA479128" s="7"/>
    </row>
    <row r="479129" spans="27:27">
      <c r="AA479129" s="7"/>
    </row>
    <row r="479130" spans="27:27">
      <c r="AA479130" s="7"/>
    </row>
    <row r="479131" spans="27:27">
      <c r="AA479131" s="7"/>
    </row>
    <row r="479132" spans="27:27">
      <c r="AA479132" s="7"/>
    </row>
    <row r="479133" spans="27:27">
      <c r="AA479133" s="7"/>
    </row>
    <row r="479134" spans="27:27">
      <c r="AA479134" s="7"/>
    </row>
    <row r="479135" spans="27:27">
      <c r="AA479135" s="7"/>
    </row>
    <row r="479136" spans="27:27">
      <c r="AA479136" s="7"/>
    </row>
    <row r="479137" spans="27:27">
      <c r="AA479137" s="7"/>
    </row>
    <row r="479138" spans="27:27">
      <c r="AA479138" s="7"/>
    </row>
    <row r="479139" spans="27:27">
      <c r="AA479139" s="7"/>
    </row>
    <row r="479140" spans="27:27">
      <c r="AA479140" s="7"/>
    </row>
    <row r="479141" spans="27:27">
      <c r="AA479141" s="7"/>
    </row>
    <row r="479142" spans="27:27">
      <c r="AA479142" s="7"/>
    </row>
    <row r="479143" spans="27:27">
      <c r="AA479143" s="7"/>
    </row>
    <row r="479144" spans="27:27">
      <c r="AA479144" s="7"/>
    </row>
    <row r="479145" spans="27:27">
      <c r="AA479145" s="7"/>
    </row>
    <row r="479146" spans="27:27">
      <c r="AA479146" s="7"/>
    </row>
    <row r="479147" spans="27:27">
      <c r="AA479147" s="7"/>
    </row>
    <row r="479148" spans="27:27">
      <c r="AA479148" s="7"/>
    </row>
    <row r="479149" spans="27:27">
      <c r="AA479149" s="7"/>
    </row>
    <row r="479150" spans="27:27">
      <c r="AA479150" s="7"/>
    </row>
    <row r="479151" spans="27:27">
      <c r="AA479151" s="7"/>
    </row>
    <row r="479152" spans="27:27">
      <c r="AA479152" s="7"/>
    </row>
    <row r="479153" spans="27:27">
      <c r="AA479153" s="7"/>
    </row>
    <row r="479154" spans="27:27">
      <c r="AA479154" s="7"/>
    </row>
    <row r="479155" spans="27:27">
      <c r="AA479155" s="7"/>
    </row>
    <row r="479156" spans="27:27">
      <c r="AA479156" s="7"/>
    </row>
    <row r="479157" spans="27:27">
      <c r="AA479157" s="7"/>
    </row>
    <row r="479158" spans="27:27">
      <c r="AA479158" s="7"/>
    </row>
    <row r="479159" spans="27:27">
      <c r="AA479159" s="7"/>
    </row>
    <row r="479160" spans="27:27">
      <c r="AA479160" s="7"/>
    </row>
    <row r="479161" spans="27:27">
      <c r="AA479161" s="7"/>
    </row>
    <row r="479162" spans="27:27">
      <c r="AA479162" s="7"/>
    </row>
    <row r="479163" spans="27:27">
      <c r="AA479163" s="7"/>
    </row>
    <row r="479164" spans="27:27">
      <c r="AA479164" s="7"/>
    </row>
    <row r="479165" spans="27:27">
      <c r="AA479165" s="7"/>
    </row>
    <row r="479166" spans="27:27">
      <c r="AA479166" s="7"/>
    </row>
    <row r="479167" spans="27:27">
      <c r="AA479167" s="7"/>
    </row>
    <row r="479168" spans="27:27">
      <c r="AA479168" s="7"/>
    </row>
    <row r="479169" spans="27:27">
      <c r="AA479169" s="7"/>
    </row>
    <row r="479170" spans="27:27">
      <c r="AA479170" s="7"/>
    </row>
    <row r="479171" spans="27:27">
      <c r="AA479171" s="7"/>
    </row>
    <row r="479172" spans="27:27">
      <c r="AA479172" s="7"/>
    </row>
    <row r="479173" spans="27:27">
      <c r="AA479173" s="7"/>
    </row>
    <row r="479174" spans="27:27">
      <c r="AA479174" s="7"/>
    </row>
    <row r="479175" spans="27:27">
      <c r="AA479175" s="7"/>
    </row>
    <row r="479176" spans="27:27">
      <c r="AA479176" s="7"/>
    </row>
    <row r="479177" spans="27:27">
      <c r="AA479177" s="7"/>
    </row>
    <row r="479178" spans="27:27">
      <c r="AA479178" s="7"/>
    </row>
    <row r="479179" spans="27:27">
      <c r="AA479179" s="7"/>
    </row>
    <row r="479180" spans="27:27">
      <c r="AA479180" s="7"/>
    </row>
    <row r="479181" spans="27:27">
      <c r="AA479181" s="7"/>
    </row>
    <row r="479182" spans="27:27">
      <c r="AA479182" s="7"/>
    </row>
    <row r="479183" spans="27:27">
      <c r="AA479183" s="7"/>
    </row>
    <row r="479184" spans="27:27">
      <c r="AA479184" s="7"/>
    </row>
    <row r="479185" spans="27:27">
      <c r="AA479185" s="7"/>
    </row>
    <row r="479186" spans="27:27">
      <c r="AA479186" s="7"/>
    </row>
    <row r="479187" spans="27:27">
      <c r="AA479187" s="7"/>
    </row>
    <row r="479188" spans="27:27">
      <c r="AA479188" s="7"/>
    </row>
    <row r="479189" spans="27:27">
      <c r="AA479189" s="7"/>
    </row>
    <row r="479190" spans="27:27">
      <c r="AA479190" s="7"/>
    </row>
    <row r="479191" spans="27:27">
      <c r="AA479191" s="7"/>
    </row>
    <row r="479192" spans="27:27">
      <c r="AA479192" s="7"/>
    </row>
    <row r="479193" spans="27:27">
      <c r="AA479193" s="7"/>
    </row>
    <row r="479194" spans="27:27">
      <c r="AA479194" s="7"/>
    </row>
    <row r="479195" spans="27:27">
      <c r="AA479195" s="7"/>
    </row>
    <row r="479196" spans="27:27">
      <c r="AA479196" s="7"/>
    </row>
    <row r="479197" spans="27:27">
      <c r="AA479197" s="7"/>
    </row>
    <row r="479198" spans="27:27">
      <c r="AA479198" s="7"/>
    </row>
    <row r="479199" spans="27:27">
      <c r="AA479199" s="7"/>
    </row>
    <row r="479200" spans="27:27">
      <c r="AA479200" s="7"/>
    </row>
    <row r="479201" spans="27:27">
      <c r="AA479201" s="7"/>
    </row>
    <row r="479202" spans="27:27">
      <c r="AA479202" s="7"/>
    </row>
    <row r="479203" spans="27:27">
      <c r="AA479203" s="7"/>
    </row>
    <row r="479204" spans="27:27">
      <c r="AA479204" s="7"/>
    </row>
    <row r="479205" spans="27:27">
      <c r="AA479205" s="7"/>
    </row>
    <row r="479206" spans="27:27">
      <c r="AA479206" s="7"/>
    </row>
    <row r="479207" spans="27:27">
      <c r="AA479207" s="7"/>
    </row>
    <row r="479208" spans="27:27">
      <c r="AA479208" s="7"/>
    </row>
    <row r="479209" spans="27:27">
      <c r="AA479209" s="7"/>
    </row>
    <row r="479210" spans="27:27">
      <c r="AA479210" s="7"/>
    </row>
    <row r="479211" spans="27:27">
      <c r="AA479211" s="7"/>
    </row>
    <row r="479212" spans="27:27">
      <c r="AA479212" s="7"/>
    </row>
    <row r="479213" spans="27:27">
      <c r="AA479213" s="7"/>
    </row>
    <row r="479214" spans="27:27">
      <c r="AA479214" s="7"/>
    </row>
    <row r="479215" spans="27:27">
      <c r="AA479215" s="7"/>
    </row>
    <row r="479216" spans="27:27">
      <c r="AA479216" s="7"/>
    </row>
    <row r="479217" spans="27:27">
      <c r="AA479217" s="7"/>
    </row>
    <row r="479218" spans="27:27">
      <c r="AA479218" s="7"/>
    </row>
    <row r="479219" spans="27:27">
      <c r="AA479219" s="7"/>
    </row>
    <row r="479220" spans="27:27">
      <c r="AA479220" s="7"/>
    </row>
    <row r="479221" spans="27:27">
      <c r="AA479221" s="7"/>
    </row>
    <row r="479222" spans="27:27">
      <c r="AA479222" s="7"/>
    </row>
    <row r="479223" spans="27:27">
      <c r="AA479223" s="7"/>
    </row>
    <row r="479224" spans="27:27">
      <c r="AA479224" s="7"/>
    </row>
    <row r="479225" spans="27:27">
      <c r="AA479225" s="7"/>
    </row>
    <row r="479226" spans="27:27">
      <c r="AA479226" s="7"/>
    </row>
    <row r="479227" spans="27:27">
      <c r="AA479227" s="7"/>
    </row>
    <row r="479228" spans="27:27">
      <c r="AA479228" s="7"/>
    </row>
    <row r="479229" spans="27:27">
      <c r="AA479229" s="7"/>
    </row>
    <row r="479230" spans="27:27">
      <c r="AA479230" s="7"/>
    </row>
    <row r="479231" spans="27:27">
      <c r="AA479231" s="7"/>
    </row>
    <row r="479232" spans="27:27">
      <c r="AA479232" s="7"/>
    </row>
    <row r="479233" spans="27:27">
      <c r="AA479233" s="7"/>
    </row>
    <row r="479234" spans="27:27">
      <c r="AA479234" s="7"/>
    </row>
    <row r="479235" spans="27:27">
      <c r="AA479235" s="7"/>
    </row>
    <row r="479236" spans="27:27">
      <c r="AA479236" s="7"/>
    </row>
    <row r="479237" spans="27:27">
      <c r="AA479237" s="7"/>
    </row>
    <row r="479238" spans="27:27">
      <c r="AA479238" s="7"/>
    </row>
    <row r="479239" spans="27:27">
      <c r="AA479239" s="7"/>
    </row>
    <row r="479240" spans="27:27">
      <c r="AA479240" s="7"/>
    </row>
    <row r="479241" spans="27:27">
      <c r="AA479241" s="7"/>
    </row>
    <row r="479242" spans="27:27">
      <c r="AA479242" s="7"/>
    </row>
    <row r="479243" spans="27:27">
      <c r="AA479243" s="7"/>
    </row>
    <row r="479244" spans="27:27">
      <c r="AA479244" s="7"/>
    </row>
    <row r="479245" spans="27:27">
      <c r="AA479245" s="7"/>
    </row>
    <row r="479246" spans="27:27">
      <c r="AA479246" s="7"/>
    </row>
    <row r="479247" spans="27:27">
      <c r="AA479247" s="7"/>
    </row>
    <row r="479248" spans="27:27">
      <c r="AA479248" s="7"/>
    </row>
    <row r="479249" spans="27:27">
      <c r="AA479249" s="7"/>
    </row>
    <row r="479250" spans="27:27">
      <c r="AA479250" s="7"/>
    </row>
    <row r="479251" spans="27:27">
      <c r="AA479251" s="7"/>
    </row>
    <row r="479252" spans="27:27">
      <c r="AA479252" s="7"/>
    </row>
    <row r="479253" spans="27:27">
      <c r="AA479253" s="7"/>
    </row>
    <row r="479254" spans="27:27">
      <c r="AA479254" s="7"/>
    </row>
    <row r="479255" spans="27:27">
      <c r="AA479255" s="7"/>
    </row>
    <row r="479256" spans="27:27">
      <c r="AA479256" s="7"/>
    </row>
    <row r="479257" spans="27:27">
      <c r="AA479257" s="7"/>
    </row>
    <row r="479258" spans="27:27">
      <c r="AA479258" s="7"/>
    </row>
    <row r="479259" spans="27:27">
      <c r="AA479259" s="7"/>
    </row>
    <row r="479260" spans="27:27">
      <c r="AA479260" s="7"/>
    </row>
    <row r="479261" spans="27:27">
      <c r="AA479261" s="7"/>
    </row>
    <row r="479262" spans="27:27">
      <c r="AA479262" s="7"/>
    </row>
    <row r="479263" spans="27:27">
      <c r="AA479263" s="7"/>
    </row>
    <row r="479264" spans="27:27">
      <c r="AA479264" s="7"/>
    </row>
    <row r="479265" spans="27:27">
      <c r="AA479265" s="7"/>
    </row>
    <row r="479266" spans="27:27">
      <c r="AA479266" s="7"/>
    </row>
    <row r="479267" spans="27:27">
      <c r="AA479267" s="7"/>
    </row>
    <row r="479268" spans="27:27">
      <c r="AA479268" s="7"/>
    </row>
    <row r="479269" spans="27:27">
      <c r="AA479269" s="7"/>
    </row>
    <row r="479270" spans="27:27">
      <c r="AA479270" s="7"/>
    </row>
    <row r="479271" spans="27:27">
      <c r="AA479271" s="7"/>
    </row>
    <row r="479272" spans="27:27">
      <c r="AA479272" s="7"/>
    </row>
    <row r="479273" spans="27:27">
      <c r="AA479273" s="7"/>
    </row>
    <row r="479274" spans="27:27">
      <c r="AA479274" s="7"/>
    </row>
    <row r="479275" spans="27:27">
      <c r="AA479275" s="7"/>
    </row>
    <row r="479276" spans="27:27">
      <c r="AA479276" s="7"/>
    </row>
    <row r="479277" spans="27:27">
      <c r="AA479277" s="7"/>
    </row>
    <row r="479278" spans="27:27">
      <c r="AA479278" s="7"/>
    </row>
    <row r="479279" spans="27:27">
      <c r="AA479279" s="7"/>
    </row>
    <row r="479280" spans="27:27">
      <c r="AA479280" s="7"/>
    </row>
    <row r="479281" spans="27:27">
      <c r="AA479281" s="7"/>
    </row>
    <row r="479282" spans="27:27">
      <c r="AA479282" s="7"/>
    </row>
    <row r="479283" spans="27:27">
      <c r="AA479283" s="7"/>
    </row>
    <row r="479284" spans="27:27">
      <c r="AA479284" s="7"/>
    </row>
    <row r="479285" spans="27:27">
      <c r="AA479285" s="7"/>
    </row>
    <row r="479286" spans="27:27">
      <c r="AA479286" s="7"/>
    </row>
    <row r="479287" spans="27:27">
      <c r="AA479287" s="7"/>
    </row>
    <row r="479288" spans="27:27">
      <c r="AA479288" s="7"/>
    </row>
    <row r="479289" spans="27:27">
      <c r="AA479289" s="7"/>
    </row>
    <row r="479290" spans="27:27">
      <c r="AA479290" s="7"/>
    </row>
    <row r="479291" spans="27:27">
      <c r="AA479291" s="7"/>
    </row>
    <row r="479292" spans="27:27">
      <c r="AA479292" s="7"/>
    </row>
    <row r="479293" spans="27:27">
      <c r="AA479293" s="7"/>
    </row>
    <row r="479294" spans="27:27">
      <c r="AA479294" s="7"/>
    </row>
    <row r="479295" spans="27:27">
      <c r="AA479295" s="7"/>
    </row>
    <row r="479296" spans="27:27">
      <c r="AA479296" s="7"/>
    </row>
    <row r="479297" spans="27:27">
      <c r="AA479297" s="7"/>
    </row>
    <row r="479298" spans="27:27">
      <c r="AA479298" s="7"/>
    </row>
    <row r="479299" spans="27:27">
      <c r="AA479299" s="7"/>
    </row>
    <row r="479300" spans="27:27">
      <c r="AA479300" s="7"/>
    </row>
    <row r="479301" spans="27:27">
      <c r="AA479301" s="7"/>
    </row>
    <row r="479302" spans="27:27">
      <c r="AA479302" s="7"/>
    </row>
    <row r="479303" spans="27:27">
      <c r="AA479303" s="7"/>
    </row>
    <row r="479304" spans="27:27">
      <c r="AA479304" s="7"/>
    </row>
    <row r="479305" spans="27:27">
      <c r="AA479305" s="7"/>
    </row>
    <row r="479306" spans="27:27">
      <c r="AA479306" s="7"/>
    </row>
    <row r="479307" spans="27:27">
      <c r="AA479307" s="7"/>
    </row>
    <row r="479308" spans="27:27">
      <c r="AA479308" s="7"/>
    </row>
    <row r="479309" spans="27:27">
      <c r="AA479309" s="7"/>
    </row>
    <row r="479310" spans="27:27">
      <c r="AA479310" s="7"/>
    </row>
    <row r="479311" spans="27:27">
      <c r="AA479311" s="7"/>
    </row>
    <row r="479312" spans="27:27">
      <c r="AA479312" s="7"/>
    </row>
    <row r="479313" spans="27:27">
      <c r="AA479313" s="7"/>
    </row>
    <row r="479314" spans="27:27">
      <c r="AA479314" s="7"/>
    </row>
    <row r="479315" spans="27:27">
      <c r="AA479315" s="7"/>
    </row>
    <row r="479316" spans="27:27">
      <c r="AA479316" s="7"/>
    </row>
    <row r="479317" spans="27:27">
      <c r="AA479317" s="7"/>
    </row>
    <row r="479318" spans="27:27">
      <c r="AA479318" s="7"/>
    </row>
    <row r="479319" spans="27:27">
      <c r="AA479319" s="7"/>
    </row>
    <row r="479320" spans="27:27">
      <c r="AA479320" s="7"/>
    </row>
    <row r="479321" spans="27:27">
      <c r="AA479321" s="7"/>
    </row>
    <row r="479322" spans="27:27">
      <c r="AA479322" s="7"/>
    </row>
    <row r="479323" spans="27:27">
      <c r="AA479323" s="7"/>
    </row>
    <row r="479324" spans="27:27">
      <c r="AA479324" s="7"/>
    </row>
    <row r="479325" spans="27:27">
      <c r="AA479325" s="7"/>
    </row>
    <row r="479326" spans="27:27">
      <c r="AA479326" s="7"/>
    </row>
    <row r="479327" spans="27:27">
      <c r="AA479327" s="7"/>
    </row>
    <row r="479328" spans="27:27">
      <c r="AA479328" s="7"/>
    </row>
    <row r="479329" spans="27:27">
      <c r="AA479329" s="7"/>
    </row>
    <row r="479330" spans="27:27">
      <c r="AA479330" s="7"/>
    </row>
    <row r="479331" spans="27:27">
      <c r="AA479331" s="7"/>
    </row>
    <row r="479332" spans="27:27">
      <c r="AA479332" s="7"/>
    </row>
    <row r="479333" spans="27:27">
      <c r="AA479333" s="7"/>
    </row>
    <row r="479334" spans="27:27">
      <c r="AA479334" s="7"/>
    </row>
    <row r="479335" spans="27:27">
      <c r="AA479335" s="7"/>
    </row>
    <row r="479336" spans="27:27">
      <c r="AA479336" s="7"/>
    </row>
    <row r="479337" spans="27:27">
      <c r="AA479337" s="7"/>
    </row>
    <row r="479338" spans="27:27">
      <c r="AA479338" s="7"/>
    </row>
    <row r="479339" spans="27:27">
      <c r="AA479339" s="7"/>
    </row>
    <row r="479340" spans="27:27">
      <c r="AA479340" s="7"/>
    </row>
    <row r="479341" spans="27:27">
      <c r="AA479341" s="7"/>
    </row>
    <row r="479342" spans="27:27">
      <c r="AA479342" s="7"/>
    </row>
    <row r="479343" spans="27:27">
      <c r="AA479343" s="7"/>
    </row>
    <row r="479344" spans="27:27">
      <c r="AA479344" s="7"/>
    </row>
    <row r="479345" spans="27:27">
      <c r="AA479345" s="7"/>
    </row>
    <row r="479346" spans="27:27">
      <c r="AA479346" s="7"/>
    </row>
    <row r="479347" spans="27:27">
      <c r="AA479347" s="7"/>
    </row>
    <row r="479348" spans="27:27">
      <c r="AA479348" s="7"/>
    </row>
    <row r="479349" spans="27:27">
      <c r="AA479349" s="7"/>
    </row>
    <row r="479350" spans="27:27">
      <c r="AA479350" s="7"/>
    </row>
    <row r="479351" spans="27:27">
      <c r="AA479351" s="7"/>
    </row>
    <row r="479352" spans="27:27">
      <c r="AA479352" s="7"/>
    </row>
    <row r="479353" spans="27:27">
      <c r="AA479353" s="7"/>
    </row>
    <row r="479354" spans="27:27">
      <c r="AA479354" s="7"/>
    </row>
    <row r="479355" spans="27:27">
      <c r="AA479355" s="7"/>
    </row>
    <row r="479356" spans="27:27">
      <c r="AA479356" s="7"/>
    </row>
    <row r="479357" spans="27:27">
      <c r="AA479357" s="7"/>
    </row>
    <row r="479358" spans="27:27">
      <c r="AA479358" s="7"/>
    </row>
    <row r="479359" spans="27:27">
      <c r="AA479359" s="7"/>
    </row>
    <row r="479360" spans="27:27">
      <c r="AA479360" s="7"/>
    </row>
    <row r="479361" spans="27:27">
      <c r="AA479361" s="7"/>
    </row>
    <row r="479362" spans="27:27">
      <c r="AA479362" s="7"/>
    </row>
    <row r="479363" spans="27:27">
      <c r="AA479363" s="7"/>
    </row>
    <row r="479364" spans="27:27">
      <c r="AA479364" s="7"/>
    </row>
    <row r="479365" spans="27:27">
      <c r="AA479365" s="7"/>
    </row>
    <row r="479366" spans="27:27">
      <c r="AA479366" s="7"/>
    </row>
    <row r="479367" spans="27:27">
      <c r="AA479367" s="7"/>
    </row>
    <row r="479368" spans="27:27">
      <c r="AA479368" s="7"/>
    </row>
    <row r="479369" spans="27:27">
      <c r="AA479369" s="7"/>
    </row>
    <row r="479370" spans="27:27">
      <c r="AA479370" s="7"/>
    </row>
    <row r="479371" spans="27:27">
      <c r="AA479371" s="7"/>
    </row>
    <row r="479372" spans="27:27">
      <c r="AA479372" s="7"/>
    </row>
    <row r="479373" spans="27:27">
      <c r="AA479373" s="7"/>
    </row>
    <row r="479374" spans="27:27">
      <c r="AA479374" s="7"/>
    </row>
    <row r="479375" spans="27:27">
      <c r="AA479375" s="7"/>
    </row>
    <row r="479376" spans="27:27">
      <c r="AA479376" s="7"/>
    </row>
    <row r="479377" spans="27:27">
      <c r="AA479377" s="7"/>
    </row>
    <row r="479378" spans="27:27">
      <c r="AA479378" s="7"/>
    </row>
    <row r="479379" spans="27:27">
      <c r="AA479379" s="7"/>
    </row>
    <row r="479380" spans="27:27">
      <c r="AA479380" s="7"/>
    </row>
    <row r="479381" spans="27:27">
      <c r="AA479381" s="7"/>
    </row>
    <row r="479382" spans="27:27">
      <c r="AA479382" s="7"/>
    </row>
    <row r="479383" spans="27:27">
      <c r="AA479383" s="7"/>
    </row>
    <row r="479384" spans="27:27">
      <c r="AA479384" s="7"/>
    </row>
    <row r="479385" spans="27:27">
      <c r="AA479385" s="7"/>
    </row>
    <row r="479386" spans="27:27">
      <c r="AA479386" s="7"/>
    </row>
    <row r="479387" spans="27:27">
      <c r="AA479387" s="7"/>
    </row>
    <row r="479388" spans="27:27">
      <c r="AA479388" s="7"/>
    </row>
    <row r="479389" spans="27:27">
      <c r="AA479389" s="7"/>
    </row>
    <row r="479390" spans="27:27">
      <c r="AA479390" s="7"/>
    </row>
    <row r="479391" spans="27:27">
      <c r="AA479391" s="7"/>
    </row>
    <row r="479392" spans="27:27">
      <c r="AA479392" s="7"/>
    </row>
    <row r="479393" spans="27:27">
      <c r="AA479393" s="7"/>
    </row>
    <row r="479394" spans="27:27">
      <c r="AA479394" s="7"/>
    </row>
    <row r="479395" spans="27:27">
      <c r="AA479395" s="7"/>
    </row>
    <row r="479396" spans="27:27">
      <c r="AA479396" s="7"/>
    </row>
    <row r="479397" spans="27:27">
      <c r="AA479397" s="7"/>
    </row>
    <row r="479398" spans="27:27">
      <c r="AA479398" s="7"/>
    </row>
    <row r="479399" spans="27:27">
      <c r="AA479399" s="7"/>
    </row>
    <row r="479400" spans="27:27">
      <c r="AA479400" s="7"/>
    </row>
    <row r="479401" spans="27:27">
      <c r="AA479401" s="7"/>
    </row>
    <row r="479402" spans="27:27">
      <c r="AA479402" s="7"/>
    </row>
    <row r="479403" spans="27:27">
      <c r="AA479403" s="7"/>
    </row>
    <row r="479404" spans="27:27">
      <c r="AA479404" s="7"/>
    </row>
    <row r="479405" spans="27:27">
      <c r="AA479405" s="7"/>
    </row>
    <row r="479406" spans="27:27">
      <c r="AA479406" s="7"/>
    </row>
    <row r="479407" spans="27:27">
      <c r="AA479407" s="7"/>
    </row>
    <row r="479408" spans="27:27">
      <c r="AA479408" s="7"/>
    </row>
    <row r="479409" spans="27:27">
      <c r="AA479409" s="7"/>
    </row>
    <row r="479410" spans="27:27">
      <c r="AA479410" s="7"/>
    </row>
    <row r="479411" spans="27:27">
      <c r="AA479411" s="7"/>
    </row>
    <row r="479412" spans="27:27">
      <c r="AA479412" s="7"/>
    </row>
    <row r="479413" spans="27:27">
      <c r="AA479413" s="7"/>
    </row>
    <row r="479414" spans="27:27">
      <c r="AA479414" s="7"/>
    </row>
    <row r="479415" spans="27:27">
      <c r="AA479415" s="7"/>
    </row>
    <row r="479416" spans="27:27">
      <c r="AA479416" s="7"/>
    </row>
    <row r="479417" spans="27:27">
      <c r="AA479417" s="7"/>
    </row>
    <row r="479418" spans="27:27">
      <c r="AA479418" s="7"/>
    </row>
    <row r="479419" spans="27:27">
      <c r="AA479419" s="7"/>
    </row>
    <row r="479420" spans="27:27">
      <c r="AA479420" s="7"/>
    </row>
    <row r="479421" spans="27:27">
      <c r="AA479421" s="7"/>
    </row>
    <row r="479422" spans="27:27">
      <c r="AA479422" s="7"/>
    </row>
    <row r="479423" spans="27:27">
      <c r="AA479423" s="7"/>
    </row>
    <row r="479424" spans="27:27">
      <c r="AA479424" s="7"/>
    </row>
    <row r="479425" spans="27:27">
      <c r="AA479425" s="7"/>
    </row>
    <row r="479426" spans="27:27">
      <c r="AA479426" s="7"/>
    </row>
    <row r="479427" spans="27:27">
      <c r="AA479427" s="7"/>
    </row>
    <row r="479428" spans="27:27">
      <c r="AA479428" s="7"/>
    </row>
    <row r="479429" spans="27:27">
      <c r="AA479429" s="7"/>
    </row>
    <row r="479430" spans="27:27">
      <c r="AA479430" s="7"/>
    </row>
    <row r="479431" spans="27:27">
      <c r="AA479431" s="7"/>
    </row>
    <row r="479432" spans="27:27">
      <c r="AA479432" s="7"/>
    </row>
    <row r="479433" spans="27:27">
      <c r="AA479433" s="7"/>
    </row>
    <row r="479434" spans="27:27">
      <c r="AA479434" s="7"/>
    </row>
    <row r="479435" spans="27:27">
      <c r="AA479435" s="7"/>
    </row>
    <row r="479436" spans="27:27">
      <c r="AA479436" s="7"/>
    </row>
    <row r="479437" spans="27:27">
      <c r="AA479437" s="7"/>
    </row>
    <row r="479438" spans="27:27">
      <c r="AA479438" s="7"/>
    </row>
    <row r="479439" spans="27:27">
      <c r="AA479439" s="7"/>
    </row>
    <row r="479440" spans="27:27">
      <c r="AA479440" s="7"/>
    </row>
    <row r="479441" spans="27:27">
      <c r="AA479441" s="7"/>
    </row>
    <row r="479442" spans="27:27">
      <c r="AA479442" s="7"/>
    </row>
    <row r="479443" spans="27:27">
      <c r="AA479443" s="7"/>
    </row>
    <row r="479444" spans="27:27">
      <c r="AA479444" s="7"/>
    </row>
    <row r="479445" spans="27:27">
      <c r="AA479445" s="7"/>
    </row>
    <row r="479446" spans="27:27">
      <c r="AA479446" s="7"/>
    </row>
    <row r="479447" spans="27:27">
      <c r="AA479447" s="7"/>
    </row>
    <row r="479448" spans="27:27">
      <c r="AA479448" s="7"/>
    </row>
    <row r="479449" spans="27:27">
      <c r="AA479449" s="7"/>
    </row>
    <row r="479450" spans="27:27">
      <c r="AA479450" s="7"/>
    </row>
    <row r="479451" spans="27:27">
      <c r="AA479451" s="7"/>
    </row>
    <row r="479452" spans="27:27">
      <c r="AA479452" s="7"/>
    </row>
    <row r="479453" spans="27:27">
      <c r="AA479453" s="7"/>
    </row>
    <row r="479454" spans="27:27">
      <c r="AA479454" s="7"/>
    </row>
    <row r="479455" spans="27:27">
      <c r="AA479455" s="7"/>
    </row>
    <row r="479456" spans="27:27">
      <c r="AA479456" s="7"/>
    </row>
    <row r="479457" spans="27:27">
      <c r="AA479457" s="7"/>
    </row>
    <row r="479458" spans="27:27">
      <c r="AA479458" s="7"/>
    </row>
    <row r="479459" spans="27:27">
      <c r="AA479459" s="7"/>
    </row>
    <row r="479460" spans="27:27">
      <c r="AA479460" s="7"/>
    </row>
    <row r="479461" spans="27:27">
      <c r="AA479461" s="7"/>
    </row>
    <row r="479462" spans="27:27">
      <c r="AA479462" s="7"/>
    </row>
    <row r="479463" spans="27:27">
      <c r="AA479463" s="7"/>
    </row>
    <row r="479464" spans="27:27">
      <c r="AA479464" s="7"/>
    </row>
    <row r="479465" spans="27:27">
      <c r="AA479465" s="7"/>
    </row>
    <row r="479466" spans="27:27">
      <c r="AA479466" s="7"/>
    </row>
    <row r="479467" spans="27:27">
      <c r="AA479467" s="7"/>
    </row>
    <row r="479468" spans="27:27">
      <c r="AA479468" s="7"/>
    </row>
    <row r="479469" spans="27:27">
      <c r="AA479469" s="7"/>
    </row>
    <row r="479470" spans="27:27">
      <c r="AA479470" s="7"/>
    </row>
    <row r="479471" spans="27:27">
      <c r="AA479471" s="7"/>
    </row>
    <row r="479472" spans="27:27">
      <c r="AA479472" s="7"/>
    </row>
    <row r="479473" spans="27:27">
      <c r="AA479473" s="7"/>
    </row>
    <row r="479474" spans="27:27">
      <c r="AA479474" s="7"/>
    </row>
    <row r="479475" spans="27:27">
      <c r="AA479475" s="7"/>
    </row>
    <row r="479476" spans="27:27">
      <c r="AA479476" s="7"/>
    </row>
    <row r="479477" spans="27:27">
      <c r="AA479477" s="7"/>
    </row>
    <row r="479478" spans="27:27">
      <c r="AA479478" s="7"/>
    </row>
    <row r="479479" spans="27:27">
      <c r="AA479479" s="7"/>
    </row>
    <row r="479480" spans="27:27">
      <c r="AA479480" s="7"/>
    </row>
    <row r="479481" spans="27:27">
      <c r="AA479481" s="7"/>
    </row>
    <row r="479482" spans="27:27">
      <c r="AA479482" s="7"/>
    </row>
    <row r="479483" spans="27:27">
      <c r="AA479483" s="7"/>
    </row>
    <row r="479484" spans="27:27">
      <c r="AA479484" s="7"/>
    </row>
    <row r="479485" spans="27:27">
      <c r="AA479485" s="7"/>
    </row>
    <row r="479486" spans="27:27">
      <c r="AA479486" s="7"/>
    </row>
    <row r="479487" spans="27:27">
      <c r="AA479487" s="7"/>
    </row>
    <row r="479488" spans="27:27">
      <c r="AA479488" s="7"/>
    </row>
    <row r="479489" spans="27:27">
      <c r="AA479489" s="7"/>
    </row>
    <row r="479490" spans="27:27">
      <c r="AA479490" s="7"/>
    </row>
    <row r="479491" spans="27:27">
      <c r="AA479491" s="7"/>
    </row>
    <row r="479492" spans="27:27">
      <c r="AA479492" s="7"/>
    </row>
    <row r="479493" spans="27:27">
      <c r="AA479493" s="7"/>
    </row>
    <row r="479494" spans="27:27">
      <c r="AA479494" s="7"/>
    </row>
    <row r="479495" spans="27:27">
      <c r="AA479495" s="7"/>
    </row>
    <row r="479496" spans="27:27">
      <c r="AA479496" s="7"/>
    </row>
    <row r="479497" spans="27:27">
      <c r="AA479497" s="7"/>
    </row>
    <row r="479498" spans="27:27">
      <c r="AA479498" s="7"/>
    </row>
    <row r="479499" spans="27:27">
      <c r="AA479499" s="7"/>
    </row>
    <row r="479500" spans="27:27">
      <c r="AA479500" s="7"/>
    </row>
    <row r="479501" spans="27:27">
      <c r="AA479501" s="7"/>
    </row>
    <row r="479502" spans="27:27">
      <c r="AA479502" s="7"/>
    </row>
    <row r="479503" spans="27:27">
      <c r="AA479503" s="7"/>
    </row>
    <row r="479504" spans="27:27">
      <c r="AA479504" s="7"/>
    </row>
    <row r="479505" spans="27:27">
      <c r="AA479505" s="7"/>
    </row>
    <row r="479506" spans="27:27">
      <c r="AA479506" s="7"/>
    </row>
    <row r="479507" spans="27:27">
      <c r="AA479507" s="7"/>
    </row>
    <row r="479508" spans="27:27">
      <c r="AA479508" s="7"/>
    </row>
    <row r="479509" spans="27:27">
      <c r="AA479509" s="7"/>
    </row>
    <row r="479510" spans="27:27">
      <c r="AA479510" s="7"/>
    </row>
    <row r="479511" spans="27:27">
      <c r="AA479511" s="7"/>
    </row>
    <row r="479512" spans="27:27">
      <c r="AA479512" s="7"/>
    </row>
    <row r="479513" spans="27:27">
      <c r="AA479513" s="7"/>
    </row>
    <row r="479514" spans="27:27">
      <c r="AA479514" s="7"/>
    </row>
    <row r="479515" spans="27:27">
      <c r="AA479515" s="7"/>
    </row>
    <row r="479516" spans="27:27">
      <c r="AA479516" s="7"/>
    </row>
    <row r="479517" spans="27:27">
      <c r="AA479517" s="7"/>
    </row>
    <row r="479518" spans="27:27">
      <c r="AA479518" s="7"/>
    </row>
    <row r="479519" spans="27:27">
      <c r="AA479519" s="7"/>
    </row>
    <row r="479520" spans="27:27">
      <c r="AA479520" s="7"/>
    </row>
    <row r="479521" spans="27:27">
      <c r="AA479521" s="7"/>
    </row>
    <row r="479522" spans="27:27">
      <c r="AA479522" s="7"/>
    </row>
    <row r="479523" spans="27:27">
      <c r="AA479523" s="7"/>
    </row>
    <row r="479524" spans="27:27">
      <c r="AA479524" s="7"/>
    </row>
    <row r="479525" spans="27:27">
      <c r="AA479525" s="7"/>
    </row>
    <row r="479526" spans="27:27">
      <c r="AA479526" s="7"/>
    </row>
    <row r="479527" spans="27:27">
      <c r="AA479527" s="7"/>
    </row>
    <row r="479528" spans="27:27">
      <c r="AA479528" s="7"/>
    </row>
    <row r="479529" spans="27:27">
      <c r="AA479529" s="7"/>
    </row>
    <row r="479530" spans="27:27">
      <c r="AA479530" s="7"/>
    </row>
    <row r="479531" spans="27:27">
      <c r="AA479531" s="7"/>
    </row>
    <row r="479532" spans="27:27">
      <c r="AA479532" s="7"/>
    </row>
    <row r="479533" spans="27:27">
      <c r="AA479533" s="7"/>
    </row>
    <row r="479534" spans="27:27">
      <c r="AA479534" s="7"/>
    </row>
    <row r="479535" spans="27:27">
      <c r="AA479535" s="7"/>
    </row>
    <row r="479536" spans="27:27">
      <c r="AA479536" s="7"/>
    </row>
    <row r="479537" spans="27:27">
      <c r="AA479537" s="7"/>
    </row>
    <row r="479538" spans="27:27">
      <c r="AA479538" s="7"/>
    </row>
    <row r="479539" spans="27:27">
      <c r="AA479539" s="7"/>
    </row>
    <row r="479540" spans="27:27">
      <c r="AA479540" s="7"/>
    </row>
    <row r="479541" spans="27:27">
      <c r="AA479541" s="7"/>
    </row>
    <row r="479542" spans="27:27">
      <c r="AA479542" s="7"/>
    </row>
    <row r="479543" spans="27:27">
      <c r="AA479543" s="7"/>
    </row>
    <row r="479544" spans="27:27">
      <c r="AA479544" s="7"/>
    </row>
    <row r="479545" spans="27:27">
      <c r="AA479545" s="7"/>
    </row>
    <row r="479546" spans="27:27">
      <c r="AA479546" s="7"/>
    </row>
    <row r="479547" spans="27:27">
      <c r="AA479547" s="7"/>
    </row>
    <row r="479548" spans="27:27">
      <c r="AA479548" s="7"/>
    </row>
    <row r="479549" spans="27:27">
      <c r="AA479549" s="7"/>
    </row>
    <row r="479550" spans="27:27">
      <c r="AA479550" s="7"/>
    </row>
    <row r="479551" spans="27:27">
      <c r="AA479551" s="7"/>
    </row>
    <row r="479552" spans="27:27">
      <c r="AA479552" s="7"/>
    </row>
    <row r="479553" spans="27:27">
      <c r="AA479553" s="7"/>
    </row>
    <row r="479554" spans="27:27">
      <c r="AA479554" s="7"/>
    </row>
    <row r="479555" spans="27:27">
      <c r="AA479555" s="7"/>
    </row>
    <row r="479556" spans="27:27">
      <c r="AA479556" s="7"/>
    </row>
    <row r="479557" spans="27:27">
      <c r="AA479557" s="7"/>
    </row>
    <row r="479558" spans="27:27">
      <c r="AA479558" s="7"/>
    </row>
    <row r="479559" spans="27:27">
      <c r="AA479559" s="7"/>
    </row>
    <row r="479560" spans="27:27">
      <c r="AA479560" s="7"/>
    </row>
    <row r="479561" spans="27:27">
      <c r="AA479561" s="7"/>
    </row>
    <row r="479562" spans="27:27">
      <c r="AA479562" s="7"/>
    </row>
    <row r="479563" spans="27:27">
      <c r="AA479563" s="7"/>
    </row>
    <row r="479564" spans="27:27">
      <c r="AA479564" s="7"/>
    </row>
    <row r="479565" spans="27:27">
      <c r="AA479565" s="7"/>
    </row>
    <row r="479566" spans="27:27">
      <c r="AA479566" s="7"/>
    </row>
    <row r="479567" spans="27:27">
      <c r="AA479567" s="7"/>
    </row>
    <row r="479568" spans="27:27">
      <c r="AA479568" s="7"/>
    </row>
    <row r="479569" spans="27:27">
      <c r="AA479569" s="7"/>
    </row>
    <row r="479570" spans="27:27">
      <c r="AA479570" s="7"/>
    </row>
    <row r="479571" spans="27:27">
      <c r="AA479571" s="7"/>
    </row>
    <row r="479572" spans="27:27">
      <c r="AA479572" s="7"/>
    </row>
    <row r="479573" spans="27:27">
      <c r="AA479573" s="7"/>
    </row>
    <row r="479574" spans="27:27">
      <c r="AA479574" s="7"/>
    </row>
    <row r="479575" spans="27:27">
      <c r="AA479575" s="7"/>
    </row>
    <row r="479576" spans="27:27">
      <c r="AA479576" s="7"/>
    </row>
    <row r="479577" spans="27:27">
      <c r="AA479577" s="7"/>
    </row>
    <row r="479578" spans="27:27">
      <c r="AA479578" s="7"/>
    </row>
    <row r="479579" spans="27:27">
      <c r="AA479579" s="7"/>
    </row>
    <row r="479580" spans="27:27">
      <c r="AA479580" s="7"/>
    </row>
    <row r="479581" spans="27:27">
      <c r="AA479581" s="7"/>
    </row>
    <row r="479582" spans="27:27">
      <c r="AA479582" s="7"/>
    </row>
    <row r="479583" spans="27:27">
      <c r="AA479583" s="7"/>
    </row>
    <row r="479584" spans="27:27">
      <c r="AA479584" s="7"/>
    </row>
    <row r="479585" spans="27:27">
      <c r="AA479585" s="7"/>
    </row>
    <row r="479586" spans="27:27">
      <c r="AA479586" s="7"/>
    </row>
    <row r="479587" spans="27:27">
      <c r="AA479587" s="7"/>
    </row>
    <row r="479588" spans="27:27">
      <c r="AA479588" s="7"/>
    </row>
    <row r="479589" spans="27:27">
      <c r="AA479589" s="7"/>
    </row>
    <row r="479590" spans="27:27">
      <c r="AA479590" s="7"/>
    </row>
    <row r="479591" spans="27:27">
      <c r="AA479591" s="7"/>
    </row>
    <row r="479592" spans="27:27">
      <c r="AA479592" s="7"/>
    </row>
    <row r="479593" spans="27:27">
      <c r="AA479593" s="7"/>
    </row>
    <row r="479594" spans="27:27">
      <c r="AA479594" s="7"/>
    </row>
    <row r="479595" spans="27:27">
      <c r="AA479595" s="7"/>
    </row>
    <row r="479596" spans="27:27">
      <c r="AA479596" s="7"/>
    </row>
    <row r="479597" spans="27:27">
      <c r="AA479597" s="7"/>
    </row>
    <row r="479598" spans="27:27">
      <c r="AA479598" s="7"/>
    </row>
    <row r="479599" spans="27:27">
      <c r="AA479599" s="7"/>
    </row>
    <row r="479600" spans="27:27">
      <c r="AA479600" s="7"/>
    </row>
    <row r="479601" spans="27:27">
      <c r="AA479601" s="7"/>
    </row>
    <row r="479602" spans="27:27">
      <c r="AA479602" s="7"/>
    </row>
    <row r="479603" spans="27:27">
      <c r="AA479603" s="7"/>
    </row>
    <row r="479604" spans="27:27">
      <c r="AA479604" s="7"/>
    </row>
    <row r="479605" spans="27:27">
      <c r="AA479605" s="7"/>
    </row>
    <row r="479606" spans="27:27">
      <c r="AA479606" s="7"/>
    </row>
    <row r="479607" spans="27:27">
      <c r="AA479607" s="7"/>
    </row>
    <row r="479608" spans="27:27">
      <c r="AA479608" s="7"/>
    </row>
    <row r="479609" spans="27:27">
      <c r="AA479609" s="7"/>
    </row>
    <row r="479610" spans="27:27">
      <c r="AA479610" s="7"/>
    </row>
    <row r="479611" spans="27:27">
      <c r="AA479611" s="7"/>
    </row>
    <row r="479612" spans="27:27">
      <c r="AA479612" s="7"/>
    </row>
    <row r="479613" spans="27:27">
      <c r="AA479613" s="7"/>
    </row>
    <row r="479614" spans="27:27">
      <c r="AA479614" s="7"/>
    </row>
    <row r="479615" spans="27:27">
      <c r="AA479615" s="7"/>
    </row>
    <row r="479616" spans="27:27">
      <c r="AA479616" s="7"/>
    </row>
    <row r="479617" spans="27:27">
      <c r="AA479617" s="7"/>
    </row>
    <row r="479618" spans="27:27">
      <c r="AA479618" s="7"/>
    </row>
    <row r="479619" spans="27:27">
      <c r="AA479619" s="7"/>
    </row>
    <row r="479620" spans="27:27">
      <c r="AA479620" s="7"/>
    </row>
    <row r="479621" spans="27:27">
      <c r="AA479621" s="7"/>
    </row>
    <row r="479622" spans="27:27">
      <c r="AA479622" s="7"/>
    </row>
    <row r="479623" spans="27:27">
      <c r="AA479623" s="7"/>
    </row>
    <row r="479624" spans="27:27">
      <c r="AA479624" s="7"/>
    </row>
    <row r="479625" spans="27:27">
      <c r="AA479625" s="7"/>
    </row>
    <row r="479626" spans="27:27">
      <c r="AA479626" s="7"/>
    </row>
    <row r="479627" spans="27:27">
      <c r="AA479627" s="7"/>
    </row>
    <row r="479628" spans="27:27">
      <c r="AA479628" s="7"/>
    </row>
    <row r="479629" spans="27:27">
      <c r="AA479629" s="7"/>
    </row>
    <row r="479630" spans="27:27">
      <c r="AA479630" s="7"/>
    </row>
    <row r="479631" spans="27:27">
      <c r="AA479631" s="7"/>
    </row>
    <row r="479632" spans="27:27">
      <c r="AA479632" s="7"/>
    </row>
    <row r="479633" spans="27:27">
      <c r="AA479633" s="7"/>
    </row>
    <row r="479634" spans="27:27">
      <c r="AA479634" s="7"/>
    </row>
    <row r="479635" spans="27:27">
      <c r="AA479635" s="7"/>
    </row>
    <row r="479636" spans="27:27">
      <c r="AA479636" s="7"/>
    </row>
    <row r="479637" spans="27:27">
      <c r="AA479637" s="7"/>
    </row>
    <row r="479638" spans="27:27">
      <c r="AA479638" s="7"/>
    </row>
    <row r="479639" spans="27:27">
      <c r="AA479639" s="7"/>
    </row>
    <row r="479640" spans="27:27">
      <c r="AA479640" s="7"/>
    </row>
    <row r="479641" spans="27:27">
      <c r="AA479641" s="7"/>
    </row>
    <row r="479642" spans="27:27">
      <c r="AA479642" s="7"/>
    </row>
    <row r="479643" spans="27:27">
      <c r="AA479643" s="7"/>
    </row>
    <row r="479644" spans="27:27">
      <c r="AA479644" s="7"/>
    </row>
    <row r="479645" spans="27:27">
      <c r="AA479645" s="7"/>
    </row>
    <row r="479646" spans="27:27">
      <c r="AA479646" s="7"/>
    </row>
    <row r="479647" spans="27:27">
      <c r="AA479647" s="7"/>
    </row>
    <row r="479648" spans="27:27">
      <c r="AA479648" s="7"/>
    </row>
    <row r="479649" spans="27:27">
      <c r="AA479649" s="7"/>
    </row>
    <row r="479650" spans="27:27">
      <c r="AA479650" s="7"/>
    </row>
    <row r="479651" spans="27:27">
      <c r="AA479651" s="7"/>
    </row>
    <row r="479652" spans="27:27">
      <c r="AA479652" s="7"/>
    </row>
    <row r="479653" spans="27:27">
      <c r="AA479653" s="7"/>
    </row>
    <row r="479654" spans="27:27">
      <c r="AA479654" s="7"/>
    </row>
    <row r="479655" spans="27:27">
      <c r="AA479655" s="7"/>
    </row>
    <row r="479656" spans="27:27">
      <c r="AA479656" s="7"/>
    </row>
    <row r="479657" spans="27:27">
      <c r="AA479657" s="7"/>
    </row>
    <row r="479658" spans="27:27">
      <c r="AA479658" s="7"/>
    </row>
    <row r="479659" spans="27:27">
      <c r="AA479659" s="7"/>
    </row>
    <row r="479660" spans="27:27">
      <c r="AA479660" s="7"/>
    </row>
    <row r="479661" spans="27:27">
      <c r="AA479661" s="7"/>
    </row>
    <row r="479662" spans="27:27">
      <c r="AA479662" s="7"/>
    </row>
    <row r="479663" spans="27:27">
      <c r="AA479663" s="7"/>
    </row>
    <row r="479664" spans="27:27">
      <c r="AA479664" s="7"/>
    </row>
    <row r="479665" spans="27:27">
      <c r="AA479665" s="7"/>
    </row>
    <row r="479666" spans="27:27">
      <c r="AA479666" s="7"/>
    </row>
    <row r="479667" spans="27:27">
      <c r="AA479667" s="7"/>
    </row>
    <row r="479668" spans="27:27">
      <c r="AA479668" s="7"/>
    </row>
    <row r="479669" spans="27:27">
      <c r="AA479669" s="7"/>
    </row>
    <row r="479670" spans="27:27">
      <c r="AA479670" s="7"/>
    </row>
    <row r="479671" spans="27:27">
      <c r="AA479671" s="7"/>
    </row>
    <row r="479672" spans="27:27">
      <c r="AA479672" s="7"/>
    </row>
    <row r="479673" spans="27:27">
      <c r="AA479673" s="7"/>
    </row>
    <row r="479674" spans="27:27">
      <c r="AA479674" s="7"/>
    </row>
    <row r="479675" spans="27:27">
      <c r="AA479675" s="7"/>
    </row>
    <row r="479676" spans="27:27">
      <c r="AA479676" s="7"/>
    </row>
    <row r="479677" spans="27:27">
      <c r="AA479677" s="7"/>
    </row>
    <row r="479678" spans="27:27">
      <c r="AA479678" s="7"/>
    </row>
    <row r="479679" spans="27:27">
      <c r="AA479679" s="7"/>
    </row>
    <row r="479680" spans="27:27">
      <c r="AA479680" s="7"/>
    </row>
    <row r="479681" spans="27:27">
      <c r="AA479681" s="7"/>
    </row>
    <row r="479682" spans="27:27">
      <c r="AA479682" s="7"/>
    </row>
    <row r="479683" spans="27:27">
      <c r="AA479683" s="7"/>
    </row>
    <row r="479684" spans="27:27">
      <c r="AA479684" s="7"/>
    </row>
    <row r="479685" spans="27:27">
      <c r="AA479685" s="7"/>
    </row>
    <row r="479686" spans="27:27">
      <c r="AA479686" s="7"/>
    </row>
    <row r="479687" spans="27:27">
      <c r="AA479687" s="7"/>
    </row>
    <row r="479688" spans="27:27">
      <c r="AA479688" s="7"/>
    </row>
    <row r="479689" spans="27:27">
      <c r="AA479689" s="7"/>
    </row>
    <row r="479690" spans="27:27">
      <c r="AA479690" s="7"/>
    </row>
    <row r="479691" spans="27:27">
      <c r="AA479691" s="7"/>
    </row>
    <row r="479692" spans="27:27">
      <c r="AA479692" s="7"/>
    </row>
    <row r="479693" spans="27:27">
      <c r="AA479693" s="7"/>
    </row>
    <row r="479694" spans="27:27">
      <c r="AA479694" s="7"/>
    </row>
    <row r="479695" spans="27:27">
      <c r="AA479695" s="7"/>
    </row>
    <row r="479696" spans="27:27">
      <c r="AA479696" s="7"/>
    </row>
    <row r="479697" spans="27:27">
      <c r="AA479697" s="7"/>
    </row>
    <row r="479698" spans="27:27">
      <c r="AA479698" s="7"/>
    </row>
    <row r="479699" spans="27:27">
      <c r="AA479699" s="7"/>
    </row>
    <row r="479700" spans="27:27">
      <c r="AA479700" s="7"/>
    </row>
    <row r="479701" spans="27:27">
      <c r="AA479701" s="7"/>
    </row>
    <row r="479702" spans="27:27">
      <c r="AA479702" s="7"/>
    </row>
    <row r="479703" spans="27:27">
      <c r="AA479703" s="7"/>
    </row>
    <row r="479704" spans="27:27">
      <c r="AA479704" s="7"/>
    </row>
    <row r="479705" spans="27:27">
      <c r="AA479705" s="7"/>
    </row>
    <row r="479706" spans="27:27">
      <c r="AA479706" s="7"/>
    </row>
    <row r="479707" spans="27:27">
      <c r="AA479707" s="7"/>
    </row>
    <row r="479708" spans="27:27">
      <c r="AA479708" s="7"/>
    </row>
    <row r="479709" spans="27:27">
      <c r="AA479709" s="7"/>
    </row>
    <row r="479710" spans="27:27">
      <c r="AA479710" s="7"/>
    </row>
    <row r="479711" spans="27:27">
      <c r="AA479711" s="7"/>
    </row>
    <row r="479712" spans="27:27">
      <c r="AA479712" s="7"/>
    </row>
    <row r="479713" spans="27:27">
      <c r="AA479713" s="7"/>
    </row>
    <row r="479714" spans="27:27">
      <c r="AA479714" s="7"/>
    </row>
    <row r="479715" spans="27:27">
      <c r="AA479715" s="7"/>
    </row>
    <row r="479716" spans="27:27">
      <c r="AA479716" s="7"/>
    </row>
    <row r="479717" spans="27:27">
      <c r="AA479717" s="7"/>
    </row>
    <row r="479718" spans="27:27">
      <c r="AA479718" s="7"/>
    </row>
    <row r="479719" spans="27:27">
      <c r="AA479719" s="7"/>
    </row>
    <row r="479720" spans="27:27">
      <c r="AA479720" s="7"/>
    </row>
    <row r="479721" spans="27:27">
      <c r="AA479721" s="7"/>
    </row>
    <row r="479722" spans="27:27">
      <c r="AA479722" s="7"/>
    </row>
    <row r="479723" spans="27:27">
      <c r="AA479723" s="7"/>
    </row>
    <row r="479724" spans="27:27">
      <c r="AA479724" s="7"/>
    </row>
    <row r="479725" spans="27:27">
      <c r="AA479725" s="7"/>
    </row>
    <row r="479726" spans="27:27">
      <c r="AA479726" s="7"/>
    </row>
    <row r="479727" spans="27:27">
      <c r="AA479727" s="7"/>
    </row>
    <row r="479728" spans="27:27">
      <c r="AA479728" s="7"/>
    </row>
    <row r="479729" spans="27:27">
      <c r="AA479729" s="7"/>
    </row>
    <row r="479730" spans="27:27">
      <c r="AA479730" s="7"/>
    </row>
    <row r="479731" spans="27:27">
      <c r="AA479731" s="7"/>
    </row>
    <row r="479732" spans="27:27">
      <c r="AA479732" s="7"/>
    </row>
    <row r="479733" spans="27:27">
      <c r="AA479733" s="7"/>
    </row>
    <row r="479734" spans="27:27">
      <c r="AA479734" s="7"/>
    </row>
    <row r="479735" spans="27:27">
      <c r="AA479735" s="7"/>
    </row>
    <row r="479736" spans="27:27">
      <c r="AA479736" s="7"/>
    </row>
    <row r="479737" spans="27:27">
      <c r="AA479737" s="7"/>
    </row>
    <row r="479738" spans="27:27">
      <c r="AA479738" s="7"/>
    </row>
    <row r="479739" spans="27:27">
      <c r="AA479739" s="7"/>
    </row>
    <row r="479740" spans="27:27">
      <c r="AA479740" s="7"/>
    </row>
    <row r="479741" spans="27:27">
      <c r="AA479741" s="7"/>
    </row>
    <row r="479742" spans="27:27">
      <c r="AA479742" s="7"/>
    </row>
    <row r="479743" spans="27:27">
      <c r="AA479743" s="7"/>
    </row>
    <row r="479744" spans="27:27">
      <c r="AA479744" s="7"/>
    </row>
    <row r="479745" spans="27:27">
      <c r="AA479745" s="7"/>
    </row>
    <row r="479746" spans="27:27">
      <c r="AA479746" s="7"/>
    </row>
    <row r="479747" spans="27:27">
      <c r="AA479747" s="7"/>
    </row>
    <row r="479748" spans="27:27">
      <c r="AA479748" s="7"/>
    </row>
    <row r="479749" spans="27:27">
      <c r="AA479749" s="7"/>
    </row>
    <row r="479750" spans="27:27">
      <c r="AA479750" s="7"/>
    </row>
    <row r="479751" spans="27:27">
      <c r="AA479751" s="7"/>
    </row>
    <row r="479752" spans="27:27">
      <c r="AA479752" s="7"/>
    </row>
    <row r="479753" spans="27:27">
      <c r="AA479753" s="7"/>
    </row>
    <row r="479754" spans="27:27">
      <c r="AA479754" s="7"/>
    </row>
    <row r="479755" spans="27:27">
      <c r="AA479755" s="7"/>
    </row>
    <row r="479756" spans="27:27">
      <c r="AA479756" s="7"/>
    </row>
    <row r="479757" spans="27:27">
      <c r="AA479757" s="7"/>
    </row>
    <row r="479758" spans="27:27">
      <c r="AA479758" s="7"/>
    </row>
    <row r="479759" spans="27:27">
      <c r="AA479759" s="7"/>
    </row>
    <row r="479760" spans="27:27">
      <c r="AA479760" s="7"/>
    </row>
    <row r="479761" spans="27:27">
      <c r="AA479761" s="7"/>
    </row>
    <row r="479762" spans="27:27">
      <c r="AA479762" s="7"/>
    </row>
    <row r="479763" spans="27:27">
      <c r="AA479763" s="7"/>
    </row>
    <row r="479764" spans="27:27">
      <c r="AA479764" s="7"/>
    </row>
    <row r="479765" spans="27:27">
      <c r="AA479765" s="7"/>
    </row>
    <row r="479766" spans="27:27">
      <c r="AA479766" s="7"/>
    </row>
    <row r="479767" spans="27:27">
      <c r="AA479767" s="7"/>
    </row>
    <row r="479768" spans="27:27">
      <c r="AA479768" s="7"/>
    </row>
    <row r="479769" spans="27:27">
      <c r="AA479769" s="7"/>
    </row>
    <row r="479770" spans="27:27">
      <c r="AA479770" s="7"/>
    </row>
    <row r="479771" spans="27:27">
      <c r="AA479771" s="7"/>
    </row>
    <row r="479772" spans="27:27">
      <c r="AA479772" s="7"/>
    </row>
    <row r="479773" spans="27:27">
      <c r="AA479773" s="7"/>
    </row>
    <row r="479774" spans="27:27">
      <c r="AA479774" s="7"/>
    </row>
    <row r="479775" spans="27:27">
      <c r="AA479775" s="7"/>
    </row>
    <row r="479776" spans="27:27">
      <c r="AA479776" s="7"/>
    </row>
    <row r="479777" spans="27:27">
      <c r="AA479777" s="7"/>
    </row>
    <row r="479778" spans="27:27">
      <c r="AA479778" s="7"/>
    </row>
    <row r="479779" spans="27:27">
      <c r="AA479779" s="7"/>
    </row>
    <row r="479780" spans="27:27">
      <c r="AA479780" s="7"/>
    </row>
    <row r="479781" spans="27:27">
      <c r="AA479781" s="7"/>
    </row>
    <row r="479782" spans="27:27">
      <c r="AA479782" s="7"/>
    </row>
    <row r="479783" spans="27:27">
      <c r="AA479783" s="7"/>
    </row>
    <row r="479784" spans="27:27">
      <c r="AA479784" s="7"/>
    </row>
    <row r="479785" spans="27:27">
      <c r="AA479785" s="7"/>
    </row>
    <row r="479786" spans="27:27">
      <c r="AA479786" s="7"/>
    </row>
    <row r="479787" spans="27:27">
      <c r="AA479787" s="7"/>
    </row>
    <row r="479788" spans="27:27">
      <c r="AA479788" s="7"/>
    </row>
    <row r="479789" spans="27:27">
      <c r="AA479789" s="7"/>
    </row>
    <row r="479790" spans="27:27">
      <c r="AA479790" s="7"/>
    </row>
    <row r="479791" spans="27:27">
      <c r="AA479791" s="7"/>
    </row>
    <row r="479792" spans="27:27">
      <c r="AA479792" s="7"/>
    </row>
    <row r="479793" spans="27:27">
      <c r="AA479793" s="7"/>
    </row>
    <row r="479794" spans="27:27">
      <c r="AA479794" s="7"/>
    </row>
    <row r="479795" spans="27:27">
      <c r="AA479795" s="7"/>
    </row>
    <row r="479796" spans="27:27">
      <c r="AA479796" s="7"/>
    </row>
    <row r="479797" spans="27:27">
      <c r="AA479797" s="7"/>
    </row>
    <row r="479798" spans="27:27">
      <c r="AA479798" s="7"/>
    </row>
    <row r="479799" spans="27:27">
      <c r="AA479799" s="7"/>
    </row>
    <row r="479800" spans="27:27">
      <c r="AA479800" s="7"/>
    </row>
    <row r="479801" spans="27:27">
      <c r="AA479801" s="7"/>
    </row>
    <row r="479802" spans="27:27">
      <c r="AA479802" s="7"/>
    </row>
    <row r="479803" spans="27:27">
      <c r="AA479803" s="7"/>
    </row>
    <row r="479804" spans="27:27">
      <c r="AA479804" s="7"/>
    </row>
    <row r="479805" spans="27:27">
      <c r="AA479805" s="7"/>
    </row>
    <row r="479806" spans="27:27">
      <c r="AA479806" s="7"/>
    </row>
    <row r="479807" spans="27:27">
      <c r="AA479807" s="7"/>
    </row>
    <row r="479808" spans="27:27">
      <c r="AA479808" s="7"/>
    </row>
    <row r="479809" spans="27:27">
      <c r="AA479809" s="7"/>
    </row>
    <row r="479810" spans="27:27">
      <c r="AA479810" s="7"/>
    </row>
    <row r="479811" spans="27:27">
      <c r="AA479811" s="7"/>
    </row>
    <row r="479812" spans="27:27">
      <c r="AA479812" s="7"/>
    </row>
    <row r="479813" spans="27:27">
      <c r="AA479813" s="7"/>
    </row>
    <row r="479814" spans="27:27">
      <c r="AA479814" s="7"/>
    </row>
    <row r="479815" spans="27:27">
      <c r="AA479815" s="7"/>
    </row>
    <row r="479816" spans="27:27">
      <c r="AA479816" s="7"/>
    </row>
    <row r="479817" spans="27:27">
      <c r="AA479817" s="7"/>
    </row>
    <row r="479818" spans="27:27">
      <c r="AA479818" s="7"/>
    </row>
    <row r="479819" spans="27:27">
      <c r="AA479819" s="7"/>
    </row>
    <row r="479820" spans="27:27">
      <c r="AA479820" s="7"/>
    </row>
    <row r="479821" spans="27:27">
      <c r="AA479821" s="7"/>
    </row>
    <row r="479822" spans="27:27">
      <c r="AA479822" s="7"/>
    </row>
    <row r="479823" spans="27:27">
      <c r="AA479823" s="7"/>
    </row>
    <row r="479824" spans="27:27">
      <c r="AA479824" s="7"/>
    </row>
    <row r="479825" spans="27:27">
      <c r="AA479825" s="7"/>
    </row>
    <row r="479826" spans="27:27">
      <c r="AA479826" s="7"/>
    </row>
    <row r="479827" spans="27:27">
      <c r="AA479827" s="7"/>
    </row>
    <row r="479828" spans="27:27">
      <c r="AA479828" s="7"/>
    </row>
    <row r="479829" spans="27:27">
      <c r="AA479829" s="7"/>
    </row>
    <row r="479830" spans="27:27">
      <c r="AA479830" s="7"/>
    </row>
    <row r="479831" spans="27:27">
      <c r="AA479831" s="7"/>
    </row>
    <row r="479832" spans="27:27">
      <c r="AA479832" s="7"/>
    </row>
    <row r="479833" spans="27:27">
      <c r="AA479833" s="7"/>
    </row>
    <row r="479834" spans="27:27">
      <c r="AA479834" s="7"/>
    </row>
    <row r="479835" spans="27:27">
      <c r="AA479835" s="7"/>
    </row>
    <row r="479836" spans="27:27">
      <c r="AA479836" s="7"/>
    </row>
    <row r="479837" spans="27:27">
      <c r="AA479837" s="7"/>
    </row>
    <row r="479838" spans="27:27">
      <c r="AA479838" s="7"/>
    </row>
    <row r="479839" spans="27:27">
      <c r="AA479839" s="7"/>
    </row>
    <row r="479840" spans="27:27">
      <c r="AA479840" s="7"/>
    </row>
    <row r="479841" spans="27:27">
      <c r="AA479841" s="7"/>
    </row>
    <row r="479842" spans="27:27">
      <c r="AA479842" s="7"/>
    </row>
    <row r="479843" spans="27:27">
      <c r="AA479843" s="7"/>
    </row>
    <row r="479844" spans="27:27">
      <c r="AA479844" s="7"/>
    </row>
    <row r="479845" spans="27:27">
      <c r="AA479845" s="7"/>
    </row>
    <row r="479846" spans="27:27">
      <c r="AA479846" s="7"/>
    </row>
    <row r="479847" spans="27:27">
      <c r="AA479847" s="7"/>
    </row>
    <row r="479848" spans="27:27">
      <c r="AA479848" s="7"/>
    </row>
    <row r="479849" spans="27:27">
      <c r="AA479849" s="7"/>
    </row>
    <row r="479850" spans="27:27">
      <c r="AA479850" s="7"/>
    </row>
    <row r="479851" spans="27:27">
      <c r="AA479851" s="7"/>
    </row>
    <row r="479852" spans="27:27">
      <c r="AA479852" s="7"/>
    </row>
    <row r="479853" spans="27:27">
      <c r="AA479853" s="7"/>
    </row>
    <row r="479854" spans="27:27">
      <c r="AA479854" s="7"/>
    </row>
    <row r="479855" spans="27:27">
      <c r="AA479855" s="7"/>
    </row>
    <row r="479856" spans="27:27">
      <c r="AA479856" s="7"/>
    </row>
    <row r="479857" spans="27:27">
      <c r="AA479857" s="7"/>
    </row>
    <row r="479858" spans="27:27">
      <c r="AA479858" s="7"/>
    </row>
    <row r="479859" spans="27:27">
      <c r="AA479859" s="7"/>
    </row>
    <row r="479860" spans="27:27">
      <c r="AA479860" s="7"/>
    </row>
    <row r="479861" spans="27:27">
      <c r="AA479861" s="7"/>
    </row>
    <row r="479862" spans="27:27">
      <c r="AA479862" s="7"/>
    </row>
    <row r="479863" spans="27:27">
      <c r="AA479863" s="7"/>
    </row>
    <row r="479864" spans="27:27">
      <c r="AA479864" s="7"/>
    </row>
    <row r="479865" spans="27:27">
      <c r="AA479865" s="7"/>
    </row>
    <row r="479866" spans="27:27">
      <c r="AA479866" s="7"/>
    </row>
    <row r="479867" spans="27:27">
      <c r="AA479867" s="7"/>
    </row>
    <row r="479868" spans="27:27">
      <c r="AA479868" s="7"/>
    </row>
    <row r="479869" spans="27:27">
      <c r="AA479869" s="7"/>
    </row>
    <row r="479870" spans="27:27">
      <c r="AA479870" s="7"/>
    </row>
    <row r="479871" spans="27:27">
      <c r="AA479871" s="7"/>
    </row>
    <row r="479872" spans="27:27">
      <c r="AA479872" s="7"/>
    </row>
    <row r="479873" spans="27:27">
      <c r="AA479873" s="7"/>
    </row>
    <row r="479874" spans="27:27">
      <c r="AA479874" s="7"/>
    </row>
    <row r="479875" spans="27:27">
      <c r="AA479875" s="7"/>
    </row>
    <row r="479876" spans="27:27">
      <c r="AA479876" s="7"/>
    </row>
    <row r="479877" spans="27:27">
      <c r="AA479877" s="7"/>
    </row>
    <row r="479878" spans="27:27">
      <c r="AA479878" s="7"/>
    </row>
    <row r="479879" spans="27:27">
      <c r="AA479879" s="7"/>
    </row>
    <row r="479880" spans="27:27">
      <c r="AA479880" s="7"/>
    </row>
    <row r="479881" spans="27:27">
      <c r="AA479881" s="7"/>
    </row>
    <row r="479882" spans="27:27">
      <c r="AA479882" s="7"/>
    </row>
    <row r="479883" spans="27:27">
      <c r="AA479883" s="7"/>
    </row>
    <row r="479884" spans="27:27">
      <c r="AA479884" s="7"/>
    </row>
    <row r="479885" spans="27:27">
      <c r="AA479885" s="7"/>
    </row>
    <row r="479886" spans="27:27">
      <c r="AA479886" s="7"/>
    </row>
    <row r="479887" spans="27:27">
      <c r="AA479887" s="7"/>
    </row>
    <row r="479888" spans="27:27">
      <c r="AA479888" s="7"/>
    </row>
    <row r="479889" spans="27:27">
      <c r="AA479889" s="7"/>
    </row>
    <row r="479890" spans="27:27">
      <c r="AA479890" s="7"/>
    </row>
    <row r="479891" spans="27:27">
      <c r="AA479891" s="7"/>
    </row>
    <row r="479892" spans="27:27">
      <c r="AA479892" s="7"/>
    </row>
    <row r="479893" spans="27:27">
      <c r="AA479893" s="7"/>
    </row>
    <row r="479894" spans="27:27">
      <c r="AA479894" s="7"/>
    </row>
    <row r="479895" spans="27:27">
      <c r="AA479895" s="7"/>
    </row>
    <row r="479896" spans="27:27">
      <c r="AA479896" s="7"/>
    </row>
    <row r="479897" spans="27:27">
      <c r="AA479897" s="7"/>
    </row>
    <row r="479898" spans="27:27">
      <c r="AA479898" s="7"/>
    </row>
    <row r="479899" spans="27:27">
      <c r="AA479899" s="7"/>
    </row>
    <row r="479900" spans="27:27">
      <c r="AA479900" s="7"/>
    </row>
    <row r="479901" spans="27:27">
      <c r="AA479901" s="7"/>
    </row>
    <row r="479902" spans="27:27">
      <c r="AA479902" s="7"/>
    </row>
    <row r="479903" spans="27:27">
      <c r="AA479903" s="7"/>
    </row>
    <row r="479904" spans="27:27">
      <c r="AA479904" s="7"/>
    </row>
    <row r="479905" spans="27:27">
      <c r="AA479905" s="7"/>
    </row>
    <row r="479906" spans="27:27">
      <c r="AA479906" s="7"/>
    </row>
    <row r="479907" spans="27:27">
      <c r="AA479907" s="7"/>
    </row>
    <row r="479908" spans="27:27">
      <c r="AA479908" s="7"/>
    </row>
    <row r="479909" spans="27:27">
      <c r="AA479909" s="7"/>
    </row>
    <row r="479910" spans="27:27">
      <c r="AA479910" s="7"/>
    </row>
    <row r="479911" spans="27:27">
      <c r="AA479911" s="7"/>
    </row>
    <row r="479912" spans="27:27">
      <c r="AA479912" s="7"/>
    </row>
    <row r="479913" spans="27:27">
      <c r="AA479913" s="7"/>
    </row>
    <row r="479914" spans="27:27">
      <c r="AA479914" s="7"/>
    </row>
    <row r="479915" spans="27:27">
      <c r="AA479915" s="7"/>
    </row>
    <row r="479916" spans="27:27">
      <c r="AA479916" s="7"/>
    </row>
    <row r="479917" spans="27:27">
      <c r="AA479917" s="7"/>
    </row>
    <row r="479918" spans="27:27">
      <c r="AA479918" s="7"/>
    </row>
    <row r="479919" spans="27:27">
      <c r="AA479919" s="7"/>
    </row>
    <row r="479920" spans="27:27">
      <c r="AA479920" s="7"/>
    </row>
    <row r="479921" spans="27:27">
      <c r="AA479921" s="7"/>
    </row>
    <row r="479922" spans="27:27">
      <c r="AA479922" s="7"/>
    </row>
    <row r="479923" spans="27:27">
      <c r="AA479923" s="7"/>
    </row>
    <row r="479924" spans="27:27">
      <c r="AA479924" s="7"/>
    </row>
    <row r="479925" spans="27:27">
      <c r="AA479925" s="7"/>
    </row>
    <row r="479926" spans="27:27">
      <c r="AA479926" s="7"/>
    </row>
    <row r="479927" spans="27:27">
      <c r="AA479927" s="7"/>
    </row>
    <row r="479928" spans="27:27">
      <c r="AA479928" s="7"/>
    </row>
    <row r="479929" spans="27:27">
      <c r="AA479929" s="7"/>
    </row>
    <row r="479930" spans="27:27">
      <c r="AA479930" s="7"/>
    </row>
    <row r="479931" spans="27:27">
      <c r="AA479931" s="7"/>
    </row>
    <row r="479932" spans="27:27">
      <c r="AA479932" s="7"/>
    </row>
    <row r="479933" spans="27:27">
      <c r="AA479933" s="7"/>
    </row>
    <row r="479934" spans="27:27">
      <c r="AA479934" s="7"/>
    </row>
    <row r="479935" spans="27:27">
      <c r="AA479935" s="7"/>
    </row>
    <row r="479936" spans="27:27">
      <c r="AA479936" s="7"/>
    </row>
    <row r="479937" spans="27:27">
      <c r="AA479937" s="7"/>
    </row>
    <row r="479938" spans="27:27">
      <c r="AA479938" s="7"/>
    </row>
    <row r="479939" spans="27:27">
      <c r="AA479939" s="7"/>
    </row>
    <row r="479940" spans="27:27">
      <c r="AA479940" s="7"/>
    </row>
    <row r="479941" spans="27:27">
      <c r="AA479941" s="7"/>
    </row>
    <row r="479942" spans="27:27">
      <c r="AA479942" s="7"/>
    </row>
    <row r="479943" spans="27:27">
      <c r="AA479943" s="7"/>
    </row>
    <row r="479944" spans="27:27">
      <c r="AA479944" s="7"/>
    </row>
    <row r="479945" spans="27:27">
      <c r="AA479945" s="7"/>
    </row>
    <row r="479946" spans="27:27">
      <c r="AA479946" s="7"/>
    </row>
    <row r="479947" spans="27:27">
      <c r="AA479947" s="7"/>
    </row>
    <row r="479948" spans="27:27">
      <c r="AA479948" s="7"/>
    </row>
    <row r="479949" spans="27:27">
      <c r="AA479949" s="7"/>
    </row>
    <row r="479950" spans="27:27">
      <c r="AA479950" s="7"/>
    </row>
    <row r="479951" spans="27:27">
      <c r="AA479951" s="7"/>
    </row>
    <row r="479952" spans="27:27">
      <c r="AA479952" s="7"/>
    </row>
    <row r="479953" spans="27:27">
      <c r="AA479953" s="7"/>
    </row>
    <row r="479954" spans="27:27">
      <c r="AA479954" s="7"/>
    </row>
    <row r="479955" spans="27:27">
      <c r="AA479955" s="7"/>
    </row>
    <row r="479956" spans="27:27">
      <c r="AA479956" s="7"/>
    </row>
    <row r="479957" spans="27:27">
      <c r="AA479957" s="7"/>
    </row>
    <row r="479958" spans="27:27">
      <c r="AA479958" s="7"/>
    </row>
    <row r="479959" spans="27:27">
      <c r="AA479959" s="7"/>
    </row>
    <row r="479960" spans="27:27">
      <c r="AA479960" s="7"/>
    </row>
    <row r="479961" spans="27:27">
      <c r="AA479961" s="7"/>
    </row>
    <row r="479962" spans="27:27">
      <c r="AA479962" s="7"/>
    </row>
    <row r="479963" spans="27:27">
      <c r="AA479963" s="7"/>
    </row>
    <row r="479964" spans="27:27">
      <c r="AA479964" s="7"/>
    </row>
    <row r="479965" spans="27:27">
      <c r="AA479965" s="7"/>
    </row>
    <row r="479966" spans="27:27">
      <c r="AA479966" s="7"/>
    </row>
    <row r="479967" spans="27:27">
      <c r="AA479967" s="7"/>
    </row>
    <row r="479968" spans="27:27">
      <c r="AA479968" s="7"/>
    </row>
    <row r="479969" spans="27:27">
      <c r="AA479969" s="7"/>
    </row>
    <row r="479970" spans="27:27">
      <c r="AA479970" s="7"/>
    </row>
    <row r="479971" spans="27:27">
      <c r="AA479971" s="7"/>
    </row>
    <row r="479972" spans="27:27">
      <c r="AA479972" s="7"/>
    </row>
    <row r="479973" spans="27:27">
      <c r="AA479973" s="7"/>
    </row>
    <row r="479974" spans="27:27">
      <c r="AA479974" s="7"/>
    </row>
    <row r="479975" spans="27:27">
      <c r="AA479975" s="7"/>
    </row>
    <row r="479976" spans="27:27">
      <c r="AA479976" s="7"/>
    </row>
    <row r="479977" spans="27:27">
      <c r="AA479977" s="7"/>
    </row>
    <row r="479978" spans="27:27">
      <c r="AA479978" s="7"/>
    </row>
    <row r="479979" spans="27:27">
      <c r="AA479979" s="7"/>
    </row>
    <row r="479980" spans="27:27">
      <c r="AA479980" s="7"/>
    </row>
    <row r="479981" spans="27:27">
      <c r="AA479981" s="7"/>
    </row>
    <row r="479982" spans="27:27">
      <c r="AA479982" s="7"/>
    </row>
    <row r="479983" spans="27:27">
      <c r="AA479983" s="7"/>
    </row>
    <row r="479984" spans="27:27">
      <c r="AA479984" s="7"/>
    </row>
    <row r="479985" spans="27:27">
      <c r="AA479985" s="7"/>
    </row>
    <row r="479986" spans="27:27">
      <c r="AA479986" s="7"/>
    </row>
    <row r="479987" spans="27:27">
      <c r="AA479987" s="7"/>
    </row>
    <row r="479988" spans="27:27">
      <c r="AA479988" s="7"/>
    </row>
    <row r="479989" spans="27:27">
      <c r="AA479989" s="7"/>
    </row>
    <row r="479990" spans="27:27">
      <c r="AA479990" s="7"/>
    </row>
    <row r="479991" spans="27:27">
      <c r="AA479991" s="7"/>
    </row>
    <row r="479992" spans="27:27">
      <c r="AA479992" s="7"/>
    </row>
    <row r="479993" spans="27:27">
      <c r="AA479993" s="7"/>
    </row>
    <row r="479994" spans="27:27">
      <c r="AA479994" s="7"/>
    </row>
    <row r="479995" spans="27:27">
      <c r="AA479995" s="7"/>
    </row>
    <row r="479996" spans="27:27">
      <c r="AA479996" s="7"/>
    </row>
    <row r="479997" spans="27:27">
      <c r="AA479997" s="7"/>
    </row>
    <row r="479998" spans="27:27">
      <c r="AA479998" s="7"/>
    </row>
    <row r="479999" spans="27:27">
      <c r="AA479999" s="7"/>
    </row>
    <row r="480000" spans="27:27">
      <c r="AA480000" s="7"/>
    </row>
    <row r="480001" spans="27:27">
      <c r="AA480001" s="7"/>
    </row>
    <row r="480002" spans="27:27">
      <c r="AA480002" s="7"/>
    </row>
    <row r="480003" spans="27:27">
      <c r="AA480003" s="7"/>
    </row>
    <row r="480004" spans="27:27">
      <c r="AA480004" s="7"/>
    </row>
    <row r="480005" spans="27:27">
      <c r="AA480005" s="7"/>
    </row>
    <row r="480006" spans="27:27">
      <c r="AA480006" s="7"/>
    </row>
    <row r="480007" spans="27:27">
      <c r="AA480007" s="7"/>
    </row>
    <row r="480008" spans="27:27">
      <c r="AA480008" s="7"/>
    </row>
    <row r="480009" spans="27:27">
      <c r="AA480009" s="7"/>
    </row>
    <row r="480010" spans="27:27">
      <c r="AA480010" s="7"/>
    </row>
    <row r="480011" spans="27:27">
      <c r="AA480011" s="7"/>
    </row>
    <row r="480012" spans="27:27">
      <c r="AA480012" s="7"/>
    </row>
    <row r="480013" spans="27:27">
      <c r="AA480013" s="7"/>
    </row>
    <row r="480014" spans="27:27">
      <c r="AA480014" s="7"/>
    </row>
    <row r="480015" spans="27:27">
      <c r="AA480015" s="7"/>
    </row>
    <row r="480016" spans="27:27">
      <c r="AA480016" s="7"/>
    </row>
    <row r="480017" spans="27:27">
      <c r="AA480017" s="7"/>
    </row>
    <row r="480018" spans="27:27">
      <c r="AA480018" s="7"/>
    </row>
    <row r="480019" spans="27:27">
      <c r="AA480019" s="7"/>
    </row>
    <row r="480020" spans="27:27">
      <c r="AA480020" s="7"/>
    </row>
    <row r="480021" spans="27:27">
      <c r="AA480021" s="7"/>
    </row>
    <row r="480022" spans="27:27">
      <c r="AA480022" s="7"/>
    </row>
    <row r="480023" spans="27:27">
      <c r="AA480023" s="7"/>
    </row>
    <row r="480024" spans="27:27">
      <c r="AA480024" s="7"/>
    </row>
    <row r="480025" spans="27:27">
      <c r="AA480025" s="7"/>
    </row>
    <row r="480026" spans="27:27">
      <c r="AA480026" s="7"/>
    </row>
    <row r="480027" spans="27:27">
      <c r="AA480027" s="7"/>
    </row>
    <row r="480028" spans="27:27">
      <c r="AA480028" s="7"/>
    </row>
    <row r="480029" spans="27:27">
      <c r="AA480029" s="7"/>
    </row>
    <row r="480030" spans="27:27">
      <c r="AA480030" s="7"/>
    </row>
    <row r="480031" spans="27:27">
      <c r="AA480031" s="7"/>
    </row>
    <row r="480032" spans="27:27">
      <c r="AA480032" s="7"/>
    </row>
    <row r="480033" spans="27:27">
      <c r="AA480033" s="7"/>
    </row>
    <row r="480034" spans="27:27">
      <c r="AA480034" s="7"/>
    </row>
    <row r="480035" spans="27:27">
      <c r="AA480035" s="7"/>
    </row>
    <row r="480036" spans="27:27">
      <c r="AA480036" s="7"/>
    </row>
    <row r="480037" spans="27:27">
      <c r="AA480037" s="7"/>
    </row>
    <row r="480038" spans="27:27">
      <c r="AA480038" s="7"/>
    </row>
    <row r="480039" spans="27:27">
      <c r="AA480039" s="7"/>
    </row>
    <row r="480040" spans="27:27">
      <c r="AA480040" s="7"/>
    </row>
    <row r="480041" spans="27:27">
      <c r="AA480041" s="7"/>
    </row>
    <row r="480042" spans="27:27">
      <c r="AA480042" s="7"/>
    </row>
    <row r="480043" spans="27:27">
      <c r="AA480043" s="7"/>
    </row>
    <row r="480044" spans="27:27">
      <c r="AA480044" s="7"/>
    </row>
    <row r="480045" spans="27:27">
      <c r="AA480045" s="7"/>
    </row>
    <row r="480046" spans="27:27">
      <c r="AA480046" s="7"/>
    </row>
    <row r="480047" spans="27:27">
      <c r="AA480047" s="7"/>
    </row>
    <row r="480048" spans="27:27">
      <c r="AA480048" s="7"/>
    </row>
    <row r="480049" spans="27:27">
      <c r="AA480049" s="7"/>
    </row>
    <row r="480050" spans="27:27">
      <c r="AA480050" s="7"/>
    </row>
    <row r="480051" spans="27:27">
      <c r="AA480051" s="7"/>
    </row>
    <row r="480052" spans="27:27">
      <c r="AA480052" s="7"/>
    </row>
    <row r="480053" spans="27:27">
      <c r="AA480053" s="7"/>
    </row>
    <row r="480054" spans="27:27">
      <c r="AA480054" s="7"/>
    </row>
    <row r="480055" spans="27:27">
      <c r="AA480055" s="7"/>
    </row>
    <row r="480056" spans="27:27">
      <c r="AA480056" s="7"/>
    </row>
    <row r="480057" spans="27:27">
      <c r="AA480057" s="7"/>
    </row>
    <row r="480058" spans="27:27">
      <c r="AA480058" s="7"/>
    </row>
    <row r="480059" spans="27:27">
      <c r="AA480059" s="7"/>
    </row>
    <row r="480060" spans="27:27">
      <c r="AA480060" s="7"/>
    </row>
    <row r="480061" spans="27:27">
      <c r="AA480061" s="7"/>
    </row>
    <row r="480062" spans="27:27">
      <c r="AA480062" s="7"/>
    </row>
    <row r="480063" spans="27:27">
      <c r="AA480063" s="7"/>
    </row>
    <row r="480064" spans="27:27">
      <c r="AA480064" s="7"/>
    </row>
    <row r="480065" spans="27:27">
      <c r="AA480065" s="7"/>
    </row>
    <row r="480066" spans="27:27">
      <c r="AA480066" s="7"/>
    </row>
    <row r="480067" spans="27:27">
      <c r="AA480067" s="7"/>
    </row>
    <row r="480068" spans="27:27">
      <c r="AA480068" s="7"/>
    </row>
    <row r="480069" spans="27:27">
      <c r="AA480069" s="7"/>
    </row>
    <row r="480070" spans="27:27">
      <c r="AA480070" s="7"/>
    </row>
    <row r="480071" spans="27:27">
      <c r="AA480071" s="7"/>
    </row>
    <row r="480072" spans="27:27">
      <c r="AA480072" s="7"/>
    </row>
    <row r="480073" spans="27:27">
      <c r="AA480073" s="7"/>
    </row>
    <row r="480074" spans="27:27">
      <c r="AA480074" s="7"/>
    </row>
    <row r="480075" spans="27:27">
      <c r="AA480075" s="7"/>
    </row>
    <row r="480076" spans="27:27">
      <c r="AA480076" s="7"/>
    </row>
    <row r="480077" spans="27:27">
      <c r="AA480077" s="7"/>
    </row>
    <row r="480078" spans="27:27">
      <c r="AA480078" s="7"/>
    </row>
    <row r="480079" spans="27:27">
      <c r="AA480079" s="7"/>
    </row>
    <row r="480080" spans="27:27">
      <c r="AA480080" s="7"/>
    </row>
    <row r="480081" spans="27:27">
      <c r="AA480081" s="7"/>
    </row>
    <row r="480082" spans="27:27">
      <c r="AA480082" s="7"/>
    </row>
    <row r="480083" spans="27:27">
      <c r="AA480083" s="7"/>
    </row>
    <row r="480084" spans="27:27">
      <c r="AA480084" s="7"/>
    </row>
    <row r="480085" spans="27:27">
      <c r="AA480085" s="7"/>
    </row>
    <row r="480086" spans="27:27">
      <c r="AA480086" s="7"/>
    </row>
    <row r="480087" spans="27:27">
      <c r="AA480087" s="7"/>
    </row>
    <row r="480088" spans="27:27">
      <c r="AA480088" s="7"/>
    </row>
    <row r="480089" spans="27:27">
      <c r="AA480089" s="7"/>
    </row>
    <row r="480090" spans="27:27">
      <c r="AA480090" s="7"/>
    </row>
    <row r="480091" spans="27:27">
      <c r="AA480091" s="7"/>
    </row>
    <row r="480092" spans="27:27">
      <c r="AA480092" s="7"/>
    </row>
    <row r="480093" spans="27:27">
      <c r="AA480093" s="7"/>
    </row>
    <row r="480094" spans="27:27">
      <c r="AA480094" s="7"/>
    </row>
    <row r="480095" spans="27:27">
      <c r="AA480095" s="7"/>
    </row>
    <row r="480096" spans="27:27">
      <c r="AA480096" s="7"/>
    </row>
    <row r="480097" spans="27:27">
      <c r="AA480097" s="7"/>
    </row>
    <row r="480098" spans="27:27">
      <c r="AA480098" s="7"/>
    </row>
    <row r="480099" spans="27:27">
      <c r="AA480099" s="7"/>
    </row>
    <row r="480100" spans="27:27">
      <c r="AA480100" s="7"/>
    </row>
    <row r="480101" spans="27:27">
      <c r="AA480101" s="7"/>
    </row>
    <row r="480102" spans="27:27">
      <c r="AA480102" s="7"/>
    </row>
    <row r="480103" spans="27:27">
      <c r="AA480103" s="7"/>
    </row>
    <row r="480104" spans="27:27">
      <c r="AA480104" s="7"/>
    </row>
    <row r="480105" spans="27:27">
      <c r="AA480105" s="7"/>
    </row>
    <row r="480106" spans="27:27">
      <c r="AA480106" s="7"/>
    </row>
    <row r="480107" spans="27:27">
      <c r="AA480107" s="7"/>
    </row>
    <row r="480108" spans="27:27">
      <c r="AA480108" s="7"/>
    </row>
    <row r="480109" spans="27:27">
      <c r="AA480109" s="7"/>
    </row>
    <row r="480110" spans="27:27">
      <c r="AA480110" s="7"/>
    </row>
    <row r="480111" spans="27:27">
      <c r="AA480111" s="7"/>
    </row>
    <row r="480112" spans="27:27">
      <c r="AA480112" s="7"/>
    </row>
    <row r="480113" spans="27:27">
      <c r="AA480113" s="7"/>
    </row>
    <row r="480114" spans="27:27">
      <c r="AA480114" s="7"/>
    </row>
    <row r="480115" spans="27:27">
      <c r="AA480115" s="7"/>
    </row>
    <row r="480116" spans="27:27">
      <c r="AA480116" s="7"/>
    </row>
    <row r="480117" spans="27:27">
      <c r="AA480117" s="7"/>
    </row>
    <row r="480118" spans="27:27">
      <c r="AA480118" s="7"/>
    </row>
    <row r="480119" spans="27:27">
      <c r="AA480119" s="7"/>
    </row>
    <row r="480120" spans="27:27">
      <c r="AA480120" s="7"/>
    </row>
    <row r="480121" spans="27:27">
      <c r="AA480121" s="7"/>
    </row>
    <row r="480122" spans="27:27">
      <c r="AA480122" s="7"/>
    </row>
    <row r="480123" spans="27:27">
      <c r="AA480123" s="7"/>
    </row>
    <row r="480124" spans="27:27">
      <c r="AA480124" s="7"/>
    </row>
    <row r="480125" spans="27:27">
      <c r="AA480125" s="7"/>
    </row>
    <row r="480126" spans="27:27">
      <c r="AA480126" s="7"/>
    </row>
    <row r="480127" spans="27:27">
      <c r="AA480127" s="7"/>
    </row>
    <row r="480128" spans="27:27">
      <c r="AA480128" s="7"/>
    </row>
    <row r="480129" spans="27:27">
      <c r="AA480129" s="7"/>
    </row>
    <row r="480130" spans="27:27">
      <c r="AA480130" s="7"/>
    </row>
    <row r="480131" spans="27:27">
      <c r="AA480131" s="7"/>
    </row>
    <row r="480132" spans="27:27">
      <c r="AA480132" s="7"/>
    </row>
    <row r="480133" spans="27:27">
      <c r="AA480133" s="7"/>
    </row>
    <row r="480134" spans="27:27">
      <c r="AA480134" s="7"/>
    </row>
    <row r="480135" spans="27:27">
      <c r="AA480135" s="7"/>
    </row>
    <row r="480136" spans="27:27">
      <c r="AA480136" s="7"/>
    </row>
    <row r="480137" spans="27:27">
      <c r="AA480137" s="7"/>
    </row>
    <row r="480138" spans="27:27">
      <c r="AA480138" s="7"/>
    </row>
    <row r="480139" spans="27:27">
      <c r="AA480139" s="7"/>
    </row>
    <row r="480140" spans="27:27">
      <c r="AA480140" s="7"/>
    </row>
    <row r="480141" spans="27:27">
      <c r="AA480141" s="7"/>
    </row>
    <row r="480142" spans="27:27">
      <c r="AA480142" s="7"/>
    </row>
    <row r="480143" spans="27:27">
      <c r="AA480143" s="7"/>
    </row>
    <row r="480144" spans="27:27">
      <c r="AA480144" s="7"/>
    </row>
    <row r="480145" spans="27:27">
      <c r="AA480145" s="7"/>
    </row>
    <row r="480146" spans="27:27">
      <c r="AA480146" s="7"/>
    </row>
    <row r="480147" spans="27:27">
      <c r="AA480147" s="7"/>
    </row>
    <row r="480148" spans="27:27">
      <c r="AA480148" s="7"/>
    </row>
    <row r="480149" spans="27:27">
      <c r="AA480149" s="7"/>
    </row>
    <row r="480150" spans="27:27">
      <c r="AA480150" s="7"/>
    </row>
    <row r="480151" spans="27:27">
      <c r="AA480151" s="7"/>
    </row>
    <row r="480152" spans="27:27">
      <c r="AA480152" s="7"/>
    </row>
    <row r="480153" spans="27:27">
      <c r="AA480153" s="7"/>
    </row>
    <row r="480154" spans="27:27">
      <c r="AA480154" s="7"/>
    </row>
    <row r="480155" spans="27:27">
      <c r="AA480155" s="7"/>
    </row>
    <row r="480156" spans="27:27">
      <c r="AA480156" s="7"/>
    </row>
    <row r="480157" spans="27:27">
      <c r="AA480157" s="7"/>
    </row>
    <row r="480158" spans="27:27">
      <c r="AA480158" s="7"/>
    </row>
    <row r="480159" spans="27:27">
      <c r="AA480159" s="7"/>
    </row>
    <row r="480160" spans="27:27">
      <c r="AA480160" s="7"/>
    </row>
    <row r="480161" spans="27:27">
      <c r="AA480161" s="7"/>
    </row>
    <row r="480162" spans="27:27">
      <c r="AA480162" s="7"/>
    </row>
    <row r="480163" spans="27:27">
      <c r="AA480163" s="7"/>
    </row>
    <row r="480164" spans="27:27">
      <c r="AA480164" s="7"/>
    </row>
    <row r="480165" spans="27:27">
      <c r="AA480165" s="7"/>
    </row>
    <row r="480166" spans="27:27">
      <c r="AA480166" s="7"/>
    </row>
    <row r="480167" spans="27:27">
      <c r="AA480167" s="7"/>
    </row>
    <row r="480168" spans="27:27">
      <c r="AA480168" s="7"/>
    </row>
    <row r="480169" spans="27:27">
      <c r="AA480169" s="7"/>
    </row>
    <row r="480170" spans="27:27">
      <c r="AA480170" s="7"/>
    </row>
    <row r="480171" spans="27:27">
      <c r="AA480171" s="7"/>
    </row>
    <row r="480172" spans="27:27">
      <c r="AA480172" s="7"/>
    </row>
    <row r="480173" spans="27:27">
      <c r="AA480173" s="7"/>
    </row>
    <row r="480174" spans="27:27">
      <c r="AA480174" s="7"/>
    </row>
    <row r="480175" spans="27:27">
      <c r="AA480175" s="7"/>
    </row>
    <row r="480176" spans="27:27">
      <c r="AA480176" s="7"/>
    </row>
    <row r="480177" spans="27:27">
      <c r="AA480177" s="7"/>
    </row>
    <row r="480178" spans="27:27">
      <c r="AA480178" s="7"/>
    </row>
    <row r="480179" spans="27:27">
      <c r="AA480179" s="7"/>
    </row>
    <row r="480180" spans="27:27">
      <c r="AA480180" s="7"/>
    </row>
    <row r="480181" spans="27:27">
      <c r="AA480181" s="7"/>
    </row>
    <row r="480182" spans="27:27">
      <c r="AA480182" s="7"/>
    </row>
    <row r="480183" spans="27:27">
      <c r="AA480183" s="7"/>
    </row>
    <row r="480184" spans="27:27">
      <c r="AA480184" s="7"/>
    </row>
    <row r="480185" spans="27:27">
      <c r="AA480185" s="7"/>
    </row>
    <row r="480186" spans="27:27">
      <c r="AA480186" s="7"/>
    </row>
    <row r="480187" spans="27:27">
      <c r="AA480187" s="7"/>
    </row>
    <row r="480188" spans="27:27">
      <c r="AA480188" s="7"/>
    </row>
    <row r="480189" spans="27:27">
      <c r="AA480189" s="7"/>
    </row>
    <row r="480190" spans="27:27">
      <c r="AA480190" s="7"/>
    </row>
    <row r="480191" spans="27:27">
      <c r="AA480191" s="7"/>
    </row>
    <row r="480192" spans="27:27">
      <c r="AA480192" s="7"/>
    </row>
    <row r="480193" spans="27:27">
      <c r="AA480193" s="7"/>
    </row>
    <row r="480194" spans="27:27">
      <c r="AA480194" s="7"/>
    </row>
    <row r="480195" spans="27:27">
      <c r="AA480195" s="7"/>
    </row>
    <row r="480196" spans="27:27">
      <c r="AA480196" s="7"/>
    </row>
    <row r="480197" spans="27:27">
      <c r="AA480197" s="7"/>
    </row>
    <row r="480198" spans="27:27">
      <c r="AA480198" s="7"/>
    </row>
    <row r="480199" spans="27:27">
      <c r="AA480199" s="7"/>
    </row>
    <row r="480200" spans="27:27">
      <c r="AA480200" s="7"/>
    </row>
    <row r="480201" spans="27:27">
      <c r="AA480201" s="7"/>
    </row>
    <row r="480202" spans="27:27">
      <c r="AA480202" s="7"/>
    </row>
    <row r="480203" spans="27:27">
      <c r="AA480203" s="7"/>
    </row>
    <row r="480204" spans="27:27">
      <c r="AA480204" s="7"/>
    </row>
    <row r="480205" spans="27:27">
      <c r="AA480205" s="7"/>
    </row>
    <row r="480206" spans="27:27">
      <c r="AA480206" s="7"/>
    </row>
    <row r="480207" spans="27:27">
      <c r="AA480207" s="7"/>
    </row>
    <row r="480208" spans="27:27">
      <c r="AA480208" s="7"/>
    </row>
    <row r="480209" spans="27:27">
      <c r="AA480209" s="7"/>
    </row>
    <row r="480210" spans="27:27">
      <c r="AA480210" s="7"/>
    </row>
    <row r="480211" spans="27:27">
      <c r="AA480211" s="7"/>
    </row>
    <row r="480212" spans="27:27">
      <c r="AA480212" s="7"/>
    </row>
    <row r="480213" spans="27:27">
      <c r="AA480213" s="7"/>
    </row>
    <row r="480214" spans="27:27">
      <c r="AA480214" s="7"/>
    </row>
    <row r="480215" spans="27:27">
      <c r="AA480215" s="7"/>
    </row>
    <row r="480216" spans="27:27">
      <c r="AA480216" s="7"/>
    </row>
    <row r="480217" spans="27:27">
      <c r="AA480217" s="7"/>
    </row>
    <row r="480218" spans="27:27">
      <c r="AA480218" s="7"/>
    </row>
    <row r="480219" spans="27:27">
      <c r="AA480219" s="7"/>
    </row>
    <row r="480220" spans="27:27">
      <c r="AA480220" s="7"/>
    </row>
    <row r="480221" spans="27:27">
      <c r="AA480221" s="7"/>
    </row>
    <row r="480222" spans="27:27">
      <c r="AA480222" s="7"/>
    </row>
    <row r="480223" spans="27:27">
      <c r="AA480223" s="7"/>
    </row>
    <row r="480224" spans="27:27">
      <c r="AA480224" s="7"/>
    </row>
    <row r="480225" spans="27:27">
      <c r="AA480225" s="7"/>
    </row>
    <row r="480226" spans="27:27">
      <c r="AA480226" s="7"/>
    </row>
    <row r="480227" spans="27:27">
      <c r="AA480227" s="7"/>
    </row>
    <row r="480228" spans="27:27">
      <c r="AA480228" s="7"/>
    </row>
    <row r="480229" spans="27:27">
      <c r="AA480229" s="7"/>
    </row>
    <row r="480230" spans="27:27">
      <c r="AA480230" s="7"/>
    </row>
    <row r="480231" spans="27:27">
      <c r="AA480231" s="7"/>
    </row>
    <row r="480232" spans="27:27">
      <c r="AA480232" s="7"/>
    </row>
    <row r="480233" spans="27:27">
      <c r="AA480233" s="7"/>
    </row>
    <row r="480234" spans="27:27">
      <c r="AA480234" s="7"/>
    </row>
    <row r="480235" spans="27:27">
      <c r="AA480235" s="7"/>
    </row>
    <row r="480236" spans="27:27">
      <c r="AA480236" s="7"/>
    </row>
    <row r="480237" spans="27:27">
      <c r="AA480237" s="7"/>
    </row>
    <row r="480238" spans="27:27">
      <c r="AA480238" s="7"/>
    </row>
    <row r="480239" spans="27:27">
      <c r="AA480239" s="7"/>
    </row>
    <row r="480240" spans="27:27">
      <c r="AA480240" s="7"/>
    </row>
    <row r="480241" spans="27:27">
      <c r="AA480241" s="7"/>
    </row>
    <row r="480242" spans="27:27">
      <c r="AA480242" s="7"/>
    </row>
    <row r="480243" spans="27:27">
      <c r="AA480243" s="7"/>
    </row>
    <row r="480244" spans="27:27">
      <c r="AA480244" s="7"/>
    </row>
    <row r="480245" spans="27:27">
      <c r="AA480245" s="7"/>
    </row>
    <row r="480246" spans="27:27">
      <c r="AA480246" s="7"/>
    </row>
    <row r="480247" spans="27:27">
      <c r="AA480247" s="7"/>
    </row>
    <row r="480248" spans="27:27">
      <c r="AA480248" s="7"/>
    </row>
    <row r="480249" spans="27:27">
      <c r="AA480249" s="7"/>
    </row>
    <row r="480250" spans="27:27">
      <c r="AA480250" s="7"/>
    </row>
    <row r="480251" spans="27:27">
      <c r="AA480251" s="7"/>
    </row>
    <row r="480252" spans="27:27">
      <c r="AA480252" s="7"/>
    </row>
    <row r="480253" spans="27:27">
      <c r="AA480253" s="7"/>
    </row>
    <row r="480254" spans="27:27">
      <c r="AA480254" s="7"/>
    </row>
    <row r="480255" spans="27:27">
      <c r="AA480255" s="7"/>
    </row>
    <row r="480256" spans="27:27">
      <c r="AA480256" s="7"/>
    </row>
    <row r="480257" spans="27:27">
      <c r="AA480257" s="7"/>
    </row>
    <row r="480258" spans="27:27">
      <c r="AA480258" s="7"/>
    </row>
    <row r="480259" spans="27:27">
      <c r="AA480259" s="7"/>
    </row>
    <row r="480260" spans="27:27">
      <c r="AA480260" s="7"/>
    </row>
    <row r="480261" spans="27:27">
      <c r="AA480261" s="7"/>
    </row>
    <row r="480262" spans="27:27">
      <c r="AA480262" s="7"/>
    </row>
    <row r="480263" spans="27:27">
      <c r="AA480263" s="7"/>
    </row>
    <row r="480264" spans="27:27">
      <c r="AA480264" s="7"/>
    </row>
    <row r="480265" spans="27:27">
      <c r="AA480265" s="7"/>
    </row>
    <row r="480266" spans="27:27">
      <c r="AA480266" s="7"/>
    </row>
    <row r="480267" spans="27:27">
      <c r="AA480267" s="7"/>
    </row>
    <row r="480268" spans="27:27">
      <c r="AA480268" s="7"/>
    </row>
    <row r="480269" spans="27:27">
      <c r="AA480269" s="7"/>
    </row>
    <row r="480270" spans="27:27">
      <c r="AA480270" s="7"/>
    </row>
    <row r="480271" spans="27:27">
      <c r="AA480271" s="7"/>
    </row>
    <row r="480272" spans="27:27">
      <c r="AA480272" s="7"/>
    </row>
    <row r="480273" spans="27:27">
      <c r="AA480273" s="7"/>
    </row>
    <row r="480274" spans="27:27">
      <c r="AA480274" s="7"/>
    </row>
    <row r="480275" spans="27:27">
      <c r="AA480275" s="7"/>
    </row>
    <row r="480276" spans="27:27">
      <c r="AA480276" s="7"/>
    </row>
    <row r="480277" spans="27:27">
      <c r="AA480277" s="7"/>
    </row>
    <row r="480278" spans="27:27">
      <c r="AA480278" s="7"/>
    </row>
    <row r="480279" spans="27:27">
      <c r="AA480279" s="7"/>
    </row>
    <row r="480280" spans="27:27">
      <c r="AA480280" s="7"/>
    </row>
    <row r="480281" spans="27:27">
      <c r="AA480281" s="7"/>
    </row>
    <row r="480282" spans="27:27">
      <c r="AA480282" s="7"/>
    </row>
    <row r="480283" spans="27:27">
      <c r="AA480283" s="7"/>
    </row>
    <row r="480284" spans="27:27">
      <c r="AA480284" s="7"/>
    </row>
    <row r="480285" spans="27:27">
      <c r="AA480285" s="7"/>
    </row>
    <row r="480286" spans="27:27">
      <c r="AA480286" s="7"/>
    </row>
    <row r="480287" spans="27:27">
      <c r="AA480287" s="7"/>
    </row>
    <row r="480288" spans="27:27">
      <c r="AA480288" s="7"/>
    </row>
    <row r="480289" spans="27:27">
      <c r="AA480289" s="7"/>
    </row>
    <row r="480290" spans="27:27">
      <c r="AA480290" s="7"/>
    </row>
    <row r="480291" spans="27:27">
      <c r="AA480291" s="7"/>
    </row>
    <row r="480292" spans="27:27">
      <c r="AA480292" s="7"/>
    </row>
    <row r="480293" spans="27:27">
      <c r="AA480293" s="7"/>
    </row>
    <row r="480294" spans="27:27">
      <c r="AA480294" s="7"/>
    </row>
    <row r="480295" spans="27:27">
      <c r="AA480295" s="7"/>
    </row>
    <row r="480296" spans="27:27">
      <c r="AA480296" s="7"/>
    </row>
    <row r="480297" spans="27:27">
      <c r="AA480297" s="7"/>
    </row>
    <row r="480298" spans="27:27">
      <c r="AA480298" s="7"/>
    </row>
    <row r="480299" spans="27:27">
      <c r="AA480299" s="7"/>
    </row>
    <row r="480300" spans="27:27">
      <c r="AA480300" s="7"/>
    </row>
    <row r="480301" spans="27:27">
      <c r="AA480301" s="7"/>
    </row>
    <row r="480302" spans="27:27">
      <c r="AA480302" s="7"/>
    </row>
    <row r="480303" spans="27:27">
      <c r="AA480303" s="7"/>
    </row>
    <row r="480304" spans="27:27">
      <c r="AA480304" s="7"/>
    </row>
    <row r="480305" spans="27:27">
      <c r="AA480305" s="7"/>
    </row>
    <row r="480306" spans="27:27">
      <c r="AA480306" s="7"/>
    </row>
    <row r="480307" spans="27:27">
      <c r="AA480307" s="7"/>
    </row>
    <row r="480308" spans="27:27">
      <c r="AA480308" s="7"/>
    </row>
    <row r="480309" spans="27:27">
      <c r="AA480309" s="7"/>
    </row>
    <row r="480310" spans="27:27">
      <c r="AA480310" s="7"/>
    </row>
    <row r="480311" spans="27:27">
      <c r="AA480311" s="7"/>
    </row>
    <row r="480312" spans="27:27">
      <c r="AA480312" s="7"/>
    </row>
    <row r="480313" spans="27:27">
      <c r="AA480313" s="7"/>
    </row>
    <row r="480314" spans="27:27">
      <c r="AA480314" s="7"/>
    </row>
    <row r="480315" spans="27:27">
      <c r="AA480315" s="7"/>
    </row>
    <row r="480316" spans="27:27">
      <c r="AA480316" s="7"/>
    </row>
    <row r="480317" spans="27:27">
      <c r="AA480317" s="7"/>
    </row>
    <row r="480318" spans="27:27">
      <c r="AA480318" s="7"/>
    </row>
    <row r="480319" spans="27:27">
      <c r="AA480319" s="7"/>
    </row>
    <row r="480320" spans="27:27">
      <c r="AA480320" s="7"/>
    </row>
    <row r="480321" spans="27:27">
      <c r="AA480321" s="7"/>
    </row>
    <row r="480322" spans="27:27">
      <c r="AA480322" s="7"/>
    </row>
    <row r="480323" spans="27:27">
      <c r="AA480323" s="7"/>
    </row>
    <row r="480324" spans="27:27">
      <c r="AA480324" s="7"/>
    </row>
    <row r="480325" spans="27:27">
      <c r="AA480325" s="7"/>
    </row>
    <row r="480326" spans="27:27">
      <c r="AA480326" s="7"/>
    </row>
    <row r="480327" spans="27:27">
      <c r="AA480327" s="7"/>
    </row>
    <row r="480328" spans="27:27">
      <c r="AA480328" s="7"/>
    </row>
    <row r="480329" spans="27:27">
      <c r="AA480329" s="7"/>
    </row>
    <row r="480330" spans="27:27">
      <c r="AA480330" s="7"/>
    </row>
    <row r="480331" spans="27:27">
      <c r="AA480331" s="7"/>
    </row>
    <row r="480332" spans="27:27">
      <c r="AA480332" s="7"/>
    </row>
    <row r="480333" spans="27:27">
      <c r="AA480333" s="7"/>
    </row>
    <row r="480334" spans="27:27">
      <c r="AA480334" s="7"/>
    </row>
    <row r="480335" spans="27:27">
      <c r="AA480335" s="7"/>
    </row>
    <row r="480336" spans="27:27">
      <c r="AA480336" s="7"/>
    </row>
    <row r="480337" spans="27:27">
      <c r="AA480337" s="7"/>
    </row>
    <row r="480338" spans="27:27">
      <c r="AA480338" s="7"/>
    </row>
    <row r="480339" spans="27:27">
      <c r="AA480339" s="7"/>
    </row>
    <row r="480340" spans="27:27">
      <c r="AA480340" s="7"/>
    </row>
    <row r="480341" spans="27:27">
      <c r="AA480341" s="7"/>
    </row>
    <row r="480342" spans="27:27">
      <c r="AA480342" s="7"/>
    </row>
    <row r="480343" spans="27:27">
      <c r="AA480343" s="7"/>
    </row>
    <row r="480344" spans="27:27">
      <c r="AA480344" s="7"/>
    </row>
    <row r="480345" spans="27:27">
      <c r="AA480345" s="7"/>
    </row>
    <row r="480346" spans="27:27">
      <c r="AA480346" s="7"/>
    </row>
    <row r="480347" spans="27:27">
      <c r="AA480347" s="7"/>
    </row>
    <row r="480348" spans="27:27">
      <c r="AA480348" s="7"/>
    </row>
    <row r="480349" spans="27:27">
      <c r="AA480349" s="7"/>
    </row>
    <row r="480350" spans="27:27">
      <c r="AA480350" s="7"/>
    </row>
    <row r="480351" spans="27:27">
      <c r="AA480351" s="7"/>
    </row>
    <row r="480352" spans="27:27">
      <c r="AA480352" s="7"/>
    </row>
    <row r="480353" spans="27:27">
      <c r="AA480353" s="7"/>
    </row>
    <row r="480354" spans="27:27">
      <c r="AA480354" s="7"/>
    </row>
    <row r="480355" spans="27:27">
      <c r="AA480355" s="7"/>
    </row>
    <row r="480356" spans="27:27">
      <c r="AA480356" s="7"/>
    </row>
    <row r="480357" spans="27:27">
      <c r="AA480357" s="7"/>
    </row>
    <row r="480358" spans="27:27">
      <c r="AA480358" s="7"/>
    </row>
    <row r="480359" spans="27:27">
      <c r="AA480359" s="7"/>
    </row>
    <row r="480360" spans="27:27">
      <c r="AA480360" s="7"/>
    </row>
    <row r="480361" spans="27:27">
      <c r="AA480361" s="7"/>
    </row>
    <row r="480362" spans="27:27">
      <c r="AA480362" s="7"/>
    </row>
    <row r="480363" spans="27:27">
      <c r="AA480363" s="7"/>
    </row>
    <row r="480364" spans="27:27">
      <c r="AA480364" s="7"/>
    </row>
    <row r="480365" spans="27:27">
      <c r="AA480365" s="7"/>
    </row>
    <row r="480366" spans="27:27">
      <c r="AA480366" s="7"/>
    </row>
    <row r="480367" spans="27:27">
      <c r="AA480367" s="7"/>
    </row>
    <row r="480368" spans="27:27">
      <c r="AA480368" s="7"/>
    </row>
    <row r="480369" spans="27:27">
      <c r="AA480369" s="7"/>
    </row>
    <row r="480370" spans="27:27">
      <c r="AA480370" s="7"/>
    </row>
    <row r="480371" spans="27:27">
      <c r="AA480371" s="7"/>
    </row>
    <row r="480372" spans="27:27">
      <c r="AA480372" s="7"/>
    </row>
    <row r="480373" spans="27:27">
      <c r="AA480373" s="7"/>
    </row>
    <row r="480374" spans="27:27">
      <c r="AA480374" s="7"/>
    </row>
    <row r="480375" spans="27:27">
      <c r="AA480375" s="7"/>
    </row>
    <row r="480376" spans="27:27">
      <c r="AA480376" s="7"/>
    </row>
    <row r="480377" spans="27:27">
      <c r="AA480377" s="7"/>
    </row>
    <row r="480378" spans="27:27">
      <c r="AA480378" s="7"/>
    </row>
    <row r="480379" spans="27:27">
      <c r="AA480379" s="7"/>
    </row>
    <row r="480380" spans="27:27">
      <c r="AA480380" s="7"/>
    </row>
    <row r="480381" spans="27:27">
      <c r="AA480381" s="7"/>
    </row>
    <row r="480382" spans="27:27">
      <c r="AA480382" s="7"/>
    </row>
    <row r="480383" spans="27:27">
      <c r="AA480383" s="7"/>
    </row>
    <row r="480384" spans="27:27">
      <c r="AA480384" s="7"/>
    </row>
    <row r="480385" spans="27:27">
      <c r="AA480385" s="7"/>
    </row>
    <row r="480386" spans="27:27">
      <c r="AA480386" s="7"/>
    </row>
    <row r="480387" spans="27:27">
      <c r="AA480387" s="7"/>
    </row>
    <row r="480388" spans="27:27">
      <c r="AA480388" s="7"/>
    </row>
    <row r="480389" spans="27:27">
      <c r="AA480389" s="7"/>
    </row>
    <row r="480390" spans="27:27">
      <c r="AA480390" s="7"/>
    </row>
    <row r="480391" spans="27:27">
      <c r="AA480391" s="7"/>
    </row>
    <row r="480392" spans="27:27">
      <c r="AA480392" s="7"/>
    </row>
    <row r="480393" spans="27:27">
      <c r="AA480393" s="7"/>
    </row>
    <row r="480394" spans="27:27">
      <c r="AA480394" s="7"/>
    </row>
    <row r="480395" spans="27:27">
      <c r="AA480395" s="7"/>
    </row>
    <row r="480396" spans="27:27">
      <c r="AA480396" s="7"/>
    </row>
    <row r="480397" spans="27:27">
      <c r="AA480397" s="7"/>
    </row>
    <row r="480398" spans="27:27">
      <c r="AA480398" s="7"/>
    </row>
    <row r="480399" spans="27:27">
      <c r="AA480399" s="7"/>
    </row>
    <row r="480400" spans="27:27">
      <c r="AA480400" s="7"/>
    </row>
    <row r="480401" spans="27:27">
      <c r="AA480401" s="7"/>
    </row>
    <row r="480402" spans="27:27">
      <c r="AA480402" s="7"/>
    </row>
    <row r="480403" spans="27:27">
      <c r="AA480403" s="7"/>
    </row>
    <row r="480404" spans="27:27">
      <c r="AA480404" s="7"/>
    </row>
    <row r="480405" spans="27:27">
      <c r="AA480405" s="7"/>
    </row>
    <row r="480406" spans="27:27">
      <c r="AA480406" s="7"/>
    </row>
    <row r="480407" spans="27:27">
      <c r="AA480407" s="7"/>
    </row>
    <row r="480408" spans="27:27">
      <c r="AA480408" s="7"/>
    </row>
    <row r="480409" spans="27:27">
      <c r="AA480409" s="7"/>
    </row>
    <row r="480410" spans="27:27">
      <c r="AA480410" s="7"/>
    </row>
    <row r="480411" spans="27:27">
      <c r="AA480411" s="7"/>
    </row>
    <row r="480412" spans="27:27">
      <c r="AA480412" s="7"/>
    </row>
    <row r="480413" spans="27:27">
      <c r="AA480413" s="7"/>
    </row>
    <row r="480414" spans="27:27">
      <c r="AA480414" s="7"/>
    </row>
    <row r="480415" spans="27:27">
      <c r="AA480415" s="7"/>
    </row>
    <row r="480416" spans="27:27">
      <c r="AA480416" s="7"/>
    </row>
    <row r="480417" spans="27:27">
      <c r="AA480417" s="7"/>
    </row>
    <row r="480418" spans="27:27">
      <c r="AA480418" s="7"/>
    </row>
    <row r="480419" spans="27:27">
      <c r="AA480419" s="7"/>
    </row>
    <row r="480420" spans="27:27">
      <c r="AA480420" s="7"/>
    </row>
    <row r="480421" spans="27:27">
      <c r="AA480421" s="7"/>
    </row>
    <row r="480422" spans="27:27">
      <c r="AA480422" s="7"/>
    </row>
    <row r="480423" spans="27:27">
      <c r="AA480423" s="7"/>
    </row>
    <row r="480424" spans="27:27">
      <c r="AA480424" s="7"/>
    </row>
    <row r="480425" spans="27:27">
      <c r="AA480425" s="7"/>
    </row>
    <row r="480426" spans="27:27">
      <c r="AA480426" s="7"/>
    </row>
    <row r="480427" spans="27:27">
      <c r="AA480427" s="7"/>
    </row>
    <row r="480428" spans="27:27">
      <c r="AA480428" s="7"/>
    </row>
    <row r="480429" spans="27:27">
      <c r="AA480429" s="7"/>
    </row>
    <row r="480430" spans="27:27">
      <c r="AA480430" s="7"/>
    </row>
    <row r="480431" spans="27:27">
      <c r="AA480431" s="7"/>
    </row>
    <row r="480432" spans="27:27">
      <c r="AA480432" s="7"/>
    </row>
    <row r="480433" spans="27:27">
      <c r="AA480433" s="7"/>
    </row>
    <row r="480434" spans="27:27">
      <c r="AA480434" s="7"/>
    </row>
    <row r="480435" spans="27:27">
      <c r="AA480435" s="7"/>
    </row>
    <row r="480436" spans="27:27">
      <c r="AA480436" s="7"/>
    </row>
    <row r="480437" spans="27:27">
      <c r="AA480437" s="7"/>
    </row>
    <row r="480438" spans="27:27">
      <c r="AA480438" s="7"/>
    </row>
    <row r="480439" spans="27:27">
      <c r="AA480439" s="7"/>
    </row>
    <row r="480440" spans="27:27">
      <c r="AA480440" s="7"/>
    </row>
    <row r="480441" spans="27:27">
      <c r="AA480441" s="7"/>
    </row>
    <row r="480442" spans="27:27">
      <c r="AA480442" s="7"/>
    </row>
    <row r="480443" spans="27:27">
      <c r="AA480443" s="7"/>
    </row>
    <row r="480444" spans="27:27">
      <c r="AA480444" s="7"/>
    </row>
    <row r="480445" spans="27:27">
      <c r="AA480445" s="7"/>
    </row>
    <row r="480446" spans="27:27">
      <c r="AA480446" s="7"/>
    </row>
    <row r="480447" spans="27:27">
      <c r="AA480447" s="7"/>
    </row>
    <row r="480448" spans="27:27">
      <c r="AA480448" s="7"/>
    </row>
    <row r="480449" spans="27:27">
      <c r="AA480449" s="7"/>
    </row>
    <row r="480450" spans="27:27">
      <c r="AA480450" s="7"/>
    </row>
    <row r="480451" spans="27:27">
      <c r="AA480451" s="7"/>
    </row>
    <row r="480452" spans="27:27">
      <c r="AA480452" s="7"/>
    </row>
    <row r="480453" spans="27:27">
      <c r="AA480453" s="7"/>
    </row>
    <row r="480454" spans="27:27">
      <c r="AA480454" s="7"/>
    </row>
    <row r="480455" spans="27:27">
      <c r="AA480455" s="7"/>
    </row>
    <row r="480456" spans="27:27">
      <c r="AA480456" s="7"/>
    </row>
    <row r="480457" spans="27:27">
      <c r="AA480457" s="7"/>
    </row>
    <row r="480458" spans="27:27">
      <c r="AA480458" s="7"/>
    </row>
    <row r="480459" spans="27:27">
      <c r="AA480459" s="7"/>
    </row>
    <row r="480460" spans="27:27">
      <c r="AA480460" s="7"/>
    </row>
    <row r="480461" spans="27:27">
      <c r="AA480461" s="7"/>
    </row>
    <row r="480462" spans="27:27">
      <c r="AA480462" s="7"/>
    </row>
    <row r="480463" spans="27:27">
      <c r="AA480463" s="7"/>
    </row>
    <row r="480464" spans="27:27">
      <c r="AA480464" s="7"/>
    </row>
    <row r="480465" spans="27:27">
      <c r="AA480465" s="7"/>
    </row>
    <row r="480466" spans="27:27">
      <c r="AA480466" s="7"/>
    </row>
    <row r="480467" spans="27:27">
      <c r="AA480467" s="7"/>
    </row>
    <row r="480468" spans="27:27">
      <c r="AA480468" s="7"/>
    </row>
    <row r="480469" spans="27:27">
      <c r="AA480469" s="7"/>
    </row>
    <row r="480470" spans="27:27">
      <c r="AA480470" s="7"/>
    </row>
    <row r="480471" spans="27:27">
      <c r="AA480471" s="7"/>
    </row>
    <row r="480472" spans="27:27">
      <c r="AA480472" s="7"/>
    </row>
    <row r="480473" spans="27:27">
      <c r="AA480473" s="7"/>
    </row>
    <row r="480474" spans="27:27">
      <c r="AA480474" s="7"/>
    </row>
    <row r="480475" spans="27:27">
      <c r="AA480475" s="7"/>
    </row>
    <row r="480476" spans="27:27">
      <c r="AA480476" s="7"/>
    </row>
    <row r="480477" spans="27:27">
      <c r="AA480477" s="7"/>
    </row>
    <row r="480478" spans="27:27">
      <c r="AA480478" s="7"/>
    </row>
    <row r="480479" spans="27:27">
      <c r="AA480479" s="7"/>
    </row>
    <row r="480480" spans="27:27">
      <c r="AA480480" s="7"/>
    </row>
    <row r="480481" spans="27:27">
      <c r="AA480481" s="7"/>
    </row>
    <row r="480482" spans="27:27">
      <c r="AA480482" s="7"/>
    </row>
    <row r="480483" spans="27:27">
      <c r="AA480483" s="7"/>
    </row>
    <row r="480484" spans="27:27">
      <c r="AA480484" s="7"/>
    </row>
    <row r="480485" spans="27:27">
      <c r="AA480485" s="7"/>
    </row>
    <row r="480486" spans="27:27">
      <c r="AA480486" s="7"/>
    </row>
    <row r="480487" spans="27:27">
      <c r="AA480487" s="7"/>
    </row>
    <row r="480488" spans="27:27">
      <c r="AA480488" s="7"/>
    </row>
    <row r="480489" spans="27:27">
      <c r="AA480489" s="7"/>
    </row>
    <row r="480490" spans="27:27">
      <c r="AA480490" s="7"/>
    </row>
    <row r="480491" spans="27:27">
      <c r="AA480491" s="7"/>
    </row>
    <row r="480492" spans="27:27">
      <c r="AA480492" s="7"/>
    </row>
    <row r="480493" spans="27:27">
      <c r="AA480493" s="7"/>
    </row>
    <row r="480494" spans="27:27">
      <c r="AA480494" s="7"/>
    </row>
    <row r="480495" spans="27:27">
      <c r="AA480495" s="7"/>
    </row>
    <row r="480496" spans="27:27">
      <c r="AA480496" s="7"/>
    </row>
    <row r="480497" spans="27:27">
      <c r="AA480497" s="7"/>
    </row>
    <row r="480498" spans="27:27">
      <c r="AA480498" s="7"/>
    </row>
    <row r="480499" spans="27:27">
      <c r="AA480499" s="7"/>
    </row>
    <row r="480500" spans="27:27">
      <c r="AA480500" s="7"/>
    </row>
    <row r="480501" spans="27:27">
      <c r="AA480501" s="7"/>
    </row>
    <row r="480502" spans="27:27">
      <c r="AA480502" s="7"/>
    </row>
    <row r="480503" spans="27:27">
      <c r="AA480503" s="7"/>
    </row>
    <row r="480504" spans="27:27">
      <c r="AA480504" s="7"/>
    </row>
    <row r="480505" spans="27:27">
      <c r="AA480505" s="7"/>
    </row>
    <row r="480506" spans="27:27">
      <c r="AA480506" s="7"/>
    </row>
    <row r="480507" spans="27:27">
      <c r="AA480507" s="7"/>
    </row>
    <row r="480508" spans="27:27">
      <c r="AA480508" s="7"/>
    </row>
    <row r="480509" spans="27:27">
      <c r="AA480509" s="7"/>
    </row>
    <row r="480510" spans="27:27">
      <c r="AA480510" s="7"/>
    </row>
    <row r="480511" spans="27:27">
      <c r="AA480511" s="7"/>
    </row>
    <row r="480512" spans="27:27">
      <c r="AA480512" s="7"/>
    </row>
    <row r="480513" spans="27:27">
      <c r="AA480513" s="7"/>
    </row>
    <row r="480514" spans="27:27">
      <c r="AA480514" s="7"/>
    </row>
    <row r="480515" spans="27:27">
      <c r="AA480515" s="7"/>
    </row>
    <row r="480516" spans="27:27">
      <c r="AA480516" s="7"/>
    </row>
    <row r="480517" spans="27:27">
      <c r="AA480517" s="7"/>
    </row>
    <row r="480518" spans="27:27">
      <c r="AA480518" s="7"/>
    </row>
    <row r="480519" spans="27:27">
      <c r="AA480519" s="7"/>
    </row>
    <row r="480520" spans="27:27">
      <c r="AA480520" s="7"/>
    </row>
    <row r="480521" spans="27:27">
      <c r="AA480521" s="7"/>
    </row>
    <row r="480522" spans="27:27">
      <c r="AA480522" s="7"/>
    </row>
    <row r="480523" spans="27:27">
      <c r="AA480523" s="7"/>
    </row>
    <row r="480524" spans="27:27">
      <c r="AA480524" s="7"/>
    </row>
    <row r="480525" spans="27:27">
      <c r="AA480525" s="7"/>
    </row>
    <row r="480526" spans="27:27">
      <c r="AA480526" s="7"/>
    </row>
    <row r="480527" spans="27:27">
      <c r="AA480527" s="7"/>
    </row>
    <row r="480528" spans="27:27">
      <c r="AA480528" s="7"/>
    </row>
    <row r="480529" spans="27:27">
      <c r="AA480529" s="7"/>
    </row>
    <row r="480530" spans="27:27">
      <c r="AA480530" s="7"/>
    </row>
    <row r="480531" spans="27:27">
      <c r="AA480531" s="7"/>
    </row>
    <row r="480532" spans="27:27">
      <c r="AA480532" s="7"/>
    </row>
    <row r="480533" spans="27:27">
      <c r="AA480533" s="7"/>
    </row>
    <row r="480534" spans="27:27">
      <c r="AA480534" s="7"/>
    </row>
    <row r="480535" spans="27:27">
      <c r="AA480535" s="7"/>
    </row>
    <row r="480536" spans="27:27">
      <c r="AA480536" s="7"/>
    </row>
    <row r="480537" spans="27:27">
      <c r="AA480537" s="7"/>
    </row>
    <row r="480538" spans="27:27">
      <c r="AA480538" s="7"/>
    </row>
    <row r="480539" spans="27:27">
      <c r="AA480539" s="7"/>
    </row>
    <row r="480540" spans="27:27">
      <c r="AA480540" s="7"/>
    </row>
    <row r="480541" spans="27:27">
      <c r="AA480541" s="7"/>
    </row>
    <row r="480542" spans="27:27">
      <c r="AA480542" s="7"/>
    </row>
    <row r="480543" spans="27:27">
      <c r="AA480543" s="7"/>
    </row>
    <row r="480544" spans="27:27">
      <c r="AA480544" s="7"/>
    </row>
    <row r="480545" spans="27:27">
      <c r="AA480545" s="7"/>
    </row>
    <row r="480546" spans="27:27">
      <c r="AA480546" s="7"/>
    </row>
    <row r="480547" spans="27:27">
      <c r="AA480547" s="7"/>
    </row>
    <row r="480548" spans="27:27">
      <c r="AA480548" s="7"/>
    </row>
    <row r="480549" spans="27:27">
      <c r="AA480549" s="7"/>
    </row>
    <row r="480550" spans="27:27">
      <c r="AA480550" s="7"/>
    </row>
    <row r="480551" spans="27:27">
      <c r="AA480551" s="7"/>
    </row>
    <row r="480552" spans="27:27">
      <c r="AA480552" s="7"/>
    </row>
    <row r="480553" spans="27:27">
      <c r="AA480553" s="7"/>
    </row>
    <row r="480554" spans="27:27">
      <c r="AA480554" s="7"/>
    </row>
    <row r="480555" spans="27:27">
      <c r="AA480555" s="7"/>
    </row>
    <row r="480556" spans="27:27">
      <c r="AA480556" s="7"/>
    </row>
    <row r="480557" spans="27:27">
      <c r="AA480557" s="7"/>
    </row>
    <row r="480558" spans="27:27">
      <c r="AA480558" s="7"/>
    </row>
    <row r="480559" spans="27:27">
      <c r="AA480559" s="7"/>
    </row>
    <row r="480560" spans="27:27">
      <c r="AA480560" s="7"/>
    </row>
    <row r="480561" spans="27:27">
      <c r="AA480561" s="7"/>
    </row>
    <row r="480562" spans="27:27">
      <c r="AA480562" s="7"/>
    </row>
    <row r="480563" spans="27:27">
      <c r="AA480563" s="7"/>
    </row>
    <row r="480564" spans="27:27">
      <c r="AA480564" s="7"/>
    </row>
    <row r="480565" spans="27:27">
      <c r="AA480565" s="7"/>
    </row>
    <row r="480566" spans="27:27">
      <c r="AA480566" s="7"/>
    </row>
    <row r="480567" spans="27:27">
      <c r="AA480567" s="7"/>
    </row>
    <row r="480568" spans="27:27">
      <c r="AA480568" s="7"/>
    </row>
    <row r="480569" spans="27:27">
      <c r="AA480569" s="7"/>
    </row>
    <row r="480570" spans="27:27">
      <c r="AA480570" s="7"/>
    </row>
    <row r="480571" spans="27:27">
      <c r="AA480571" s="7"/>
    </row>
    <row r="480572" spans="27:27">
      <c r="AA480572" s="7"/>
    </row>
    <row r="480573" spans="27:27">
      <c r="AA480573" s="7"/>
    </row>
    <row r="480574" spans="27:27">
      <c r="AA480574" s="7"/>
    </row>
    <row r="480575" spans="27:27">
      <c r="AA480575" s="7"/>
    </row>
    <row r="480576" spans="27:27">
      <c r="AA480576" s="7"/>
    </row>
    <row r="480577" spans="27:27">
      <c r="AA480577" s="7"/>
    </row>
    <row r="480578" spans="27:27">
      <c r="AA480578" s="7"/>
    </row>
    <row r="480579" spans="27:27">
      <c r="AA480579" s="7"/>
    </row>
    <row r="480580" spans="27:27">
      <c r="AA480580" s="7"/>
    </row>
    <row r="480581" spans="27:27">
      <c r="AA480581" s="7"/>
    </row>
    <row r="480582" spans="27:27">
      <c r="AA480582" s="7"/>
    </row>
    <row r="480583" spans="27:27">
      <c r="AA480583" s="7"/>
    </row>
    <row r="480584" spans="27:27">
      <c r="AA480584" s="7"/>
    </row>
    <row r="480585" spans="27:27">
      <c r="AA480585" s="7"/>
    </row>
    <row r="480586" spans="27:27">
      <c r="AA480586" s="7"/>
    </row>
    <row r="480587" spans="27:27">
      <c r="AA480587" s="7"/>
    </row>
    <row r="480588" spans="27:27">
      <c r="AA480588" s="7"/>
    </row>
    <row r="480589" spans="27:27">
      <c r="AA480589" s="7"/>
    </row>
    <row r="480590" spans="27:27">
      <c r="AA480590" s="7"/>
    </row>
    <row r="480591" spans="27:27">
      <c r="AA480591" s="7"/>
    </row>
    <row r="480592" spans="27:27">
      <c r="AA480592" s="7"/>
    </row>
    <row r="480593" spans="27:27">
      <c r="AA480593" s="7"/>
    </row>
    <row r="480594" spans="27:27">
      <c r="AA480594" s="7"/>
    </row>
    <row r="480595" spans="27:27">
      <c r="AA480595" s="7"/>
    </row>
    <row r="480596" spans="27:27">
      <c r="AA480596" s="7"/>
    </row>
    <row r="480597" spans="27:27">
      <c r="AA480597" s="7"/>
    </row>
    <row r="480598" spans="27:27">
      <c r="AA480598" s="7"/>
    </row>
    <row r="480599" spans="27:27">
      <c r="AA480599" s="7"/>
    </row>
    <row r="480600" spans="27:27">
      <c r="AA480600" s="7"/>
    </row>
    <row r="480601" spans="27:27">
      <c r="AA480601" s="7"/>
    </row>
    <row r="480602" spans="27:27">
      <c r="AA480602" s="7"/>
    </row>
    <row r="480603" spans="27:27">
      <c r="AA480603" s="7"/>
    </row>
    <row r="480604" spans="27:27">
      <c r="AA480604" s="7"/>
    </row>
    <row r="480605" spans="27:27">
      <c r="AA480605" s="7"/>
    </row>
    <row r="480606" spans="27:27">
      <c r="AA480606" s="7"/>
    </row>
    <row r="480607" spans="27:27">
      <c r="AA480607" s="7"/>
    </row>
    <row r="480608" spans="27:27">
      <c r="AA480608" s="7"/>
    </row>
    <row r="480609" spans="27:27">
      <c r="AA480609" s="7"/>
    </row>
    <row r="480610" spans="27:27">
      <c r="AA480610" s="7"/>
    </row>
    <row r="480611" spans="27:27">
      <c r="AA480611" s="7"/>
    </row>
    <row r="480612" spans="27:27">
      <c r="AA480612" s="7"/>
    </row>
    <row r="480613" spans="27:27">
      <c r="AA480613" s="7"/>
    </row>
    <row r="480614" spans="27:27">
      <c r="AA480614" s="7"/>
    </row>
    <row r="480615" spans="27:27">
      <c r="AA480615" s="7"/>
    </row>
    <row r="480616" spans="27:27">
      <c r="AA480616" s="7"/>
    </row>
    <row r="480617" spans="27:27">
      <c r="AA480617" s="7"/>
    </row>
    <row r="480618" spans="27:27">
      <c r="AA480618" s="7"/>
    </row>
    <row r="480619" spans="27:27">
      <c r="AA480619" s="7"/>
    </row>
    <row r="480620" spans="27:27">
      <c r="AA480620" s="7"/>
    </row>
    <row r="480621" spans="27:27">
      <c r="AA480621" s="7"/>
    </row>
    <row r="480622" spans="27:27">
      <c r="AA480622" s="7"/>
    </row>
    <row r="480623" spans="27:27">
      <c r="AA480623" s="7"/>
    </row>
    <row r="480624" spans="27:27">
      <c r="AA480624" s="7"/>
    </row>
    <row r="480625" spans="27:27">
      <c r="AA480625" s="7"/>
    </row>
    <row r="480626" spans="27:27">
      <c r="AA480626" s="7"/>
    </row>
    <row r="480627" spans="27:27">
      <c r="AA480627" s="7"/>
    </row>
    <row r="480628" spans="27:27">
      <c r="AA480628" s="7"/>
    </row>
    <row r="480629" spans="27:27">
      <c r="AA480629" s="7"/>
    </row>
    <row r="480630" spans="27:27">
      <c r="AA480630" s="7"/>
    </row>
    <row r="480631" spans="27:27">
      <c r="AA480631" s="7"/>
    </row>
    <row r="480632" spans="27:27">
      <c r="AA480632" s="7"/>
    </row>
    <row r="480633" spans="27:27">
      <c r="AA480633" s="7"/>
    </row>
    <row r="480634" spans="27:27">
      <c r="AA480634" s="7"/>
    </row>
    <row r="480635" spans="27:27">
      <c r="AA480635" s="7"/>
    </row>
    <row r="480636" spans="27:27">
      <c r="AA480636" s="7"/>
    </row>
    <row r="480637" spans="27:27">
      <c r="AA480637" s="7"/>
    </row>
    <row r="480638" spans="27:27">
      <c r="AA480638" s="7"/>
    </row>
    <row r="480639" spans="27:27">
      <c r="AA480639" s="7"/>
    </row>
    <row r="480640" spans="27:27">
      <c r="AA480640" s="7"/>
    </row>
    <row r="480641" spans="27:27">
      <c r="AA480641" s="7"/>
    </row>
    <row r="480642" spans="27:27">
      <c r="AA480642" s="7"/>
    </row>
    <row r="480643" spans="27:27">
      <c r="AA480643" s="7"/>
    </row>
    <row r="480644" spans="27:27">
      <c r="AA480644" s="7"/>
    </row>
    <row r="480645" spans="27:27">
      <c r="AA480645" s="7"/>
    </row>
    <row r="480646" spans="27:27">
      <c r="AA480646" s="7"/>
    </row>
    <row r="480647" spans="27:27">
      <c r="AA480647" s="7"/>
    </row>
    <row r="480648" spans="27:27">
      <c r="AA480648" s="7"/>
    </row>
    <row r="480649" spans="27:27">
      <c r="AA480649" s="7"/>
    </row>
    <row r="480650" spans="27:27">
      <c r="AA480650" s="7"/>
    </row>
    <row r="480651" spans="27:27">
      <c r="AA480651" s="7"/>
    </row>
    <row r="480652" spans="27:27">
      <c r="AA480652" s="7"/>
    </row>
    <row r="480653" spans="27:27">
      <c r="AA480653" s="7"/>
    </row>
    <row r="480654" spans="27:27">
      <c r="AA480654" s="7"/>
    </row>
    <row r="480655" spans="27:27">
      <c r="AA480655" s="7"/>
    </row>
    <row r="480656" spans="27:27">
      <c r="AA480656" s="7"/>
    </row>
    <row r="480657" spans="27:27">
      <c r="AA480657" s="7"/>
    </row>
    <row r="480658" spans="27:27">
      <c r="AA480658" s="7"/>
    </row>
    <row r="480659" spans="27:27">
      <c r="AA480659" s="7"/>
    </row>
    <row r="480660" spans="27:27">
      <c r="AA480660" s="7"/>
    </row>
    <row r="480661" spans="27:27">
      <c r="AA480661" s="7"/>
    </row>
    <row r="480662" spans="27:27">
      <c r="AA480662" s="7"/>
    </row>
    <row r="480663" spans="27:27">
      <c r="AA480663" s="7"/>
    </row>
    <row r="480664" spans="27:27">
      <c r="AA480664" s="7"/>
    </row>
    <row r="480665" spans="27:27">
      <c r="AA480665" s="7"/>
    </row>
    <row r="480666" spans="27:27">
      <c r="AA480666" s="7"/>
    </row>
    <row r="480667" spans="27:27">
      <c r="AA480667" s="7"/>
    </row>
    <row r="480668" spans="27:27">
      <c r="AA480668" s="7"/>
    </row>
    <row r="480669" spans="27:27">
      <c r="AA480669" s="7"/>
    </row>
    <row r="480670" spans="27:27">
      <c r="AA480670" s="7"/>
    </row>
    <row r="480671" spans="27:27">
      <c r="AA480671" s="7"/>
    </row>
    <row r="480672" spans="27:27">
      <c r="AA480672" s="7"/>
    </row>
    <row r="480673" spans="27:27">
      <c r="AA480673" s="7"/>
    </row>
    <row r="480674" spans="27:27">
      <c r="AA480674" s="7"/>
    </row>
    <row r="480675" spans="27:27">
      <c r="AA480675" s="7"/>
    </row>
    <row r="480676" spans="27:27">
      <c r="AA480676" s="7"/>
    </row>
    <row r="480677" spans="27:27">
      <c r="AA480677" s="7"/>
    </row>
    <row r="480678" spans="27:27">
      <c r="AA480678" s="7"/>
    </row>
    <row r="480679" spans="27:27">
      <c r="AA480679" s="7"/>
    </row>
    <row r="480680" spans="27:27">
      <c r="AA480680" s="7"/>
    </row>
    <row r="480681" spans="27:27">
      <c r="AA480681" s="7"/>
    </row>
    <row r="480682" spans="27:27">
      <c r="AA480682" s="7"/>
    </row>
    <row r="480683" spans="27:27">
      <c r="AA480683" s="7"/>
    </row>
    <row r="480684" spans="27:27">
      <c r="AA480684" s="7"/>
    </row>
    <row r="480685" spans="27:27">
      <c r="AA480685" s="7"/>
    </row>
    <row r="480686" spans="27:27">
      <c r="AA480686" s="7"/>
    </row>
    <row r="480687" spans="27:27">
      <c r="AA480687" s="7"/>
    </row>
    <row r="480688" spans="27:27">
      <c r="AA480688" s="7"/>
    </row>
    <row r="480689" spans="27:27">
      <c r="AA480689" s="7"/>
    </row>
    <row r="480690" spans="27:27">
      <c r="AA480690" s="7"/>
    </row>
    <row r="480691" spans="27:27">
      <c r="AA480691" s="7"/>
    </row>
    <row r="480692" spans="27:27">
      <c r="AA480692" s="7"/>
    </row>
    <row r="480693" spans="27:27">
      <c r="AA480693" s="7"/>
    </row>
    <row r="480694" spans="27:27">
      <c r="AA480694" s="7"/>
    </row>
    <row r="480695" spans="27:27">
      <c r="AA480695" s="7"/>
    </row>
    <row r="480696" spans="27:27">
      <c r="AA480696" s="7"/>
    </row>
    <row r="480697" spans="27:27">
      <c r="AA480697" s="7"/>
    </row>
    <row r="480698" spans="27:27">
      <c r="AA480698" s="7"/>
    </row>
    <row r="480699" spans="27:27">
      <c r="AA480699" s="7"/>
    </row>
    <row r="480700" spans="27:27">
      <c r="AA480700" s="7"/>
    </row>
    <row r="480701" spans="27:27">
      <c r="AA480701" s="7"/>
    </row>
    <row r="480702" spans="27:27">
      <c r="AA480702" s="7"/>
    </row>
    <row r="480703" spans="27:27">
      <c r="AA480703" s="7"/>
    </row>
    <row r="480704" spans="27:27">
      <c r="AA480704" s="7"/>
    </row>
    <row r="480705" spans="27:27">
      <c r="AA480705" s="7"/>
    </row>
    <row r="480706" spans="27:27">
      <c r="AA480706" s="7"/>
    </row>
    <row r="480707" spans="27:27">
      <c r="AA480707" s="7"/>
    </row>
    <row r="480708" spans="27:27">
      <c r="AA480708" s="7"/>
    </row>
    <row r="480709" spans="27:27">
      <c r="AA480709" s="7"/>
    </row>
    <row r="480710" spans="27:27">
      <c r="AA480710" s="7"/>
    </row>
    <row r="480711" spans="27:27">
      <c r="AA480711" s="7"/>
    </row>
    <row r="480712" spans="27:27">
      <c r="AA480712" s="7"/>
    </row>
    <row r="480713" spans="27:27">
      <c r="AA480713" s="7"/>
    </row>
    <row r="480714" spans="27:27">
      <c r="AA480714" s="7"/>
    </row>
    <row r="480715" spans="27:27">
      <c r="AA480715" s="7"/>
    </row>
    <row r="480716" spans="27:27">
      <c r="AA480716" s="7"/>
    </row>
    <row r="480717" spans="27:27">
      <c r="AA480717" s="7"/>
    </row>
    <row r="480718" spans="27:27">
      <c r="AA480718" s="7"/>
    </row>
    <row r="480719" spans="27:27">
      <c r="AA480719" s="7"/>
    </row>
    <row r="480720" spans="27:27">
      <c r="AA480720" s="7"/>
    </row>
    <row r="480721" spans="27:27">
      <c r="AA480721" s="7"/>
    </row>
    <row r="480722" spans="27:27">
      <c r="AA480722" s="7"/>
    </row>
    <row r="480723" spans="27:27">
      <c r="AA480723" s="7"/>
    </row>
    <row r="480724" spans="27:27">
      <c r="AA480724" s="7"/>
    </row>
    <row r="480725" spans="27:27">
      <c r="AA480725" s="7"/>
    </row>
    <row r="480726" spans="27:27">
      <c r="AA480726" s="7"/>
    </row>
    <row r="480727" spans="27:27">
      <c r="AA480727" s="7"/>
    </row>
    <row r="480728" spans="27:27">
      <c r="AA480728" s="7"/>
    </row>
    <row r="480729" spans="27:27">
      <c r="AA480729" s="7"/>
    </row>
    <row r="480730" spans="27:27">
      <c r="AA480730" s="7"/>
    </row>
    <row r="480731" spans="27:27">
      <c r="AA480731" s="7"/>
    </row>
    <row r="480732" spans="27:27">
      <c r="AA480732" s="7"/>
    </row>
    <row r="480733" spans="27:27">
      <c r="AA480733" s="7"/>
    </row>
    <row r="480734" spans="27:27">
      <c r="AA480734" s="7"/>
    </row>
    <row r="480735" spans="27:27">
      <c r="AA480735" s="7"/>
    </row>
    <row r="480736" spans="27:27">
      <c r="AA480736" s="7"/>
    </row>
    <row r="480737" spans="27:27">
      <c r="AA480737" s="7"/>
    </row>
    <row r="480738" spans="27:27">
      <c r="AA480738" s="7"/>
    </row>
    <row r="480739" spans="27:27">
      <c r="AA480739" s="7"/>
    </row>
    <row r="480740" spans="27:27">
      <c r="AA480740" s="7"/>
    </row>
    <row r="480741" spans="27:27">
      <c r="AA480741" s="7"/>
    </row>
    <row r="480742" spans="27:27">
      <c r="AA480742" s="7"/>
    </row>
    <row r="480743" spans="27:27">
      <c r="AA480743" s="7"/>
    </row>
    <row r="480744" spans="27:27">
      <c r="AA480744" s="7"/>
    </row>
    <row r="480745" spans="27:27">
      <c r="AA480745" s="7"/>
    </row>
    <row r="480746" spans="27:27">
      <c r="AA480746" s="7"/>
    </row>
    <row r="480747" spans="27:27">
      <c r="AA480747" s="7"/>
    </row>
    <row r="480748" spans="27:27">
      <c r="AA480748" s="7"/>
    </row>
    <row r="480749" spans="27:27">
      <c r="AA480749" s="7"/>
    </row>
    <row r="480750" spans="27:27">
      <c r="AA480750" s="7"/>
    </row>
    <row r="480751" spans="27:27">
      <c r="AA480751" s="7"/>
    </row>
    <row r="480752" spans="27:27">
      <c r="AA480752" s="7"/>
    </row>
    <row r="480753" spans="27:27">
      <c r="AA480753" s="7"/>
    </row>
    <row r="480754" spans="27:27">
      <c r="AA480754" s="7"/>
    </row>
    <row r="480755" spans="27:27">
      <c r="AA480755" s="7"/>
    </row>
    <row r="480756" spans="27:27">
      <c r="AA480756" s="7"/>
    </row>
    <row r="480757" spans="27:27">
      <c r="AA480757" s="7"/>
    </row>
    <row r="480758" spans="27:27">
      <c r="AA480758" s="7"/>
    </row>
    <row r="480759" spans="27:27">
      <c r="AA480759" s="7"/>
    </row>
    <row r="480760" spans="27:27">
      <c r="AA480760" s="7"/>
    </row>
    <row r="480761" spans="27:27">
      <c r="AA480761" s="7"/>
    </row>
    <row r="480762" spans="27:27">
      <c r="AA480762" s="7"/>
    </row>
    <row r="480763" spans="27:27">
      <c r="AA480763" s="7"/>
    </row>
    <row r="480764" spans="27:27">
      <c r="AA480764" s="7"/>
    </row>
    <row r="480765" spans="27:27">
      <c r="AA480765" s="7"/>
    </row>
    <row r="480766" spans="27:27">
      <c r="AA480766" s="7"/>
    </row>
    <row r="480767" spans="27:27">
      <c r="AA480767" s="7"/>
    </row>
    <row r="480768" spans="27:27">
      <c r="AA480768" s="7"/>
    </row>
    <row r="480769" spans="27:27">
      <c r="AA480769" s="7"/>
    </row>
    <row r="480770" spans="27:27">
      <c r="AA480770" s="7"/>
    </row>
    <row r="480771" spans="27:27">
      <c r="AA480771" s="7"/>
    </row>
    <row r="480772" spans="27:27">
      <c r="AA480772" s="7"/>
    </row>
    <row r="480773" spans="27:27">
      <c r="AA480773" s="7"/>
    </row>
    <row r="480774" spans="27:27">
      <c r="AA480774" s="7"/>
    </row>
    <row r="480775" spans="27:27">
      <c r="AA480775" s="7"/>
    </row>
    <row r="480776" spans="27:27">
      <c r="AA480776" s="7"/>
    </row>
    <row r="480777" spans="27:27">
      <c r="AA480777" s="7"/>
    </row>
    <row r="480778" spans="27:27">
      <c r="AA480778" s="7"/>
    </row>
    <row r="480779" spans="27:27">
      <c r="AA480779" s="7"/>
    </row>
    <row r="480780" spans="27:27">
      <c r="AA480780" s="7"/>
    </row>
    <row r="480781" spans="27:27">
      <c r="AA480781" s="7"/>
    </row>
    <row r="480782" spans="27:27">
      <c r="AA480782" s="7"/>
    </row>
    <row r="480783" spans="27:27">
      <c r="AA480783" s="7"/>
    </row>
    <row r="480784" spans="27:27">
      <c r="AA480784" s="7"/>
    </row>
    <row r="480785" spans="27:27">
      <c r="AA480785" s="7"/>
    </row>
    <row r="480786" spans="27:27">
      <c r="AA480786" s="7"/>
    </row>
    <row r="480787" spans="27:27">
      <c r="AA480787" s="7"/>
    </row>
    <row r="480788" spans="27:27">
      <c r="AA480788" s="7"/>
    </row>
    <row r="480789" spans="27:27">
      <c r="AA480789" s="7"/>
    </row>
    <row r="480790" spans="27:27">
      <c r="AA480790" s="7"/>
    </row>
    <row r="480791" spans="27:27">
      <c r="AA480791" s="7"/>
    </row>
    <row r="480792" spans="27:27">
      <c r="AA480792" s="7"/>
    </row>
    <row r="480793" spans="27:27">
      <c r="AA480793" s="7"/>
    </row>
    <row r="480794" spans="27:27">
      <c r="AA480794" s="7"/>
    </row>
    <row r="480795" spans="27:27">
      <c r="AA480795" s="7"/>
    </row>
    <row r="480796" spans="27:27">
      <c r="AA480796" s="7"/>
    </row>
    <row r="480797" spans="27:27">
      <c r="AA480797" s="7"/>
    </row>
    <row r="480798" spans="27:27">
      <c r="AA480798" s="7"/>
    </row>
    <row r="480799" spans="27:27">
      <c r="AA480799" s="7"/>
    </row>
    <row r="480800" spans="27:27">
      <c r="AA480800" s="7"/>
    </row>
    <row r="480801" spans="27:27">
      <c r="AA480801" s="7"/>
    </row>
    <row r="480802" spans="27:27">
      <c r="AA480802" s="7"/>
    </row>
    <row r="480803" spans="27:27">
      <c r="AA480803" s="7"/>
    </row>
    <row r="480804" spans="27:27">
      <c r="AA480804" s="7"/>
    </row>
    <row r="480805" spans="27:27">
      <c r="AA480805" s="7"/>
    </row>
    <row r="480806" spans="27:27">
      <c r="AA480806" s="7"/>
    </row>
    <row r="480807" spans="27:27">
      <c r="AA480807" s="7"/>
    </row>
    <row r="480808" spans="27:27">
      <c r="AA480808" s="7"/>
    </row>
    <row r="480809" spans="27:27">
      <c r="AA480809" s="7"/>
    </row>
    <row r="480810" spans="27:27">
      <c r="AA480810" s="7"/>
    </row>
    <row r="480811" spans="27:27">
      <c r="AA480811" s="7"/>
    </row>
    <row r="480812" spans="27:27">
      <c r="AA480812" s="7"/>
    </row>
    <row r="480813" spans="27:27">
      <c r="AA480813" s="7"/>
    </row>
    <row r="480814" spans="27:27">
      <c r="AA480814" s="7"/>
    </row>
    <row r="480815" spans="27:27">
      <c r="AA480815" s="7"/>
    </row>
    <row r="480816" spans="27:27">
      <c r="AA480816" s="7"/>
    </row>
    <row r="480817" spans="27:27">
      <c r="AA480817" s="7"/>
    </row>
    <row r="480818" spans="27:27">
      <c r="AA480818" s="7"/>
    </row>
    <row r="480819" spans="27:27">
      <c r="AA480819" s="7"/>
    </row>
    <row r="480820" spans="27:27">
      <c r="AA480820" s="7"/>
    </row>
    <row r="480821" spans="27:27">
      <c r="AA480821" s="7"/>
    </row>
    <row r="480822" spans="27:27">
      <c r="AA480822" s="7"/>
    </row>
    <row r="480823" spans="27:27">
      <c r="AA480823" s="7"/>
    </row>
    <row r="480824" spans="27:27">
      <c r="AA480824" s="7"/>
    </row>
    <row r="480825" spans="27:27">
      <c r="AA480825" s="7"/>
    </row>
    <row r="480826" spans="27:27">
      <c r="AA480826" s="7"/>
    </row>
    <row r="480827" spans="27:27">
      <c r="AA480827" s="7"/>
    </row>
    <row r="480828" spans="27:27">
      <c r="AA480828" s="7"/>
    </row>
    <row r="480829" spans="27:27">
      <c r="AA480829" s="7"/>
    </row>
    <row r="480830" spans="27:27">
      <c r="AA480830" s="7"/>
    </row>
    <row r="480831" spans="27:27">
      <c r="AA480831" s="7"/>
    </row>
    <row r="480832" spans="27:27">
      <c r="AA480832" s="7"/>
    </row>
    <row r="480833" spans="27:27">
      <c r="AA480833" s="7"/>
    </row>
    <row r="480834" spans="27:27">
      <c r="AA480834" s="7"/>
    </row>
    <row r="480835" spans="27:27">
      <c r="AA480835" s="7"/>
    </row>
    <row r="480836" spans="27:27">
      <c r="AA480836" s="7"/>
    </row>
    <row r="480837" spans="27:27">
      <c r="AA480837" s="7"/>
    </row>
    <row r="480838" spans="27:27">
      <c r="AA480838" s="7"/>
    </row>
    <row r="480839" spans="27:27">
      <c r="AA480839" s="7"/>
    </row>
    <row r="480840" spans="27:27">
      <c r="AA480840" s="7"/>
    </row>
    <row r="480841" spans="27:27">
      <c r="AA480841" s="7"/>
    </row>
    <row r="480842" spans="27:27">
      <c r="AA480842" s="7"/>
    </row>
    <row r="480843" spans="27:27">
      <c r="AA480843" s="7"/>
    </row>
    <row r="480844" spans="27:27">
      <c r="AA480844" s="7"/>
    </row>
    <row r="480845" spans="27:27">
      <c r="AA480845" s="7"/>
    </row>
    <row r="480846" spans="27:27">
      <c r="AA480846" s="7"/>
    </row>
    <row r="480847" spans="27:27">
      <c r="AA480847" s="7"/>
    </row>
    <row r="480848" spans="27:27">
      <c r="AA480848" s="7"/>
    </row>
    <row r="480849" spans="27:27">
      <c r="AA480849" s="7"/>
    </row>
    <row r="480850" spans="27:27">
      <c r="AA480850" s="7"/>
    </row>
    <row r="480851" spans="27:27">
      <c r="AA480851" s="7"/>
    </row>
    <row r="480852" spans="27:27">
      <c r="AA480852" s="7"/>
    </row>
    <row r="480853" spans="27:27">
      <c r="AA480853" s="7"/>
    </row>
    <row r="480854" spans="27:27">
      <c r="AA480854" s="7"/>
    </row>
    <row r="480855" spans="27:27">
      <c r="AA480855" s="7"/>
    </row>
    <row r="480856" spans="27:27">
      <c r="AA480856" s="7"/>
    </row>
    <row r="480857" spans="27:27">
      <c r="AA480857" s="7"/>
    </row>
    <row r="480858" spans="27:27">
      <c r="AA480858" s="7"/>
    </row>
    <row r="480859" spans="27:27">
      <c r="AA480859" s="7"/>
    </row>
    <row r="480860" spans="27:27">
      <c r="AA480860" s="7"/>
    </row>
    <row r="480861" spans="27:27">
      <c r="AA480861" s="7"/>
    </row>
    <row r="480862" spans="27:27">
      <c r="AA480862" s="7"/>
    </row>
    <row r="480863" spans="27:27">
      <c r="AA480863" s="7"/>
    </row>
    <row r="480864" spans="27:27">
      <c r="AA480864" s="7"/>
    </row>
    <row r="480865" spans="27:27">
      <c r="AA480865" s="7"/>
    </row>
    <row r="480866" spans="27:27">
      <c r="AA480866" s="7"/>
    </row>
    <row r="480867" spans="27:27">
      <c r="AA480867" s="7"/>
    </row>
    <row r="480868" spans="27:27">
      <c r="AA480868" s="7"/>
    </row>
    <row r="480869" spans="27:27">
      <c r="AA480869" s="7"/>
    </row>
    <row r="480870" spans="27:27">
      <c r="AA480870" s="7"/>
    </row>
    <row r="480871" spans="27:27">
      <c r="AA480871" s="7"/>
    </row>
    <row r="480872" spans="27:27">
      <c r="AA480872" s="7"/>
    </row>
    <row r="480873" spans="27:27">
      <c r="AA480873" s="7"/>
    </row>
    <row r="480874" spans="27:27">
      <c r="AA480874" s="7"/>
    </row>
    <row r="480875" spans="27:27">
      <c r="AA480875" s="7"/>
    </row>
    <row r="480876" spans="27:27">
      <c r="AA480876" s="7"/>
    </row>
    <row r="480877" spans="27:27">
      <c r="AA480877" s="7"/>
    </row>
    <row r="480878" spans="27:27">
      <c r="AA480878" s="7"/>
    </row>
    <row r="480879" spans="27:27">
      <c r="AA480879" s="7"/>
    </row>
    <row r="480880" spans="27:27">
      <c r="AA480880" s="7"/>
    </row>
    <row r="480881" spans="27:27">
      <c r="AA480881" s="7"/>
    </row>
    <row r="480882" spans="27:27">
      <c r="AA480882" s="7"/>
    </row>
    <row r="480883" spans="27:27">
      <c r="AA480883" s="7"/>
    </row>
    <row r="480884" spans="27:27">
      <c r="AA480884" s="7"/>
    </row>
    <row r="480885" spans="27:27">
      <c r="AA480885" s="7"/>
    </row>
    <row r="480886" spans="27:27">
      <c r="AA480886" s="7"/>
    </row>
    <row r="480887" spans="27:27">
      <c r="AA480887" s="7"/>
    </row>
    <row r="480888" spans="27:27">
      <c r="AA480888" s="7"/>
    </row>
    <row r="480889" spans="27:27">
      <c r="AA480889" s="7"/>
    </row>
    <row r="480890" spans="27:27">
      <c r="AA480890" s="7"/>
    </row>
    <row r="480891" spans="27:27">
      <c r="AA480891" s="7"/>
    </row>
    <row r="480892" spans="27:27">
      <c r="AA480892" s="7"/>
    </row>
    <row r="480893" spans="27:27">
      <c r="AA480893" s="7"/>
    </row>
    <row r="480894" spans="27:27">
      <c r="AA480894" s="7"/>
    </row>
    <row r="480895" spans="27:27">
      <c r="AA480895" s="7"/>
    </row>
    <row r="480896" spans="27:27">
      <c r="AA480896" s="7"/>
    </row>
    <row r="480897" spans="27:27">
      <c r="AA480897" s="7"/>
    </row>
    <row r="480898" spans="27:27">
      <c r="AA480898" s="7"/>
    </row>
    <row r="480899" spans="27:27">
      <c r="AA480899" s="7"/>
    </row>
    <row r="480900" spans="27:27">
      <c r="AA480900" s="7"/>
    </row>
    <row r="480901" spans="27:27">
      <c r="AA480901" s="7"/>
    </row>
    <row r="480902" spans="27:27">
      <c r="AA480902" s="7"/>
    </row>
    <row r="480903" spans="27:27">
      <c r="AA480903" s="7"/>
    </row>
    <row r="480904" spans="27:27">
      <c r="AA480904" s="7"/>
    </row>
    <row r="480905" spans="27:27">
      <c r="AA480905" s="7"/>
    </row>
    <row r="480906" spans="27:27">
      <c r="AA480906" s="7"/>
    </row>
    <row r="480907" spans="27:27">
      <c r="AA480907" s="7"/>
    </row>
    <row r="480908" spans="27:27">
      <c r="AA480908" s="7"/>
    </row>
    <row r="480909" spans="27:27">
      <c r="AA480909" s="7"/>
    </row>
    <row r="480910" spans="27:27">
      <c r="AA480910" s="7"/>
    </row>
    <row r="480911" spans="27:27">
      <c r="AA480911" s="7"/>
    </row>
    <row r="480912" spans="27:27">
      <c r="AA480912" s="7"/>
    </row>
    <row r="480913" spans="27:27">
      <c r="AA480913" s="7"/>
    </row>
    <row r="480914" spans="27:27">
      <c r="AA480914" s="7"/>
    </row>
    <row r="480915" spans="27:27">
      <c r="AA480915" s="7"/>
    </row>
    <row r="480916" spans="27:27">
      <c r="AA480916" s="7"/>
    </row>
    <row r="480917" spans="27:27">
      <c r="AA480917" s="7"/>
    </row>
    <row r="480918" spans="27:27">
      <c r="AA480918" s="7"/>
    </row>
    <row r="480919" spans="27:27">
      <c r="AA480919" s="7"/>
    </row>
    <row r="480920" spans="27:27">
      <c r="AA480920" s="7"/>
    </row>
    <row r="480921" spans="27:27">
      <c r="AA480921" s="7"/>
    </row>
    <row r="480922" spans="27:27">
      <c r="AA480922" s="7"/>
    </row>
    <row r="480923" spans="27:27">
      <c r="AA480923" s="7"/>
    </row>
    <row r="480924" spans="27:27">
      <c r="AA480924" s="7"/>
    </row>
    <row r="480925" spans="27:27">
      <c r="AA480925" s="7"/>
    </row>
    <row r="480926" spans="27:27">
      <c r="AA480926" s="7"/>
    </row>
    <row r="480927" spans="27:27">
      <c r="AA480927" s="7"/>
    </row>
    <row r="480928" spans="27:27">
      <c r="AA480928" s="7"/>
    </row>
    <row r="480929" spans="27:27">
      <c r="AA480929" s="7"/>
    </row>
    <row r="480930" spans="27:27">
      <c r="AA480930" s="7"/>
    </row>
    <row r="480931" spans="27:27">
      <c r="AA480931" s="7"/>
    </row>
    <row r="480932" spans="27:27">
      <c r="AA480932" s="7"/>
    </row>
    <row r="480933" spans="27:27">
      <c r="AA480933" s="7"/>
    </row>
    <row r="480934" spans="27:27">
      <c r="AA480934" s="7"/>
    </row>
    <row r="480935" spans="27:27">
      <c r="AA480935" s="7"/>
    </row>
    <row r="480936" spans="27:27">
      <c r="AA480936" s="7"/>
    </row>
    <row r="480937" spans="27:27">
      <c r="AA480937" s="7"/>
    </row>
    <row r="480938" spans="27:27">
      <c r="AA480938" s="7"/>
    </row>
    <row r="480939" spans="27:27">
      <c r="AA480939" s="7"/>
    </row>
    <row r="480940" spans="27:27">
      <c r="AA480940" s="7"/>
    </row>
    <row r="480941" spans="27:27">
      <c r="AA480941" s="7"/>
    </row>
    <row r="480942" spans="27:27">
      <c r="AA480942" s="7"/>
    </row>
    <row r="480943" spans="27:27">
      <c r="AA480943" s="7"/>
    </row>
    <row r="480944" spans="27:27">
      <c r="AA480944" s="7"/>
    </row>
    <row r="480945" spans="27:27">
      <c r="AA480945" s="7"/>
    </row>
    <row r="480946" spans="27:27">
      <c r="AA480946" s="7"/>
    </row>
    <row r="480947" spans="27:27">
      <c r="AA480947" s="7"/>
    </row>
    <row r="480948" spans="27:27">
      <c r="AA480948" s="7"/>
    </row>
    <row r="480949" spans="27:27">
      <c r="AA480949" s="7"/>
    </row>
    <row r="480950" spans="27:27">
      <c r="AA480950" s="7"/>
    </row>
    <row r="480951" spans="27:27">
      <c r="AA480951" s="7"/>
    </row>
    <row r="480952" spans="27:27">
      <c r="AA480952" s="7"/>
    </row>
    <row r="480953" spans="27:27">
      <c r="AA480953" s="7"/>
    </row>
    <row r="480954" spans="27:27">
      <c r="AA480954" s="7"/>
    </row>
    <row r="480955" spans="27:27">
      <c r="AA480955" s="7"/>
    </row>
    <row r="480956" spans="27:27">
      <c r="AA480956" s="7"/>
    </row>
    <row r="480957" spans="27:27">
      <c r="AA480957" s="7"/>
    </row>
    <row r="480958" spans="27:27">
      <c r="AA480958" s="7"/>
    </row>
    <row r="480959" spans="27:27">
      <c r="AA480959" s="7"/>
    </row>
    <row r="480960" spans="27:27">
      <c r="AA480960" s="7"/>
    </row>
    <row r="480961" spans="27:27">
      <c r="AA480961" s="7"/>
    </row>
    <row r="480962" spans="27:27">
      <c r="AA480962" s="7"/>
    </row>
    <row r="480963" spans="27:27">
      <c r="AA480963" s="7"/>
    </row>
    <row r="480964" spans="27:27">
      <c r="AA480964" s="7"/>
    </row>
    <row r="480965" spans="27:27">
      <c r="AA480965" s="7"/>
    </row>
    <row r="480966" spans="27:27">
      <c r="AA480966" s="7"/>
    </row>
    <row r="480967" spans="27:27">
      <c r="AA480967" s="7"/>
    </row>
    <row r="480968" spans="27:27">
      <c r="AA480968" s="7"/>
    </row>
    <row r="480969" spans="27:27">
      <c r="AA480969" s="7"/>
    </row>
    <row r="480970" spans="27:27">
      <c r="AA480970" s="7"/>
    </row>
    <row r="480971" spans="27:27">
      <c r="AA480971" s="7"/>
    </row>
    <row r="480972" spans="27:27">
      <c r="AA480972" s="7"/>
    </row>
    <row r="480973" spans="27:27">
      <c r="AA480973" s="7"/>
    </row>
    <row r="480974" spans="27:27">
      <c r="AA480974" s="7"/>
    </row>
    <row r="480975" spans="27:27">
      <c r="AA480975" s="7"/>
    </row>
    <row r="480976" spans="27:27">
      <c r="AA480976" s="7"/>
    </row>
    <row r="480977" spans="27:27">
      <c r="AA480977" s="7"/>
    </row>
    <row r="480978" spans="27:27">
      <c r="AA480978" s="7"/>
    </row>
    <row r="480979" spans="27:27">
      <c r="AA480979" s="7"/>
    </row>
    <row r="480980" spans="27:27">
      <c r="AA480980" s="7"/>
    </row>
    <row r="480981" spans="27:27">
      <c r="AA480981" s="7"/>
    </row>
    <row r="480982" spans="27:27">
      <c r="AA480982" s="7"/>
    </row>
    <row r="480983" spans="27:27">
      <c r="AA480983" s="7"/>
    </row>
    <row r="480984" spans="27:27">
      <c r="AA480984" s="7"/>
    </row>
    <row r="480985" spans="27:27">
      <c r="AA480985" s="7"/>
    </row>
    <row r="480986" spans="27:27">
      <c r="AA480986" s="7"/>
    </row>
    <row r="480987" spans="27:27">
      <c r="AA480987" s="7"/>
    </row>
    <row r="480988" spans="27:27">
      <c r="AA480988" s="7"/>
    </row>
    <row r="480989" spans="27:27">
      <c r="AA480989" s="7"/>
    </row>
    <row r="480990" spans="27:27">
      <c r="AA480990" s="7"/>
    </row>
    <row r="480991" spans="27:27">
      <c r="AA480991" s="7"/>
    </row>
    <row r="480992" spans="27:27">
      <c r="AA480992" s="7"/>
    </row>
    <row r="480993" spans="27:27">
      <c r="AA480993" s="7"/>
    </row>
    <row r="480994" spans="27:27">
      <c r="AA480994" s="7"/>
    </row>
    <row r="480995" spans="27:27">
      <c r="AA480995" s="7"/>
    </row>
    <row r="480996" spans="27:27">
      <c r="AA480996" s="7"/>
    </row>
    <row r="480997" spans="27:27">
      <c r="AA480997" s="7"/>
    </row>
    <row r="480998" spans="27:27">
      <c r="AA480998" s="7"/>
    </row>
    <row r="480999" spans="27:27">
      <c r="AA480999" s="7"/>
    </row>
    <row r="481000" spans="27:27">
      <c r="AA481000" s="7"/>
    </row>
    <row r="481001" spans="27:27">
      <c r="AA481001" s="7"/>
    </row>
    <row r="481002" spans="27:27">
      <c r="AA481002" s="7"/>
    </row>
    <row r="481003" spans="27:27">
      <c r="AA481003" s="7"/>
    </row>
    <row r="481004" spans="27:27">
      <c r="AA481004" s="7"/>
    </row>
    <row r="481005" spans="27:27">
      <c r="AA481005" s="7"/>
    </row>
    <row r="481006" spans="27:27">
      <c r="AA481006" s="7"/>
    </row>
    <row r="481007" spans="27:27">
      <c r="AA481007" s="7"/>
    </row>
    <row r="481008" spans="27:27">
      <c r="AA481008" s="7"/>
    </row>
    <row r="481009" spans="27:27">
      <c r="AA481009" s="7"/>
    </row>
    <row r="481010" spans="27:27">
      <c r="AA481010" s="7"/>
    </row>
    <row r="481011" spans="27:27">
      <c r="AA481011" s="7"/>
    </row>
    <row r="481012" spans="27:27">
      <c r="AA481012" s="7"/>
    </row>
    <row r="481013" spans="27:27">
      <c r="AA481013" s="7"/>
    </row>
    <row r="481014" spans="27:27">
      <c r="AA481014" s="7"/>
    </row>
    <row r="481015" spans="27:27">
      <c r="AA481015" s="7"/>
    </row>
    <row r="481016" spans="27:27">
      <c r="AA481016" s="7"/>
    </row>
    <row r="481017" spans="27:27">
      <c r="AA481017" s="7"/>
    </row>
    <row r="481018" spans="27:27">
      <c r="AA481018" s="7"/>
    </row>
    <row r="481019" spans="27:27">
      <c r="AA481019" s="7"/>
    </row>
    <row r="481020" spans="27:27">
      <c r="AA481020" s="7"/>
    </row>
    <row r="481021" spans="27:27">
      <c r="AA481021" s="7"/>
    </row>
    <row r="481022" spans="27:27">
      <c r="AA481022" s="7"/>
    </row>
    <row r="481023" spans="27:27">
      <c r="AA481023" s="7"/>
    </row>
    <row r="481024" spans="27:27">
      <c r="AA481024" s="7"/>
    </row>
    <row r="481025" spans="27:27">
      <c r="AA481025" s="7"/>
    </row>
    <row r="481026" spans="27:27">
      <c r="AA481026" s="7"/>
    </row>
    <row r="481027" spans="27:27">
      <c r="AA481027" s="7"/>
    </row>
    <row r="481028" spans="27:27">
      <c r="AA481028" s="7"/>
    </row>
    <row r="481029" spans="27:27">
      <c r="AA481029" s="7"/>
    </row>
    <row r="481030" spans="27:27">
      <c r="AA481030" s="7"/>
    </row>
    <row r="481031" spans="27:27">
      <c r="AA481031" s="7"/>
    </row>
    <row r="481032" spans="27:27">
      <c r="AA481032" s="7"/>
    </row>
    <row r="481033" spans="27:27">
      <c r="AA481033" s="7"/>
    </row>
    <row r="481034" spans="27:27">
      <c r="AA481034" s="7"/>
    </row>
    <row r="481035" spans="27:27">
      <c r="AA481035" s="7"/>
    </row>
    <row r="481036" spans="27:27">
      <c r="AA481036" s="7"/>
    </row>
    <row r="481037" spans="27:27">
      <c r="AA481037" s="7"/>
    </row>
    <row r="481038" spans="27:27">
      <c r="AA481038" s="7"/>
    </row>
    <row r="481039" spans="27:27">
      <c r="AA481039" s="7"/>
    </row>
    <row r="481040" spans="27:27">
      <c r="AA481040" s="7"/>
    </row>
    <row r="481041" spans="27:27">
      <c r="AA481041" s="7"/>
    </row>
    <row r="481042" spans="27:27">
      <c r="AA481042" s="7"/>
    </row>
    <row r="481043" spans="27:27">
      <c r="AA481043" s="7"/>
    </row>
    <row r="481044" spans="27:27">
      <c r="AA481044" s="7"/>
    </row>
    <row r="481045" spans="27:27">
      <c r="AA481045" s="7"/>
    </row>
    <row r="481046" spans="27:27">
      <c r="AA481046" s="7"/>
    </row>
    <row r="481047" spans="27:27">
      <c r="AA481047" s="7"/>
    </row>
    <row r="481048" spans="27:27">
      <c r="AA481048" s="7"/>
    </row>
    <row r="481049" spans="27:27">
      <c r="AA481049" s="7"/>
    </row>
    <row r="481050" spans="27:27">
      <c r="AA481050" s="7"/>
    </row>
    <row r="481051" spans="27:27">
      <c r="AA481051" s="7"/>
    </row>
    <row r="481052" spans="27:27">
      <c r="AA481052" s="7"/>
    </row>
    <row r="481053" spans="27:27">
      <c r="AA481053" s="7"/>
    </row>
    <row r="481054" spans="27:27">
      <c r="AA481054" s="7"/>
    </row>
    <row r="481055" spans="27:27">
      <c r="AA481055" s="7"/>
    </row>
    <row r="481056" spans="27:27">
      <c r="AA481056" s="7"/>
    </row>
    <row r="481057" spans="27:27">
      <c r="AA481057" s="7"/>
    </row>
    <row r="481058" spans="27:27">
      <c r="AA481058" s="7"/>
    </row>
    <row r="481059" spans="27:27">
      <c r="AA481059" s="7"/>
    </row>
    <row r="481060" spans="27:27">
      <c r="AA481060" s="7"/>
    </row>
    <row r="481061" spans="27:27">
      <c r="AA481061" s="7"/>
    </row>
    <row r="481062" spans="27:27">
      <c r="AA481062" s="7"/>
    </row>
    <row r="481063" spans="27:27">
      <c r="AA481063" s="7"/>
    </row>
    <row r="481064" spans="27:27">
      <c r="AA481064" s="7"/>
    </row>
    <row r="481065" spans="27:27">
      <c r="AA481065" s="7"/>
    </row>
    <row r="481066" spans="27:27">
      <c r="AA481066" s="7"/>
    </row>
    <row r="481067" spans="27:27">
      <c r="AA481067" s="7"/>
    </row>
    <row r="481068" spans="27:27">
      <c r="AA481068" s="7"/>
    </row>
    <row r="481069" spans="27:27">
      <c r="AA481069" s="7"/>
    </row>
    <row r="481070" spans="27:27">
      <c r="AA481070" s="7"/>
    </row>
    <row r="481071" spans="27:27">
      <c r="AA481071" s="7"/>
    </row>
    <row r="481072" spans="27:27">
      <c r="AA481072" s="7"/>
    </row>
    <row r="481073" spans="27:27">
      <c r="AA481073" s="7"/>
    </row>
    <row r="481074" spans="27:27">
      <c r="AA481074" s="7"/>
    </row>
    <row r="481075" spans="27:27">
      <c r="AA481075" s="7"/>
    </row>
    <row r="481076" spans="27:27">
      <c r="AA481076" s="7"/>
    </row>
    <row r="481077" spans="27:27">
      <c r="AA481077" s="7"/>
    </row>
    <row r="481078" spans="27:27">
      <c r="AA481078" s="7"/>
    </row>
    <row r="481079" spans="27:27">
      <c r="AA481079" s="7"/>
    </row>
    <row r="481080" spans="27:27">
      <c r="AA481080" s="7"/>
    </row>
    <row r="481081" spans="27:27">
      <c r="AA481081" s="7"/>
    </row>
    <row r="481082" spans="27:27">
      <c r="AA481082" s="7"/>
    </row>
    <row r="481083" spans="27:27">
      <c r="AA481083" s="7"/>
    </row>
    <row r="481084" spans="27:27">
      <c r="AA481084" s="7"/>
    </row>
    <row r="481085" spans="27:27">
      <c r="AA481085" s="7"/>
    </row>
    <row r="481086" spans="27:27">
      <c r="AA481086" s="7"/>
    </row>
    <row r="481087" spans="27:27">
      <c r="AA481087" s="7"/>
    </row>
    <row r="481088" spans="27:27">
      <c r="AA481088" s="7"/>
    </row>
    <row r="481089" spans="27:27">
      <c r="AA481089" s="7"/>
    </row>
    <row r="481090" spans="27:27">
      <c r="AA481090" s="7"/>
    </row>
    <row r="481091" spans="27:27">
      <c r="AA481091" s="7"/>
    </row>
    <row r="481092" spans="27:27">
      <c r="AA481092" s="7"/>
    </row>
    <row r="481093" spans="27:27">
      <c r="AA481093" s="7"/>
    </row>
    <row r="481094" spans="27:27">
      <c r="AA481094" s="7"/>
    </row>
    <row r="481095" spans="27:27">
      <c r="AA481095" s="7"/>
    </row>
    <row r="481096" spans="27:27">
      <c r="AA481096" s="7"/>
    </row>
    <row r="481097" spans="27:27">
      <c r="AA481097" s="7"/>
    </row>
    <row r="481098" spans="27:27">
      <c r="AA481098" s="7"/>
    </row>
    <row r="481099" spans="27:27">
      <c r="AA481099" s="7"/>
    </row>
    <row r="481100" spans="27:27">
      <c r="AA481100" s="7"/>
    </row>
    <row r="481101" spans="27:27">
      <c r="AA481101" s="7"/>
    </row>
    <row r="481102" spans="27:27">
      <c r="AA481102" s="7"/>
    </row>
    <row r="481103" spans="27:27">
      <c r="AA481103" s="7"/>
    </row>
    <row r="481104" spans="27:27">
      <c r="AA481104" s="7"/>
    </row>
    <row r="481105" spans="27:27">
      <c r="AA481105" s="7"/>
    </row>
    <row r="481106" spans="27:27">
      <c r="AA481106" s="7"/>
    </row>
    <row r="481107" spans="27:27">
      <c r="AA481107" s="7"/>
    </row>
    <row r="481108" spans="27:27">
      <c r="AA481108" s="7"/>
    </row>
    <row r="481109" spans="27:27">
      <c r="AA481109" s="7"/>
    </row>
    <row r="481110" spans="27:27">
      <c r="AA481110" s="7"/>
    </row>
    <row r="481111" spans="27:27">
      <c r="AA481111" s="7"/>
    </row>
    <row r="481112" spans="27:27">
      <c r="AA481112" s="7"/>
    </row>
    <row r="481113" spans="27:27">
      <c r="AA481113" s="7"/>
    </row>
    <row r="481114" spans="27:27">
      <c r="AA481114" s="7"/>
    </row>
    <row r="481115" spans="27:27">
      <c r="AA481115" s="7"/>
    </row>
    <row r="481116" spans="27:27">
      <c r="AA481116" s="7"/>
    </row>
    <row r="481117" spans="27:27">
      <c r="AA481117" s="7"/>
    </row>
    <row r="481118" spans="27:27">
      <c r="AA481118" s="7"/>
    </row>
    <row r="481119" spans="27:27">
      <c r="AA481119" s="7"/>
    </row>
    <row r="481120" spans="27:27">
      <c r="AA481120" s="7"/>
    </row>
    <row r="481121" spans="27:27">
      <c r="AA481121" s="7"/>
    </row>
    <row r="481122" spans="27:27">
      <c r="AA481122" s="7"/>
    </row>
    <row r="481123" spans="27:27">
      <c r="AA481123" s="7"/>
    </row>
    <row r="481124" spans="27:27">
      <c r="AA481124" s="7"/>
    </row>
    <row r="481125" spans="27:27">
      <c r="AA481125" s="7"/>
    </row>
    <row r="481126" spans="27:27">
      <c r="AA481126" s="7"/>
    </row>
    <row r="481127" spans="27:27">
      <c r="AA481127" s="7"/>
    </row>
    <row r="481128" spans="27:27">
      <c r="AA481128" s="7"/>
    </row>
    <row r="481129" spans="27:27">
      <c r="AA481129" s="7"/>
    </row>
    <row r="481130" spans="27:27">
      <c r="AA481130" s="7"/>
    </row>
    <row r="481131" spans="27:27">
      <c r="AA481131" s="7"/>
    </row>
    <row r="481132" spans="27:27">
      <c r="AA481132" s="7"/>
    </row>
    <row r="481133" spans="27:27">
      <c r="AA481133" s="7"/>
    </row>
    <row r="481134" spans="27:27">
      <c r="AA481134" s="7"/>
    </row>
    <row r="481135" spans="27:27">
      <c r="AA481135" s="7"/>
    </row>
    <row r="481136" spans="27:27">
      <c r="AA481136" s="7"/>
    </row>
    <row r="481137" spans="27:27">
      <c r="AA481137" s="7"/>
    </row>
    <row r="481138" spans="27:27">
      <c r="AA481138" s="7"/>
    </row>
    <row r="481139" spans="27:27">
      <c r="AA481139" s="7"/>
    </row>
    <row r="481140" spans="27:27">
      <c r="AA481140" s="7"/>
    </row>
    <row r="481141" spans="27:27">
      <c r="AA481141" s="7"/>
    </row>
    <row r="481142" spans="27:27">
      <c r="AA481142" s="7"/>
    </row>
    <row r="481143" spans="27:27">
      <c r="AA481143" s="7"/>
    </row>
    <row r="481144" spans="27:27">
      <c r="AA481144" s="7"/>
    </row>
    <row r="481145" spans="27:27">
      <c r="AA481145" s="7"/>
    </row>
    <row r="481146" spans="27:27">
      <c r="AA481146" s="7"/>
    </row>
    <row r="481147" spans="27:27">
      <c r="AA481147" s="7"/>
    </row>
    <row r="481148" spans="27:27">
      <c r="AA481148" s="7"/>
    </row>
    <row r="481149" spans="27:27">
      <c r="AA481149" s="7"/>
    </row>
    <row r="481150" spans="27:27">
      <c r="AA481150" s="7"/>
    </row>
    <row r="481151" spans="27:27">
      <c r="AA481151" s="7"/>
    </row>
    <row r="481152" spans="27:27">
      <c r="AA481152" s="7"/>
    </row>
    <row r="481153" spans="27:27">
      <c r="AA481153" s="7"/>
    </row>
    <row r="481154" spans="27:27">
      <c r="AA481154" s="7"/>
    </row>
    <row r="481155" spans="27:27">
      <c r="AA481155" s="7"/>
    </row>
    <row r="481156" spans="27:27">
      <c r="AA481156" s="7"/>
    </row>
    <row r="481157" spans="27:27">
      <c r="AA481157" s="7"/>
    </row>
    <row r="481158" spans="27:27">
      <c r="AA481158" s="7"/>
    </row>
    <row r="481159" spans="27:27">
      <c r="AA481159" s="7"/>
    </row>
    <row r="481160" spans="27:27">
      <c r="AA481160" s="7"/>
    </row>
    <row r="481161" spans="27:27">
      <c r="AA481161" s="7"/>
    </row>
    <row r="481162" spans="27:27">
      <c r="AA481162" s="7"/>
    </row>
    <row r="481163" spans="27:27">
      <c r="AA481163" s="7"/>
    </row>
    <row r="481164" spans="27:27">
      <c r="AA481164" s="7"/>
    </row>
    <row r="481165" spans="27:27">
      <c r="AA481165" s="7"/>
    </row>
    <row r="481166" spans="27:27">
      <c r="AA481166" s="7"/>
    </row>
    <row r="481167" spans="27:27">
      <c r="AA481167" s="7"/>
    </row>
    <row r="481168" spans="27:27">
      <c r="AA481168" s="7"/>
    </row>
    <row r="481169" spans="27:27">
      <c r="AA481169" s="7"/>
    </row>
    <row r="481170" spans="27:27">
      <c r="AA481170" s="7"/>
    </row>
    <row r="481171" spans="27:27">
      <c r="AA481171" s="7"/>
    </row>
    <row r="481172" spans="27:27">
      <c r="AA481172" s="7"/>
    </row>
    <row r="481173" spans="27:27">
      <c r="AA481173" s="7"/>
    </row>
    <row r="481174" spans="27:27">
      <c r="AA481174" s="7"/>
    </row>
    <row r="481175" spans="27:27">
      <c r="AA481175" s="7"/>
    </row>
    <row r="481176" spans="27:27">
      <c r="AA481176" s="7"/>
    </row>
    <row r="481177" spans="27:27">
      <c r="AA481177" s="7"/>
    </row>
    <row r="481178" spans="27:27">
      <c r="AA481178" s="7"/>
    </row>
    <row r="481179" spans="27:27">
      <c r="AA481179" s="7"/>
    </row>
    <row r="481180" spans="27:27">
      <c r="AA481180" s="7"/>
    </row>
    <row r="481181" spans="27:27">
      <c r="AA481181" s="7"/>
    </row>
    <row r="481182" spans="27:27">
      <c r="AA481182" s="7"/>
    </row>
    <row r="481183" spans="27:27">
      <c r="AA481183" s="7"/>
    </row>
    <row r="481184" spans="27:27">
      <c r="AA481184" s="7"/>
    </row>
    <row r="481185" spans="27:27">
      <c r="AA481185" s="7"/>
    </row>
    <row r="481186" spans="27:27">
      <c r="AA481186" s="7"/>
    </row>
    <row r="481187" spans="27:27">
      <c r="AA481187" s="7"/>
    </row>
    <row r="481188" spans="27:27">
      <c r="AA481188" s="7"/>
    </row>
    <row r="481189" spans="27:27">
      <c r="AA481189" s="7"/>
    </row>
    <row r="481190" spans="27:27">
      <c r="AA481190" s="7"/>
    </row>
    <row r="481191" spans="27:27">
      <c r="AA481191" s="7"/>
    </row>
    <row r="481192" spans="27:27">
      <c r="AA481192" s="7"/>
    </row>
    <row r="481193" spans="27:27">
      <c r="AA481193" s="7"/>
    </row>
    <row r="481194" spans="27:27">
      <c r="AA481194" s="7"/>
    </row>
    <row r="481195" spans="27:27">
      <c r="AA481195" s="7"/>
    </row>
    <row r="481196" spans="27:27">
      <c r="AA481196" s="7"/>
    </row>
    <row r="481197" spans="27:27">
      <c r="AA481197" s="7"/>
    </row>
    <row r="481198" spans="27:27">
      <c r="AA481198" s="7"/>
    </row>
    <row r="481199" spans="27:27">
      <c r="AA481199" s="7"/>
    </row>
    <row r="481200" spans="27:27">
      <c r="AA481200" s="7"/>
    </row>
    <row r="481201" spans="27:27">
      <c r="AA481201" s="7"/>
    </row>
    <row r="481202" spans="27:27">
      <c r="AA481202" s="7"/>
    </row>
    <row r="481203" spans="27:27">
      <c r="AA481203" s="7"/>
    </row>
    <row r="481204" spans="27:27">
      <c r="AA481204" s="7"/>
    </row>
    <row r="481205" spans="27:27">
      <c r="AA481205" s="7"/>
    </row>
    <row r="481206" spans="27:27">
      <c r="AA481206" s="7"/>
    </row>
    <row r="481207" spans="27:27">
      <c r="AA481207" s="7"/>
    </row>
    <row r="481208" spans="27:27">
      <c r="AA481208" s="7"/>
    </row>
    <row r="481209" spans="27:27">
      <c r="AA481209" s="7"/>
    </row>
    <row r="481210" spans="27:27">
      <c r="AA481210" s="7"/>
    </row>
    <row r="481211" spans="27:27">
      <c r="AA481211" s="7"/>
    </row>
    <row r="481212" spans="27:27">
      <c r="AA481212" s="7"/>
    </row>
    <row r="481213" spans="27:27">
      <c r="AA481213" s="7"/>
    </row>
    <row r="481214" spans="27:27">
      <c r="AA481214" s="7"/>
    </row>
    <row r="481215" spans="27:27">
      <c r="AA481215" s="7"/>
    </row>
    <row r="481216" spans="27:27">
      <c r="AA481216" s="7"/>
    </row>
    <row r="481217" spans="27:27">
      <c r="AA481217" s="7"/>
    </row>
    <row r="481218" spans="27:27">
      <c r="AA481218" s="7"/>
    </row>
    <row r="481219" spans="27:27">
      <c r="AA481219" s="7"/>
    </row>
    <row r="481220" spans="27:27">
      <c r="AA481220" s="7"/>
    </row>
    <row r="481221" spans="27:27">
      <c r="AA481221" s="7"/>
    </row>
    <row r="481222" spans="27:27">
      <c r="AA481222" s="7"/>
    </row>
    <row r="481223" spans="27:27">
      <c r="AA481223" s="7"/>
    </row>
    <row r="481224" spans="27:27">
      <c r="AA481224" s="7"/>
    </row>
    <row r="481225" spans="27:27">
      <c r="AA481225" s="7"/>
    </row>
    <row r="481226" spans="27:27">
      <c r="AA481226" s="7"/>
    </row>
    <row r="481227" spans="27:27">
      <c r="AA481227" s="7"/>
    </row>
    <row r="481228" spans="27:27">
      <c r="AA481228" s="7"/>
    </row>
    <row r="481229" spans="27:27">
      <c r="AA481229" s="7"/>
    </row>
    <row r="481230" spans="27:27">
      <c r="AA481230" s="7"/>
    </row>
    <row r="481231" spans="27:27">
      <c r="AA481231" s="7"/>
    </row>
    <row r="481232" spans="27:27">
      <c r="AA481232" s="7"/>
    </row>
    <row r="481233" spans="27:27">
      <c r="AA481233" s="7"/>
    </row>
    <row r="481234" spans="27:27">
      <c r="AA481234" s="7"/>
    </row>
    <row r="481235" spans="27:27">
      <c r="AA481235" s="7"/>
    </row>
    <row r="481236" spans="27:27">
      <c r="AA481236" s="7"/>
    </row>
    <row r="481237" spans="27:27">
      <c r="AA481237" s="7"/>
    </row>
    <row r="481238" spans="27:27">
      <c r="AA481238" s="7"/>
    </row>
    <row r="481239" spans="27:27">
      <c r="AA481239" s="7"/>
    </row>
    <row r="481240" spans="27:27">
      <c r="AA481240" s="7"/>
    </row>
    <row r="481241" spans="27:27">
      <c r="AA481241" s="7"/>
    </row>
    <row r="481242" spans="27:27">
      <c r="AA481242" s="7"/>
    </row>
    <row r="481243" spans="27:27">
      <c r="AA481243" s="7"/>
    </row>
    <row r="481244" spans="27:27">
      <c r="AA481244" s="7"/>
    </row>
    <row r="481245" spans="27:27">
      <c r="AA481245" s="7"/>
    </row>
    <row r="481246" spans="27:27">
      <c r="AA481246" s="7"/>
    </row>
    <row r="481247" spans="27:27">
      <c r="AA481247" s="7"/>
    </row>
    <row r="481248" spans="27:27">
      <c r="AA481248" s="7"/>
    </row>
    <row r="481249" spans="27:27">
      <c r="AA481249" s="7"/>
    </row>
    <row r="481250" spans="27:27">
      <c r="AA481250" s="7"/>
    </row>
    <row r="481251" spans="27:27">
      <c r="AA481251" s="7"/>
    </row>
    <row r="481252" spans="27:27">
      <c r="AA481252" s="7"/>
    </row>
    <row r="481253" spans="27:27">
      <c r="AA481253" s="7"/>
    </row>
    <row r="481254" spans="27:27">
      <c r="AA481254" s="7"/>
    </row>
    <row r="481255" spans="27:27">
      <c r="AA481255" s="7"/>
    </row>
    <row r="481256" spans="27:27">
      <c r="AA481256" s="7"/>
    </row>
    <row r="481257" spans="27:27">
      <c r="AA481257" s="7"/>
    </row>
    <row r="481258" spans="27:27">
      <c r="AA481258" s="7"/>
    </row>
    <row r="481259" spans="27:27">
      <c r="AA481259" s="7"/>
    </row>
    <row r="481260" spans="27:27">
      <c r="AA481260" s="7"/>
    </row>
    <row r="481261" spans="27:27">
      <c r="AA481261" s="7"/>
    </row>
    <row r="481262" spans="27:27">
      <c r="AA481262" s="7"/>
    </row>
    <row r="481263" spans="27:27">
      <c r="AA481263" s="7"/>
    </row>
    <row r="481264" spans="27:27">
      <c r="AA481264" s="7"/>
    </row>
    <row r="481265" spans="27:27">
      <c r="AA481265" s="7"/>
    </row>
    <row r="481266" spans="27:27">
      <c r="AA481266" s="7"/>
    </row>
    <row r="481267" spans="27:27">
      <c r="AA481267" s="7"/>
    </row>
    <row r="481268" spans="27:27">
      <c r="AA481268" s="7"/>
    </row>
    <row r="481269" spans="27:27">
      <c r="AA481269" s="7"/>
    </row>
    <row r="481270" spans="27:27">
      <c r="AA481270" s="7"/>
    </row>
    <row r="481271" spans="27:27">
      <c r="AA481271" s="7"/>
    </row>
    <row r="481272" spans="27:27">
      <c r="AA481272" s="7"/>
    </row>
    <row r="481273" spans="27:27">
      <c r="AA481273" s="7"/>
    </row>
    <row r="481274" spans="27:27">
      <c r="AA481274" s="7"/>
    </row>
    <row r="481275" spans="27:27">
      <c r="AA481275" s="7"/>
    </row>
    <row r="481276" spans="27:27">
      <c r="AA481276" s="7"/>
    </row>
    <row r="481277" spans="27:27">
      <c r="AA481277" s="7"/>
    </row>
    <row r="481278" spans="27:27">
      <c r="AA481278" s="7"/>
    </row>
    <row r="481279" spans="27:27">
      <c r="AA481279" s="7"/>
    </row>
    <row r="481280" spans="27:27">
      <c r="AA481280" s="7"/>
    </row>
    <row r="481281" spans="27:27">
      <c r="AA481281" s="7"/>
    </row>
    <row r="481282" spans="27:27">
      <c r="AA481282" s="7"/>
    </row>
    <row r="481283" spans="27:27">
      <c r="AA481283" s="7"/>
    </row>
    <row r="481284" spans="27:27">
      <c r="AA481284" s="7"/>
    </row>
    <row r="481285" spans="27:27">
      <c r="AA481285" s="7"/>
    </row>
    <row r="481286" spans="27:27">
      <c r="AA481286" s="7"/>
    </row>
    <row r="481287" spans="27:27">
      <c r="AA481287" s="7"/>
    </row>
    <row r="481288" spans="27:27">
      <c r="AA481288" s="7"/>
    </row>
    <row r="481289" spans="27:27">
      <c r="AA481289" s="7"/>
    </row>
    <row r="481290" spans="27:27">
      <c r="AA481290" s="7"/>
    </row>
    <row r="481291" spans="27:27">
      <c r="AA481291" s="7"/>
    </row>
    <row r="481292" spans="27:27">
      <c r="AA481292" s="7"/>
    </row>
    <row r="481293" spans="27:27">
      <c r="AA481293" s="7"/>
    </row>
    <row r="481294" spans="27:27">
      <c r="AA481294" s="7"/>
    </row>
    <row r="481295" spans="27:27">
      <c r="AA481295" s="7"/>
    </row>
    <row r="481296" spans="27:27">
      <c r="AA481296" s="7"/>
    </row>
    <row r="481297" spans="27:27">
      <c r="AA481297" s="7"/>
    </row>
    <row r="481298" spans="27:27">
      <c r="AA481298" s="7"/>
    </row>
    <row r="481299" spans="27:27">
      <c r="AA481299" s="7"/>
    </row>
    <row r="481300" spans="27:27">
      <c r="AA481300" s="7"/>
    </row>
    <row r="481301" spans="27:27">
      <c r="AA481301" s="7"/>
    </row>
    <row r="481302" spans="27:27">
      <c r="AA481302" s="7"/>
    </row>
    <row r="481303" spans="27:27">
      <c r="AA481303" s="7"/>
    </row>
    <row r="481304" spans="27:27">
      <c r="AA481304" s="7"/>
    </row>
    <row r="481305" spans="27:27">
      <c r="AA481305" s="7"/>
    </row>
    <row r="481306" spans="27:27">
      <c r="AA481306" s="7"/>
    </row>
    <row r="481307" spans="27:27">
      <c r="AA481307" s="7"/>
    </row>
    <row r="481308" spans="27:27">
      <c r="AA481308" s="7"/>
    </row>
    <row r="481309" spans="27:27">
      <c r="AA481309" s="7"/>
    </row>
    <row r="481310" spans="27:27">
      <c r="AA481310" s="7"/>
    </row>
    <row r="481311" spans="27:27">
      <c r="AA481311" s="7"/>
    </row>
    <row r="481312" spans="27:27">
      <c r="AA481312" s="7"/>
    </row>
    <row r="481313" spans="27:27">
      <c r="AA481313" s="7"/>
    </row>
    <row r="481314" spans="27:27">
      <c r="AA481314" s="7"/>
    </row>
    <row r="481315" spans="27:27">
      <c r="AA481315" s="7"/>
    </row>
    <row r="481316" spans="27:27">
      <c r="AA481316" s="7"/>
    </row>
    <row r="481317" spans="27:27">
      <c r="AA481317" s="7"/>
    </row>
    <row r="481318" spans="27:27">
      <c r="AA481318" s="7"/>
    </row>
    <row r="481319" spans="27:27">
      <c r="AA481319" s="7"/>
    </row>
    <row r="481320" spans="27:27">
      <c r="AA481320" s="7"/>
    </row>
    <row r="481321" spans="27:27">
      <c r="AA481321" s="7"/>
    </row>
    <row r="481322" spans="27:27">
      <c r="AA481322" s="7"/>
    </row>
    <row r="481323" spans="27:27">
      <c r="AA481323" s="7"/>
    </row>
    <row r="481324" spans="27:27">
      <c r="AA481324" s="7"/>
    </row>
    <row r="481325" spans="27:27">
      <c r="AA481325" s="7"/>
    </row>
    <row r="481326" spans="27:27">
      <c r="AA481326" s="7"/>
    </row>
    <row r="481327" spans="27:27">
      <c r="AA481327" s="7"/>
    </row>
    <row r="481328" spans="27:27">
      <c r="AA481328" s="7"/>
    </row>
    <row r="481329" spans="27:27">
      <c r="AA481329" s="7"/>
    </row>
    <row r="481330" spans="27:27">
      <c r="AA481330" s="7"/>
    </row>
    <row r="481331" spans="27:27">
      <c r="AA481331" s="7"/>
    </row>
    <row r="481332" spans="27:27">
      <c r="AA481332" s="7"/>
    </row>
    <row r="481333" spans="27:27">
      <c r="AA481333" s="7"/>
    </row>
    <row r="481334" spans="27:27">
      <c r="AA481334" s="7"/>
    </row>
    <row r="481335" spans="27:27">
      <c r="AA481335" s="7"/>
    </row>
    <row r="481336" spans="27:27">
      <c r="AA481336" s="7"/>
    </row>
    <row r="481337" spans="27:27">
      <c r="AA481337" s="7"/>
    </row>
    <row r="481338" spans="27:27">
      <c r="AA481338" s="7"/>
    </row>
    <row r="481339" spans="27:27">
      <c r="AA481339" s="7"/>
    </row>
    <row r="481340" spans="27:27">
      <c r="AA481340" s="7"/>
    </row>
    <row r="481341" spans="27:27">
      <c r="AA481341" s="7"/>
    </row>
    <row r="481342" spans="27:27">
      <c r="AA481342" s="7"/>
    </row>
    <row r="481343" spans="27:27">
      <c r="AA481343" s="7"/>
    </row>
    <row r="481344" spans="27:27">
      <c r="AA481344" s="7"/>
    </row>
    <row r="481345" spans="27:27">
      <c r="AA481345" s="7"/>
    </row>
    <row r="481346" spans="27:27">
      <c r="AA481346" s="7"/>
    </row>
    <row r="481347" spans="27:27">
      <c r="AA481347" s="7"/>
    </row>
    <row r="481348" spans="27:27">
      <c r="AA481348" s="7"/>
    </row>
    <row r="481349" spans="27:27">
      <c r="AA481349" s="7"/>
    </row>
    <row r="481350" spans="27:27">
      <c r="AA481350" s="7"/>
    </row>
    <row r="481351" spans="27:27">
      <c r="AA481351" s="7"/>
    </row>
    <row r="481352" spans="27:27">
      <c r="AA481352" s="7"/>
    </row>
    <row r="481353" spans="27:27">
      <c r="AA481353" s="7"/>
    </row>
    <row r="481354" spans="27:27">
      <c r="AA481354" s="7"/>
    </row>
    <row r="481355" spans="27:27">
      <c r="AA481355" s="7"/>
    </row>
    <row r="481356" spans="27:27">
      <c r="AA481356" s="7"/>
    </row>
    <row r="481357" spans="27:27">
      <c r="AA481357" s="7"/>
    </row>
    <row r="481358" spans="27:27">
      <c r="AA481358" s="7"/>
    </row>
    <row r="481359" spans="27:27">
      <c r="AA481359" s="7"/>
    </row>
    <row r="481360" spans="27:27">
      <c r="AA481360" s="7"/>
    </row>
    <row r="481361" spans="27:27">
      <c r="AA481361" s="7"/>
    </row>
    <row r="481362" spans="27:27">
      <c r="AA481362" s="7"/>
    </row>
    <row r="481363" spans="27:27">
      <c r="AA481363" s="7"/>
    </row>
    <row r="481364" spans="27:27">
      <c r="AA481364" s="7"/>
    </row>
    <row r="481365" spans="27:27">
      <c r="AA481365" s="7"/>
    </row>
    <row r="481366" spans="27:27">
      <c r="AA481366" s="7"/>
    </row>
    <row r="481367" spans="27:27">
      <c r="AA481367" s="7"/>
    </row>
    <row r="481368" spans="27:27">
      <c r="AA481368" s="7"/>
    </row>
    <row r="481369" spans="27:27">
      <c r="AA481369" s="7"/>
    </row>
    <row r="481370" spans="27:27">
      <c r="AA481370" s="7"/>
    </row>
    <row r="481371" spans="27:27">
      <c r="AA481371" s="7"/>
    </row>
    <row r="481372" spans="27:27">
      <c r="AA481372" s="7"/>
    </row>
    <row r="481373" spans="27:27">
      <c r="AA481373" s="7"/>
    </row>
    <row r="481374" spans="27:27">
      <c r="AA481374" s="7"/>
    </row>
    <row r="481375" spans="27:27">
      <c r="AA481375" s="7"/>
    </row>
    <row r="481376" spans="27:27">
      <c r="AA481376" s="7"/>
    </row>
    <row r="481377" spans="27:27">
      <c r="AA481377" s="7"/>
    </row>
    <row r="481378" spans="27:27">
      <c r="AA481378" s="7"/>
    </row>
    <row r="481379" spans="27:27">
      <c r="AA481379" s="7"/>
    </row>
    <row r="481380" spans="27:27">
      <c r="AA481380" s="7"/>
    </row>
    <row r="481381" spans="27:27">
      <c r="AA481381" s="7"/>
    </row>
    <row r="481382" spans="27:27">
      <c r="AA481382" s="7"/>
    </row>
    <row r="481383" spans="27:27">
      <c r="AA481383" s="7"/>
    </row>
    <row r="481384" spans="27:27">
      <c r="AA481384" s="7"/>
    </row>
    <row r="481385" spans="27:27">
      <c r="AA481385" s="7"/>
    </row>
    <row r="481386" spans="27:27">
      <c r="AA481386" s="7"/>
    </row>
    <row r="481387" spans="27:27">
      <c r="AA481387" s="7"/>
    </row>
    <row r="481388" spans="27:27">
      <c r="AA481388" s="7"/>
    </row>
    <row r="481389" spans="27:27">
      <c r="AA481389" s="7"/>
    </row>
    <row r="481390" spans="27:27">
      <c r="AA481390" s="7"/>
    </row>
    <row r="481391" spans="27:27">
      <c r="AA481391" s="7"/>
    </row>
    <row r="481392" spans="27:27">
      <c r="AA481392" s="7"/>
    </row>
    <row r="481393" spans="27:27">
      <c r="AA481393" s="7"/>
    </row>
    <row r="481394" spans="27:27">
      <c r="AA481394" s="7"/>
    </row>
    <row r="481395" spans="27:27">
      <c r="AA481395" s="7"/>
    </row>
    <row r="481396" spans="27:27">
      <c r="AA481396" s="7"/>
    </row>
    <row r="481397" spans="27:27">
      <c r="AA481397" s="7"/>
    </row>
    <row r="481398" spans="27:27">
      <c r="AA481398" s="7"/>
    </row>
    <row r="481399" spans="27:27">
      <c r="AA481399" s="7"/>
    </row>
    <row r="481400" spans="27:27">
      <c r="AA481400" s="7"/>
    </row>
    <row r="481401" spans="27:27">
      <c r="AA481401" s="7"/>
    </row>
    <row r="481402" spans="27:27">
      <c r="AA481402" s="7"/>
    </row>
    <row r="481403" spans="27:27">
      <c r="AA481403" s="7"/>
    </row>
    <row r="481404" spans="27:27">
      <c r="AA481404" s="7"/>
    </row>
    <row r="481405" spans="27:27">
      <c r="AA481405" s="7"/>
    </row>
    <row r="481406" spans="27:27">
      <c r="AA481406" s="7"/>
    </row>
    <row r="481407" spans="27:27">
      <c r="AA481407" s="7"/>
    </row>
    <row r="481408" spans="27:27">
      <c r="AA481408" s="7"/>
    </row>
    <row r="481409" spans="27:27">
      <c r="AA481409" s="7"/>
    </row>
    <row r="481410" spans="27:27">
      <c r="AA481410" s="7"/>
    </row>
    <row r="481411" spans="27:27">
      <c r="AA481411" s="7"/>
    </row>
    <row r="481412" spans="27:27">
      <c r="AA481412" s="7"/>
    </row>
    <row r="481413" spans="27:27">
      <c r="AA481413" s="7"/>
    </row>
    <row r="481414" spans="27:27">
      <c r="AA481414" s="7"/>
    </row>
    <row r="481415" spans="27:27">
      <c r="AA481415" s="7"/>
    </row>
    <row r="481416" spans="27:27">
      <c r="AA481416" s="7"/>
    </row>
    <row r="481417" spans="27:27">
      <c r="AA481417" s="7"/>
    </row>
    <row r="481418" spans="27:27">
      <c r="AA481418" s="7"/>
    </row>
    <row r="481419" spans="27:27">
      <c r="AA481419" s="7"/>
    </row>
    <row r="481420" spans="27:27">
      <c r="AA481420" s="7"/>
    </row>
    <row r="481421" spans="27:27">
      <c r="AA481421" s="7"/>
    </row>
    <row r="481422" spans="27:27">
      <c r="AA481422" s="7"/>
    </row>
    <row r="481423" spans="27:27">
      <c r="AA481423" s="7"/>
    </row>
    <row r="481424" spans="27:27">
      <c r="AA481424" s="7"/>
    </row>
    <row r="481425" spans="27:27">
      <c r="AA481425" s="7"/>
    </row>
    <row r="481426" spans="27:27">
      <c r="AA481426" s="7"/>
    </row>
    <row r="481427" spans="27:27">
      <c r="AA481427" s="7"/>
    </row>
    <row r="481428" spans="27:27">
      <c r="AA481428" s="7"/>
    </row>
    <row r="481429" spans="27:27">
      <c r="AA481429" s="7"/>
    </row>
    <row r="481430" spans="27:27">
      <c r="AA481430" s="7"/>
    </row>
    <row r="481431" spans="27:27">
      <c r="AA481431" s="7"/>
    </row>
    <row r="481432" spans="27:27">
      <c r="AA481432" s="7"/>
    </row>
    <row r="481433" spans="27:27">
      <c r="AA481433" s="7"/>
    </row>
    <row r="481434" spans="27:27">
      <c r="AA481434" s="7"/>
    </row>
    <row r="481435" spans="27:27">
      <c r="AA481435" s="7"/>
    </row>
    <row r="481436" spans="27:27">
      <c r="AA481436" s="7"/>
    </row>
    <row r="481437" spans="27:27">
      <c r="AA481437" s="7"/>
    </row>
    <row r="481438" spans="27:27">
      <c r="AA481438" s="7"/>
    </row>
    <row r="481439" spans="27:27">
      <c r="AA481439" s="7"/>
    </row>
    <row r="481440" spans="27:27">
      <c r="AA481440" s="7"/>
    </row>
    <row r="481441" spans="27:27">
      <c r="AA481441" s="7"/>
    </row>
    <row r="481442" spans="27:27">
      <c r="AA481442" s="7"/>
    </row>
    <row r="481443" spans="27:27">
      <c r="AA481443" s="7"/>
    </row>
    <row r="481444" spans="27:27">
      <c r="AA481444" s="7"/>
    </row>
    <row r="481445" spans="27:27">
      <c r="AA481445" s="7"/>
    </row>
    <row r="481446" spans="27:27">
      <c r="AA481446" s="7"/>
    </row>
    <row r="481447" spans="27:27">
      <c r="AA481447" s="7"/>
    </row>
    <row r="481448" spans="27:27">
      <c r="AA481448" s="7"/>
    </row>
    <row r="481449" spans="27:27">
      <c r="AA481449" s="7"/>
    </row>
    <row r="481450" spans="27:27">
      <c r="AA481450" s="7"/>
    </row>
    <row r="481451" spans="27:27">
      <c r="AA481451" s="7"/>
    </row>
    <row r="481452" spans="27:27">
      <c r="AA481452" s="7"/>
    </row>
    <row r="481453" spans="27:27">
      <c r="AA481453" s="7"/>
    </row>
    <row r="481454" spans="27:27">
      <c r="AA481454" s="7"/>
    </row>
    <row r="481455" spans="27:27">
      <c r="AA481455" s="7"/>
    </row>
    <row r="481456" spans="27:27">
      <c r="AA481456" s="7"/>
    </row>
    <row r="481457" spans="27:27">
      <c r="AA481457" s="7"/>
    </row>
    <row r="481458" spans="27:27">
      <c r="AA481458" s="7"/>
    </row>
    <row r="481459" spans="27:27">
      <c r="AA481459" s="7"/>
    </row>
    <row r="481460" spans="27:27">
      <c r="AA481460" s="7"/>
    </row>
    <row r="481461" spans="27:27">
      <c r="AA481461" s="7"/>
    </row>
    <row r="481462" spans="27:27">
      <c r="AA481462" s="7"/>
    </row>
    <row r="481463" spans="27:27">
      <c r="AA481463" s="7"/>
    </row>
    <row r="481464" spans="27:27">
      <c r="AA481464" s="7"/>
    </row>
    <row r="481465" spans="27:27">
      <c r="AA481465" s="7"/>
    </row>
    <row r="481466" spans="27:27">
      <c r="AA481466" s="7"/>
    </row>
    <row r="481467" spans="27:27">
      <c r="AA481467" s="7"/>
    </row>
    <row r="481468" spans="27:27">
      <c r="AA481468" s="7"/>
    </row>
    <row r="481469" spans="27:27">
      <c r="AA481469" s="7"/>
    </row>
    <row r="481470" spans="27:27">
      <c r="AA481470" s="7"/>
    </row>
    <row r="481471" spans="27:27">
      <c r="AA481471" s="7"/>
    </row>
    <row r="481472" spans="27:27">
      <c r="AA481472" s="7"/>
    </row>
    <row r="481473" spans="27:27">
      <c r="AA481473" s="7"/>
    </row>
    <row r="481474" spans="27:27">
      <c r="AA481474" s="7"/>
    </row>
    <row r="481475" spans="27:27">
      <c r="AA481475" s="7"/>
    </row>
    <row r="481476" spans="27:27">
      <c r="AA481476" s="7"/>
    </row>
    <row r="481477" spans="27:27">
      <c r="AA481477" s="7"/>
    </row>
    <row r="481478" spans="27:27">
      <c r="AA481478" s="7"/>
    </row>
    <row r="481479" spans="27:27">
      <c r="AA481479" s="7"/>
    </row>
    <row r="481480" spans="27:27">
      <c r="AA481480" s="7"/>
    </row>
    <row r="481481" spans="27:27">
      <c r="AA481481" s="7"/>
    </row>
    <row r="481482" spans="27:27">
      <c r="AA481482" s="7"/>
    </row>
    <row r="481483" spans="27:27">
      <c r="AA481483" s="7"/>
    </row>
    <row r="481484" spans="27:27">
      <c r="AA481484" s="7"/>
    </row>
    <row r="481485" spans="27:27">
      <c r="AA481485" s="7"/>
    </row>
    <row r="481486" spans="27:27">
      <c r="AA481486" s="7"/>
    </row>
    <row r="481487" spans="27:27">
      <c r="AA481487" s="7"/>
    </row>
    <row r="481488" spans="27:27">
      <c r="AA481488" s="7"/>
    </row>
    <row r="481489" spans="27:27">
      <c r="AA481489" s="7"/>
    </row>
    <row r="481490" spans="27:27">
      <c r="AA481490" s="7"/>
    </row>
    <row r="481491" spans="27:27">
      <c r="AA481491" s="7"/>
    </row>
    <row r="481492" spans="27:27">
      <c r="AA481492" s="7"/>
    </row>
    <row r="481493" spans="27:27">
      <c r="AA481493" s="7"/>
    </row>
    <row r="481494" spans="27:27">
      <c r="AA481494" s="7"/>
    </row>
    <row r="481495" spans="27:27">
      <c r="AA481495" s="7"/>
    </row>
    <row r="481496" spans="27:27">
      <c r="AA481496" s="7"/>
    </row>
    <row r="481497" spans="27:27">
      <c r="AA481497" s="7"/>
    </row>
    <row r="481498" spans="27:27">
      <c r="AA481498" s="7"/>
    </row>
    <row r="481499" spans="27:27">
      <c r="AA481499" s="7"/>
    </row>
    <row r="481500" spans="27:27">
      <c r="AA481500" s="7"/>
    </row>
    <row r="481501" spans="27:27">
      <c r="AA481501" s="7"/>
    </row>
    <row r="481502" spans="27:27">
      <c r="AA481502" s="7"/>
    </row>
    <row r="481503" spans="27:27">
      <c r="AA481503" s="7"/>
    </row>
    <row r="481504" spans="27:27">
      <c r="AA481504" s="7"/>
    </row>
    <row r="481505" spans="27:27">
      <c r="AA481505" s="7"/>
    </row>
    <row r="481506" spans="27:27">
      <c r="AA481506" s="7"/>
    </row>
    <row r="481507" spans="27:27">
      <c r="AA481507" s="7"/>
    </row>
    <row r="481508" spans="27:27">
      <c r="AA481508" s="7"/>
    </row>
    <row r="481509" spans="27:27">
      <c r="AA481509" s="7"/>
    </row>
    <row r="481510" spans="27:27">
      <c r="AA481510" s="7"/>
    </row>
    <row r="481511" spans="27:27">
      <c r="AA481511" s="7"/>
    </row>
    <row r="481512" spans="27:27">
      <c r="AA481512" s="7"/>
    </row>
    <row r="481513" spans="27:27">
      <c r="AA481513" s="7"/>
    </row>
    <row r="481514" spans="27:27">
      <c r="AA481514" s="7"/>
    </row>
    <row r="481515" spans="27:27">
      <c r="AA481515" s="7"/>
    </row>
    <row r="481516" spans="27:27">
      <c r="AA481516" s="7"/>
    </row>
    <row r="481517" spans="27:27">
      <c r="AA481517" s="7"/>
    </row>
    <row r="481518" spans="27:27">
      <c r="AA481518" s="7"/>
    </row>
    <row r="481519" spans="27:27">
      <c r="AA481519" s="7"/>
    </row>
    <row r="481520" spans="27:27">
      <c r="AA481520" s="7"/>
    </row>
    <row r="481521" spans="27:27">
      <c r="AA481521" s="7"/>
    </row>
    <row r="481522" spans="27:27">
      <c r="AA481522" s="7"/>
    </row>
    <row r="481523" spans="27:27">
      <c r="AA481523" s="7"/>
    </row>
    <row r="481524" spans="27:27">
      <c r="AA481524" s="7"/>
    </row>
    <row r="481525" spans="27:27">
      <c r="AA481525" s="7"/>
    </row>
    <row r="481526" spans="27:27">
      <c r="AA481526" s="7"/>
    </row>
    <row r="481527" spans="27:27">
      <c r="AA481527" s="7"/>
    </row>
    <row r="481528" spans="27:27">
      <c r="AA481528" s="7"/>
    </row>
    <row r="481529" spans="27:27">
      <c r="AA481529" s="7"/>
    </row>
    <row r="481530" spans="27:27">
      <c r="AA481530" s="7"/>
    </row>
    <row r="481531" spans="27:27">
      <c r="AA481531" s="7"/>
    </row>
    <row r="481532" spans="27:27">
      <c r="AA481532" s="7"/>
    </row>
    <row r="481533" spans="27:27">
      <c r="AA481533" s="7"/>
    </row>
    <row r="481534" spans="27:27">
      <c r="AA481534" s="7"/>
    </row>
    <row r="481535" spans="27:27">
      <c r="AA481535" s="7"/>
    </row>
    <row r="481536" spans="27:27">
      <c r="AA481536" s="7"/>
    </row>
    <row r="481537" spans="27:27">
      <c r="AA481537" s="7"/>
    </row>
    <row r="481538" spans="27:27">
      <c r="AA481538" s="7"/>
    </row>
    <row r="481539" spans="27:27">
      <c r="AA481539" s="7"/>
    </row>
    <row r="481540" spans="27:27">
      <c r="AA481540" s="7"/>
    </row>
    <row r="481541" spans="27:27">
      <c r="AA481541" s="7"/>
    </row>
    <row r="481542" spans="27:27">
      <c r="AA481542" s="7"/>
    </row>
    <row r="481543" spans="27:27">
      <c r="AA481543" s="7"/>
    </row>
    <row r="481544" spans="27:27">
      <c r="AA481544" s="7"/>
    </row>
    <row r="481545" spans="27:27">
      <c r="AA481545" s="7"/>
    </row>
    <row r="481546" spans="27:27">
      <c r="AA481546" s="7"/>
    </row>
    <row r="481547" spans="27:27">
      <c r="AA481547" s="7"/>
    </row>
    <row r="481548" spans="27:27">
      <c r="AA481548" s="7"/>
    </row>
    <row r="481549" spans="27:27">
      <c r="AA481549" s="7"/>
    </row>
    <row r="481550" spans="27:27">
      <c r="AA481550" s="7"/>
    </row>
    <row r="481551" spans="27:27">
      <c r="AA481551" s="7"/>
    </row>
    <row r="481552" spans="27:27">
      <c r="AA481552" s="7"/>
    </row>
    <row r="481553" spans="27:27">
      <c r="AA481553" s="7"/>
    </row>
    <row r="481554" spans="27:27">
      <c r="AA481554" s="7"/>
    </row>
    <row r="481555" spans="27:27">
      <c r="AA481555" s="7"/>
    </row>
    <row r="481556" spans="27:27">
      <c r="AA481556" s="7"/>
    </row>
    <row r="481557" spans="27:27">
      <c r="AA481557" s="7"/>
    </row>
    <row r="481558" spans="27:27">
      <c r="AA481558" s="7"/>
    </row>
    <row r="481559" spans="27:27">
      <c r="AA481559" s="7"/>
    </row>
    <row r="481560" spans="27:27">
      <c r="AA481560" s="7"/>
    </row>
    <row r="481561" spans="27:27">
      <c r="AA481561" s="7"/>
    </row>
    <row r="481562" spans="27:27">
      <c r="AA481562" s="7"/>
    </row>
    <row r="481563" spans="27:27">
      <c r="AA481563" s="7"/>
    </row>
    <row r="481564" spans="27:27">
      <c r="AA481564" s="7"/>
    </row>
    <row r="481565" spans="27:27">
      <c r="AA481565" s="7"/>
    </row>
    <row r="481566" spans="27:27">
      <c r="AA481566" s="7"/>
    </row>
    <row r="481567" spans="27:27">
      <c r="AA481567" s="7"/>
    </row>
    <row r="481568" spans="27:27">
      <c r="AA481568" s="7"/>
    </row>
    <row r="481569" spans="27:27">
      <c r="AA481569" s="7"/>
    </row>
    <row r="481570" spans="27:27">
      <c r="AA481570" s="7"/>
    </row>
    <row r="481571" spans="27:27">
      <c r="AA481571" s="7"/>
    </row>
    <row r="481572" spans="27:27">
      <c r="AA481572" s="7"/>
    </row>
    <row r="481573" spans="27:27">
      <c r="AA481573" s="7"/>
    </row>
    <row r="481574" spans="27:27">
      <c r="AA481574" s="7"/>
    </row>
    <row r="481575" spans="27:27">
      <c r="AA481575" s="7"/>
    </row>
    <row r="481576" spans="27:27">
      <c r="AA481576" s="7"/>
    </row>
    <row r="481577" spans="27:27">
      <c r="AA481577" s="7"/>
    </row>
    <row r="481578" spans="27:27">
      <c r="AA481578" s="7"/>
    </row>
    <row r="481579" spans="27:27">
      <c r="AA481579" s="7"/>
    </row>
    <row r="481580" spans="27:27">
      <c r="AA481580" s="7"/>
    </row>
    <row r="481581" spans="27:27">
      <c r="AA481581" s="7"/>
    </row>
    <row r="481582" spans="27:27">
      <c r="AA481582" s="7"/>
    </row>
    <row r="481583" spans="27:27">
      <c r="AA481583" s="7"/>
    </row>
    <row r="481584" spans="27:27">
      <c r="AA481584" s="7"/>
    </row>
    <row r="481585" spans="27:27">
      <c r="AA481585" s="7"/>
    </row>
    <row r="481586" spans="27:27">
      <c r="AA481586" s="7"/>
    </row>
    <row r="481587" spans="27:27">
      <c r="AA481587" s="7"/>
    </row>
    <row r="481588" spans="27:27">
      <c r="AA481588" s="7"/>
    </row>
    <row r="481589" spans="27:27">
      <c r="AA481589" s="7"/>
    </row>
    <row r="481590" spans="27:27">
      <c r="AA481590" s="7"/>
    </row>
    <row r="481591" spans="27:27">
      <c r="AA481591" s="7"/>
    </row>
    <row r="481592" spans="27:27">
      <c r="AA481592" s="7"/>
    </row>
    <row r="481593" spans="27:27">
      <c r="AA481593" s="7"/>
    </row>
    <row r="481594" spans="27:27">
      <c r="AA481594" s="7"/>
    </row>
    <row r="481595" spans="27:27">
      <c r="AA481595" s="7"/>
    </row>
    <row r="481596" spans="27:27">
      <c r="AA481596" s="7"/>
    </row>
    <row r="481597" spans="27:27">
      <c r="AA481597" s="7"/>
    </row>
    <row r="481598" spans="27:27">
      <c r="AA481598" s="7"/>
    </row>
    <row r="481599" spans="27:27">
      <c r="AA481599" s="7"/>
    </row>
    <row r="481600" spans="27:27">
      <c r="AA481600" s="7"/>
    </row>
    <row r="481601" spans="27:27">
      <c r="AA481601" s="7"/>
    </row>
    <row r="481602" spans="27:27">
      <c r="AA481602" s="7"/>
    </row>
    <row r="481603" spans="27:27">
      <c r="AA481603" s="7"/>
    </row>
    <row r="481604" spans="27:27">
      <c r="AA481604" s="7"/>
    </row>
    <row r="481605" spans="27:27">
      <c r="AA481605" s="7"/>
    </row>
    <row r="481606" spans="27:27">
      <c r="AA481606" s="7"/>
    </row>
    <row r="481607" spans="27:27">
      <c r="AA481607" s="7"/>
    </row>
    <row r="481608" spans="27:27">
      <c r="AA481608" s="7"/>
    </row>
    <row r="481609" spans="27:27">
      <c r="AA481609" s="7"/>
    </row>
    <row r="481610" spans="27:27">
      <c r="AA481610" s="7"/>
    </row>
    <row r="481611" spans="27:27">
      <c r="AA481611" s="7"/>
    </row>
    <row r="481612" spans="27:27">
      <c r="AA481612" s="7"/>
    </row>
    <row r="481613" spans="27:27">
      <c r="AA481613" s="7"/>
    </row>
    <row r="481614" spans="27:27">
      <c r="AA481614" s="7"/>
    </row>
    <row r="481615" spans="27:27">
      <c r="AA481615" s="7"/>
    </row>
    <row r="481616" spans="27:27">
      <c r="AA481616" s="7"/>
    </row>
    <row r="481617" spans="27:27">
      <c r="AA481617" s="7"/>
    </row>
    <row r="481618" spans="27:27">
      <c r="AA481618" s="7"/>
    </row>
    <row r="481619" spans="27:27">
      <c r="AA481619" s="7"/>
    </row>
    <row r="481620" spans="27:27">
      <c r="AA481620" s="7"/>
    </row>
    <row r="481621" spans="27:27">
      <c r="AA481621" s="7"/>
    </row>
    <row r="481622" spans="27:27">
      <c r="AA481622" s="7"/>
    </row>
    <row r="481623" spans="27:27">
      <c r="AA481623" s="7"/>
    </row>
    <row r="481624" spans="27:27">
      <c r="AA481624" s="7"/>
    </row>
    <row r="481625" spans="27:27">
      <c r="AA481625" s="7"/>
    </row>
    <row r="481626" spans="27:27">
      <c r="AA481626" s="7"/>
    </row>
    <row r="481627" spans="27:27">
      <c r="AA481627" s="7"/>
    </row>
    <row r="481628" spans="27:27">
      <c r="AA481628" s="7"/>
    </row>
    <row r="481629" spans="27:27">
      <c r="AA481629" s="7"/>
    </row>
    <row r="481630" spans="27:27">
      <c r="AA481630" s="7"/>
    </row>
    <row r="481631" spans="27:27">
      <c r="AA481631" s="7"/>
    </row>
    <row r="481632" spans="27:27">
      <c r="AA481632" s="7"/>
    </row>
    <row r="481633" spans="27:27">
      <c r="AA481633" s="7"/>
    </row>
    <row r="481634" spans="27:27">
      <c r="AA481634" s="7"/>
    </row>
    <row r="481635" spans="27:27">
      <c r="AA481635" s="7"/>
    </row>
    <row r="481636" spans="27:27">
      <c r="AA481636" s="7"/>
    </row>
    <row r="481637" spans="27:27">
      <c r="AA481637" s="7"/>
    </row>
    <row r="481638" spans="27:27">
      <c r="AA481638" s="7"/>
    </row>
    <row r="481639" spans="27:27">
      <c r="AA481639" s="7"/>
    </row>
    <row r="481640" spans="27:27">
      <c r="AA481640" s="7"/>
    </row>
    <row r="481641" spans="27:27">
      <c r="AA481641" s="7"/>
    </row>
    <row r="481642" spans="27:27">
      <c r="AA481642" s="7"/>
    </row>
    <row r="481643" spans="27:27">
      <c r="AA481643" s="7"/>
    </row>
    <row r="481644" spans="27:27">
      <c r="AA481644" s="7"/>
    </row>
    <row r="481645" spans="27:27">
      <c r="AA481645" s="7"/>
    </row>
    <row r="481646" spans="27:27">
      <c r="AA481646" s="7"/>
    </row>
    <row r="481647" spans="27:27">
      <c r="AA481647" s="7"/>
    </row>
    <row r="481648" spans="27:27">
      <c r="AA481648" s="7"/>
    </row>
    <row r="481649" spans="27:27">
      <c r="AA481649" s="7"/>
    </row>
    <row r="481650" spans="27:27">
      <c r="AA481650" s="7"/>
    </row>
    <row r="481651" spans="27:27">
      <c r="AA481651" s="7"/>
    </row>
    <row r="481652" spans="27:27">
      <c r="AA481652" s="7"/>
    </row>
    <row r="481653" spans="27:27">
      <c r="AA481653" s="7"/>
    </row>
    <row r="481654" spans="27:27">
      <c r="AA481654" s="7"/>
    </row>
    <row r="481655" spans="27:27">
      <c r="AA481655" s="7"/>
    </row>
    <row r="481656" spans="27:27">
      <c r="AA481656" s="7"/>
    </row>
    <row r="481657" spans="27:27">
      <c r="AA481657" s="7"/>
    </row>
    <row r="481658" spans="27:27">
      <c r="AA481658" s="7"/>
    </row>
    <row r="481659" spans="27:27">
      <c r="AA481659" s="7"/>
    </row>
    <row r="481660" spans="27:27">
      <c r="AA481660" s="7"/>
    </row>
    <row r="481661" spans="27:27">
      <c r="AA481661" s="7"/>
    </row>
    <row r="481662" spans="27:27">
      <c r="AA481662" s="7"/>
    </row>
    <row r="481663" spans="27:27">
      <c r="AA481663" s="7"/>
    </row>
    <row r="481664" spans="27:27">
      <c r="AA481664" s="7"/>
    </row>
    <row r="481665" spans="27:27">
      <c r="AA481665" s="7"/>
    </row>
    <row r="481666" spans="27:27">
      <c r="AA481666" s="7"/>
    </row>
    <row r="481667" spans="27:27">
      <c r="AA481667" s="7"/>
    </row>
    <row r="481668" spans="27:27">
      <c r="AA481668" s="7"/>
    </row>
    <row r="481669" spans="27:27">
      <c r="AA481669" s="7"/>
    </row>
    <row r="481670" spans="27:27">
      <c r="AA481670" s="7"/>
    </row>
    <row r="481671" spans="27:27">
      <c r="AA481671" s="7"/>
    </row>
    <row r="481672" spans="27:27">
      <c r="AA481672" s="7"/>
    </row>
    <row r="481673" spans="27:27">
      <c r="AA481673" s="7"/>
    </row>
    <row r="481674" spans="27:27">
      <c r="AA481674" s="7"/>
    </row>
    <row r="481675" spans="27:27">
      <c r="AA481675" s="7"/>
    </row>
    <row r="481676" spans="27:27">
      <c r="AA481676" s="7"/>
    </row>
    <row r="481677" spans="27:27">
      <c r="AA481677" s="7"/>
    </row>
    <row r="481678" spans="27:27">
      <c r="AA481678" s="7"/>
    </row>
    <row r="481679" spans="27:27">
      <c r="AA481679" s="7"/>
    </row>
    <row r="481680" spans="27:27">
      <c r="AA481680" s="7"/>
    </row>
    <row r="481681" spans="27:27">
      <c r="AA481681" s="7"/>
    </row>
    <row r="481682" spans="27:27">
      <c r="AA481682" s="7"/>
    </row>
    <row r="481683" spans="27:27">
      <c r="AA481683" s="7"/>
    </row>
    <row r="481684" spans="27:27">
      <c r="AA481684" s="7"/>
    </row>
    <row r="481685" spans="27:27">
      <c r="AA481685" s="7"/>
    </row>
    <row r="481686" spans="27:27">
      <c r="AA481686" s="7"/>
    </row>
    <row r="481687" spans="27:27">
      <c r="AA481687" s="7"/>
    </row>
    <row r="481688" spans="27:27">
      <c r="AA481688" s="7"/>
    </row>
    <row r="481689" spans="27:27">
      <c r="AA481689" s="7"/>
    </row>
    <row r="481690" spans="27:27">
      <c r="AA481690" s="7"/>
    </row>
    <row r="481691" spans="27:27">
      <c r="AA481691" s="7"/>
    </row>
    <row r="481692" spans="27:27">
      <c r="AA481692" s="7"/>
    </row>
    <row r="481693" spans="27:27">
      <c r="AA481693" s="7"/>
    </row>
    <row r="481694" spans="27:27">
      <c r="AA481694" s="7"/>
    </row>
    <row r="481695" spans="27:27">
      <c r="AA481695" s="7"/>
    </row>
    <row r="481696" spans="27:27">
      <c r="AA481696" s="7"/>
    </row>
    <row r="481697" spans="27:27">
      <c r="AA481697" s="7"/>
    </row>
    <row r="481698" spans="27:27">
      <c r="AA481698" s="7"/>
    </row>
    <row r="481699" spans="27:27">
      <c r="AA481699" s="7"/>
    </row>
    <row r="481700" spans="27:27">
      <c r="AA481700" s="7"/>
    </row>
    <row r="481701" spans="27:27">
      <c r="AA481701" s="7"/>
    </row>
    <row r="481702" spans="27:27">
      <c r="AA481702" s="7"/>
    </row>
    <row r="481703" spans="27:27">
      <c r="AA481703" s="7"/>
    </row>
    <row r="481704" spans="27:27">
      <c r="AA481704" s="7"/>
    </row>
    <row r="481705" spans="27:27">
      <c r="AA481705" s="7"/>
    </row>
    <row r="481706" spans="27:27">
      <c r="AA481706" s="7"/>
    </row>
    <row r="481707" spans="27:27">
      <c r="AA481707" s="7"/>
    </row>
    <row r="481708" spans="27:27">
      <c r="AA481708" s="7"/>
    </row>
    <row r="481709" spans="27:27">
      <c r="AA481709" s="7"/>
    </row>
    <row r="481710" spans="27:27">
      <c r="AA481710" s="7"/>
    </row>
    <row r="481711" spans="27:27">
      <c r="AA481711" s="7"/>
    </row>
    <row r="481712" spans="27:27">
      <c r="AA481712" s="7"/>
    </row>
    <row r="481713" spans="27:27">
      <c r="AA481713" s="7"/>
    </row>
    <row r="481714" spans="27:27">
      <c r="AA481714" s="7"/>
    </row>
    <row r="481715" spans="27:27">
      <c r="AA481715" s="7"/>
    </row>
    <row r="481716" spans="27:27">
      <c r="AA481716" s="7"/>
    </row>
    <row r="481717" spans="27:27">
      <c r="AA481717" s="7"/>
    </row>
    <row r="481718" spans="27:27">
      <c r="AA481718" s="7"/>
    </row>
    <row r="481719" spans="27:27">
      <c r="AA481719" s="7"/>
    </row>
    <row r="481720" spans="27:27">
      <c r="AA481720" s="7"/>
    </row>
    <row r="481721" spans="27:27">
      <c r="AA481721" s="7"/>
    </row>
    <row r="481722" spans="27:27">
      <c r="AA481722" s="7"/>
    </row>
    <row r="481723" spans="27:27">
      <c r="AA481723" s="7"/>
    </row>
    <row r="481724" spans="27:27">
      <c r="AA481724" s="7"/>
    </row>
    <row r="481725" spans="27:27">
      <c r="AA481725" s="7"/>
    </row>
    <row r="481726" spans="27:27">
      <c r="AA481726" s="7"/>
    </row>
    <row r="481727" spans="27:27">
      <c r="AA481727" s="7"/>
    </row>
    <row r="481728" spans="27:27">
      <c r="AA481728" s="7"/>
    </row>
    <row r="481729" spans="27:27">
      <c r="AA481729" s="7"/>
    </row>
    <row r="481730" spans="27:27">
      <c r="AA481730" s="7"/>
    </row>
    <row r="481731" spans="27:27">
      <c r="AA481731" s="7"/>
    </row>
    <row r="481732" spans="27:27">
      <c r="AA481732" s="7"/>
    </row>
    <row r="481733" spans="27:27">
      <c r="AA481733" s="7"/>
    </row>
    <row r="481734" spans="27:27">
      <c r="AA481734" s="7"/>
    </row>
    <row r="481735" spans="27:27">
      <c r="AA481735" s="7"/>
    </row>
    <row r="481736" spans="27:27">
      <c r="AA481736" s="7"/>
    </row>
    <row r="481737" spans="27:27">
      <c r="AA481737" s="7"/>
    </row>
    <row r="481738" spans="27:27">
      <c r="AA481738" s="7"/>
    </row>
    <row r="481739" spans="27:27">
      <c r="AA481739" s="7"/>
    </row>
    <row r="481740" spans="27:27">
      <c r="AA481740" s="7"/>
    </row>
    <row r="481741" spans="27:27">
      <c r="AA481741" s="7"/>
    </row>
    <row r="481742" spans="27:27">
      <c r="AA481742" s="7"/>
    </row>
    <row r="481743" spans="27:27">
      <c r="AA481743" s="7"/>
    </row>
    <row r="481744" spans="27:27">
      <c r="AA481744" s="7"/>
    </row>
    <row r="481745" spans="27:27">
      <c r="AA481745" s="7"/>
    </row>
    <row r="481746" spans="27:27">
      <c r="AA481746" s="7"/>
    </row>
    <row r="481747" spans="27:27">
      <c r="AA481747" s="7"/>
    </row>
    <row r="481748" spans="27:27">
      <c r="AA481748" s="7"/>
    </row>
    <row r="481749" spans="27:27">
      <c r="AA481749" s="7"/>
    </row>
    <row r="481750" spans="27:27">
      <c r="AA481750" s="7"/>
    </row>
    <row r="481751" spans="27:27">
      <c r="AA481751" s="7"/>
    </row>
    <row r="481752" spans="27:27">
      <c r="AA481752" s="7"/>
    </row>
    <row r="481753" spans="27:27">
      <c r="AA481753" s="7"/>
    </row>
    <row r="481754" spans="27:27">
      <c r="AA481754" s="7"/>
    </row>
    <row r="481755" spans="27:27">
      <c r="AA481755" s="7"/>
    </row>
    <row r="481756" spans="27:27">
      <c r="AA481756" s="7"/>
    </row>
    <row r="481757" spans="27:27">
      <c r="AA481757" s="7"/>
    </row>
    <row r="481758" spans="27:27">
      <c r="AA481758" s="7"/>
    </row>
    <row r="481759" spans="27:27">
      <c r="AA481759" s="7"/>
    </row>
    <row r="481760" spans="27:27">
      <c r="AA481760" s="7"/>
    </row>
    <row r="481761" spans="27:27">
      <c r="AA481761" s="7"/>
    </row>
    <row r="481762" spans="27:27">
      <c r="AA481762" s="7"/>
    </row>
    <row r="481763" spans="27:27">
      <c r="AA481763" s="7"/>
    </row>
    <row r="481764" spans="27:27">
      <c r="AA481764" s="7"/>
    </row>
    <row r="481765" spans="27:27">
      <c r="AA481765" s="7"/>
    </row>
    <row r="481766" spans="27:27">
      <c r="AA481766" s="7"/>
    </row>
    <row r="481767" spans="27:27">
      <c r="AA481767" s="7"/>
    </row>
    <row r="481768" spans="27:27">
      <c r="AA481768" s="7"/>
    </row>
    <row r="481769" spans="27:27">
      <c r="AA481769" s="7"/>
    </row>
    <row r="481770" spans="27:27">
      <c r="AA481770" s="7"/>
    </row>
    <row r="481771" spans="27:27">
      <c r="AA481771" s="7"/>
    </row>
    <row r="481772" spans="27:27">
      <c r="AA481772" s="7"/>
    </row>
    <row r="481773" spans="27:27">
      <c r="AA481773" s="7"/>
    </row>
    <row r="481774" spans="27:27">
      <c r="AA481774" s="7"/>
    </row>
    <row r="481775" spans="27:27">
      <c r="AA481775" s="7"/>
    </row>
    <row r="481776" spans="27:27">
      <c r="AA481776" s="7"/>
    </row>
    <row r="481777" spans="27:27">
      <c r="AA481777" s="7"/>
    </row>
    <row r="481778" spans="27:27">
      <c r="AA481778" s="7"/>
    </row>
    <row r="481779" spans="27:27">
      <c r="AA481779" s="7"/>
    </row>
    <row r="481780" spans="27:27">
      <c r="AA481780" s="7"/>
    </row>
    <row r="481781" spans="27:27">
      <c r="AA481781" s="7"/>
    </row>
    <row r="481782" spans="27:27">
      <c r="AA481782" s="7"/>
    </row>
    <row r="481783" spans="27:27">
      <c r="AA481783" s="7"/>
    </row>
    <row r="481784" spans="27:27">
      <c r="AA481784" s="7"/>
    </row>
    <row r="481785" spans="27:27">
      <c r="AA481785" s="7"/>
    </row>
    <row r="481786" spans="27:27">
      <c r="AA481786" s="7"/>
    </row>
    <row r="481787" spans="27:27">
      <c r="AA481787" s="7"/>
    </row>
    <row r="481788" spans="27:27">
      <c r="AA481788" s="7"/>
    </row>
    <row r="481789" spans="27:27">
      <c r="AA481789" s="7"/>
    </row>
    <row r="481790" spans="27:27">
      <c r="AA481790" s="7"/>
    </row>
    <row r="481791" spans="27:27">
      <c r="AA481791" s="7"/>
    </row>
    <row r="481792" spans="27:27">
      <c r="AA481792" s="7"/>
    </row>
    <row r="481793" spans="27:27">
      <c r="AA481793" s="7"/>
    </row>
    <row r="481794" spans="27:27">
      <c r="AA481794" s="7"/>
    </row>
    <row r="481795" spans="27:27">
      <c r="AA481795" s="7"/>
    </row>
    <row r="481796" spans="27:27">
      <c r="AA481796" s="7"/>
    </row>
    <row r="481797" spans="27:27">
      <c r="AA481797" s="7"/>
    </row>
    <row r="481798" spans="27:27">
      <c r="AA481798" s="7"/>
    </row>
    <row r="481799" spans="27:27">
      <c r="AA481799" s="7"/>
    </row>
    <row r="481800" spans="27:27">
      <c r="AA481800" s="7"/>
    </row>
    <row r="481801" spans="27:27">
      <c r="AA481801" s="7"/>
    </row>
    <row r="481802" spans="27:27">
      <c r="AA481802" s="7"/>
    </row>
    <row r="481803" spans="27:27">
      <c r="AA481803" s="7"/>
    </row>
    <row r="481804" spans="27:27">
      <c r="AA481804" s="7"/>
    </row>
    <row r="481805" spans="27:27">
      <c r="AA481805" s="7"/>
    </row>
    <row r="481806" spans="27:27">
      <c r="AA481806" s="7"/>
    </row>
    <row r="481807" spans="27:27">
      <c r="AA481807" s="7"/>
    </row>
    <row r="481808" spans="27:27">
      <c r="AA481808" s="7"/>
    </row>
    <row r="481809" spans="27:27">
      <c r="AA481809" s="7"/>
    </row>
    <row r="481810" spans="27:27">
      <c r="AA481810" s="7"/>
    </row>
    <row r="481811" spans="27:27">
      <c r="AA481811" s="7"/>
    </row>
    <row r="481812" spans="27:27">
      <c r="AA481812" s="7"/>
    </row>
    <row r="481813" spans="27:27">
      <c r="AA481813" s="7"/>
    </row>
    <row r="481814" spans="27:27">
      <c r="AA481814" s="7"/>
    </row>
    <row r="481815" spans="27:27">
      <c r="AA481815" s="7"/>
    </row>
    <row r="481816" spans="27:27">
      <c r="AA481816" s="7"/>
    </row>
    <row r="481817" spans="27:27">
      <c r="AA481817" s="7"/>
    </row>
    <row r="481818" spans="27:27">
      <c r="AA481818" s="7"/>
    </row>
    <row r="481819" spans="27:27">
      <c r="AA481819" s="7"/>
    </row>
    <row r="481820" spans="27:27">
      <c r="AA481820" s="7"/>
    </row>
    <row r="481821" spans="27:27">
      <c r="AA481821" s="7"/>
    </row>
    <row r="481822" spans="27:27">
      <c r="AA481822" s="7"/>
    </row>
    <row r="481823" spans="27:27">
      <c r="AA481823" s="7"/>
    </row>
    <row r="481824" spans="27:27">
      <c r="AA481824" s="7"/>
    </row>
    <row r="481825" spans="27:27">
      <c r="AA481825" s="7"/>
    </row>
    <row r="481826" spans="27:27">
      <c r="AA481826" s="7"/>
    </row>
    <row r="481827" spans="27:27">
      <c r="AA481827" s="7"/>
    </row>
    <row r="481828" spans="27:27">
      <c r="AA481828" s="7"/>
    </row>
    <row r="481829" spans="27:27">
      <c r="AA481829" s="7"/>
    </row>
    <row r="481830" spans="27:27">
      <c r="AA481830" s="7"/>
    </row>
    <row r="481831" spans="27:27">
      <c r="AA481831" s="7"/>
    </row>
    <row r="481832" spans="27:27">
      <c r="AA481832" s="7"/>
    </row>
    <row r="481833" spans="27:27">
      <c r="AA481833" s="7"/>
    </row>
    <row r="481834" spans="27:27">
      <c r="AA481834" s="7"/>
    </row>
    <row r="481835" spans="27:27">
      <c r="AA481835" s="7"/>
    </row>
    <row r="481836" spans="27:27">
      <c r="AA481836" s="7"/>
    </row>
    <row r="481837" spans="27:27">
      <c r="AA481837" s="7"/>
    </row>
    <row r="481838" spans="27:27">
      <c r="AA481838" s="7"/>
    </row>
    <row r="481839" spans="27:27">
      <c r="AA481839" s="7"/>
    </row>
    <row r="481840" spans="27:27">
      <c r="AA481840" s="7"/>
    </row>
    <row r="481841" spans="27:27">
      <c r="AA481841" s="7"/>
    </row>
    <row r="481842" spans="27:27">
      <c r="AA481842" s="7"/>
    </row>
    <row r="481843" spans="27:27">
      <c r="AA481843" s="7"/>
    </row>
    <row r="481844" spans="27:27">
      <c r="AA481844" s="7"/>
    </row>
    <row r="481845" spans="27:27">
      <c r="AA481845" s="7"/>
    </row>
    <row r="481846" spans="27:27">
      <c r="AA481846" s="7"/>
    </row>
    <row r="481847" spans="27:27">
      <c r="AA481847" s="7"/>
    </row>
    <row r="481848" spans="27:27">
      <c r="AA481848" s="7"/>
    </row>
    <row r="481849" spans="27:27">
      <c r="AA481849" s="7"/>
    </row>
    <row r="481850" spans="27:27">
      <c r="AA481850" s="7"/>
    </row>
    <row r="481851" spans="27:27">
      <c r="AA481851" s="7"/>
    </row>
    <row r="481852" spans="27:27">
      <c r="AA481852" s="7"/>
    </row>
    <row r="481853" spans="27:27">
      <c r="AA481853" s="7"/>
    </row>
    <row r="481854" spans="27:27">
      <c r="AA481854" s="7"/>
    </row>
    <row r="481855" spans="27:27">
      <c r="AA481855" s="7"/>
    </row>
    <row r="481856" spans="27:27">
      <c r="AA481856" s="7"/>
    </row>
    <row r="481857" spans="27:27">
      <c r="AA481857" s="7"/>
    </row>
    <row r="481858" spans="27:27">
      <c r="AA481858" s="7"/>
    </row>
    <row r="481859" spans="27:27">
      <c r="AA481859" s="7"/>
    </row>
    <row r="481860" spans="27:27">
      <c r="AA481860" s="7"/>
    </row>
    <row r="481861" spans="27:27">
      <c r="AA481861" s="7"/>
    </row>
    <row r="481862" spans="27:27">
      <c r="AA481862" s="7"/>
    </row>
    <row r="481863" spans="27:27">
      <c r="AA481863" s="7"/>
    </row>
    <row r="481864" spans="27:27">
      <c r="AA481864" s="7"/>
    </row>
    <row r="481865" spans="27:27">
      <c r="AA481865" s="7"/>
    </row>
    <row r="481866" spans="27:27">
      <c r="AA481866" s="7"/>
    </row>
    <row r="481867" spans="27:27">
      <c r="AA481867" s="7"/>
    </row>
    <row r="481868" spans="27:27">
      <c r="AA481868" s="7"/>
    </row>
    <row r="481869" spans="27:27">
      <c r="AA481869" s="7"/>
    </row>
    <row r="481870" spans="27:27">
      <c r="AA481870" s="7"/>
    </row>
    <row r="481871" spans="27:27">
      <c r="AA481871" s="7"/>
    </row>
    <row r="481872" spans="27:27">
      <c r="AA481872" s="7"/>
    </row>
    <row r="481873" spans="27:27">
      <c r="AA481873" s="7"/>
    </row>
    <row r="481874" spans="27:27">
      <c r="AA481874" s="7"/>
    </row>
    <row r="481875" spans="27:27">
      <c r="AA481875" s="7"/>
    </row>
    <row r="481876" spans="27:27">
      <c r="AA481876" s="7"/>
    </row>
    <row r="481877" spans="27:27">
      <c r="AA481877" s="7"/>
    </row>
    <row r="481878" spans="27:27">
      <c r="AA481878" s="7"/>
    </row>
    <row r="481879" spans="27:27">
      <c r="AA481879" s="7"/>
    </row>
    <row r="481880" spans="27:27">
      <c r="AA481880" s="7"/>
    </row>
    <row r="481881" spans="27:27">
      <c r="AA481881" s="7"/>
    </row>
    <row r="481882" spans="27:27">
      <c r="AA481882" s="7"/>
    </row>
    <row r="481883" spans="27:27">
      <c r="AA481883" s="7"/>
    </row>
    <row r="481884" spans="27:27">
      <c r="AA481884" s="7"/>
    </row>
    <row r="481885" spans="27:27">
      <c r="AA481885" s="7"/>
    </row>
    <row r="481886" spans="27:27">
      <c r="AA481886" s="7"/>
    </row>
    <row r="481887" spans="27:27">
      <c r="AA481887" s="7"/>
    </row>
    <row r="481888" spans="27:27">
      <c r="AA481888" s="7"/>
    </row>
    <row r="481889" spans="27:27">
      <c r="AA481889" s="7"/>
    </row>
    <row r="481890" spans="27:27">
      <c r="AA481890" s="7"/>
    </row>
    <row r="481891" spans="27:27">
      <c r="AA481891" s="7"/>
    </row>
    <row r="481892" spans="27:27">
      <c r="AA481892" s="7"/>
    </row>
    <row r="481893" spans="27:27">
      <c r="AA481893" s="7"/>
    </row>
    <row r="481894" spans="27:27">
      <c r="AA481894" s="7"/>
    </row>
    <row r="481895" spans="27:27">
      <c r="AA481895" s="7"/>
    </row>
    <row r="481896" spans="27:27">
      <c r="AA481896" s="7"/>
    </row>
    <row r="481897" spans="27:27">
      <c r="AA481897" s="7"/>
    </row>
    <row r="481898" spans="27:27">
      <c r="AA481898" s="7"/>
    </row>
    <row r="481899" spans="27:27">
      <c r="AA481899" s="7"/>
    </row>
    <row r="481900" spans="27:27">
      <c r="AA481900" s="7"/>
    </row>
    <row r="481901" spans="27:27">
      <c r="AA481901" s="7"/>
    </row>
    <row r="481902" spans="27:27">
      <c r="AA481902" s="7"/>
    </row>
    <row r="481903" spans="27:27">
      <c r="AA481903" s="7"/>
    </row>
    <row r="481904" spans="27:27">
      <c r="AA481904" s="7"/>
    </row>
    <row r="481905" spans="27:27">
      <c r="AA481905" s="7"/>
    </row>
    <row r="481906" spans="27:27">
      <c r="AA481906" s="7"/>
    </row>
    <row r="481907" spans="27:27">
      <c r="AA481907" s="7"/>
    </row>
    <row r="481908" spans="27:27">
      <c r="AA481908" s="7"/>
    </row>
    <row r="481909" spans="27:27">
      <c r="AA481909" s="7"/>
    </row>
    <row r="481910" spans="27:27">
      <c r="AA481910" s="7"/>
    </row>
    <row r="481911" spans="27:27">
      <c r="AA481911" s="7"/>
    </row>
    <row r="481912" spans="27:27">
      <c r="AA481912" s="7"/>
    </row>
    <row r="481913" spans="27:27">
      <c r="AA481913" s="7"/>
    </row>
    <row r="481914" spans="27:27">
      <c r="AA481914" s="7"/>
    </row>
    <row r="481915" spans="27:27">
      <c r="AA481915" s="7"/>
    </row>
    <row r="481916" spans="27:27">
      <c r="AA481916" s="7"/>
    </row>
    <row r="481917" spans="27:27">
      <c r="AA481917" s="7"/>
    </row>
    <row r="481918" spans="27:27">
      <c r="AA481918" s="7"/>
    </row>
    <row r="481919" spans="27:27">
      <c r="AA481919" s="7"/>
    </row>
    <row r="481920" spans="27:27">
      <c r="AA481920" s="7"/>
    </row>
    <row r="481921" spans="27:27">
      <c r="AA481921" s="7"/>
    </row>
    <row r="481922" spans="27:27">
      <c r="AA481922" s="7"/>
    </row>
    <row r="481923" spans="27:27">
      <c r="AA481923" s="7"/>
    </row>
    <row r="481924" spans="27:27">
      <c r="AA481924" s="7"/>
    </row>
    <row r="481925" spans="27:27">
      <c r="AA481925" s="7"/>
    </row>
    <row r="481926" spans="27:27">
      <c r="AA481926" s="7"/>
    </row>
    <row r="481927" spans="27:27">
      <c r="AA481927" s="7"/>
    </row>
    <row r="481928" spans="27:27">
      <c r="AA481928" s="7"/>
    </row>
    <row r="481929" spans="27:27">
      <c r="AA481929" s="7"/>
    </row>
    <row r="481930" spans="27:27">
      <c r="AA481930" s="7"/>
    </row>
    <row r="481931" spans="27:27">
      <c r="AA481931" s="7"/>
    </row>
    <row r="481932" spans="27:27">
      <c r="AA481932" s="7"/>
    </row>
    <row r="481933" spans="27:27">
      <c r="AA481933" s="7"/>
    </row>
    <row r="481934" spans="27:27">
      <c r="AA481934" s="7"/>
    </row>
    <row r="481935" spans="27:27">
      <c r="AA481935" s="7"/>
    </row>
    <row r="481936" spans="27:27">
      <c r="AA481936" s="7"/>
    </row>
    <row r="481937" spans="27:27">
      <c r="AA481937" s="7"/>
    </row>
    <row r="481938" spans="27:27">
      <c r="AA481938" s="7"/>
    </row>
    <row r="481939" spans="27:27">
      <c r="AA481939" s="7"/>
    </row>
    <row r="481940" spans="27:27">
      <c r="AA481940" s="7"/>
    </row>
    <row r="481941" spans="27:27">
      <c r="AA481941" s="7"/>
    </row>
    <row r="481942" spans="27:27">
      <c r="AA481942" s="7"/>
    </row>
    <row r="481943" spans="27:27">
      <c r="AA481943" s="7"/>
    </row>
    <row r="481944" spans="27:27">
      <c r="AA481944" s="7"/>
    </row>
    <row r="481945" spans="27:27">
      <c r="AA481945" s="7"/>
    </row>
    <row r="481946" spans="27:27">
      <c r="AA481946" s="7"/>
    </row>
    <row r="481947" spans="27:27">
      <c r="AA481947" s="7"/>
    </row>
    <row r="481948" spans="27:27">
      <c r="AA481948" s="7"/>
    </row>
    <row r="481949" spans="27:27">
      <c r="AA481949" s="7"/>
    </row>
    <row r="481950" spans="27:27">
      <c r="AA481950" s="7"/>
    </row>
    <row r="481951" spans="27:27">
      <c r="AA481951" s="7"/>
    </row>
    <row r="481952" spans="27:27">
      <c r="AA481952" s="7"/>
    </row>
    <row r="481953" spans="27:27">
      <c r="AA481953" s="7"/>
    </row>
    <row r="481954" spans="27:27">
      <c r="AA481954" s="7"/>
    </row>
    <row r="481955" spans="27:27">
      <c r="AA481955" s="7"/>
    </row>
    <row r="481956" spans="27:27">
      <c r="AA481956" s="7"/>
    </row>
    <row r="481957" spans="27:27">
      <c r="AA481957" s="7"/>
    </row>
    <row r="481958" spans="27:27">
      <c r="AA481958" s="7"/>
    </row>
    <row r="481959" spans="27:27">
      <c r="AA481959" s="7"/>
    </row>
    <row r="481960" spans="27:27">
      <c r="AA481960" s="7"/>
    </row>
    <row r="481961" spans="27:27">
      <c r="AA481961" s="7"/>
    </row>
    <row r="481962" spans="27:27">
      <c r="AA481962" s="7"/>
    </row>
    <row r="481963" spans="27:27">
      <c r="AA481963" s="7"/>
    </row>
    <row r="481964" spans="27:27">
      <c r="AA481964" s="7"/>
    </row>
    <row r="481965" spans="27:27">
      <c r="AA481965" s="7"/>
    </row>
    <row r="481966" spans="27:27">
      <c r="AA481966" s="7"/>
    </row>
    <row r="481967" spans="27:27">
      <c r="AA481967" s="7"/>
    </row>
    <row r="481968" spans="27:27">
      <c r="AA481968" s="7"/>
    </row>
    <row r="481969" spans="27:27">
      <c r="AA481969" s="7"/>
    </row>
    <row r="481970" spans="27:27">
      <c r="AA481970" s="7"/>
    </row>
    <row r="481971" spans="27:27">
      <c r="AA481971" s="7"/>
    </row>
    <row r="481972" spans="27:27">
      <c r="AA481972" s="7"/>
    </row>
    <row r="481973" spans="27:27">
      <c r="AA481973" s="7"/>
    </row>
    <row r="481974" spans="27:27">
      <c r="AA481974" s="7"/>
    </row>
    <row r="481975" spans="27:27">
      <c r="AA481975" s="7"/>
    </row>
    <row r="481976" spans="27:27">
      <c r="AA481976" s="7"/>
    </row>
    <row r="481977" spans="27:27">
      <c r="AA481977" s="7"/>
    </row>
    <row r="481978" spans="27:27">
      <c r="AA481978" s="7"/>
    </row>
    <row r="481979" spans="27:27">
      <c r="AA481979" s="7"/>
    </row>
    <row r="481980" spans="27:27">
      <c r="AA481980" s="7"/>
    </row>
    <row r="481981" spans="27:27">
      <c r="AA481981" s="7"/>
    </row>
    <row r="481982" spans="27:27">
      <c r="AA481982" s="7"/>
    </row>
    <row r="481983" spans="27:27">
      <c r="AA481983" s="7"/>
    </row>
    <row r="481984" spans="27:27">
      <c r="AA481984" s="7"/>
    </row>
    <row r="481985" spans="27:27">
      <c r="AA481985" s="7"/>
    </row>
    <row r="481986" spans="27:27">
      <c r="AA481986" s="7"/>
    </row>
    <row r="481987" spans="27:27">
      <c r="AA481987" s="7"/>
    </row>
    <row r="481988" spans="27:27">
      <c r="AA481988" s="7"/>
    </row>
    <row r="481989" spans="27:27">
      <c r="AA481989" s="7"/>
    </row>
    <row r="481990" spans="27:27">
      <c r="AA481990" s="7"/>
    </row>
    <row r="481991" spans="27:27">
      <c r="AA481991" s="7"/>
    </row>
    <row r="481992" spans="27:27">
      <c r="AA481992" s="7"/>
    </row>
    <row r="481993" spans="27:27">
      <c r="AA481993" s="7"/>
    </row>
    <row r="481994" spans="27:27">
      <c r="AA481994" s="7"/>
    </row>
    <row r="481995" spans="27:27">
      <c r="AA481995" s="7"/>
    </row>
    <row r="481996" spans="27:27">
      <c r="AA481996" s="7"/>
    </row>
    <row r="481997" spans="27:27">
      <c r="AA481997" s="7"/>
    </row>
    <row r="481998" spans="27:27">
      <c r="AA481998" s="7"/>
    </row>
    <row r="481999" spans="27:27">
      <c r="AA481999" s="7"/>
    </row>
    <row r="482000" spans="27:27">
      <c r="AA482000" s="7"/>
    </row>
    <row r="482001" spans="27:27">
      <c r="AA482001" s="7"/>
    </row>
    <row r="482002" spans="27:27">
      <c r="AA482002" s="7"/>
    </row>
    <row r="482003" spans="27:27">
      <c r="AA482003" s="7"/>
    </row>
    <row r="482004" spans="27:27">
      <c r="AA482004" s="7"/>
    </row>
    <row r="482005" spans="27:27">
      <c r="AA482005" s="7"/>
    </row>
    <row r="482006" spans="27:27">
      <c r="AA482006" s="7"/>
    </row>
    <row r="482007" spans="27:27">
      <c r="AA482007" s="7"/>
    </row>
    <row r="482008" spans="27:27">
      <c r="AA482008" s="7"/>
    </row>
    <row r="482009" spans="27:27">
      <c r="AA482009" s="7"/>
    </row>
    <row r="482010" spans="27:27">
      <c r="AA482010" s="7"/>
    </row>
    <row r="482011" spans="27:27">
      <c r="AA482011" s="7"/>
    </row>
    <row r="482012" spans="27:27">
      <c r="AA482012" s="7"/>
    </row>
    <row r="482013" spans="27:27">
      <c r="AA482013" s="7"/>
    </row>
    <row r="482014" spans="27:27">
      <c r="AA482014" s="7"/>
    </row>
    <row r="482015" spans="27:27">
      <c r="AA482015" s="7"/>
    </row>
    <row r="482016" spans="27:27">
      <c r="AA482016" s="7"/>
    </row>
    <row r="482017" spans="27:27">
      <c r="AA482017" s="7"/>
    </row>
    <row r="482018" spans="27:27">
      <c r="AA482018" s="7"/>
    </row>
    <row r="482019" spans="27:27">
      <c r="AA482019" s="7"/>
    </row>
    <row r="482020" spans="27:27">
      <c r="AA482020" s="7"/>
    </row>
    <row r="482021" spans="27:27">
      <c r="AA482021" s="7"/>
    </row>
    <row r="482022" spans="27:27">
      <c r="AA482022" s="7"/>
    </row>
    <row r="482023" spans="27:27">
      <c r="AA482023" s="7"/>
    </row>
    <row r="482024" spans="27:27">
      <c r="AA482024" s="7"/>
    </row>
    <row r="482025" spans="27:27">
      <c r="AA482025" s="7"/>
    </row>
    <row r="482026" spans="27:27">
      <c r="AA482026" s="7"/>
    </row>
    <row r="482027" spans="27:27">
      <c r="AA482027" s="7"/>
    </row>
    <row r="482028" spans="27:27">
      <c r="AA482028" s="7"/>
    </row>
    <row r="482029" spans="27:27">
      <c r="AA482029" s="7"/>
    </row>
    <row r="482030" spans="27:27">
      <c r="AA482030" s="7"/>
    </row>
    <row r="482031" spans="27:27">
      <c r="AA482031" s="7"/>
    </row>
    <row r="482032" spans="27:27">
      <c r="AA482032" s="7"/>
    </row>
    <row r="482033" spans="27:27">
      <c r="AA482033" s="7"/>
    </row>
    <row r="482034" spans="27:27">
      <c r="AA482034" s="7"/>
    </row>
    <row r="482035" spans="27:27">
      <c r="AA482035" s="7"/>
    </row>
    <row r="482036" spans="27:27">
      <c r="AA482036" s="7"/>
    </row>
    <row r="482037" spans="27:27">
      <c r="AA482037" s="7"/>
    </row>
    <row r="482038" spans="27:27">
      <c r="AA482038" s="7"/>
    </row>
    <row r="482039" spans="27:27">
      <c r="AA482039" s="7"/>
    </row>
    <row r="482040" spans="27:27">
      <c r="AA482040" s="7"/>
    </row>
    <row r="482041" spans="27:27">
      <c r="AA482041" s="7"/>
    </row>
    <row r="482042" spans="27:27">
      <c r="AA482042" s="7"/>
    </row>
    <row r="482043" spans="27:27">
      <c r="AA482043" s="7"/>
    </row>
    <row r="482044" spans="27:27">
      <c r="AA482044" s="7"/>
    </row>
    <row r="482045" spans="27:27">
      <c r="AA482045" s="7"/>
    </row>
    <row r="482046" spans="27:27">
      <c r="AA482046" s="7"/>
    </row>
    <row r="482047" spans="27:27">
      <c r="AA482047" s="7"/>
    </row>
    <row r="482048" spans="27:27">
      <c r="AA482048" s="7"/>
    </row>
    <row r="482049" spans="27:27">
      <c r="AA482049" s="7"/>
    </row>
    <row r="482050" spans="27:27">
      <c r="AA482050" s="7"/>
    </row>
    <row r="482051" spans="27:27">
      <c r="AA482051" s="7"/>
    </row>
    <row r="482052" spans="27:27">
      <c r="AA482052" s="7"/>
    </row>
    <row r="482053" spans="27:27">
      <c r="AA482053" s="7"/>
    </row>
    <row r="482054" spans="27:27">
      <c r="AA482054" s="7"/>
    </row>
    <row r="482055" spans="27:27">
      <c r="AA482055" s="7"/>
    </row>
    <row r="482056" spans="27:27">
      <c r="AA482056" s="7"/>
    </row>
    <row r="482057" spans="27:27">
      <c r="AA482057" s="7"/>
    </row>
    <row r="482058" spans="27:27">
      <c r="AA482058" s="7"/>
    </row>
    <row r="482059" spans="27:27">
      <c r="AA482059" s="7"/>
    </row>
    <row r="482060" spans="27:27">
      <c r="AA482060" s="7"/>
    </row>
    <row r="482061" spans="27:27">
      <c r="AA482061" s="7"/>
    </row>
    <row r="482062" spans="27:27">
      <c r="AA482062" s="7"/>
    </row>
    <row r="482063" spans="27:27">
      <c r="AA482063" s="7"/>
    </row>
    <row r="482064" spans="27:27">
      <c r="AA482064" s="7"/>
    </row>
    <row r="482065" spans="27:27">
      <c r="AA482065" s="7"/>
    </row>
    <row r="482066" spans="27:27">
      <c r="AA482066" s="7"/>
    </row>
    <row r="482067" spans="27:27">
      <c r="AA482067" s="7"/>
    </row>
    <row r="482068" spans="27:27">
      <c r="AA482068" s="7"/>
    </row>
    <row r="482069" spans="27:27">
      <c r="AA482069" s="7"/>
    </row>
    <row r="482070" spans="27:27">
      <c r="AA482070" s="7"/>
    </row>
    <row r="482071" spans="27:27">
      <c r="AA482071" s="7"/>
    </row>
    <row r="482072" spans="27:27">
      <c r="AA482072" s="7"/>
    </row>
    <row r="482073" spans="27:27">
      <c r="AA482073" s="7"/>
    </row>
    <row r="482074" spans="27:27">
      <c r="AA482074" s="7"/>
    </row>
    <row r="482075" spans="27:27">
      <c r="AA482075" s="7"/>
    </row>
    <row r="482076" spans="27:27">
      <c r="AA482076" s="7"/>
    </row>
    <row r="482077" spans="27:27">
      <c r="AA482077" s="7"/>
    </row>
    <row r="482078" spans="27:27">
      <c r="AA482078" s="7"/>
    </row>
    <row r="482079" spans="27:27">
      <c r="AA482079" s="7"/>
    </row>
    <row r="482080" spans="27:27">
      <c r="AA482080" s="7"/>
    </row>
    <row r="482081" spans="27:27">
      <c r="AA482081" s="7"/>
    </row>
    <row r="482082" spans="27:27">
      <c r="AA482082" s="7"/>
    </row>
    <row r="482083" spans="27:27">
      <c r="AA482083" s="7"/>
    </row>
    <row r="482084" spans="27:27">
      <c r="AA482084" s="7"/>
    </row>
    <row r="482085" spans="27:27">
      <c r="AA482085" s="7"/>
    </row>
    <row r="482086" spans="27:27">
      <c r="AA482086" s="7"/>
    </row>
    <row r="482087" spans="27:27">
      <c r="AA482087" s="7"/>
    </row>
    <row r="482088" spans="27:27">
      <c r="AA482088" s="7"/>
    </row>
    <row r="482089" spans="27:27">
      <c r="AA482089" s="7"/>
    </row>
    <row r="482090" spans="27:27">
      <c r="AA482090" s="7"/>
    </row>
    <row r="482091" spans="27:27">
      <c r="AA482091" s="7"/>
    </row>
    <row r="482092" spans="27:27">
      <c r="AA482092" s="7"/>
    </row>
    <row r="482093" spans="27:27">
      <c r="AA482093" s="7"/>
    </row>
    <row r="482094" spans="27:27">
      <c r="AA482094" s="7"/>
    </row>
    <row r="482095" spans="27:27">
      <c r="AA482095" s="7"/>
    </row>
    <row r="482096" spans="27:27">
      <c r="AA482096" s="7"/>
    </row>
    <row r="482097" spans="27:27">
      <c r="AA482097" s="7"/>
    </row>
    <row r="482098" spans="27:27">
      <c r="AA482098" s="7"/>
    </row>
    <row r="482099" spans="27:27">
      <c r="AA482099" s="7"/>
    </row>
    <row r="482100" spans="27:27">
      <c r="AA482100" s="7"/>
    </row>
    <row r="482101" spans="27:27">
      <c r="AA482101" s="7"/>
    </row>
    <row r="482102" spans="27:27">
      <c r="AA482102" s="7"/>
    </row>
    <row r="482103" spans="27:27">
      <c r="AA482103" s="7"/>
    </row>
    <row r="482104" spans="27:27">
      <c r="AA482104" s="7"/>
    </row>
    <row r="482105" spans="27:27">
      <c r="AA482105" s="7"/>
    </row>
    <row r="482106" spans="27:27">
      <c r="AA482106" s="7"/>
    </row>
    <row r="482107" spans="27:27">
      <c r="AA482107" s="7"/>
    </row>
    <row r="482108" spans="27:27">
      <c r="AA482108" s="7"/>
    </row>
    <row r="482109" spans="27:27">
      <c r="AA482109" s="7"/>
    </row>
    <row r="482110" spans="27:27">
      <c r="AA482110" s="7"/>
    </row>
    <row r="482111" spans="27:27">
      <c r="AA482111" s="7"/>
    </row>
    <row r="482112" spans="27:27">
      <c r="AA482112" s="7"/>
    </row>
    <row r="482113" spans="27:27">
      <c r="AA482113" s="7"/>
    </row>
    <row r="482114" spans="27:27">
      <c r="AA482114" s="7"/>
    </row>
    <row r="482115" spans="27:27">
      <c r="AA482115" s="7"/>
    </row>
    <row r="482116" spans="27:27">
      <c r="AA482116" s="7"/>
    </row>
    <row r="482117" spans="27:27">
      <c r="AA482117" s="7"/>
    </row>
    <row r="482118" spans="27:27">
      <c r="AA482118" s="7"/>
    </row>
    <row r="482119" spans="27:27">
      <c r="AA482119" s="7"/>
    </row>
    <row r="482120" spans="27:27">
      <c r="AA482120" s="7"/>
    </row>
    <row r="482121" spans="27:27">
      <c r="AA482121" s="7"/>
    </row>
    <row r="482122" spans="27:27">
      <c r="AA482122" s="7"/>
    </row>
    <row r="482123" spans="27:27">
      <c r="AA482123" s="7"/>
    </row>
    <row r="482124" spans="27:27">
      <c r="AA482124" s="7"/>
    </row>
    <row r="482125" spans="27:27">
      <c r="AA482125" s="7"/>
    </row>
    <row r="482126" spans="27:27">
      <c r="AA482126" s="7"/>
    </row>
    <row r="482127" spans="27:27">
      <c r="AA482127" s="7"/>
    </row>
    <row r="482128" spans="27:27">
      <c r="AA482128" s="7"/>
    </row>
    <row r="482129" spans="27:27">
      <c r="AA482129" s="7"/>
    </row>
    <row r="482130" spans="27:27">
      <c r="AA482130" s="7"/>
    </row>
    <row r="482131" spans="27:27">
      <c r="AA482131" s="7"/>
    </row>
    <row r="482132" spans="27:27">
      <c r="AA482132" s="7"/>
    </row>
    <row r="482133" spans="27:27">
      <c r="AA482133" s="7"/>
    </row>
    <row r="482134" spans="27:27">
      <c r="AA482134" s="7"/>
    </row>
    <row r="482135" spans="27:27">
      <c r="AA482135" s="7"/>
    </row>
    <row r="482136" spans="27:27">
      <c r="AA482136" s="7"/>
    </row>
    <row r="482137" spans="27:27">
      <c r="AA482137" s="7"/>
    </row>
    <row r="482138" spans="27:27">
      <c r="AA482138" s="7"/>
    </row>
    <row r="482139" spans="27:27">
      <c r="AA482139" s="7"/>
    </row>
    <row r="482140" spans="27:27">
      <c r="AA482140" s="7"/>
    </row>
    <row r="482141" spans="27:27">
      <c r="AA482141" s="7"/>
    </row>
    <row r="482142" spans="27:27">
      <c r="AA482142" s="7"/>
    </row>
    <row r="482143" spans="27:27">
      <c r="AA482143" s="7"/>
    </row>
    <row r="482144" spans="27:27">
      <c r="AA482144" s="7"/>
    </row>
    <row r="482145" spans="27:27">
      <c r="AA482145" s="7"/>
    </row>
    <row r="482146" spans="27:27">
      <c r="AA482146" s="7"/>
    </row>
    <row r="482147" spans="27:27">
      <c r="AA482147" s="7"/>
    </row>
    <row r="482148" spans="27:27">
      <c r="AA482148" s="7"/>
    </row>
    <row r="482149" spans="27:27">
      <c r="AA482149" s="7"/>
    </row>
    <row r="482150" spans="27:27">
      <c r="AA482150" s="7"/>
    </row>
    <row r="482151" spans="27:27">
      <c r="AA482151" s="7"/>
    </row>
    <row r="482152" spans="27:27">
      <c r="AA482152" s="7"/>
    </row>
    <row r="482153" spans="27:27">
      <c r="AA482153" s="7"/>
    </row>
    <row r="482154" spans="27:27">
      <c r="AA482154" s="7"/>
    </row>
    <row r="482155" spans="27:27">
      <c r="AA482155" s="7"/>
    </row>
    <row r="482156" spans="27:27">
      <c r="AA482156" s="7"/>
    </row>
    <row r="482157" spans="27:27">
      <c r="AA482157" s="7"/>
    </row>
    <row r="482158" spans="27:27">
      <c r="AA482158" s="7"/>
    </row>
    <row r="482159" spans="27:27">
      <c r="AA482159" s="7"/>
    </row>
    <row r="482160" spans="27:27">
      <c r="AA482160" s="7"/>
    </row>
    <row r="482161" spans="27:27">
      <c r="AA482161" s="7"/>
    </row>
    <row r="482162" spans="27:27">
      <c r="AA482162" s="7"/>
    </row>
    <row r="482163" spans="27:27">
      <c r="AA482163" s="7"/>
    </row>
    <row r="482164" spans="27:27">
      <c r="AA482164" s="7"/>
    </row>
    <row r="482165" spans="27:27">
      <c r="AA482165" s="7"/>
    </row>
    <row r="482166" spans="27:27">
      <c r="AA482166" s="7"/>
    </row>
    <row r="482167" spans="27:27">
      <c r="AA482167" s="7"/>
    </row>
    <row r="482168" spans="27:27">
      <c r="AA482168" s="7"/>
    </row>
    <row r="482169" spans="27:27">
      <c r="AA482169" s="7"/>
    </row>
    <row r="482170" spans="27:27">
      <c r="AA482170" s="7"/>
    </row>
    <row r="482171" spans="27:27">
      <c r="AA482171" s="7"/>
    </row>
    <row r="482172" spans="27:27">
      <c r="AA482172" s="7"/>
    </row>
    <row r="482173" spans="27:27">
      <c r="AA482173" s="7"/>
    </row>
    <row r="482174" spans="27:27">
      <c r="AA482174" s="7"/>
    </row>
    <row r="482175" spans="27:27">
      <c r="AA482175" s="7"/>
    </row>
    <row r="482176" spans="27:27">
      <c r="AA482176" s="7"/>
    </row>
    <row r="482177" spans="27:27">
      <c r="AA482177" s="7"/>
    </row>
    <row r="482178" spans="27:27">
      <c r="AA482178" s="7"/>
    </row>
    <row r="482179" spans="27:27">
      <c r="AA482179" s="7"/>
    </row>
    <row r="482180" spans="27:27">
      <c r="AA482180" s="7"/>
    </row>
    <row r="482181" spans="27:27">
      <c r="AA482181" s="7"/>
    </row>
    <row r="482182" spans="27:27">
      <c r="AA482182" s="7"/>
    </row>
    <row r="482183" spans="27:27">
      <c r="AA482183" s="7"/>
    </row>
    <row r="482184" spans="27:27">
      <c r="AA482184" s="7"/>
    </row>
    <row r="482185" spans="27:27">
      <c r="AA482185" s="7"/>
    </row>
    <row r="482186" spans="27:27">
      <c r="AA482186" s="7"/>
    </row>
    <row r="482187" spans="27:27">
      <c r="AA482187" s="7"/>
    </row>
    <row r="482188" spans="27:27">
      <c r="AA482188" s="7"/>
    </row>
    <row r="482189" spans="27:27">
      <c r="AA482189" s="7"/>
    </row>
    <row r="482190" spans="27:27">
      <c r="AA482190" s="7"/>
    </row>
    <row r="482191" spans="27:27">
      <c r="AA482191" s="7"/>
    </row>
    <row r="482192" spans="27:27">
      <c r="AA482192" s="7"/>
    </row>
    <row r="482193" spans="27:27">
      <c r="AA482193" s="7"/>
    </row>
    <row r="482194" spans="27:27">
      <c r="AA482194" s="7"/>
    </row>
    <row r="482195" spans="27:27">
      <c r="AA482195" s="7"/>
    </row>
    <row r="482196" spans="27:27">
      <c r="AA482196" s="7"/>
    </row>
    <row r="482197" spans="27:27">
      <c r="AA482197" s="7"/>
    </row>
    <row r="482198" spans="27:27">
      <c r="AA482198" s="7"/>
    </row>
    <row r="482199" spans="27:27">
      <c r="AA482199" s="7"/>
    </row>
    <row r="482200" spans="27:27">
      <c r="AA482200" s="7"/>
    </row>
    <row r="482201" spans="27:27">
      <c r="AA482201" s="7"/>
    </row>
    <row r="482202" spans="27:27">
      <c r="AA482202" s="7"/>
    </row>
    <row r="482203" spans="27:27">
      <c r="AA482203" s="7"/>
    </row>
    <row r="482204" spans="27:27">
      <c r="AA482204" s="7"/>
    </row>
    <row r="482205" spans="27:27">
      <c r="AA482205" s="7"/>
    </row>
    <row r="482206" spans="27:27">
      <c r="AA482206" s="7"/>
    </row>
    <row r="482207" spans="27:27">
      <c r="AA482207" s="7"/>
    </row>
    <row r="482208" spans="27:27">
      <c r="AA482208" s="7"/>
    </row>
    <row r="482209" spans="27:27">
      <c r="AA482209" s="7"/>
    </row>
    <row r="482210" spans="27:27">
      <c r="AA482210" s="7"/>
    </row>
    <row r="482211" spans="27:27">
      <c r="AA482211" s="7"/>
    </row>
    <row r="482212" spans="27:27">
      <c r="AA482212" s="7"/>
    </row>
    <row r="482213" spans="27:27">
      <c r="AA482213" s="7"/>
    </row>
    <row r="482214" spans="27:27">
      <c r="AA482214" s="7"/>
    </row>
    <row r="482215" spans="27:27">
      <c r="AA482215" s="7"/>
    </row>
    <row r="482216" spans="27:27">
      <c r="AA482216" s="7"/>
    </row>
    <row r="482217" spans="27:27">
      <c r="AA482217" s="7"/>
    </row>
    <row r="482218" spans="27:27">
      <c r="AA482218" s="7"/>
    </row>
    <row r="482219" spans="27:27">
      <c r="AA482219" s="7"/>
    </row>
    <row r="482220" spans="27:27">
      <c r="AA482220" s="7"/>
    </row>
    <row r="482221" spans="27:27">
      <c r="AA482221" s="7"/>
    </row>
    <row r="482222" spans="27:27">
      <c r="AA482222" s="7"/>
    </row>
    <row r="482223" spans="27:27">
      <c r="AA482223" s="7"/>
    </row>
    <row r="482224" spans="27:27">
      <c r="AA482224" s="7"/>
    </row>
    <row r="482225" spans="27:27">
      <c r="AA482225" s="7"/>
    </row>
    <row r="482226" spans="27:27">
      <c r="AA482226" s="7"/>
    </row>
    <row r="482227" spans="27:27">
      <c r="AA482227" s="7"/>
    </row>
    <row r="482228" spans="27:27">
      <c r="AA482228" s="7"/>
    </row>
    <row r="482229" spans="27:27">
      <c r="AA482229" s="7"/>
    </row>
    <row r="482230" spans="27:27">
      <c r="AA482230" s="7"/>
    </row>
    <row r="482231" spans="27:27">
      <c r="AA482231" s="7"/>
    </row>
    <row r="482232" spans="27:27">
      <c r="AA482232" s="7"/>
    </row>
    <row r="482233" spans="27:27">
      <c r="AA482233" s="7"/>
    </row>
    <row r="482234" spans="27:27">
      <c r="AA482234" s="7"/>
    </row>
    <row r="482235" spans="27:27">
      <c r="AA482235" s="7"/>
    </row>
    <row r="482236" spans="27:27">
      <c r="AA482236" s="7"/>
    </row>
    <row r="482237" spans="27:27">
      <c r="AA482237" s="7"/>
    </row>
    <row r="482238" spans="27:27">
      <c r="AA482238" s="7"/>
    </row>
    <row r="482239" spans="27:27">
      <c r="AA482239" s="7"/>
    </row>
    <row r="482240" spans="27:27">
      <c r="AA482240" s="7"/>
    </row>
    <row r="482241" spans="27:27">
      <c r="AA482241" s="7"/>
    </row>
    <row r="482242" spans="27:27">
      <c r="AA482242" s="7"/>
    </row>
    <row r="482243" spans="27:27">
      <c r="AA482243" s="7"/>
    </row>
    <row r="482244" spans="27:27">
      <c r="AA482244" s="7"/>
    </row>
    <row r="482245" spans="27:27">
      <c r="AA482245" s="7"/>
    </row>
    <row r="482246" spans="27:27">
      <c r="AA482246" s="7"/>
    </row>
    <row r="482247" spans="27:27">
      <c r="AA482247" s="7"/>
    </row>
    <row r="482248" spans="27:27">
      <c r="AA482248" s="7"/>
    </row>
    <row r="482249" spans="27:27">
      <c r="AA482249" s="7"/>
    </row>
    <row r="482250" spans="27:27">
      <c r="AA482250" s="7"/>
    </row>
    <row r="482251" spans="27:27">
      <c r="AA482251" s="7"/>
    </row>
    <row r="482252" spans="27:27">
      <c r="AA482252" s="7"/>
    </row>
    <row r="482253" spans="27:27">
      <c r="AA482253" s="7"/>
    </row>
    <row r="482254" spans="27:27">
      <c r="AA482254" s="7"/>
    </row>
    <row r="482255" spans="27:27">
      <c r="AA482255" s="7"/>
    </row>
    <row r="482256" spans="27:27">
      <c r="AA482256" s="7"/>
    </row>
    <row r="482257" spans="27:27">
      <c r="AA482257" s="7"/>
    </row>
    <row r="482258" spans="27:27">
      <c r="AA482258" s="7"/>
    </row>
    <row r="482259" spans="27:27">
      <c r="AA482259" s="7"/>
    </row>
    <row r="482260" spans="27:27">
      <c r="AA482260" s="7"/>
    </row>
    <row r="482261" spans="27:27">
      <c r="AA482261" s="7"/>
    </row>
    <row r="482262" spans="27:27">
      <c r="AA482262" s="7"/>
    </row>
    <row r="482263" spans="27:27">
      <c r="AA482263" s="7"/>
    </row>
    <row r="482264" spans="27:27">
      <c r="AA482264" s="7"/>
    </row>
    <row r="482265" spans="27:27">
      <c r="AA482265" s="7"/>
    </row>
    <row r="482266" spans="27:27">
      <c r="AA482266" s="7"/>
    </row>
    <row r="482267" spans="27:27">
      <c r="AA482267" s="7"/>
    </row>
    <row r="482268" spans="27:27">
      <c r="AA482268" s="7"/>
    </row>
    <row r="482269" spans="27:27">
      <c r="AA482269" s="7"/>
    </row>
    <row r="482270" spans="27:27">
      <c r="AA482270" s="7"/>
    </row>
    <row r="482271" spans="27:27">
      <c r="AA482271" s="7"/>
    </row>
    <row r="482272" spans="27:27">
      <c r="AA482272" s="7"/>
    </row>
    <row r="482273" spans="27:27">
      <c r="AA482273" s="7"/>
    </row>
    <row r="482274" spans="27:27">
      <c r="AA482274" s="7"/>
    </row>
    <row r="482275" spans="27:27">
      <c r="AA482275" s="7"/>
    </row>
    <row r="482276" spans="27:27">
      <c r="AA482276" s="7"/>
    </row>
    <row r="482277" spans="27:27">
      <c r="AA482277" s="7"/>
    </row>
    <row r="482278" spans="27:27">
      <c r="AA482278" s="7"/>
    </row>
    <row r="482279" spans="27:27">
      <c r="AA482279" s="7"/>
    </row>
    <row r="482280" spans="27:27">
      <c r="AA482280" s="7"/>
    </row>
    <row r="482281" spans="27:27">
      <c r="AA482281" s="7"/>
    </row>
    <row r="482282" spans="27:27">
      <c r="AA482282" s="7"/>
    </row>
    <row r="482283" spans="27:27">
      <c r="AA482283" s="7"/>
    </row>
    <row r="482284" spans="27:27">
      <c r="AA482284" s="7"/>
    </row>
    <row r="482285" spans="27:27">
      <c r="AA482285" s="7"/>
    </row>
    <row r="482286" spans="27:27">
      <c r="AA482286" s="7"/>
    </row>
    <row r="482287" spans="27:27">
      <c r="AA482287" s="7"/>
    </row>
    <row r="482288" spans="27:27">
      <c r="AA482288" s="7"/>
    </row>
    <row r="482289" spans="27:27">
      <c r="AA482289" s="7"/>
    </row>
    <row r="482290" spans="27:27">
      <c r="AA482290" s="7"/>
    </row>
    <row r="482291" spans="27:27">
      <c r="AA482291" s="7"/>
    </row>
    <row r="482292" spans="27:27">
      <c r="AA482292" s="7"/>
    </row>
    <row r="482293" spans="27:27">
      <c r="AA482293" s="7"/>
    </row>
    <row r="482294" spans="27:27">
      <c r="AA482294" s="7"/>
    </row>
    <row r="482295" spans="27:27">
      <c r="AA482295" s="7"/>
    </row>
    <row r="482296" spans="27:27">
      <c r="AA482296" s="7"/>
    </row>
    <row r="482297" spans="27:27">
      <c r="AA482297" s="7"/>
    </row>
    <row r="482298" spans="27:27">
      <c r="AA482298" s="7"/>
    </row>
    <row r="482299" spans="27:27">
      <c r="AA482299" s="7"/>
    </row>
    <row r="482300" spans="27:27">
      <c r="AA482300" s="7"/>
    </row>
    <row r="482301" spans="27:27">
      <c r="AA482301" s="7"/>
    </row>
    <row r="482302" spans="27:27">
      <c r="AA482302" s="7"/>
    </row>
    <row r="482303" spans="27:27">
      <c r="AA482303" s="7"/>
    </row>
    <row r="482304" spans="27:27">
      <c r="AA482304" s="7"/>
    </row>
    <row r="482305" spans="27:27">
      <c r="AA482305" s="7"/>
    </row>
    <row r="482306" spans="27:27">
      <c r="AA482306" s="7"/>
    </row>
    <row r="482307" spans="27:27">
      <c r="AA482307" s="7"/>
    </row>
    <row r="482308" spans="27:27">
      <c r="AA482308" s="7"/>
    </row>
    <row r="482309" spans="27:27">
      <c r="AA482309" s="7"/>
    </row>
    <row r="482310" spans="27:27">
      <c r="AA482310" s="7"/>
    </row>
    <row r="482311" spans="27:27">
      <c r="AA482311" s="7"/>
    </row>
    <row r="482312" spans="27:27">
      <c r="AA482312" s="7"/>
    </row>
    <row r="482313" spans="27:27">
      <c r="AA482313" s="7"/>
    </row>
    <row r="482314" spans="27:27">
      <c r="AA482314" s="7"/>
    </row>
    <row r="482315" spans="27:27">
      <c r="AA482315" s="7"/>
    </row>
    <row r="482316" spans="27:27">
      <c r="AA482316" s="7"/>
    </row>
    <row r="482317" spans="27:27">
      <c r="AA482317" s="7"/>
    </row>
    <row r="482318" spans="27:27">
      <c r="AA482318" s="7"/>
    </row>
    <row r="482319" spans="27:27">
      <c r="AA482319" s="7"/>
    </row>
    <row r="482320" spans="27:27">
      <c r="AA482320" s="7"/>
    </row>
    <row r="482321" spans="27:27">
      <c r="AA482321" s="7"/>
    </row>
    <row r="482322" spans="27:27">
      <c r="AA482322" s="7"/>
    </row>
    <row r="482323" spans="27:27">
      <c r="AA482323" s="7"/>
    </row>
    <row r="482324" spans="27:27">
      <c r="AA482324" s="7"/>
    </row>
    <row r="482325" spans="27:27">
      <c r="AA482325" s="7"/>
    </row>
    <row r="482326" spans="27:27">
      <c r="AA482326" s="7"/>
    </row>
    <row r="482327" spans="27:27">
      <c r="AA482327" s="7"/>
    </row>
    <row r="482328" spans="27:27">
      <c r="AA482328" s="7"/>
    </row>
    <row r="482329" spans="27:27">
      <c r="AA482329" s="7"/>
    </row>
    <row r="482330" spans="27:27">
      <c r="AA482330" s="7"/>
    </row>
    <row r="482331" spans="27:27">
      <c r="AA482331" s="7"/>
    </row>
    <row r="482332" spans="27:27">
      <c r="AA482332" s="7"/>
    </row>
    <row r="482333" spans="27:27">
      <c r="AA482333" s="7"/>
    </row>
    <row r="482334" spans="27:27">
      <c r="AA482334" s="7"/>
    </row>
    <row r="482335" spans="27:27">
      <c r="AA482335" s="7"/>
    </row>
    <row r="482336" spans="27:27">
      <c r="AA482336" s="7"/>
    </row>
    <row r="482337" spans="27:27">
      <c r="AA482337" s="7"/>
    </row>
    <row r="482338" spans="27:27">
      <c r="AA482338" s="7"/>
    </row>
    <row r="482339" spans="27:27">
      <c r="AA482339" s="7"/>
    </row>
    <row r="482340" spans="27:27">
      <c r="AA482340" s="7"/>
    </row>
    <row r="482341" spans="27:27">
      <c r="AA482341" s="7"/>
    </row>
    <row r="482342" spans="27:27">
      <c r="AA482342" s="7"/>
    </row>
    <row r="482343" spans="27:27">
      <c r="AA482343" s="7"/>
    </row>
    <row r="482344" spans="27:27">
      <c r="AA482344" s="7"/>
    </row>
    <row r="482345" spans="27:27">
      <c r="AA482345" s="7"/>
    </row>
    <row r="482346" spans="27:27">
      <c r="AA482346" s="7"/>
    </row>
    <row r="482347" spans="27:27">
      <c r="AA482347" s="7"/>
    </row>
    <row r="482348" spans="27:27">
      <c r="AA482348" s="7"/>
    </row>
    <row r="482349" spans="27:27">
      <c r="AA482349" s="7"/>
    </row>
    <row r="482350" spans="27:27">
      <c r="AA482350" s="7"/>
    </row>
    <row r="482351" spans="27:27">
      <c r="AA482351" s="7"/>
    </row>
    <row r="482352" spans="27:27">
      <c r="AA482352" s="7"/>
    </row>
    <row r="482353" spans="27:27">
      <c r="AA482353" s="7"/>
    </row>
    <row r="482354" spans="27:27">
      <c r="AA482354" s="7"/>
    </row>
    <row r="482355" spans="27:27">
      <c r="AA482355" s="7"/>
    </row>
    <row r="482356" spans="27:27">
      <c r="AA482356" s="7"/>
    </row>
    <row r="482357" spans="27:27">
      <c r="AA482357" s="7"/>
    </row>
    <row r="482358" spans="27:27">
      <c r="AA482358" s="7"/>
    </row>
    <row r="482359" spans="27:27">
      <c r="AA482359" s="7"/>
    </row>
    <row r="482360" spans="27:27">
      <c r="AA482360" s="7"/>
    </row>
    <row r="482361" spans="27:27">
      <c r="AA482361" s="7"/>
    </row>
    <row r="482362" spans="27:27">
      <c r="AA482362" s="7"/>
    </row>
    <row r="482363" spans="27:27">
      <c r="AA482363" s="7"/>
    </row>
    <row r="482364" spans="27:27">
      <c r="AA482364" s="7"/>
    </row>
    <row r="482365" spans="27:27">
      <c r="AA482365" s="7"/>
    </row>
    <row r="482366" spans="27:27">
      <c r="AA482366" s="7"/>
    </row>
    <row r="482367" spans="27:27">
      <c r="AA482367" s="7"/>
    </row>
    <row r="482368" spans="27:27">
      <c r="AA482368" s="7"/>
    </row>
    <row r="482369" spans="27:27">
      <c r="AA482369" s="7"/>
    </row>
    <row r="482370" spans="27:27">
      <c r="AA482370" s="7"/>
    </row>
    <row r="482371" spans="27:27">
      <c r="AA482371" s="7"/>
    </row>
    <row r="482372" spans="27:27">
      <c r="AA482372" s="7"/>
    </row>
    <row r="482373" spans="27:27">
      <c r="AA482373" s="7"/>
    </row>
    <row r="482374" spans="27:27">
      <c r="AA482374" s="7"/>
    </row>
    <row r="482375" spans="27:27">
      <c r="AA482375" s="7"/>
    </row>
    <row r="482376" spans="27:27">
      <c r="AA482376" s="7"/>
    </row>
    <row r="482377" spans="27:27">
      <c r="AA482377" s="7"/>
    </row>
    <row r="482378" spans="27:27">
      <c r="AA482378" s="7"/>
    </row>
    <row r="482379" spans="27:27">
      <c r="AA482379" s="7"/>
    </row>
    <row r="482380" spans="27:27">
      <c r="AA482380" s="7"/>
    </row>
    <row r="482381" spans="27:27">
      <c r="AA482381" s="7"/>
    </row>
    <row r="482382" spans="27:27">
      <c r="AA482382" s="7"/>
    </row>
    <row r="482383" spans="27:27">
      <c r="AA482383" s="7"/>
    </row>
    <row r="482384" spans="27:27">
      <c r="AA482384" s="7"/>
    </row>
    <row r="482385" spans="27:27">
      <c r="AA482385" s="7"/>
    </row>
    <row r="482386" spans="27:27">
      <c r="AA482386" s="7"/>
    </row>
    <row r="482387" spans="27:27">
      <c r="AA482387" s="7"/>
    </row>
    <row r="482388" spans="27:27">
      <c r="AA482388" s="7"/>
    </row>
    <row r="482389" spans="27:27">
      <c r="AA482389" s="7"/>
    </row>
    <row r="482390" spans="27:27">
      <c r="AA482390" s="7"/>
    </row>
    <row r="482391" spans="27:27">
      <c r="AA482391" s="7"/>
    </row>
    <row r="482392" spans="27:27">
      <c r="AA482392" s="7"/>
    </row>
    <row r="482393" spans="27:27">
      <c r="AA482393" s="7"/>
    </row>
    <row r="482394" spans="27:27">
      <c r="AA482394" s="7"/>
    </row>
    <row r="482395" spans="27:27">
      <c r="AA482395" s="7"/>
    </row>
    <row r="482396" spans="27:27">
      <c r="AA482396" s="7"/>
    </row>
    <row r="482397" spans="27:27">
      <c r="AA482397" s="7"/>
    </row>
    <row r="482398" spans="27:27">
      <c r="AA482398" s="7"/>
    </row>
    <row r="482399" spans="27:27">
      <c r="AA482399" s="7"/>
    </row>
    <row r="482400" spans="27:27">
      <c r="AA482400" s="7"/>
    </row>
    <row r="482401" spans="27:27">
      <c r="AA482401" s="7"/>
    </row>
    <row r="482402" spans="27:27">
      <c r="AA482402" s="7"/>
    </row>
    <row r="482403" spans="27:27">
      <c r="AA482403" s="7"/>
    </row>
    <row r="482404" spans="27:27">
      <c r="AA482404" s="7"/>
    </row>
    <row r="482405" spans="27:27">
      <c r="AA482405" s="7"/>
    </row>
    <row r="482406" spans="27:27">
      <c r="AA482406" s="7"/>
    </row>
    <row r="482407" spans="27:27">
      <c r="AA482407" s="7"/>
    </row>
    <row r="482408" spans="27:27">
      <c r="AA482408" s="7"/>
    </row>
    <row r="482409" spans="27:27">
      <c r="AA482409" s="7"/>
    </row>
    <row r="482410" spans="27:27">
      <c r="AA482410" s="7"/>
    </row>
    <row r="482411" spans="27:27">
      <c r="AA482411" s="7"/>
    </row>
    <row r="482412" spans="27:27">
      <c r="AA482412" s="7"/>
    </row>
    <row r="482413" spans="27:27">
      <c r="AA482413" s="7"/>
    </row>
    <row r="482414" spans="27:27">
      <c r="AA482414" s="7"/>
    </row>
    <row r="482415" spans="27:27">
      <c r="AA482415" s="7"/>
    </row>
    <row r="482416" spans="27:27">
      <c r="AA482416" s="7"/>
    </row>
    <row r="482417" spans="27:27">
      <c r="AA482417" s="7"/>
    </row>
    <row r="482418" spans="27:27">
      <c r="AA482418" s="7"/>
    </row>
    <row r="482419" spans="27:27">
      <c r="AA482419" s="7"/>
    </row>
    <row r="482420" spans="27:27">
      <c r="AA482420" s="7"/>
    </row>
    <row r="482421" spans="27:27">
      <c r="AA482421" s="7"/>
    </row>
    <row r="482422" spans="27:27">
      <c r="AA482422" s="7"/>
    </row>
    <row r="482423" spans="27:27">
      <c r="AA482423" s="7"/>
    </row>
    <row r="482424" spans="27:27">
      <c r="AA482424" s="7"/>
    </row>
    <row r="482425" spans="27:27">
      <c r="AA482425" s="7"/>
    </row>
    <row r="482426" spans="27:27">
      <c r="AA482426" s="7"/>
    </row>
    <row r="482427" spans="27:27">
      <c r="AA482427" s="7"/>
    </row>
    <row r="482428" spans="27:27">
      <c r="AA482428" s="7"/>
    </row>
    <row r="482429" spans="27:27">
      <c r="AA482429" s="7"/>
    </row>
    <row r="482430" spans="27:27">
      <c r="AA482430" s="7"/>
    </row>
    <row r="482431" spans="27:27">
      <c r="AA482431" s="7"/>
    </row>
    <row r="482432" spans="27:27">
      <c r="AA482432" s="7"/>
    </row>
    <row r="482433" spans="27:27">
      <c r="AA482433" s="7"/>
    </row>
    <row r="482434" spans="27:27">
      <c r="AA482434" s="7"/>
    </row>
    <row r="482435" spans="27:27">
      <c r="AA482435" s="7"/>
    </row>
    <row r="482436" spans="27:27">
      <c r="AA482436" s="7"/>
    </row>
    <row r="482437" spans="27:27">
      <c r="AA482437" s="7"/>
    </row>
    <row r="482438" spans="27:27">
      <c r="AA482438" s="7"/>
    </row>
    <row r="482439" spans="27:27">
      <c r="AA482439" s="7"/>
    </row>
    <row r="482440" spans="27:27">
      <c r="AA482440" s="7"/>
    </row>
    <row r="482441" spans="27:27">
      <c r="AA482441" s="7"/>
    </row>
    <row r="482442" spans="27:27">
      <c r="AA482442" s="7"/>
    </row>
    <row r="482443" spans="27:27">
      <c r="AA482443" s="7"/>
    </row>
    <row r="482444" spans="27:27">
      <c r="AA482444" s="7"/>
    </row>
    <row r="482445" spans="27:27">
      <c r="AA482445" s="7"/>
    </row>
    <row r="482446" spans="27:27">
      <c r="AA482446" s="7"/>
    </row>
    <row r="482447" spans="27:27">
      <c r="AA482447" s="7"/>
    </row>
    <row r="482448" spans="27:27">
      <c r="AA482448" s="7"/>
    </row>
    <row r="482449" spans="27:27">
      <c r="AA482449" s="7"/>
    </row>
    <row r="482450" spans="27:27">
      <c r="AA482450" s="7"/>
    </row>
    <row r="482451" spans="27:27">
      <c r="AA482451" s="7"/>
    </row>
    <row r="482452" spans="27:27">
      <c r="AA482452" s="7"/>
    </row>
    <row r="482453" spans="27:27">
      <c r="AA482453" s="7"/>
    </row>
    <row r="482454" spans="27:27">
      <c r="AA482454" s="7"/>
    </row>
    <row r="482455" spans="27:27">
      <c r="AA482455" s="7"/>
    </row>
    <row r="482456" spans="27:27">
      <c r="AA482456" s="7"/>
    </row>
    <row r="482457" spans="27:27">
      <c r="AA482457" s="7"/>
    </row>
    <row r="482458" spans="27:27">
      <c r="AA482458" s="7"/>
    </row>
    <row r="482459" spans="27:27">
      <c r="AA482459" s="7"/>
    </row>
    <row r="482460" spans="27:27">
      <c r="AA482460" s="7"/>
    </row>
    <row r="482461" spans="27:27">
      <c r="AA482461" s="7"/>
    </row>
    <row r="482462" spans="27:27">
      <c r="AA482462" s="7"/>
    </row>
    <row r="482463" spans="27:27">
      <c r="AA482463" s="7"/>
    </row>
    <row r="482464" spans="27:27">
      <c r="AA482464" s="7"/>
    </row>
    <row r="482465" spans="27:27">
      <c r="AA482465" s="7"/>
    </row>
    <row r="482466" spans="27:27">
      <c r="AA482466" s="7"/>
    </row>
    <row r="482467" spans="27:27">
      <c r="AA482467" s="7"/>
    </row>
    <row r="482468" spans="27:27">
      <c r="AA482468" s="7"/>
    </row>
    <row r="482469" spans="27:27">
      <c r="AA482469" s="7"/>
    </row>
    <row r="482470" spans="27:27">
      <c r="AA482470" s="7"/>
    </row>
    <row r="482471" spans="27:27">
      <c r="AA482471" s="7"/>
    </row>
    <row r="482472" spans="27:27">
      <c r="AA482472" s="7"/>
    </row>
    <row r="482473" spans="27:27">
      <c r="AA482473" s="7"/>
    </row>
    <row r="482474" spans="27:27">
      <c r="AA482474" s="7"/>
    </row>
    <row r="482475" spans="27:27">
      <c r="AA482475" s="7"/>
    </row>
    <row r="482476" spans="27:27">
      <c r="AA482476" s="7"/>
    </row>
    <row r="482477" spans="27:27">
      <c r="AA482477" s="7"/>
    </row>
    <row r="482478" spans="27:27">
      <c r="AA482478" s="7"/>
    </row>
    <row r="482479" spans="27:27">
      <c r="AA482479" s="7"/>
    </row>
    <row r="482480" spans="27:27">
      <c r="AA482480" s="7"/>
    </row>
    <row r="482481" spans="27:27">
      <c r="AA482481" s="7"/>
    </row>
    <row r="482482" spans="27:27">
      <c r="AA482482" s="7"/>
    </row>
    <row r="482483" spans="27:27">
      <c r="AA482483" s="7"/>
    </row>
    <row r="482484" spans="27:27">
      <c r="AA482484" s="7"/>
    </row>
    <row r="482485" spans="27:27">
      <c r="AA482485" s="7"/>
    </row>
    <row r="482486" spans="27:27">
      <c r="AA482486" s="7"/>
    </row>
    <row r="482487" spans="27:27">
      <c r="AA482487" s="7"/>
    </row>
    <row r="482488" spans="27:27">
      <c r="AA482488" s="7"/>
    </row>
    <row r="482489" spans="27:27">
      <c r="AA482489" s="7"/>
    </row>
    <row r="482490" spans="27:27">
      <c r="AA482490" s="7"/>
    </row>
    <row r="482491" spans="27:27">
      <c r="AA482491" s="7"/>
    </row>
    <row r="482492" spans="27:27">
      <c r="AA482492" s="7"/>
    </row>
    <row r="482493" spans="27:27">
      <c r="AA482493" s="7"/>
    </row>
    <row r="482494" spans="27:27">
      <c r="AA482494" s="7"/>
    </row>
    <row r="482495" spans="27:27">
      <c r="AA482495" s="7"/>
    </row>
    <row r="482496" spans="27:27">
      <c r="AA482496" s="7"/>
    </row>
    <row r="482497" spans="27:27">
      <c r="AA482497" s="7"/>
    </row>
    <row r="482498" spans="27:27">
      <c r="AA482498" s="7"/>
    </row>
    <row r="482499" spans="27:27">
      <c r="AA482499" s="7"/>
    </row>
    <row r="482500" spans="27:27">
      <c r="AA482500" s="7"/>
    </row>
    <row r="482501" spans="27:27">
      <c r="AA482501" s="7"/>
    </row>
    <row r="482502" spans="27:27">
      <c r="AA482502" s="7"/>
    </row>
    <row r="482503" spans="27:27">
      <c r="AA482503" s="7"/>
    </row>
    <row r="482504" spans="27:27">
      <c r="AA482504" s="7"/>
    </row>
    <row r="482505" spans="27:27">
      <c r="AA482505" s="7"/>
    </row>
    <row r="482506" spans="27:27">
      <c r="AA482506" s="7"/>
    </row>
    <row r="482507" spans="27:27">
      <c r="AA482507" s="7"/>
    </row>
    <row r="482508" spans="27:27">
      <c r="AA482508" s="7"/>
    </row>
    <row r="482509" spans="27:27">
      <c r="AA482509" s="7"/>
    </row>
    <row r="482510" spans="27:27">
      <c r="AA482510" s="7"/>
    </row>
    <row r="482511" spans="27:27">
      <c r="AA482511" s="7"/>
    </row>
    <row r="482512" spans="27:27">
      <c r="AA482512" s="7"/>
    </row>
    <row r="482513" spans="27:27">
      <c r="AA482513" s="7"/>
    </row>
    <row r="482514" spans="27:27">
      <c r="AA482514" s="7"/>
    </row>
    <row r="482515" spans="27:27">
      <c r="AA482515" s="7"/>
    </row>
    <row r="482516" spans="27:27">
      <c r="AA482516" s="7"/>
    </row>
    <row r="482517" spans="27:27">
      <c r="AA482517" s="7"/>
    </row>
    <row r="482518" spans="27:27">
      <c r="AA482518" s="7"/>
    </row>
    <row r="482519" spans="27:27">
      <c r="AA482519" s="7"/>
    </row>
    <row r="482520" spans="27:27">
      <c r="AA482520" s="7"/>
    </row>
    <row r="482521" spans="27:27">
      <c r="AA482521" s="7"/>
    </row>
    <row r="482522" spans="27:27">
      <c r="AA482522" s="7"/>
    </row>
    <row r="482523" spans="27:27">
      <c r="AA482523" s="7"/>
    </row>
    <row r="482524" spans="27:27">
      <c r="AA482524" s="7"/>
    </row>
    <row r="482525" spans="27:27">
      <c r="AA482525" s="7"/>
    </row>
    <row r="482526" spans="27:27">
      <c r="AA482526" s="7"/>
    </row>
    <row r="482527" spans="27:27">
      <c r="AA482527" s="7"/>
    </row>
    <row r="482528" spans="27:27">
      <c r="AA482528" s="7"/>
    </row>
    <row r="482529" spans="27:27">
      <c r="AA482529" s="7"/>
    </row>
    <row r="482530" spans="27:27">
      <c r="AA482530" s="7"/>
    </row>
    <row r="482531" spans="27:27">
      <c r="AA482531" s="7"/>
    </row>
    <row r="482532" spans="27:27">
      <c r="AA482532" s="7"/>
    </row>
    <row r="482533" spans="27:27">
      <c r="AA482533" s="7"/>
    </row>
    <row r="482534" spans="27:27">
      <c r="AA482534" s="7"/>
    </row>
    <row r="482535" spans="27:27">
      <c r="AA482535" s="7"/>
    </row>
    <row r="482536" spans="27:27">
      <c r="AA482536" s="7"/>
    </row>
    <row r="482537" spans="27:27">
      <c r="AA482537" s="7"/>
    </row>
    <row r="482538" spans="27:27">
      <c r="AA482538" s="7"/>
    </row>
    <row r="482539" spans="27:27">
      <c r="AA482539" s="7"/>
    </row>
    <row r="482540" spans="27:27">
      <c r="AA482540" s="7"/>
    </row>
    <row r="482541" spans="27:27">
      <c r="AA482541" s="7"/>
    </row>
    <row r="482542" spans="27:27">
      <c r="AA482542" s="7"/>
    </row>
    <row r="482543" spans="27:27">
      <c r="AA482543" s="7"/>
    </row>
    <row r="482544" spans="27:27">
      <c r="AA482544" s="7"/>
    </row>
    <row r="482545" spans="27:27">
      <c r="AA482545" s="7"/>
    </row>
    <row r="482546" spans="27:27">
      <c r="AA482546" s="7"/>
    </row>
    <row r="482547" spans="27:27">
      <c r="AA482547" s="7"/>
    </row>
    <row r="482548" spans="27:27">
      <c r="AA482548" s="7"/>
    </row>
    <row r="482549" spans="27:27">
      <c r="AA482549" s="7"/>
    </row>
    <row r="482550" spans="27:27">
      <c r="AA482550" s="7"/>
    </row>
    <row r="482551" spans="27:27">
      <c r="AA482551" s="7"/>
    </row>
    <row r="482552" spans="27:27">
      <c r="AA482552" s="7"/>
    </row>
    <row r="482553" spans="27:27">
      <c r="AA482553" s="7"/>
    </row>
    <row r="482554" spans="27:27">
      <c r="AA482554" s="7"/>
    </row>
    <row r="482555" spans="27:27">
      <c r="AA482555" s="7"/>
    </row>
    <row r="482556" spans="27:27">
      <c r="AA482556" s="7"/>
    </row>
    <row r="482557" spans="27:27">
      <c r="AA482557" s="7"/>
    </row>
    <row r="482558" spans="27:27">
      <c r="AA482558" s="7"/>
    </row>
    <row r="482559" spans="27:27">
      <c r="AA482559" s="7"/>
    </row>
    <row r="482560" spans="27:27">
      <c r="AA482560" s="7"/>
    </row>
    <row r="482561" spans="27:27">
      <c r="AA482561" s="7"/>
    </row>
    <row r="482562" spans="27:27">
      <c r="AA482562" s="7"/>
    </row>
    <row r="482563" spans="27:27">
      <c r="AA482563" s="7"/>
    </row>
    <row r="482564" spans="27:27">
      <c r="AA482564" s="7"/>
    </row>
    <row r="482565" spans="27:27">
      <c r="AA482565" s="7"/>
    </row>
    <row r="482566" spans="27:27">
      <c r="AA482566" s="7"/>
    </row>
    <row r="482567" spans="27:27">
      <c r="AA482567" s="7"/>
    </row>
    <row r="482568" spans="27:27">
      <c r="AA482568" s="7"/>
    </row>
    <row r="482569" spans="27:27">
      <c r="AA482569" s="7"/>
    </row>
    <row r="482570" spans="27:27">
      <c r="AA482570" s="7"/>
    </row>
    <row r="482571" spans="27:27">
      <c r="AA482571" s="7"/>
    </row>
    <row r="482572" spans="27:27">
      <c r="AA482572" s="7"/>
    </row>
    <row r="482573" spans="27:27">
      <c r="AA482573" s="7"/>
    </row>
    <row r="482574" spans="27:27">
      <c r="AA482574" s="7"/>
    </row>
    <row r="482575" spans="27:27">
      <c r="AA482575" s="7"/>
    </row>
    <row r="482576" spans="27:27">
      <c r="AA482576" s="7"/>
    </row>
    <row r="482577" spans="27:27">
      <c r="AA482577" s="7"/>
    </row>
    <row r="482578" spans="27:27">
      <c r="AA482578" s="7"/>
    </row>
    <row r="482579" spans="27:27">
      <c r="AA482579" s="7"/>
    </row>
    <row r="482580" spans="27:27">
      <c r="AA482580" s="7"/>
    </row>
    <row r="482581" spans="27:27">
      <c r="AA482581" s="7"/>
    </row>
    <row r="482582" spans="27:27">
      <c r="AA482582" s="7"/>
    </row>
    <row r="482583" spans="27:27">
      <c r="AA482583" s="7"/>
    </row>
    <row r="482584" spans="27:27">
      <c r="AA482584" s="7"/>
    </row>
    <row r="482585" spans="27:27">
      <c r="AA482585" s="7"/>
    </row>
    <row r="482586" spans="27:27">
      <c r="AA482586" s="7"/>
    </row>
    <row r="482587" spans="27:27">
      <c r="AA482587" s="7"/>
    </row>
    <row r="482588" spans="27:27">
      <c r="AA482588" s="7"/>
    </row>
    <row r="482589" spans="27:27">
      <c r="AA482589" s="7"/>
    </row>
    <row r="482590" spans="27:27">
      <c r="AA482590" s="7"/>
    </row>
    <row r="482591" spans="27:27">
      <c r="AA482591" s="7"/>
    </row>
    <row r="482592" spans="27:27">
      <c r="AA482592" s="7"/>
    </row>
    <row r="482593" spans="27:27">
      <c r="AA482593" s="7"/>
    </row>
    <row r="482594" spans="27:27">
      <c r="AA482594" s="7"/>
    </row>
    <row r="482595" spans="27:27">
      <c r="AA482595" s="7"/>
    </row>
    <row r="482596" spans="27:27">
      <c r="AA482596" s="7"/>
    </row>
    <row r="482597" spans="27:27">
      <c r="AA482597" s="7"/>
    </row>
    <row r="482598" spans="27:27">
      <c r="AA482598" s="7"/>
    </row>
    <row r="482599" spans="27:27">
      <c r="AA482599" s="7"/>
    </row>
    <row r="482600" spans="27:27">
      <c r="AA482600" s="7"/>
    </row>
    <row r="482601" spans="27:27">
      <c r="AA482601" s="7"/>
    </row>
    <row r="482602" spans="27:27">
      <c r="AA482602" s="7"/>
    </row>
    <row r="482603" spans="27:27">
      <c r="AA482603" s="7"/>
    </row>
    <row r="482604" spans="27:27">
      <c r="AA482604" s="7"/>
    </row>
    <row r="482605" spans="27:27">
      <c r="AA482605" s="7"/>
    </row>
    <row r="482606" spans="27:27">
      <c r="AA482606" s="7"/>
    </row>
    <row r="482607" spans="27:27">
      <c r="AA482607" s="7"/>
    </row>
    <row r="482608" spans="27:27">
      <c r="AA482608" s="7"/>
    </row>
    <row r="482609" spans="27:27">
      <c r="AA482609" s="7"/>
    </row>
    <row r="482610" spans="27:27">
      <c r="AA482610" s="7"/>
    </row>
    <row r="482611" spans="27:27">
      <c r="AA482611" s="7"/>
    </row>
    <row r="482612" spans="27:27">
      <c r="AA482612" s="7"/>
    </row>
    <row r="482613" spans="27:27">
      <c r="AA482613" s="7"/>
    </row>
    <row r="482614" spans="27:27">
      <c r="AA482614" s="7"/>
    </row>
    <row r="482615" spans="27:27">
      <c r="AA482615" s="7"/>
    </row>
    <row r="482616" spans="27:27">
      <c r="AA482616" s="7"/>
    </row>
    <row r="482617" spans="27:27">
      <c r="AA482617" s="7"/>
    </row>
    <row r="482618" spans="27:27">
      <c r="AA482618" s="7"/>
    </row>
    <row r="482619" spans="27:27">
      <c r="AA482619" s="7"/>
    </row>
    <row r="482620" spans="27:27">
      <c r="AA482620" s="7"/>
    </row>
    <row r="482621" spans="27:27">
      <c r="AA482621" s="7"/>
    </row>
    <row r="482622" spans="27:27">
      <c r="AA482622" s="7"/>
    </row>
    <row r="482623" spans="27:27">
      <c r="AA482623" s="7"/>
    </row>
    <row r="482624" spans="27:27">
      <c r="AA482624" s="7"/>
    </row>
    <row r="482625" spans="27:27">
      <c r="AA482625" s="7"/>
    </row>
    <row r="482626" spans="27:27">
      <c r="AA482626" s="7"/>
    </row>
    <row r="482627" spans="27:27">
      <c r="AA482627" s="7"/>
    </row>
    <row r="482628" spans="27:27">
      <c r="AA482628" s="7"/>
    </row>
    <row r="482629" spans="27:27">
      <c r="AA482629" s="7"/>
    </row>
    <row r="482630" spans="27:27">
      <c r="AA482630" s="7"/>
    </row>
    <row r="482631" spans="27:27">
      <c r="AA482631" s="7"/>
    </row>
    <row r="482632" spans="27:27">
      <c r="AA482632" s="7"/>
    </row>
    <row r="482633" spans="27:27">
      <c r="AA482633" s="7"/>
    </row>
    <row r="482634" spans="27:27">
      <c r="AA482634" s="7"/>
    </row>
    <row r="482635" spans="27:27">
      <c r="AA482635" s="7"/>
    </row>
    <row r="482636" spans="27:27">
      <c r="AA482636" s="7"/>
    </row>
    <row r="482637" spans="27:27">
      <c r="AA482637" s="7"/>
    </row>
    <row r="482638" spans="27:27">
      <c r="AA482638" s="7"/>
    </row>
    <row r="482639" spans="27:27">
      <c r="AA482639" s="7"/>
    </row>
    <row r="482640" spans="27:27">
      <c r="AA482640" s="7"/>
    </row>
    <row r="482641" spans="27:27">
      <c r="AA482641" s="7"/>
    </row>
    <row r="482642" spans="27:27">
      <c r="AA482642" s="7"/>
    </row>
    <row r="482643" spans="27:27">
      <c r="AA482643" s="7"/>
    </row>
    <row r="482644" spans="27:27">
      <c r="AA482644" s="7"/>
    </row>
    <row r="482645" spans="27:27">
      <c r="AA482645" s="7"/>
    </row>
    <row r="482646" spans="27:27">
      <c r="AA482646" s="7"/>
    </row>
    <row r="482647" spans="27:27">
      <c r="AA482647" s="7"/>
    </row>
    <row r="482648" spans="27:27">
      <c r="AA482648" s="7"/>
    </row>
    <row r="482649" spans="27:27">
      <c r="AA482649" s="7"/>
    </row>
    <row r="482650" spans="27:27">
      <c r="AA482650" s="7"/>
    </row>
    <row r="482651" spans="27:27">
      <c r="AA482651" s="7"/>
    </row>
    <row r="482652" spans="27:27">
      <c r="AA482652" s="7"/>
    </row>
    <row r="482653" spans="27:27">
      <c r="AA482653" s="7"/>
    </row>
    <row r="482654" spans="27:27">
      <c r="AA482654" s="7"/>
    </row>
    <row r="482655" spans="27:27">
      <c r="AA482655" s="7"/>
    </row>
    <row r="482656" spans="27:27">
      <c r="AA482656" s="7"/>
    </row>
    <row r="482657" spans="27:27">
      <c r="AA482657" s="7"/>
    </row>
    <row r="482658" spans="27:27">
      <c r="AA482658" s="7"/>
    </row>
    <row r="482659" spans="27:27">
      <c r="AA482659" s="7"/>
    </row>
    <row r="482660" spans="27:27">
      <c r="AA482660" s="7"/>
    </row>
    <row r="482661" spans="27:27">
      <c r="AA482661" s="7"/>
    </row>
    <row r="482662" spans="27:27">
      <c r="AA482662" s="7"/>
    </row>
    <row r="482663" spans="27:27">
      <c r="AA482663" s="7"/>
    </row>
    <row r="482664" spans="27:27">
      <c r="AA482664" s="7"/>
    </row>
    <row r="482665" spans="27:27">
      <c r="AA482665" s="7"/>
    </row>
    <row r="482666" spans="27:27">
      <c r="AA482666" s="7"/>
    </row>
    <row r="482667" spans="27:27">
      <c r="AA482667" s="7"/>
    </row>
    <row r="482668" spans="27:27">
      <c r="AA482668" s="7"/>
    </row>
    <row r="482669" spans="27:27">
      <c r="AA482669" s="7"/>
    </row>
    <row r="482670" spans="27:27">
      <c r="AA482670" s="7"/>
    </row>
    <row r="482671" spans="27:27">
      <c r="AA482671" s="7"/>
    </row>
    <row r="482672" spans="27:27">
      <c r="AA482672" s="7"/>
    </row>
    <row r="482673" spans="27:27">
      <c r="AA482673" s="7"/>
    </row>
    <row r="482674" spans="27:27">
      <c r="AA482674" s="7"/>
    </row>
    <row r="482675" spans="27:27">
      <c r="AA482675" s="7"/>
    </row>
    <row r="482676" spans="27:27">
      <c r="AA482676" s="7"/>
    </row>
    <row r="482677" spans="27:27">
      <c r="AA482677" s="7"/>
    </row>
    <row r="482678" spans="27:27">
      <c r="AA482678" s="7"/>
    </row>
    <row r="482679" spans="27:27">
      <c r="AA482679" s="7"/>
    </row>
    <row r="482680" spans="27:27">
      <c r="AA482680" s="7"/>
    </row>
    <row r="482681" spans="27:27">
      <c r="AA482681" s="7"/>
    </row>
    <row r="482682" spans="27:27">
      <c r="AA482682" s="7"/>
    </row>
    <row r="482683" spans="27:27">
      <c r="AA482683" s="7"/>
    </row>
    <row r="482684" spans="27:27">
      <c r="AA482684" s="7"/>
    </row>
    <row r="482685" spans="27:27">
      <c r="AA482685" s="7"/>
    </row>
    <row r="482686" spans="27:27">
      <c r="AA482686" s="7"/>
    </row>
    <row r="482687" spans="27:27">
      <c r="AA482687" s="7"/>
    </row>
    <row r="482688" spans="27:27">
      <c r="AA482688" s="7"/>
    </row>
    <row r="482689" spans="27:27">
      <c r="AA482689" s="7"/>
    </row>
    <row r="482690" spans="27:27">
      <c r="AA482690" s="7"/>
    </row>
    <row r="482691" spans="27:27">
      <c r="AA482691" s="7"/>
    </row>
    <row r="482692" spans="27:27">
      <c r="AA482692" s="7"/>
    </row>
    <row r="482693" spans="27:27">
      <c r="AA482693" s="7"/>
    </row>
    <row r="482694" spans="27:27">
      <c r="AA482694" s="7"/>
    </row>
    <row r="482695" spans="27:27">
      <c r="AA482695" s="7"/>
    </row>
    <row r="482696" spans="27:27">
      <c r="AA482696" s="7"/>
    </row>
    <row r="482697" spans="27:27">
      <c r="AA482697" s="7"/>
    </row>
    <row r="482698" spans="27:27">
      <c r="AA482698" s="7"/>
    </row>
    <row r="482699" spans="27:27">
      <c r="AA482699" s="7"/>
    </row>
    <row r="482700" spans="27:27">
      <c r="AA482700" s="7"/>
    </row>
    <row r="482701" spans="27:27">
      <c r="AA482701" s="7"/>
    </row>
    <row r="482702" spans="27:27">
      <c r="AA482702" s="7"/>
    </row>
    <row r="482703" spans="27:27">
      <c r="AA482703" s="7"/>
    </row>
    <row r="482704" spans="27:27">
      <c r="AA482704" s="7"/>
    </row>
    <row r="482705" spans="27:27">
      <c r="AA482705" s="7"/>
    </row>
    <row r="482706" spans="27:27">
      <c r="AA482706" s="7"/>
    </row>
    <row r="482707" spans="27:27">
      <c r="AA482707" s="7"/>
    </row>
    <row r="482708" spans="27:27">
      <c r="AA482708" s="7"/>
    </row>
    <row r="482709" spans="27:27">
      <c r="AA482709" s="7"/>
    </row>
    <row r="482710" spans="27:27">
      <c r="AA482710" s="7"/>
    </row>
    <row r="482711" spans="27:27">
      <c r="AA482711" s="7"/>
    </row>
    <row r="482712" spans="27:27">
      <c r="AA482712" s="7"/>
    </row>
    <row r="482713" spans="27:27">
      <c r="AA482713" s="7"/>
    </row>
    <row r="482714" spans="27:27">
      <c r="AA482714" s="7"/>
    </row>
    <row r="482715" spans="27:27">
      <c r="AA482715" s="7"/>
    </row>
    <row r="482716" spans="27:27">
      <c r="AA482716" s="7"/>
    </row>
    <row r="482717" spans="27:27">
      <c r="AA482717" s="7"/>
    </row>
    <row r="482718" spans="27:27">
      <c r="AA482718" s="7"/>
    </row>
    <row r="482719" spans="27:27">
      <c r="AA482719" s="7"/>
    </row>
    <row r="482720" spans="27:27">
      <c r="AA482720" s="7"/>
    </row>
    <row r="482721" spans="27:27">
      <c r="AA482721" s="7"/>
    </row>
    <row r="482722" spans="27:27">
      <c r="AA482722" s="7"/>
    </row>
    <row r="482723" spans="27:27">
      <c r="AA482723" s="7"/>
    </row>
    <row r="482724" spans="27:27">
      <c r="AA482724" s="7"/>
    </row>
    <row r="482725" spans="27:27">
      <c r="AA482725" s="7"/>
    </row>
    <row r="482726" spans="27:27">
      <c r="AA482726" s="7"/>
    </row>
    <row r="482727" spans="27:27">
      <c r="AA482727" s="7"/>
    </row>
    <row r="482728" spans="27:27">
      <c r="AA482728" s="7"/>
    </row>
    <row r="482729" spans="27:27">
      <c r="AA482729" s="7"/>
    </row>
    <row r="482730" spans="27:27">
      <c r="AA482730" s="7"/>
    </row>
    <row r="482731" spans="27:27">
      <c r="AA482731" s="7"/>
    </row>
    <row r="482732" spans="27:27">
      <c r="AA482732" s="7"/>
    </row>
    <row r="482733" spans="27:27">
      <c r="AA482733" s="7"/>
    </row>
    <row r="482734" spans="27:27">
      <c r="AA482734" s="7"/>
    </row>
    <row r="482735" spans="27:27">
      <c r="AA482735" s="7"/>
    </row>
    <row r="482736" spans="27:27">
      <c r="AA482736" s="7"/>
    </row>
    <row r="482737" spans="27:27">
      <c r="AA482737" s="7"/>
    </row>
    <row r="482738" spans="27:27">
      <c r="AA482738" s="7"/>
    </row>
    <row r="482739" spans="27:27">
      <c r="AA482739" s="7"/>
    </row>
    <row r="482740" spans="27:27">
      <c r="AA482740" s="7"/>
    </row>
    <row r="482741" spans="27:27">
      <c r="AA482741" s="7"/>
    </row>
    <row r="482742" spans="27:27">
      <c r="AA482742" s="7"/>
    </row>
    <row r="482743" spans="27:27">
      <c r="AA482743" s="7"/>
    </row>
    <row r="482744" spans="27:27">
      <c r="AA482744" s="7"/>
    </row>
    <row r="482745" spans="27:27">
      <c r="AA482745" s="7"/>
    </row>
    <row r="482746" spans="27:27">
      <c r="AA482746" s="7"/>
    </row>
    <row r="482747" spans="27:27">
      <c r="AA482747" s="7"/>
    </row>
    <row r="482748" spans="27:27">
      <c r="AA482748" s="7"/>
    </row>
    <row r="482749" spans="27:27">
      <c r="AA482749" s="7"/>
    </row>
    <row r="482750" spans="27:27">
      <c r="AA482750" s="7"/>
    </row>
    <row r="482751" spans="27:27">
      <c r="AA482751" s="7"/>
    </row>
    <row r="482752" spans="27:27">
      <c r="AA482752" s="7"/>
    </row>
    <row r="482753" spans="27:27">
      <c r="AA482753" s="7"/>
    </row>
    <row r="482754" spans="27:27">
      <c r="AA482754" s="7"/>
    </row>
    <row r="482755" spans="27:27">
      <c r="AA482755" s="7"/>
    </row>
    <row r="482756" spans="27:27">
      <c r="AA482756" s="7"/>
    </row>
    <row r="482757" spans="27:27">
      <c r="AA482757" s="7"/>
    </row>
    <row r="482758" spans="27:27">
      <c r="AA482758" s="7"/>
    </row>
    <row r="482759" spans="27:27">
      <c r="AA482759" s="7"/>
    </row>
    <row r="482760" spans="27:27">
      <c r="AA482760" s="7"/>
    </row>
    <row r="482761" spans="27:27">
      <c r="AA482761" s="7"/>
    </row>
    <row r="482762" spans="27:27">
      <c r="AA482762" s="7"/>
    </row>
    <row r="482763" spans="27:27">
      <c r="AA482763" s="7"/>
    </row>
    <row r="482764" spans="27:27">
      <c r="AA482764" s="7"/>
    </row>
    <row r="482765" spans="27:27">
      <c r="AA482765" s="7"/>
    </row>
    <row r="482766" spans="27:27">
      <c r="AA482766" s="7"/>
    </row>
    <row r="482767" spans="27:27">
      <c r="AA482767" s="7"/>
    </row>
    <row r="482768" spans="27:27">
      <c r="AA482768" s="7"/>
    </row>
    <row r="482769" spans="27:27">
      <c r="AA482769" s="7"/>
    </row>
    <row r="482770" spans="27:27">
      <c r="AA482770" s="7"/>
    </row>
    <row r="482771" spans="27:27">
      <c r="AA482771" s="7"/>
    </row>
    <row r="482772" spans="27:27">
      <c r="AA482772" s="7"/>
    </row>
    <row r="482773" spans="27:27">
      <c r="AA482773" s="7"/>
    </row>
    <row r="482774" spans="27:27">
      <c r="AA482774" s="7"/>
    </row>
    <row r="482775" spans="27:27">
      <c r="AA482775" s="7"/>
    </row>
    <row r="482776" spans="27:27">
      <c r="AA482776" s="7"/>
    </row>
    <row r="482777" spans="27:27">
      <c r="AA482777" s="7"/>
    </row>
    <row r="482778" spans="27:27">
      <c r="AA482778" s="7"/>
    </row>
    <row r="482779" spans="27:27">
      <c r="AA482779" s="7"/>
    </row>
    <row r="482780" spans="27:27">
      <c r="AA482780" s="7"/>
    </row>
    <row r="482781" spans="27:27">
      <c r="AA482781" s="7"/>
    </row>
    <row r="482782" spans="27:27">
      <c r="AA482782" s="7"/>
    </row>
    <row r="482783" spans="27:27">
      <c r="AA482783" s="7"/>
    </row>
    <row r="482784" spans="27:27">
      <c r="AA482784" s="7"/>
    </row>
    <row r="482785" spans="27:27">
      <c r="AA482785" s="7"/>
    </row>
    <row r="482786" spans="27:27">
      <c r="AA482786" s="7"/>
    </row>
    <row r="482787" spans="27:27">
      <c r="AA482787" s="7"/>
    </row>
    <row r="482788" spans="27:27">
      <c r="AA482788" s="7"/>
    </row>
    <row r="482789" spans="27:27">
      <c r="AA482789" s="7"/>
    </row>
    <row r="482790" spans="27:27">
      <c r="AA482790" s="7"/>
    </row>
    <row r="482791" spans="27:27">
      <c r="AA482791" s="7"/>
    </row>
    <row r="482792" spans="27:27">
      <c r="AA482792" s="7"/>
    </row>
    <row r="482793" spans="27:27">
      <c r="AA482793" s="7"/>
    </row>
    <row r="482794" spans="27:27">
      <c r="AA482794" s="7"/>
    </row>
    <row r="482795" spans="27:27">
      <c r="AA482795" s="7"/>
    </row>
    <row r="482796" spans="27:27">
      <c r="AA482796" s="7"/>
    </row>
    <row r="482797" spans="27:27">
      <c r="AA482797" s="7"/>
    </row>
    <row r="482798" spans="27:27">
      <c r="AA482798" s="7"/>
    </row>
    <row r="482799" spans="27:27">
      <c r="AA482799" s="7"/>
    </row>
    <row r="482800" spans="27:27">
      <c r="AA482800" s="7"/>
    </row>
    <row r="482801" spans="27:27">
      <c r="AA482801" s="7"/>
    </row>
    <row r="482802" spans="27:27">
      <c r="AA482802" s="7"/>
    </row>
    <row r="482803" spans="27:27">
      <c r="AA482803" s="7"/>
    </row>
    <row r="482804" spans="27:27">
      <c r="AA482804" s="7"/>
    </row>
    <row r="482805" spans="27:27">
      <c r="AA482805" s="7"/>
    </row>
    <row r="482806" spans="27:27">
      <c r="AA482806" s="7"/>
    </row>
    <row r="482807" spans="27:27">
      <c r="AA482807" s="7"/>
    </row>
    <row r="482808" spans="27:27">
      <c r="AA482808" s="7"/>
    </row>
    <row r="482809" spans="27:27">
      <c r="AA482809" s="7"/>
    </row>
    <row r="482810" spans="27:27">
      <c r="AA482810" s="7"/>
    </row>
    <row r="482811" spans="27:27">
      <c r="AA482811" s="7"/>
    </row>
    <row r="482812" spans="27:27">
      <c r="AA482812" s="7"/>
    </row>
    <row r="482813" spans="27:27">
      <c r="AA482813" s="7"/>
    </row>
    <row r="482814" spans="27:27">
      <c r="AA482814" s="7"/>
    </row>
    <row r="482815" spans="27:27">
      <c r="AA482815" s="7"/>
    </row>
    <row r="482816" spans="27:27">
      <c r="AA482816" s="7"/>
    </row>
    <row r="482817" spans="27:27">
      <c r="AA482817" s="7"/>
    </row>
    <row r="482818" spans="27:27">
      <c r="AA482818" s="7"/>
    </row>
    <row r="482819" spans="27:27">
      <c r="AA482819" s="7"/>
    </row>
    <row r="482820" spans="27:27">
      <c r="AA482820" s="7"/>
    </row>
    <row r="482821" spans="27:27">
      <c r="AA482821" s="7"/>
    </row>
    <row r="482822" spans="27:27">
      <c r="AA482822" s="7"/>
    </row>
    <row r="482823" spans="27:27">
      <c r="AA482823" s="7"/>
    </row>
    <row r="482824" spans="27:27">
      <c r="AA482824" s="7"/>
    </row>
    <row r="482825" spans="27:27">
      <c r="AA482825" s="7"/>
    </row>
    <row r="482826" spans="27:27">
      <c r="AA482826" s="7"/>
    </row>
    <row r="482827" spans="27:27">
      <c r="AA482827" s="7"/>
    </row>
    <row r="482828" spans="27:27">
      <c r="AA482828" s="7"/>
    </row>
    <row r="482829" spans="27:27">
      <c r="AA482829" s="7"/>
    </row>
    <row r="482830" spans="27:27">
      <c r="AA482830" s="7"/>
    </row>
    <row r="482831" spans="27:27">
      <c r="AA482831" s="7"/>
    </row>
    <row r="482832" spans="27:27">
      <c r="AA482832" s="7"/>
    </row>
    <row r="482833" spans="27:27">
      <c r="AA482833" s="7"/>
    </row>
    <row r="482834" spans="27:27">
      <c r="AA482834" s="7"/>
    </row>
    <row r="482835" spans="27:27">
      <c r="AA482835" s="7"/>
    </row>
    <row r="482836" spans="27:27">
      <c r="AA482836" s="7"/>
    </row>
    <row r="482837" spans="27:27">
      <c r="AA482837" s="7"/>
    </row>
    <row r="482838" spans="27:27">
      <c r="AA482838" s="7"/>
    </row>
    <row r="482839" spans="27:27">
      <c r="AA482839" s="7"/>
    </row>
    <row r="482840" spans="27:27">
      <c r="AA482840" s="7"/>
    </row>
    <row r="482841" spans="27:27">
      <c r="AA482841" s="7"/>
    </row>
    <row r="482842" spans="27:27">
      <c r="AA482842" s="7"/>
    </row>
    <row r="482843" spans="27:27">
      <c r="AA482843" s="7"/>
    </row>
    <row r="482844" spans="27:27">
      <c r="AA482844" s="7"/>
    </row>
    <row r="482845" spans="27:27">
      <c r="AA482845" s="7"/>
    </row>
    <row r="482846" spans="27:27">
      <c r="AA482846" s="7"/>
    </row>
    <row r="482847" spans="27:27">
      <c r="AA482847" s="7"/>
    </row>
    <row r="482848" spans="27:27">
      <c r="AA482848" s="7"/>
    </row>
    <row r="482849" spans="27:27">
      <c r="AA482849" s="7"/>
    </row>
    <row r="482850" spans="27:27">
      <c r="AA482850" s="7"/>
    </row>
    <row r="482851" spans="27:27">
      <c r="AA482851" s="7"/>
    </row>
    <row r="482852" spans="27:27">
      <c r="AA482852" s="7"/>
    </row>
    <row r="482853" spans="27:27">
      <c r="AA482853" s="7"/>
    </row>
    <row r="482854" spans="27:27">
      <c r="AA482854" s="7"/>
    </row>
    <row r="482855" spans="27:27">
      <c r="AA482855" s="7"/>
    </row>
    <row r="482856" spans="27:27">
      <c r="AA482856" s="7"/>
    </row>
    <row r="482857" spans="27:27">
      <c r="AA482857" s="7"/>
    </row>
    <row r="482858" spans="27:27">
      <c r="AA482858" s="7"/>
    </row>
    <row r="482859" spans="27:27">
      <c r="AA482859" s="7"/>
    </row>
    <row r="482860" spans="27:27">
      <c r="AA482860" s="7"/>
    </row>
    <row r="482861" spans="27:27">
      <c r="AA482861" s="7"/>
    </row>
    <row r="482862" spans="27:27">
      <c r="AA482862" s="7"/>
    </row>
    <row r="482863" spans="27:27">
      <c r="AA482863" s="7"/>
    </row>
    <row r="482864" spans="27:27">
      <c r="AA482864" s="7"/>
    </row>
    <row r="482865" spans="27:27">
      <c r="AA482865" s="7"/>
    </row>
    <row r="482866" spans="27:27">
      <c r="AA482866" s="7"/>
    </row>
    <row r="482867" spans="27:27">
      <c r="AA482867" s="7"/>
    </row>
    <row r="482868" spans="27:27">
      <c r="AA482868" s="7"/>
    </row>
    <row r="482869" spans="27:27">
      <c r="AA482869" s="7"/>
    </row>
    <row r="482870" spans="27:27">
      <c r="AA482870" s="7"/>
    </row>
    <row r="482871" spans="27:27">
      <c r="AA482871" s="7"/>
    </row>
    <row r="482872" spans="27:27">
      <c r="AA482872" s="7"/>
    </row>
    <row r="482873" spans="27:27">
      <c r="AA482873" s="7"/>
    </row>
    <row r="482874" spans="27:27">
      <c r="AA482874" s="7"/>
    </row>
    <row r="482875" spans="27:27">
      <c r="AA482875" s="7"/>
    </row>
    <row r="482876" spans="27:27">
      <c r="AA482876" s="7"/>
    </row>
    <row r="482877" spans="27:27">
      <c r="AA482877" s="7"/>
    </row>
    <row r="482878" spans="27:27">
      <c r="AA482878" s="7"/>
    </row>
    <row r="482879" spans="27:27">
      <c r="AA482879" s="7"/>
    </row>
    <row r="482880" spans="27:27">
      <c r="AA482880" s="7"/>
    </row>
    <row r="482881" spans="27:27">
      <c r="AA482881" s="7"/>
    </row>
    <row r="482882" spans="27:27">
      <c r="AA482882" s="7"/>
    </row>
    <row r="482883" spans="27:27">
      <c r="AA482883" s="7"/>
    </row>
    <row r="482884" spans="27:27">
      <c r="AA482884" s="7"/>
    </row>
    <row r="482885" spans="27:27">
      <c r="AA482885" s="7"/>
    </row>
    <row r="482886" spans="27:27">
      <c r="AA482886" s="7"/>
    </row>
    <row r="482887" spans="27:27">
      <c r="AA482887" s="7"/>
    </row>
    <row r="482888" spans="27:27">
      <c r="AA482888" s="7"/>
    </row>
    <row r="482889" spans="27:27">
      <c r="AA482889" s="7"/>
    </row>
    <row r="482890" spans="27:27">
      <c r="AA482890" s="7"/>
    </row>
    <row r="482891" spans="27:27">
      <c r="AA482891" s="7"/>
    </row>
    <row r="482892" spans="27:27">
      <c r="AA482892" s="7"/>
    </row>
    <row r="482893" spans="27:27">
      <c r="AA482893" s="7"/>
    </row>
    <row r="482894" spans="27:27">
      <c r="AA482894" s="7"/>
    </row>
    <row r="482895" spans="27:27">
      <c r="AA482895" s="7"/>
    </row>
    <row r="482896" spans="27:27">
      <c r="AA482896" s="7"/>
    </row>
    <row r="482897" spans="27:27">
      <c r="AA482897" s="7"/>
    </row>
    <row r="482898" spans="27:27">
      <c r="AA482898" s="7"/>
    </row>
    <row r="482899" spans="27:27">
      <c r="AA482899" s="7"/>
    </row>
    <row r="482900" spans="27:27">
      <c r="AA482900" s="7"/>
    </row>
    <row r="482901" spans="27:27">
      <c r="AA482901" s="7"/>
    </row>
    <row r="482902" spans="27:27">
      <c r="AA482902" s="7"/>
    </row>
    <row r="482903" spans="27:27">
      <c r="AA482903" s="7"/>
    </row>
    <row r="482904" spans="27:27">
      <c r="AA482904" s="7"/>
    </row>
    <row r="482905" spans="27:27">
      <c r="AA482905" s="7"/>
    </row>
    <row r="482906" spans="27:27">
      <c r="AA482906" s="7"/>
    </row>
    <row r="482907" spans="27:27">
      <c r="AA482907" s="7"/>
    </row>
    <row r="482908" spans="27:27">
      <c r="AA482908" s="7"/>
    </row>
    <row r="482909" spans="27:27">
      <c r="AA482909" s="7"/>
    </row>
    <row r="482910" spans="27:27">
      <c r="AA482910" s="7"/>
    </row>
    <row r="482911" spans="27:27">
      <c r="AA482911" s="7"/>
    </row>
    <row r="482912" spans="27:27">
      <c r="AA482912" s="7"/>
    </row>
    <row r="482913" spans="27:27">
      <c r="AA482913" s="7"/>
    </row>
    <row r="482914" spans="27:27">
      <c r="AA482914" s="7"/>
    </row>
    <row r="482915" spans="27:27">
      <c r="AA482915" s="7"/>
    </row>
    <row r="482916" spans="27:27">
      <c r="AA482916" s="7"/>
    </row>
    <row r="482917" spans="27:27">
      <c r="AA482917" s="7"/>
    </row>
    <row r="482918" spans="27:27">
      <c r="AA482918" s="7"/>
    </row>
    <row r="482919" spans="27:27">
      <c r="AA482919" s="7"/>
    </row>
    <row r="482920" spans="27:27">
      <c r="AA482920" s="7"/>
    </row>
    <row r="482921" spans="27:27">
      <c r="AA482921" s="7"/>
    </row>
    <row r="482922" spans="27:27">
      <c r="AA482922" s="7"/>
    </row>
    <row r="482923" spans="27:27">
      <c r="AA482923" s="7"/>
    </row>
    <row r="482924" spans="27:27">
      <c r="AA482924" s="7"/>
    </row>
    <row r="482925" spans="27:27">
      <c r="AA482925" s="7"/>
    </row>
    <row r="482926" spans="27:27">
      <c r="AA482926" s="7"/>
    </row>
    <row r="482927" spans="27:27">
      <c r="AA482927" s="7"/>
    </row>
    <row r="482928" spans="27:27">
      <c r="AA482928" s="7"/>
    </row>
    <row r="482929" spans="27:27">
      <c r="AA482929" s="7"/>
    </row>
    <row r="482930" spans="27:27">
      <c r="AA482930" s="7"/>
    </row>
    <row r="482931" spans="27:27">
      <c r="AA482931" s="7"/>
    </row>
    <row r="482932" spans="27:27">
      <c r="AA482932" s="7"/>
    </row>
    <row r="482933" spans="27:27">
      <c r="AA482933" s="7"/>
    </row>
    <row r="482934" spans="27:27">
      <c r="AA482934" s="7"/>
    </row>
    <row r="482935" spans="27:27">
      <c r="AA482935" s="7"/>
    </row>
    <row r="482936" spans="27:27">
      <c r="AA482936" s="7"/>
    </row>
    <row r="482937" spans="27:27">
      <c r="AA482937" s="7"/>
    </row>
    <row r="482938" spans="27:27">
      <c r="AA482938" s="7"/>
    </row>
    <row r="482939" spans="27:27">
      <c r="AA482939" s="7"/>
    </row>
    <row r="482940" spans="27:27">
      <c r="AA482940" s="7"/>
    </row>
    <row r="482941" spans="27:27">
      <c r="AA482941" s="7"/>
    </row>
    <row r="482942" spans="27:27">
      <c r="AA482942" s="7"/>
    </row>
    <row r="482943" spans="27:27">
      <c r="AA482943" s="7"/>
    </row>
    <row r="482944" spans="27:27">
      <c r="AA482944" s="7"/>
    </row>
    <row r="482945" spans="27:27">
      <c r="AA482945" s="7"/>
    </row>
    <row r="482946" spans="27:27">
      <c r="AA482946" s="7"/>
    </row>
    <row r="482947" spans="27:27">
      <c r="AA482947" s="7"/>
    </row>
    <row r="482948" spans="27:27">
      <c r="AA482948" s="7"/>
    </row>
    <row r="482949" spans="27:27">
      <c r="AA482949" s="7"/>
    </row>
    <row r="482950" spans="27:27">
      <c r="AA482950" s="7"/>
    </row>
    <row r="482951" spans="27:27">
      <c r="AA482951" s="7"/>
    </row>
    <row r="482952" spans="27:27">
      <c r="AA482952" s="7"/>
    </row>
    <row r="482953" spans="27:27">
      <c r="AA482953" s="7"/>
    </row>
    <row r="482954" spans="27:27">
      <c r="AA482954" s="7"/>
    </row>
    <row r="482955" spans="27:27">
      <c r="AA482955" s="7"/>
    </row>
    <row r="482956" spans="27:27">
      <c r="AA482956" s="7"/>
    </row>
    <row r="482957" spans="27:27">
      <c r="AA482957" s="7"/>
    </row>
    <row r="482958" spans="27:27">
      <c r="AA482958" s="7"/>
    </row>
    <row r="482959" spans="27:27">
      <c r="AA482959" s="7"/>
    </row>
    <row r="482960" spans="27:27">
      <c r="AA482960" s="7"/>
    </row>
    <row r="482961" spans="27:27">
      <c r="AA482961" s="7"/>
    </row>
    <row r="482962" spans="27:27">
      <c r="AA482962" s="7"/>
    </row>
    <row r="482963" spans="27:27">
      <c r="AA482963" s="7"/>
    </row>
    <row r="482964" spans="27:27">
      <c r="AA482964" s="7"/>
    </row>
    <row r="482965" spans="27:27">
      <c r="AA482965" s="7"/>
    </row>
    <row r="482966" spans="27:27">
      <c r="AA482966" s="7"/>
    </row>
    <row r="482967" spans="27:27">
      <c r="AA482967" s="7"/>
    </row>
    <row r="482968" spans="27:27">
      <c r="AA482968" s="7"/>
    </row>
    <row r="482969" spans="27:27">
      <c r="AA482969" s="7"/>
    </row>
    <row r="482970" spans="27:27">
      <c r="AA482970" s="7"/>
    </row>
    <row r="482971" spans="27:27">
      <c r="AA482971" s="7"/>
    </row>
    <row r="482972" spans="27:27">
      <c r="AA482972" s="7"/>
    </row>
    <row r="482973" spans="27:27">
      <c r="AA482973" s="7"/>
    </row>
    <row r="482974" spans="27:27">
      <c r="AA482974" s="7"/>
    </row>
    <row r="482975" spans="27:27">
      <c r="AA482975" s="7"/>
    </row>
    <row r="482976" spans="27:27">
      <c r="AA482976" s="7"/>
    </row>
    <row r="482977" spans="27:27">
      <c r="AA482977" s="7"/>
    </row>
    <row r="482978" spans="27:27">
      <c r="AA482978" s="7"/>
    </row>
    <row r="482979" spans="27:27">
      <c r="AA482979" s="7"/>
    </row>
    <row r="482980" spans="27:27">
      <c r="AA482980" s="7"/>
    </row>
    <row r="482981" spans="27:27">
      <c r="AA482981" s="7"/>
    </row>
    <row r="482982" spans="27:27">
      <c r="AA482982" s="7"/>
    </row>
    <row r="482983" spans="27:27">
      <c r="AA482983" s="7"/>
    </row>
    <row r="482984" spans="27:27">
      <c r="AA482984" s="7"/>
    </row>
    <row r="482985" spans="27:27">
      <c r="AA482985" s="7"/>
    </row>
    <row r="482986" spans="27:27">
      <c r="AA482986" s="7"/>
    </row>
    <row r="482987" spans="27:27">
      <c r="AA482987" s="7"/>
    </row>
    <row r="482988" spans="27:27">
      <c r="AA482988" s="7"/>
    </row>
    <row r="482989" spans="27:27">
      <c r="AA482989" s="7"/>
    </row>
    <row r="482990" spans="27:27">
      <c r="AA482990" s="7"/>
    </row>
    <row r="482991" spans="27:27">
      <c r="AA482991" s="7"/>
    </row>
    <row r="482992" spans="27:27">
      <c r="AA482992" s="7"/>
    </row>
    <row r="482993" spans="27:27">
      <c r="AA482993" s="7"/>
    </row>
    <row r="482994" spans="27:27">
      <c r="AA482994" s="7"/>
    </row>
    <row r="482995" spans="27:27">
      <c r="AA482995" s="7"/>
    </row>
    <row r="482996" spans="27:27">
      <c r="AA482996" s="7"/>
    </row>
    <row r="482997" spans="27:27">
      <c r="AA482997" s="7"/>
    </row>
    <row r="482998" spans="27:27">
      <c r="AA482998" s="7"/>
    </row>
    <row r="482999" spans="27:27">
      <c r="AA482999" s="7"/>
    </row>
    <row r="483000" spans="27:27">
      <c r="AA483000" s="7"/>
    </row>
    <row r="483001" spans="27:27">
      <c r="AA483001" s="7"/>
    </row>
    <row r="483002" spans="27:27">
      <c r="AA483002" s="7"/>
    </row>
    <row r="483003" spans="27:27">
      <c r="AA483003" s="7"/>
    </row>
    <row r="483004" spans="27:27">
      <c r="AA483004" s="7"/>
    </row>
    <row r="483005" spans="27:27">
      <c r="AA483005" s="7"/>
    </row>
    <row r="483006" spans="27:27">
      <c r="AA483006" s="7"/>
    </row>
    <row r="483007" spans="27:27">
      <c r="AA483007" s="7"/>
    </row>
    <row r="483008" spans="27:27">
      <c r="AA483008" s="7"/>
    </row>
    <row r="483009" spans="27:27">
      <c r="AA483009" s="7"/>
    </row>
    <row r="483010" spans="27:27">
      <c r="AA483010" s="7"/>
    </row>
    <row r="483011" spans="27:27">
      <c r="AA483011" s="7"/>
    </row>
    <row r="483012" spans="27:27">
      <c r="AA483012" s="7"/>
    </row>
    <row r="483013" spans="27:27">
      <c r="AA483013" s="7"/>
    </row>
    <row r="483014" spans="27:27">
      <c r="AA483014" s="7"/>
    </row>
    <row r="483015" spans="27:27">
      <c r="AA483015" s="7"/>
    </row>
    <row r="483016" spans="27:27">
      <c r="AA483016" s="7"/>
    </row>
    <row r="483017" spans="27:27">
      <c r="AA483017" s="7"/>
    </row>
    <row r="483018" spans="27:27">
      <c r="AA483018" s="7"/>
    </row>
    <row r="483019" spans="27:27">
      <c r="AA483019" s="7"/>
    </row>
    <row r="483020" spans="27:27">
      <c r="AA483020" s="7"/>
    </row>
    <row r="483021" spans="27:27">
      <c r="AA483021" s="7"/>
    </row>
    <row r="483022" spans="27:27">
      <c r="AA483022" s="7"/>
    </row>
    <row r="483023" spans="27:27">
      <c r="AA483023" s="7"/>
    </row>
    <row r="483024" spans="27:27">
      <c r="AA483024" s="7"/>
    </row>
    <row r="483025" spans="27:27">
      <c r="AA483025" s="7"/>
    </row>
    <row r="483026" spans="27:27">
      <c r="AA483026" s="7"/>
    </row>
    <row r="483027" spans="27:27">
      <c r="AA483027" s="7"/>
    </row>
    <row r="483028" spans="27:27">
      <c r="AA483028" s="7"/>
    </row>
    <row r="483029" spans="27:27">
      <c r="AA483029" s="7"/>
    </row>
    <row r="483030" spans="27:27">
      <c r="AA483030" s="7"/>
    </row>
    <row r="483031" spans="27:27">
      <c r="AA483031" s="7"/>
    </row>
    <row r="483032" spans="27:27">
      <c r="AA483032" s="7"/>
    </row>
    <row r="483033" spans="27:27">
      <c r="AA483033" s="7"/>
    </row>
    <row r="483034" spans="27:27">
      <c r="AA483034" s="7"/>
    </row>
    <row r="483035" spans="27:27">
      <c r="AA483035" s="7"/>
    </row>
    <row r="483036" spans="27:27">
      <c r="AA483036" s="7"/>
    </row>
    <row r="483037" spans="27:27">
      <c r="AA483037" s="7"/>
    </row>
    <row r="483038" spans="27:27">
      <c r="AA483038" s="7"/>
    </row>
    <row r="483039" spans="27:27">
      <c r="AA483039" s="7"/>
    </row>
    <row r="483040" spans="27:27">
      <c r="AA483040" s="7"/>
    </row>
    <row r="483041" spans="27:27">
      <c r="AA483041" s="7"/>
    </row>
    <row r="483042" spans="27:27">
      <c r="AA483042" s="7"/>
    </row>
    <row r="483043" spans="27:27">
      <c r="AA483043" s="7"/>
    </row>
    <row r="483044" spans="27:27">
      <c r="AA483044" s="7"/>
    </row>
    <row r="483045" spans="27:27">
      <c r="AA483045" s="7"/>
    </row>
    <row r="483046" spans="27:27">
      <c r="AA483046" s="7"/>
    </row>
    <row r="483047" spans="27:27">
      <c r="AA483047" s="7"/>
    </row>
    <row r="483048" spans="27:27">
      <c r="AA483048" s="7"/>
    </row>
    <row r="483049" spans="27:27">
      <c r="AA483049" s="7"/>
    </row>
    <row r="483050" spans="27:27">
      <c r="AA483050" s="7"/>
    </row>
    <row r="483051" spans="27:27">
      <c r="AA483051" s="7"/>
    </row>
    <row r="483052" spans="27:27">
      <c r="AA483052" s="7"/>
    </row>
    <row r="483053" spans="27:27">
      <c r="AA483053" s="7"/>
    </row>
    <row r="483054" spans="27:27">
      <c r="AA483054" s="7"/>
    </row>
    <row r="483055" spans="27:27">
      <c r="AA483055" s="7"/>
    </row>
    <row r="483056" spans="27:27">
      <c r="AA483056" s="7"/>
    </row>
    <row r="483057" spans="27:27">
      <c r="AA483057" s="7"/>
    </row>
    <row r="483058" spans="27:27">
      <c r="AA483058" s="7"/>
    </row>
    <row r="483059" spans="27:27">
      <c r="AA483059" s="7"/>
    </row>
    <row r="483060" spans="27:27">
      <c r="AA483060" s="7"/>
    </row>
    <row r="483061" spans="27:27">
      <c r="AA483061" s="7"/>
    </row>
    <row r="483062" spans="27:27">
      <c r="AA483062" s="7"/>
    </row>
    <row r="483063" spans="27:27">
      <c r="AA483063" s="7"/>
    </row>
    <row r="483064" spans="27:27">
      <c r="AA483064" s="7"/>
    </row>
    <row r="483065" spans="27:27">
      <c r="AA483065" s="7"/>
    </row>
    <row r="483066" spans="27:27">
      <c r="AA483066" s="7"/>
    </row>
    <row r="483067" spans="27:27">
      <c r="AA483067" s="7"/>
    </row>
    <row r="483068" spans="27:27">
      <c r="AA483068" s="7"/>
    </row>
    <row r="483069" spans="27:27">
      <c r="AA483069" s="7"/>
    </row>
    <row r="483070" spans="27:27">
      <c r="AA483070" s="7"/>
    </row>
    <row r="483071" spans="27:27">
      <c r="AA483071" s="7"/>
    </row>
    <row r="483072" spans="27:27">
      <c r="AA483072" s="7"/>
    </row>
    <row r="483073" spans="27:27">
      <c r="AA483073" s="7"/>
    </row>
    <row r="483074" spans="27:27">
      <c r="AA483074" s="7"/>
    </row>
    <row r="483075" spans="27:27">
      <c r="AA483075" s="7"/>
    </row>
    <row r="483076" spans="27:27">
      <c r="AA483076" s="7"/>
    </row>
    <row r="483077" spans="27:27">
      <c r="AA483077" s="7"/>
    </row>
    <row r="483078" spans="27:27">
      <c r="AA483078" s="7"/>
    </row>
    <row r="483079" spans="27:27">
      <c r="AA483079" s="7"/>
    </row>
    <row r="483080" spans="27:27">
      <c r="AA483080" s="7"/>
    </row>
    <row r="483081" spans="27:27">
      <c r="AA483081" s="7"/>
    </row>
    <row r="483082" spans="27:27">
      <c r="AA483082" s="7"/>
    </row>
    <row r="483083" spans="27:27">
      <c r="AA483083" s="7"/>
    </row>
    <row r="483084" spans="27:27">
      <c r="AA483084" s="7"/>
    </row>
    <row r="483085" spans="27:27">
      <c r="AA483085" s="7"/>
    </row>
    <row r="483086" spans="27:27">
      <c r="AA483086" s="7"/>
    </row>
    <row r="483087" spans="27:27">
      <c r="AA483087" s="7"/>
    </row>
    <row r="483088" spans="27:27">
      <c r="AA483088" s="7"/>
    </row>
    <row r="483089" spans="27:27">
      <c r="AA483089" s="7"/>
    </row>
    <row r="483090" spans="27:27">
      <c r="AA483090" s="7"/>
    </row>
    <row r="483091" spans="27:27">
      <c r="AA483091" s="7"/>
    </row>
    <row r="483092" spans="27:27">
      <c r="AA483092" s="7"/>
    </row>
    <row r="483093" spans="27:27">
      <c r="AA483093" s="7"/>
    </row>
    <row r="483094" spans="27:27">
      <c r="AA483094" s="7"/>
    </row>
    <row r="483095" spans="27:27">
      <c r="AA483095" s="7"/>
    </row>
    <row r="483096" spans="27:27">
      <c r="AA483096" s="7"/>
    </row>
    <row r="483097" spans="27:27">
      <c r="AA483097" s="7"/>
    </row>
    <row r="483098" spans="27:27">
      <c r="AA483098" s="7"/>
    </row>
    <row r="483099" spans="27:27">
      <c r="AA483099" s="7"/>
    </row>
    <row r="483100" spans="27:27">
      <c r="AA483100" s="7"/>
    </row>
    <row r="483101" spans="27:27">
      <c r="AA483101" s="7"/>
    </row>
    <row r="483102" spans="27:27">
      <c r="AA483102" s="7"/>
    </row>
    <row r="483103" spans="27:27">
      <c r="AA483103" s="7"/>
    </row>
    <row r="483104" spans="27:27">
      <c r="AA483104" s="7"/>
    </row>
    <row r="483105" spans="27:27">
      <c r="AA483105" s="7"/>
    </row>
    <row r="483106" spans="27:27">
      <c r="AA483106" s="7"/>
    </row>
    <row r="483107" spans="27:27">
      <c r="AA483107" s="7"/>
    </row>
    <row r="483108" spans="27:27">
      <c r="AA483108" s="7"/>
    </row>
    <row r="483109" spans="27:27">
      <c r="AA483109" s="7"/>
    </row>
    <row r="483110" spans="27:27">
      <c r="AA483110" s="7"/>
    </row>
    <row r="483111" spans="27:27">
      <c r="AA483111" s="7"/>
    </row>
    <row r="483112" spans="27:27">
      <c r="AA483112" s="7"/>
    </row>
    <row r="483113" spans="27:27">
      <c r="AA483113" s="7"/>
    </row>
    <row r="483114" spans="27:27">
      <c r="AA483114" s="7"/>
    </row>
    <row r="483115" spans="27:27">
      <c r="AA483115" s="7"/>
    </row>
    <row r="483116" spans="27:27">
      <c r="AA483116" s="7"/>
    </row>
    <row r="483117" spans="27:27">
      <c r="AA483117" s="7"/>
    </row>
    <row r="483118" spans="27:27">
      <c r="AA483118" s="7"/>
    </row>
    <row r="483119" spans="27:27">
      <c r="AA483119" s="7"/>
    </row>
    <row r="483120" spans="27:27">
      <c r="AA483120" s="7"/>
    </row>
    <row r="483121" spans="27:27">
      <c r="AA483121" s="7"/>
    </row>
    <row r="483122" spans="27:27">
      <c r="AA483122" s="7"/>
    </row>
    <row r="483123" spans="27:27">
      <c r="AA483123" s="7"/>
    </row>
    <row r="483124" spans="27:27">
      <c r="AA483124" s="7"/>
    </row>
    <row r="483125" spans="27:27">
      <c r="AA483125" s="7"/>
    </row>
    <row r="483126" spans="27:27">
      <c r="AA483126" s="7"/>
    </row>
    <row r="483127" spans="27:27">
      <c r="AA483127" s="7"/>
    </row>
    <row r="483128" spans="27:27">
      <c r="AA483128" s="7"/>
    </row>
    <row r="483129" spans="27:27">
      <c r="AA483129" s="7"/>
    </row>
    <row r="483130" spans="27:27">
      <c r="AA483130" s="7"/>
    </row>
    <row r="483131" spans="27:27">
      <c r="AA483131" s="7"/>
    </row>
    <row r="483132" spans="27:27">
      <c r="AA483132" s="7"/>
    </row>
    <row r="483133" spans="27:27">
      <c r="AA483133" s="7"/>
    </row>
    <row r="483134" spans="27:27">
      <c r="AA483134" s="7"/>
    </row>
    <row r="483135" spans="27:27">
      <c r="AA483135" s="7"/>
    </row>
    <row r="483136" spans="27:27">
      <c r="AA483136" s="7"/>
    </row>
    <row r="483137" spans="27:27">
      <c r="AA483137" s="7"/>
    </row>
    <row r="483138" spans="27:27">
      <c r="AA483138" s="7"/>
    </row>
    <row r="483139" spans="27:27">
      <c r="AA483139" s="7"/>
    </row>
    <row r="483140" spans="27:27">
      <c r="AA483140" s="7"/>
    </row>
    <row r="483141" spans="27:27">
      <c r="AA483141" s="7"/>
    </row>
    <row r="483142" spans="27:27">
      <c r="AA483142" s="7"/>
    </row>
    <row r="483143" spans="27:27">
      <c r="AA483143" s="7"/>
    </row>
    <row r="483144" spans="27:27">
      <c r="AA483144" s="7"/>
    </row>
    <row r="483145" spans="27:27">
      <c r="AA483145" s="7"/>
    </row>
    <row r="483146" spans="27:27">
      <c r="AA483146" s="7"/>
    </row>
    <row r="483147" spans="27:27">
      <c r="AA483147" s="7"/>
    </row>
    <row r="483148" spans="27:27">
      <c r="AA483148" s="7"/>
    </row>
    <row r="483149" spans="27:27">
      <c r="AA483149" s="7"/>
    </row>
    <row r="483150" spans="27:27">
      <c r="AA483150" s="7"/>
    </row>
    <row r="483151" spans="27:27">
      <c r="AA483151" s="7"/>
    </row>
    <row r="483152" spans="27:27">
      <c r="AA483152" s="7"/>
    </row>
    <row r="483153" spans="27:27">
      <c r="AA483153" s="7"/>
    </row>
    <row r="483154" spans="27:27">
      <c r="AA483154" s="7"/>
    </row>
    <row r="483155" spans="27:27">
      <c r="AA483155" s="7"/>
    </row>
    <row r="483156" spans="27:27">
      <c r="AA483156" s="7"/>
    </row>
    <row r="483157" spans="27:27">
      <c r="AA483157" s="7"/>
    </row>
    <row r="483158" spans="27:27">
      <c r="AA483158" s="7"/>
    </row>
    <row r="483159" spans="27:27">
      <c r="AA483159" s="7"/>
    </row>
    <row r="483160" spans="27:27">
      <c r="AA483160" s="7"/>
    </row>
    <row r="483161" spans="27:27">
      <c r="AA483161" s="7"/>
    </row>
    <row r="483162" spans="27:27">
      <c r="AA483162" s="7"/>
    </row>
    <row r="483163" spans="27:27">
      <c r="AA483163" s="7"/>
    </row>
    <row r="483164" spans="27:27">
      <c r="AA483164" s="7"/>
    </row>
    <row r="483165" spans="27:27">
      <c r="AA483165" s="7"/>
    </row>
    <row r="483166" spans="27:27">
      <c r="AA483166" s="7"/>
    </row>
    <row r="483167" spans="27:27">
      <c r="AA483167" s="7"/>
    </row>
    <row r="483168" spans="27:27">
      <c r="AA483168" s="7"/>
    </row>
    <row r="483169" spans="27:27">
      <c r="AA483169" s="7"/>
    </row>
    <row r="483170" spans="27:27">
      <c r="AA483170" s="7"/>
    </row>
    <row r="483171" spans="27:27">
      <c r="AA483171" s="7"/>
    </row>
    <row r="483172" spans="27:27">
      <c r="AA483172" s="7"/>
    </row>
    <row r="483173" spans="27:27">
      <c r="AA483173" s="7"/>
    </row>
    <row r="483174" spans="27:27">
      <c r="AA483174" s="7"/>
    </row>
    <row r="483175" spans="27:27">
      <c r="AA483175" s="7"/>
    </row>
    <row r="483176" spans="27:27">
      <c r="AA483176" s="7"/>
    </row>
    <row r="483177" spans="27:27">
      <c r="AA483177" s="7"/>
    </row>
    <row r="483178" spans="27:27">
      <c r="AA483178" s="7"/>
    </row>
    <row r="483179" spans="27:27">
      <c r="AA483179" s="7"/>
    </row>
    <row r="483180" spans="27:27">
      <c r="AA483180" s="7"/>
    </row>
    <row r="483181" spans="27:27">
      <c r="AA483181" s="7"/>
    </row>
    <row r="483182" spans="27:27">
      <c r="AA483182" s="7"/>
    </row>
    <row r="483183" spans="27:27">
      <c r="AA483183" s="7"/>
    </row>
    <row r="483184" spans="27:27">
      <c r="AA483184" s="7"/>
    </row>
    <row r="483185" spans="27:27">
      <c r="AA483185" s="7"/>
    </row>
    <row r="483186" spans="27:27">
      <c r="AA483186" s="7"/>
    </row>
    <row r="483187" spans="27:27">
      <c r="AA483187" s="7"/>
    </row>
    <row r="483188" spans="27:27">
      <c r="AA483188" s="7"/>
    </row>
    <row r="483189" spans="27:27">
      <c r="AA483189" s="7"/>
    </row>
    <row r="483190" spans="27:27">
      <c r="AA483190" s="7"/>
    </row>
    <row r="483191" spans="27:27">
      <c r="AA483191" s="7"/>
    </row>
    <row r="483192" spans="27:27">
      <c r="AA483192" s="7"/>
    </row>
    <row r="483193" spans="27:27">
      <c r="AA483193" s="7"/>
    </row>
    <row r="483194" spans="27:27">
      <c r="AA483194" s="7"/>
    </row>
    <row r="483195" spans="27:27">
      <c r="AA483195" s="7"/>
    </row>
    <row r="483196" spans="27:27">
      <c r="AA483196" s="7"/>
    </row>
    <row r="483197" spans="27:27">
      <c r="AA483197" s="7"/>
    </row>
    <row r="483198" spans="27:27">
      <c r="AA483198" s="7"/>
    </row>
    <row r="483199" spans="27:27">
      <c r="AA483199" s="7"/>
    </row>
    <row r="483200" spans="27:27">
      <c r="AA483200" s="7"/>
    </row>
    <row r="483201" spans="27:27">
      <c r="AA483201" s="7"/>
    </row>
    <row r="483202" spans="27:27">
      <c r="AA483202" s="7"/>
    </row>
    <row r="483203" spans="27:27">
      <c r="AA483203" s="7"/>
    </row>
    <row r="483204" spans="27:27">
      <c r="AA483204" s="7"/>
    </row>
    <row r="483205" spans="27:27">
      <c r="AA483205" s="7"/>
    </row>
    <row r="483206" spans="27:27">
      <c r="AA483206" s="7"/>
    </row>
    <row r="483207" spans="27:27">
      <c r="AA483207" s="7"/>
    </row>
    <row r="483208" spans="27:27">
      <c r="AA483208" s="7"/>
    </row>
    <row r="483209" spans="27:27">
      <c r="AA483209" s="7"/>
    </row>
    <row r="483210" spans="27:27">
      <c r="AA483210" s="7"/>
    </row>
    <row r="483211" spans="27:27">
      <c r="AA483211" s="7"/>
    </row>
    <row r="483212" spans="27:27">
      <c r="AA483212" s="7"/>
    </row>
    <row r="483213" spans="27:27">
      <c r="AA483213" s="7"/>
    </row>
    <row r="483214" spans="27:27">
      <c r="AA483214" s="7"/>
    </row>
    <row r="483215" spans="27:27">
      <c r="AA483215" s="7"/>
    </row>
    <row r="483216" spans="27:27">
      <c r="AA483216" s="7"/>
    </row>
    <row r="483217" spans="27:27">
      <c r="AA483217" s="7"/>
    </row>
    <row r="483218" spans="27:27">
      <c r="AA483218" s="7"/>
    </row>
    <row r="483219" spans="27:27">
      <c r="AA483219" s="7"/>
    </row>
    <row r="483220" spans="27:27">
      <c r="AA483220" s="7"/>
    </row>
    <row r="483221" spans="27:27">
      <c r="AA483221" s="7"/>
    </row>
    <row r="483222" spans="27:27">
      <c r="AA483222" s="7"/>
    </row>
    <row r="483223" spans="27:27">
      <c r="AA483223" s="7"/>
    </row>
    <row r="483224" spans="27:27">
      <c r="AA483224" s="7"/>
    </row>
    <row r="483225" spans="27:27">
      <c r="AA483225" s="7"/>
    </row>
    <row r="483226" spans="27:27">
      <c r="AA483226" s="7"/>
    </row>
    <row r="483227" spans="27:27">
      <c r="AA483227" s="7"/>
    </row>
    <row r="483228" spans="27:27">
      <c r="AA483228" s="7"/>
    </row>
    <row r="483229" spans="27:27">
      <c r="AA483229" s="7"/>
    </row>
    <row r="483230" spans="27:27">
      <c r="AA483230" s="7"/>
    </row>
    <row r="483231" spans="27:27">
      <c r="AA483231" s="7"/>
    </row>
    <row r="483232" spans="27:27">
      <c r="AA483232" s="7"/>
    </row>
    <row r="483233" spans="27:27">
      <c r="AA483233" s="7"/>
    </row>
    <row r="483234" spans="27:27">
      <c r="AA483234" s="7"/>
    </row>
    <row r="483235" spans="27:27">
      <c r="AA483235" s="7"/>
    </row>
    <row r="483236" spans="27:27">
      <c r="AA483236" s="7"/>
    </row>
    <row r="483237" spans="27:27">
      <c r="AA483237" s="7"/>
    </row>
    <row r="483238" spans="27:27">
      <c r="AA483238" s="7"/>
    </row>
    <row r="483239" spans="27:27">
      <c r="AA483239" s="7"/>
    </row>
    <row r="483240" spans="27:27">
      <c r="AA483240" s="7"/>
    </row>
    <row r="483241" spans="27:27">
      <c r="AA483241" s="7"/>
    </row>
    <row r="483242" spans="27:27">
      <c r="AA483242" s="7"/>
    </row>
    <row r="483243" spans="27:27">
      <c r="AA483243" s="7"/>
    </row>
    <row r="483244" spans="27:27">
      <c r="AA483244" s="7"/>
    </row>
    <row r="483245" spans="27:27">
      <c r="AA483245" s="7"/>
    </row>
    <row r="483246" spans="27:27">
      <c r="AA483246" s="7"/>
    </row>
    <row r="483247" spans="27:27">
      <c r="AA483247" s="7"/>
    </row>
    <row r="483248" spans="27:27">
      <c r="AA483248" s="7"/>
    </row>
    <row r="483249" spans="27:27">
      <c r="AA483249" s="7"/>
    </row>
    <row r="483250" spans="27:27">
      <c r="AA483250" s="7"/>
    </row>
    <row r="483251" spans="27:27">
      <c r="AA483251" s="7"/>
    </row>
    <row r="483252" spans="27:27">
      <c r="AA483252" s="7"/>
    </row>
    <row r="483253" spans="27:27">
      <c r="AA483253" s="7"/>
    </row>
    <row r="483254" spans="27:27">
      <c r="AA483254" s="7"/>
    </row>
    <row r="483255" spans="27:27">
      <c r="AA483255" s="7"/>
    </row>
    <row r="483256" spans="27:27">
      <c r="AA483256" s="7"/>
    </row>
    <row r="483257" spans="27:27">
      <c r="AA483257" s="7"/>
    </row>
    <row r="483258" spans="27:27">
      <c r="AA483258" s="7"/>
    </row>
    <row r="483259" spans="27:27">
      <c r="AA483259" s="7"/>
    </row>
    <row r="483260" spans="27:27">
      <c r="AA483260" s="7"/>
    </row>
    <row r="483261" spans="27:27">
      <c r="AA483261" s="7"/>
    </row>
    <row r="483262" spans="27:27">
      <c r="AA483262" s="7"/>
    </row>
    <row r="483263" spans="27:27">
      <c r="AA483263" s="7"/>
    </row>
    <row r="483264" spans="27:27">
      <c r="AA483264" s="7"/>
    </row>
    <row r="483265" spans="27:27">
      <c r="AA483265" s="7"/>
    </row>
    <row r="483266" spans="27:27">
      <c r="AA483266" s="7"/>
    </row>
    <row r="483267" spans="27:27">
      <c r="AA483267" s="7"/>
    </row>
    <row r="483268" spans="27:27">
      <c r="AA483268" s="7"/>
    </row>
    <row r="483269" spans="27:27">
      <c r="AA483269" s="7"/>
    </row>
    <row r="483270" spans="27:27">
      <c r="AA483270" s="7"/>
    </row>
    <row r="483271" spans="27:27">
      <c r="AA483271" s="7"/>
    </row>
    <row r="483272" spans="27:27">
      <c r="AA483272" s="7"/>
    </row>
    <row r="483273" spans="27:27">
      <c r="AA483273" s="7"/>
    </row>
    <row r="483274" spans="27:27">
      <c r="AA483274" s="7"/>
    </row>
    <row r="483275" spans="27:27">
      <c r="AA483275" s="7"/>
    </row>
    <row r="483276" spans="27:27">
      <c r="AA483276" s="7"/>
    </row>
    <row r="483277" spans="27:27">
      <c r="AA483277" s="7"/>
    </row>
    <row r="483278" spans="27:27">
      <c r="AA483278" s="7"/>
    </row>
    <row r="483279" spans="27:27">
      <c r="AA483279" s="7"/>
    </row>
    <row r="483280" spans="27:27">
      <c r="AA483280" s="7"/>
    </row>
    <row r="483281" spans="27:27">
      <c r="AA483281" s="7"/>
    </row>
    <row r="483282" spans="27:27">
      <c r="AA483282" s="7"/>
    </row>
    <row r="483283" spans="27:27">
      <c r="AA483283" s="7"/>
    </row>
    <row r="483284" spans="27:27">
      <c r="AA483284" s="7"/>
    </row>
    <row r="483285" spans="27:27">
      <c r="AA483285" s="7"/>
    </row>
    <row r="483286" spans="27:27">
      <c r="AA483286" s="7"/>
    </row>
    <row r="483287" spans="27:27">
      <c r="AA483287" s="7"/>
    </row>
    <row r="483288" spans="27:27">
      <c r="AA483288" s="7"/>
    </row>
    <row r="483289" spans="27:27">
      <c r="AA483289" s="7"/>
    </row>
    <row r="483290" spans="27:27">
      <c r="AA483290" s="7"/>
    </row>
    <row r="483291" spans="27:27">
      <c r="AA483291" s="7"/>
    </row>
    <row r="483292" spans="27:27">
      <c r="AA483292" s="7"/>
    </row>
    <row r="483293" spans="27:27">
      <c r="AA483293" s="7"/>
    </row>
    <row r="483294" spans="27:27">
      <c r="AA483294" s="7"/>
    </row>
    <row r="483295" spans="27:27">
      <c r="AA483295" s="7"/>
    </row>
    <row r="483296" spans="27:27">
      <c r="AA483296" s="7"/>
    </row>
    <row r="483297" spans="27:27">
      <c r="AA483297" s="7"/>
    </row>
    <row r="483298" spans="27:27">
      <c r="AA483298" s="7"/>
    </row>
    <row r="483299" spans="27:27">
      <c r="AA483299" s="7"/>
    </row>
    <row r="483300" spans="27:27">
      <c r="AA483300" s="7"/>
    </row>
    <row r="483301" spans="27:27">
      <c r="AA483301" s="7"/>
    </row>
    <row r="483302" spans="27:27">
      <c r="AA483302" s="7"/>
    </row>
    <row r="483303" spans="27:27">
      <c r="AA483303" s="7"/>
    </row>
    <row r="483304" spans="27:27">
      <c r="AA483304" s="7"/>
    </row>
    <row r="483305" spans="27:27">
      <c r="AA483305" s="7"/>
    </row>
    <row r="483306" spans="27:27">
      <c r="AA483306" s="7"/>
    </row>
    <row r="483307" spans="27:27">
      <c r="AA483307" s="7"/>
    </row>
    <row r="483308" spans="27:27">
      <c r="AA483308" s="7"/>
    </row>
    <row r="483309" spans="27:27">
      <c r="AA483309" s="7"/>
    </row>
    <row r="483310" spans="27:27">
      <c r="AA483310" s="7"/>
    </row>
    <row r="483311" spans="27:27">
      <c r="AA483311" s="7"/>
    </row>
    <row r="483312" spans="27:27">
      <c r="AA483312" s="7"/>
    </row>
    <row r="483313" spans="27:27">
      <c r="AA483313" s="7"/>
    </row>
    <row r="483314" spans="27:27">
      <c r="AA483314" s="7"/>
    </row>
    <row r="483315" spans="27:27">
      <c r="AA483315" s="7"/>
    </row>
    <row r="483316" spans="27:27">
      <c r="AA483316" s="7"/>
    </row>
    <row r="483317" spans="27:27">
      <c r="AA483317" s="7"/>
    </row>
    <row r="483318" spans="27:27">
      <c r="AA483318" s="7"/>
    </row>
    <row r="483319" spans="27:27">
      <c r="AA483319" s="7"/>
    </row>
    <row r="483320" spans="27:27">
      <c r="AA483320" s="7"/>
    </row>
    <row r="483321" spans="27:27">
      <c r="AA483321" s="7"/>
    </row>
    <row r="483322" spans="27:27">
      <c r="AA483322" s="7"/>
    </row>
    <row r="483323" spans="27:27">
      <c r="AA483323" s="7"/>
    </row>
    <row r="483324" spans="27:27">
      <c r="AA483324" s="7"/>
    </row>
    <row r="483325" spans="27:27">
      <c r="AA483325" s="7"/>
    </row>
    <row r="483326" spans="27:27">
      <c r="AA483326" s="7"/>
    </row>
    <row r="483327" spans="27:27">
      <c r="AA483327" s="7"/>
    </row>
    <row r="483328" spans="27:27">
      <c r="AA483328" s="7"/>
    </row>
    <row r="483329" spans="27:27">
      <c r="AA483329" s="7"/>
    </row>
    <row r="483330" spans="27:27">
      <c r="AA483330" s="7"/>
    </row>
    <row r="483331" spans="27:27">
      <c r="AA483331" s="7"/>
    </row>
    <row r="483332" spans="27:27">
      <c r="AA483332" s="7"/>
    </row>
    <row r="483333" spans="27:27">
      <c r="AA483333" s="7"/>
    </row>
    <row r="483334" spans="27:27">
      <c r="AA483334" s="7"/>
    </row>
    <row r="483335" spans="27:27">
      <c r="AA483335" s="7"/>
    </row>
    <row r="483336" spans="27:27">
      <c r="AA483336" s="7"/>
    </row>
    <row r="483337" spans="27:27">
      <c r="AA483337" s="7"/>
    </row>
    <row r="483338" spans="27:27">
      <c r="AA483338" s="7"/>
    </row>
    <row r="483339" spans="27:27">
      <c r="AA483339" s="7"/>
    </row>
    <row r="483340" spans="27:27">
      <c r="AA483340" s="7"/>
    </row>
    <row r="483341" spans="27:27">
      <c r="AA483341" s="7"/>
    </row>
    <row r="483342" spans="27:27">
      <c r="AA483342" s="7"/>
    </row>
    <row r="483343" spans="27:27">
      <c r="AA483343" s="7"/>
    </row>
    <row r="483344" spans="27:27">
      <c r="AA483344" s="7"/>
    </row>
    <row r="483345" spans="27:27">
      <c r="AA483345" s="7"/>
    </row>
    <row r="483346" spans="27:27">
      <c r="AA483346" s="7"/>
    </row>
    <row r="483347" spans="27:27">
      <c r="AA483347" s="7"/>
    </row>
    <row r="483348" spans="27:27">
      <c r="AA483348" s="7"/>
    </row>
    <row r="483349" spans="27:27">
      <c r="AA483349" s="7"/>
    </row>
    <row r="483350" spans="27:27">
      <c r="AA483350" s="7"/>
    </row>
    <row r="483351" spans="27:27">
      <c r="AA483351" s="7"/>
    </row>
    <row r="483352" spans="27:27">
      <c r="AA483352" s="7"/>
    </row>
    <row r="483353" spans="27:27">
      <c r="AA483353" s="7"/>
    </row>
    <row r="483354" spans="27:27">
      <c r="AA483354" s="7"/>
    </row>
    <row r="483355" spans="27:27">
      <c r="AA483355" s="7"/>
    </row>
    <row r="483356" spans="27:27">
      <c r="AA483356" s="7"/>
    </row>
    <row r="483357" spans="27:27">
      <c r="AA483357" s="7"/>
    </row>
    <row r="483358" spans="27:27">
      <c r="AA483358" s="7"/>
    </row>
    <row r="483359" spans="27:27">
      <c r="AA483359" s="7"/>
    </row>
    <row r="483360" spans="27:27">
      <c r="AA483360" s="7"/>
    </row>
    <row r="483361" spans="27:27">
      <c r="AA483361" s="7"/>
    </row>
    <row r="483362" spans="27:27">
      <c r="AA483362" s="7"/>
    </row>
    <row r="483363" spans="27:27">
      <c r="AA483363" s="7"/>
    </row>
    <row r="483364" spans="27:27">
      <c r="AA483364" s="7"/>
    </row>
    <row r="483365" spans="27:27">
      <c r="AA483365" s="7"/>
    </row>
    <row r="483366" spans="27:27">
      <c r="AA483366" s="7"/>
    </row>
    <row r="483367" spans="27:27">
      <c r="AA483367" s="7"/>
    </row>
    <row r="483368" spans="27:27">
      <c r="AA483368" s="7"/>
    </row>
    <row r="483369" spans="27:27">
      <c r="AA483369" s="7"/>
    </row>
    <row r="483370" spans="27:27">
      <c r="AA483370" s="7"/>
    </row>
    <row r="483371" spans="27:27">
      <c r="AA483371" s="7"/>
    </row>
    <row r="483372" spans="27:27">
      <c r="AA483372" s="7"/>
    </row>
    <row r="483373" spans="27:27">
      <c r="AA483373" s="7"/>
    </row>
    <row r="483374" spans="27:27">
      <c r="AA483374" s="7"/>
    </row>
    <row r="483375" spans="27:27">
      <c r="AA483375" s="7"/>
    </row>
    <row r="483376" spans="27:27">
      <c r="AA483376" s="7"/>
    </row>
    <row r="483377" spans="27:27">
      <c r="AA483377" s="7"/>
    </row>
    <row r="483378" spans="27:27">
      <c r="AA483378" s="7"/>
    </row>
    <row r="483379" spans="27:27">
      <c r="AA483379" s="7"/>
    </row>
    <row r="483380" spans="27:27">
      <c r="AA483380" s="7"/>
    </row>
    <row r="483381" spans="27:27">
      <c r="AA483381" s="7"/>
    </row>
    <row r="483382" spans="27:27">
      <c r="AA483382" s="7"/>
    </row>
    <row r="483383" spans="27:27">
      <c r="AA483383" s="7"/>
    </row>
    <row r="483384" spans="27:27">
      <c r="AA483384" s="7"/>
    </row>
    <row r="483385" spans="27:27">
      <c r="AA483385" s="7"/>
    </row>
    <row r="483386" spans="27:27">
      <c r="AA483386" s="7"/>
    </row>
    <row r="483387" spans="27:27">
      <c r="AA483387" s="7"/>
    </row>
    <row r="483388" spans="27:27">
      <c r="AA483388" s="7"/>
    </row>
    <row r="483389" spans="27:27">
      <c r="AA483389" s="7"/>
    </row>
    <row r="483390" spans="27:27">
      <c r="AA483390" s="7"/>
    </row>
    <row r="483391" spans="27:27">
      <c r="AA483391" s="7"/>
    </row>
    <row r="483392" spans="27:27">
      <c r="AA483392" s="7"/>
    </row>
    <row r="483393" spans="27:27">
      <c r="AA483393" s="7"/>
    </row>
    <row r="483394" spans="27:27">
      <c r="AA483394" s="7"/>
    </row>
    <row r="483395" spans="27:27">
      <c r="AA483395" s="7"/>
    </row>
    <row r="483396" spans="27:27">
      <c r="AA483396" s="7"/>
    </row>
    <row r="483397" spans="27:27">
      <c r="AA483397" s="7"/>
    </row>
    <row r="483398" spans="27:27">
      <c r="AA483398" s="7"/>
    </row>
    <row r="483399" spans="27:27">
      <c r="AA483399" s="7"/>
    </row>
    <row r="483400" spans="27:27">
      <c r="AA483400" s="7"/>
    </row>
    <row r="483401" spans="27:27">
      <c r="AA483401" s="7"/>
    </row>
    <row r="483402" spans="27:27">
      <c r="AA483402" s="7"/>
    </row>
    <row r="483403" spans="27:27">
      <c r="AA483403" s="7"/>
    </row>
    <row r="483404" spans="27:27">
      <c r="AA483404" s="7"/>
    </row>
    <row r="483405" spans="27:27">
      <c r="AA483405" s="7"/>
    </row>
    <row r="483406" spans="27:27">
      <c r="AA483406" s="7"/>
    </row>
    <row r="483407" spans="27:27">
      <c r="AA483407" s="7"/>
    </row>
    <row r="483408" spans="27:27">
      <c r="AA483408" s="7"/>
    </row>
    <row r="483409" spans="27:27">
      <c r="AA483409" s="7"/>
    </row>
    <row r="483410" spans="27:27">
      <c r="AA483410" s="7"/>
    </row>
    <row r="483411" spans="27:27">
      <c r="AA483411" s="7"/>
    </row>
    <row r="483412" spans="27:27">
      <c r="AA483412" s="7"/>
    </row>
    <row r="483413" spans="27:27">
      <c r="AA483413" s="7"/>
    </row>
    <row r="483414" spans="27:27">
      <c r="AA483414" s="7"/>
    </row>
    <row r="483415" spans="27:27">
      <c r="AA483415" s="7"/>
    </row>
    <row r="483416" spans="27:27">
      <c r="AA483416" s="7"/>
    </row>
    <row r="483417" spans="27:27">
      <c r="AA483417" s="7"/>
    </row>
    <row r="483418" spans="27:27">
      <c r="AA483418" s="7"/>
    </row>
    <row r="483419" spans="27:27">
      <c r="AA483419" s="7"/>
    </row>
    <row r="483420" spans="27:27">
      <c r="AA483420" s="7"/>
    </row>
    <row r="483421" spans="27:27">
      <c r="AA483421" s="7"/>
    </row>
    <row r="483422" spans="27:27">
      <c r="AA483422" s="7"/>
    </row>
    <row r="483423" spans="27:27">
      <c r="AA483423" s="7"/>
    </row>
    <row r="483424" spans="27:27">
      <c r="AA483424" s="7"/>
    </row>
    <row r="483425" spans="27:27">
      <c r="AA483425" s="7"/>
    </row>
    <row r="483426" spans="27:27">
      <c r="AA483426" s="7"/>
    </row>
    <row r="483427" spans="27:27">
      <c r="AA483427" s="7"/>
    </row>
    <row r="483428" spans="27:27">
      <c r="AA483428" s="7"/>
    </row>
    <row r="483429" spans="27:27">
      <c r="AA483429" s="7"/>
    </row>
    <row r="483430" spans="27:27">
      <c r="AA483430" s="7"/>
    </row>
    <row r="483431" spans="27:27">
      <c r="AA483431" s="7"/>
    </row>
    <row r="483432" spans="27:27">
      <c r="AA483432" s="7"/>
    </row>
    <row r="483433" spans="27:27">
      <c r="AA483433" s="7"/>
    </row>
    <row r="483434" spans="27:27">
      <c r="AA483434" s="7"/>
    </row>
    <row r="483435" spans="27:27">
      <c r="AA483435" s="7"/>
    </row>
    <row r="483436" spans="27:27">
      <c r="AA483436" s="7"/>
    </row>
    <row r="483437" spans="27:27">
      <c r="AA483437" s="7"/>
    </row>
    <row r="483438" spans="27:27">
      <c r="AA483438" s="7"/>
    </row>
    <row r="483439" spans="27:27">
      <c r="AA483439" s="7"/>
    </row>
    <row r="483440" spans="27:27">
      <c r="AA483440" s="7"/>
    </row>
    <row r="483441" spans="27:27">
      <c r="AA483441" s="7"/>
    </row>
    <row r="483442" spans="27:27">
      <c r="AA483442" s="7"/>
    </row>
    <row r="483443" spans="27:27">
      <c r="AA483443" s="7"/>
    </row>
    <row r="483444" spans="27:27">
      <c r="AA483444" s="7"/>
    </row>
    <row r="483445" spans="27:27">
      <c r="AA483445" s="7"/>
    </row>
    <row r="483446" spans="27:27">
      <c r="AA483446" s="7"/>
    </row>
    <row r="483447" spans="27:27">
      <c r="AA483447" s="7"/>
    </row>
    <row r="483448" spans="27:27">
      <c r="AA483448" s="7"/>
    </row>
    <row r="483449" spans="27:27">
      <c r="AA483449" s="7"/>
    </row>
    <row r="483450" spans="27:27">
      <c r="AA483450" s="7"/>
    </row>
    <row r="483451" spans="27:27">
      <c r="AA483451" s="7"/>
    </row>
    <row r="483452" spans="27:27">
      <c r="AA483452" s="7"/>
    </row>
    <row r="483453" spans="27:27">
      <c r="AA483453" s="7"/>
    </row>
    <row r="483454" spans="27:27">
      <c r="AA483454" s="7"/>
    </row>
    <row r="483455" spans="27:27">
      <c r="AA483455" s="7"/>
    </row>
    <row r="483456" spans="27:27">
      <c r="AA483456" s="7"/>
    </row>
    <row r="483457" spans="27:27">
      <c r="AA483457" s="7"/>
    </row>
    <row r="483458" spans="27:27">
      <c r="AA483458" s="7"/>
    </row>
    <row r="483459" spans="27:27">
      <c r="AA483459" s="7"/>
    </row>
    <row r="483460" spans="27:27">
      <c r="AA483460" s="7"/>
    </row>
    <row r="483461" spans="27:27">
      <c r="AA483461" s="7"/>
    </row>
    <row r="483462" spans="27:27">
      <c r="AA483462" s="7"/>
    </row>
    <row r="483463" spans="27:27">
      <c r="AA483463" s="7"/>
    </row>
    <row r="483464" spans="27:27">
      <c r="AA483464" s="7"/>
    </row>
    <row r="483465" spans="27:27">
      <c r="AA483465" s="7"/>
    </row>
    <row r="483466" spans="27:27">
      <c r="AA483466" s="7"/>
    </row>
    <row r="483467" spans="27:27">
      <c r="AA483467" s="7"/>
    </row>
    <row r="483468" spans="27:27">
      <c r="AA483468" s="7"/>
    </row>
    <row r="483469" spans="27:27">
      <c r="AA483469" s="7"/>
    </row>
    <row r="483470" spans="27:27">
      <c r="AA483470" s="7"/>
    </row>
    <row r="483471" spans="27:27">
      <c r="AA483471" s="7"/>
    </row>
    <row r="483472" spans="27:27">
      <c r="AA483472" s="7"/>
    </row>
    <row r="483473" spans="27:27">
      <c r="AA483473" s="7"/>
    </row>
    <row r="483474" spans="27:27">
      <c r="AA483474" s="7"/>
    </row>
    <row r="483475" spans="27:27">
      <c r="AA483475" s="7"/>
    </row>
    <row r="483476" spans="27:27">
      <c r="AA483476" s="7"/>
    </row>
    <row r="483477" spans="27:27">
      <c r="AA483477" s="7"/>
    </row>
    <row r="483478" spans="27:27">
      <c r="AA483478" s="7"/>
    </row>
    <row r="483479" spans="27:27">
      <c r="AA483479" s="7"/>
    </row>
    <row r="483480" spans="27:27">
      <c r="AA483480" s="7"/>
    </row>
    <row r="483481" spans="27:27">
      <c r="AA483481" s="7"/>
    </row>
    <row r="483482" spans="27:27">
      <c r="AA483482" s="7"/>
    </row>
    <row r="483483" spans="27:27">
      <c r="AA483483" s="7"/>
    </row>
    <row r="483484" spans="27:27">
      <c r="AA483484" s="7"/>
    </row>
    <row r="483485" spans="27:27">
      <c r="AA483485" s="7"/>
    </row>
    <row r="483486" spans="27:27">
      <c r="AA483486" s="7"/>
    </row>
    <row r="483487" spans="27:27">
      <c r="AA483487" s="7"/>
    </row>
    <row r="483488" spans="27:27">
      <c r="AA483488" s="7"/>
    </row>
    <row r="483489" spans="27:27">
      <c r="AA483489" s="7"/>
    </row>
    <row r="483490" spans="27:27">
      <c r="AA483490" s="7"/>
    </row>
    <row r="483491" spans="27:27">
      <c r="AA483491" s="7"/>
    </row>
    <row r="483492" spans="27:27">
      <c r="AA483492" s="7"/>
    </row>
    <row r="483493" spans="27:27">
      <c r="AA483493" s="7"/>
    </row>
    <row r="483494" spans="27:27">
      <c r="AA483494" s="7"/>
    </row>
    <row r="483495" spans="27:27">
      <c r="AA483495" s="7"/>
    </row>
    <row r="483496" spans="27:27">
      <c r="AA483496" s="7"/>
    </row>
    <row r="483497" spans="27:27">
      <c r="AA483497" s="7"/>
    </row>
    <row r="483498" spans="27:27">
      <c r="AA483498" s="7"/>
    </row>
    <row r="483499" spans="27:27">
      <c r="AA483499" s="7"/>
    </row>
    <row r="483500" spans="27:27">
      <c r="AA483500" s="7"/>
    </row>
    <row r="483501" spans="27:27">
      <c r="AA483501" s="7"/>
    </row>
    <row r="483502" spans="27:27">
      <c r="AA483502" s="7"/>
    </row>
    <row r="483503" spans="27:27">
      <c r="AA483503" s="7"/>
    </row>
    <row r="483504" spans="27:27">
      <c r="AA483504" s="7"/>
    </row>
    <row r="483505" spans="27:27">
      <c r="AA483505" s="7"/>
    </row>
    <row r="483506" spans="27:27">
      <c r="AA483506" s="7"/>
    </row>
    <row r="483507" spans="27:27">
      <c r="AA483507" s="7"/>
    </row>
    <row r="483508" spans="27:27">
      <c r="AA483508" s="7"/>
    </row>
    <row r="483509" spans="27:27">
      <c r="AA483509" s="7"/>
    </row>
    <row r="483510" spans="27:27">
      <c r="AA483510" s="7"/>
    </row>
    <row r="483511" spans="27:27">
      <c r="AA483511" s="7"/>
    </row>
    <row r="483512" spans="27:27">
      <c r="AA483512" s="7"/>
    </row>
    <row r="483513" spans="27:27">
      <c r="AA483513" s="7"/>
    </row>
    <row r="483514" spans="27:27">
      <c r="AA483514" s="7"/>
    </row>
    <row r="483515" spans="27:27">
      <c r="AA483515" s="7"/>
    </row>
    <row r="483516" spans="27:27">
      <c r="AA483516" s="7"/>
    </row>
    <row r="483517" spans="27:27">
      <c r="AA483517" s="7"/>
    </row>
    <row r="483518" spans="27:27">
      <c r="AA483518" s="7"/>
    </row>
    <row r="483519" spans="27:27">
      <c r="AA483519" s="7"/>
    </row>
    <row r="483520" spans="27:27">
      <c r="AA483520" s="7"/>
    </row>
    <row r="483521" spans="27:27">
      <c r="AA483521" s="7"/>
    </row>
    <row r="483522" spans="27:27">
      <c r="AA483522" s="7"/>
    </row>
    <row r="483523" spans="27:27">
      <c r="AA483523" s="7"/>
    </row>
    <row r="483524" spans="27:27">
      <c r="AA483524" s="7"/>
    </row>
    <row r="483525" spans="27:27">
      <c r="AA483525" s="7"/>
    </row>
    <row r="483526" spans="27:27">
      <c r="AA483526" s="7"/>
    </row>
    <row r="483527" spans="27:27">
      <c r="AA483527" s="7"/>
    </row>
    <row r="483528" spans="27:27">
      <c r="AA483528" s="7"/>
    </row>
    <row r="483529" spans="27:27">
      <c r="AA483529" s="7"/>
    </row>
    <row r="483530" spans="27:27">
      <c r="AA483530" s="7"/>
    </row>
    <row r="483531" spans="27:27">
      <c r="AA483531" s="7"/>
    </row>
    <row r="483532" spans="27:27">
      <c r="AA483532" s="7"/>
    </row>
    <row r="483533" spans="27:27">
      <c r="AA483533" s="7"/>
    </row>
    <row r="483534" spans="27:27">
      <c r="AA483534" s="7"/>
    </row>
    <row r="483535" spans="27:27">
      <c r="AA483535" s="7"/>
    </row>
    <row r="483536" spans="27:27">
      <c r="AA483536" s="7"/>
    </row>
    <row r="483537" spans="27:27">
      <c r="AA483537" s="7"/>
    </row>
    <row r="483538" spans="27:27">
      <c r="AA483538" s="7"/>
    </row>
    <row r="483539" spans="27:27">
      <c r="AA483539" s="7"/>
    </row>
    <row r="483540" spans="27:27">
      <c r="AA483540" s="7"/>
    </row>
    <row r="483541" spans="27:27">
      <c r="AA483541" s="7"/>
    </row>
    <row r="483542" spans="27:27">
      <c r="AA483542" s="7"/>
    </row>
    <row r="483543" spans="27:27">
      <c r="AA483543" s="7"/>
    </row>
    <row r="483544" spans="27:27">
      <c r="AA483544" s="7"/>
    </row>
    <row r="483545" spans="27:27">
      <c r="AA483545" s="7"/>
    </row>
    <row r="483546" spans="27:27">
      <c r="AA483546" s="7"/>
    </row>
    <row r="483547" spans="27:27">
      <c r="AA483547" s="7"/>
    </row>
    <row r="483548" spans="27:27">
      <c r="AA483548" s="7"/>
    </row>
    <row r="483549" spans="27:27">
      <c r="AA483549" s="7"/>
    </row>
    <row r="483550" spans="27:27">
      <c r="AA483550" s="7"/>
    </row>
    <row r="483551" spans="27:27">
      <c r="AA483551" s="7"/>
    </row>
    <row r="483552" spans="27:27">
      <c r="AA483552" s="7"/>
    </row>
    <row r="483553" spans="27:27">
      <c r="AA483553" s="7"/>
    </row>
    <row r="483554" spans="27:27">
      <c r="AA483554" s="7"/>
    </row>
    <row r="483555" spans="27:27">
      <c r="AA483555" s="7"/>
    </row>
    <row r="483556" spans="27:27">
      <c r="AA483556" s="7"/>
    </row>
    <row r="483557" spans="27:27">
      <c r="AA483557" s="7"/>
    </row>
    <row r="483558" spans="27:27">
      <c r="AA483558" s="7"/>
    </row>
    <row r="483559" spans="27:27">
      <c r="AA483559" s="7"/>
    </row>
    <row r="483560" spans="27:27">
      <c r="AA483560" s="7"/>
    </row>
    <row r="483561" spans="27:27">
      <c r="AA483561" s="7"/>
    </row>
    <row r="483562" spans="27:27">
      <c r="AA483562" s="7"/>
    </row>
    <row r="483563" spans="27:27">
      <c r="AA483563" s="7"/>
    </row>
    <row r="483564" spans="27:27">
      <c r="AA483564" s="7"/>
    </row>
    <row r="483565" spans="27:27">
      <c r="AA483565" s="7"/>
    </row>
    <row r="483566" spans="27:27">
      <c r="AA483566" s="7"/>
    </row>
    <row r="483567" spans="27:27">
      <c r="AA483567" s="7"/>
    </row>
    <row r="483568" spans="27:27">
      <c r="AA483568" s="7"/>
    </row>
    <row r="483569" spans="27:27">
      <c r="AA483569" s="7"/>
    </row>
    <row r="483570" spans="27:27">
      <c r="AA483570" s="7"/>
    </row>
    <row r="483571" spans="27:27">
      <c r="AA483571" s="7"/>
    </row>
    <row r="483572" spans="27:27">
      <c r="AA483572" s="7"/>
    </row>
    <row r="483573" spans="27:27">
      <c r="AA483573" s="7"/>
    </row>
    <row r="483574" spans="27:27">
      <c r="AA483574" s="7"/>
    </row>
    <row r="483575" spans="27:27">
      <c r="AA483575" s="7"/>
    </row>
    <row r="483576" spans="27:27">
      <c r="AA483576" s="7"/>
    </row>
    <row r="483577" spans="27:27">
      <c r="AA483577" s="7"/>
    </row>
    <row r="483578" spans="27:27">
      <c r="AA483578" s="7"/>
    </row>
    <row r="483579" spans="27:27">
      <c r="AA483579" s="7"/>
    </row>
    <row r="483580" spans="27:27">
      <c r="AA483580" s="7"/>
    </row>
    <row r="483581" spans="27:27">
      <c r="AA483581" s="7"/>
    </row>
    <row r="483582" spans="27:27">
      <c r="AA483582" s="7"/>
    </row>
    <row r="483583" spans="27:27">
      <c r="AA483583" s="7"/>
    </row>
    <row r="483584" spans="27:27">
      <c r="AA483584" s="7"/>
    </row>
    <row r="483585" spans="27:27">
      <c r="AA483585" s="7"/>
    </row>
    <row r="483586" spans="27:27">
      <c r="AA483586" s="7"/>
    </row>
    <row r="483587" spans="27:27">
      <c r="AA483587" s="7"/>
    </row>
    <row r="483588" spans="27:27">
      <c r="AA483588" s="7"/>
    </row>
    <row r="483589" spans="27:27">
      <c r="AA483589" s="7"/>
    </row>
    <row r="483590" spans="27:27">
      <c r="AA483590" s="7"/>
    </row>
    <row r="483591" spans="27:27">
      <c r="AA483591" s="7"/>
    </row>
    <row r="483592" spans="27:27">
      <c r="AA483592" s="7"/>
    </row>
    <row r="483593" spans="27:27">
      <c r="AA483593" s="7"/>
    </row>
    <row r="483594" spans="27:27">
      <c r="AA483594" s="7"/>
    </row>
    <row r="483595" spans="27:27">
      <c r="AA483595" s="7"/>
    </row>
    <row r="483596" spans="27:27">
      <c r="AA483596" s="7"/>
    </row>
    <row r="483597" spans="27:27">
      <c r="AA483597" s="7"/>
    </row>
    <row r="483598" spans="27:27">
      <c r="AA483598" s="7"/>
    </row>
    <row r="483599" spans="27:27">
      <c r="AA483599" s="7"/>
    </row>
    <row r="483600" spans="27:27">
      <c r="AA483600" s="7"/>
    </row>
    <row r="483601" spans="27:27">
      <c r="AA483601" s="7"/>
    </row>
    <row r="483602" spans="27:27">
      <c r="AA483602" s="7"/>
    </row>
    <row r="483603" spans="27:27">
      <c r="AA483603" s="7"/>
    </row>
    <row r="483604" spans="27:27">
      <c r="AA483604" s="7"/>
    </row>
    <row r="483605" spans="27:27">
      <c r="AA483605" s="7"/>
    </row>
    <row r="483606" spans="27:27">
      <c r="AA483606" s="7"/>
    </row>
    <row r="483607" spans="27:27">
      <c r="AA483607" s="7"/>
    </row>
    <row r="483608" spans="27:27">
      <c r="AA483608" s="7"/>
    </row>
    <row r="483609" spans="27:27">
      <c r="AA483609" s="7"/>
    </row>
    <row r="483610" spans="27:27">
      <c r="AA483610" s="7"/>
    </row>
    <row r="483611" spans="27:27">
      <c r="AA483611" s="7"/>
    </row>
    <row r="483612" spans="27:27">
      <c r="AA483612" s="7"/>
    </row>
    <row r="483613" spans="27:27">
      <c r="AA483613" s="7"/>
    </row>
    <row r="483614" spans="27:27">
      <c r="AA483614" s="7"/>
    </row>
    <row r="483615" spans="27:27">
      <c r="AA483615" s="7"/>
    </row>
    <row r="483616" spans="27:27">
      <c r="AA483616" s="7"/>
    </row>
    <row r="483617" spans="27:27">
      <c r="AA483617" s="7"/>
    </row>
    <row r="483618" spans="27:27">
      <c r="AA483618" s="7"/>
    </row>
    <row r="483619" spans="27:27">
      <c r="AA483619" s="7"/>
    </row>
    <row r="483620" spans="27:27">
      <c r="AA483620" s="7"/>
    </row>
    <row r="483621" spans="27:27">
      <c r="AA483621" s="7"/>
    </row>
    <row r="483622" spans="27:27">
      <c r="AA483622" s="7"/>
    </row>
    <row r="483623" spans="27:27">
      <c r="AA483623" s="7"/>
    </row>
    <row r="483624" spans="27:27">
      <c r="AA483624" s="7"/>
    </row>
    <row r="483625" spans="27:27">
      <c r="AA483625" s="7"/>
    </row>
    <row r="483626" spans="27:27">
      <c r="AA483626" s="7"/>
    </row>
    <row r="483627" spans="27:27">
      <c r="AA483627" s="7"/>
    </row>
    <row r="483628" spans="27:27">
      <c r="AA483628" s="7"/>
    </row>
    <row r="483629" spans="27:27">
      <c r="AA483629" s="7"/>
    </row>
    <row r="483630" spans="27:27">
      <c r="AA483630" s="7"/>
    </row>
    <row r="483631" spans="27:27">
      <c r="AA483631" s="7"/>
    </row>
    <row r="483632" spans="27:27">
      <c r="AA483632" s="7"/>
    </row>
    <row r="483633" spans="27:27">
      <c r="AA483633" s="7"/>
    </row>
    <row r="483634" spans="27:27">
      <c r="AA483634" s="7"/>
    </row>
    <row r="483635" spans="27:27">
      <c r="AA483635" s="7"/>
    </row>
    <row r="483636" spans="27:27">
      <c r="AA483636" s="7"/>
    </row>
    <row r="483637" spans="27:27">
      <c r="AA483637" s="7"/>
    </row>
    <row r="483638" spans="27:27">
      <c r="AA483638" s="7"/>
    </row>
    <row r="483639" spans="27:27">
      <c r="AA483639" s="7"/>
    </row>
    <row r="483640" spans="27:27">
      <c r="AA483640" s="7"/>
    </row>
    <row r="483641" spans="27:27">
      <c r="AA483641" s="7"/>
    </row>
    <row r="483642" spans="27:27">
      <c r="AA483642" s="7"/>
    </row>
    <row r="483643" spans="27:27">
      <c r="AA483643" s="7"/>
    </row>
    <row r="483644" spans="27:27">
      <c r="AA483644" s="7"/>
    </row>
    <row r="483645" spans="27:27">
      <c r="AA483645" s="7"/>
    </row>
    <row r="483646" spans="27:27">
      <c r="AA483646" s="7"/>
    </row>
    <row r="483647" spans="27:27">
      <c r="AA483647" s="7"/>
    </row>
    <row r="483648" spans="27:27">
      <c r="AA483648" s="7"/>
    </row>
    <row r="483649" spans="27:27">
      <c r="AA483649" s="7"/>
    </row>
    <row r="483650" spans="27:27">
      <c r="AA483650" s="7"/>
    </row>
    <row r="483651" spans="27:27">
      <c r="AA483651" s="7"/>
    </row>
    <row r="483652" spans="27:27">
      <c r="AA483652" s="7"/>
    </row>
    <row r="483653" spans="27:27">
      <c r="AA483653" s="7"/>
    </row>
    <row r="483654" spans="27:27">
      <c r="AA483654" s="7"/>
    </row>
    <row r="483655" spans="27:27">
      <c r="AA483655" s="7"/>
    </row>
    <row r="483656" spans="27:27">
      <c r="AA483656" s="7"/>
    </row>
    <row r="483657" spans="27:27">
      <c r="AA483657" s="7"/>
    </row>
    <row r="483658" spans="27:27">
      <c r="AA483658" s="7"/>
    </row>
    <row r="483659" spans="27:27">
      <c r="AA483659" s="7"/>
    </row>
    <row r="483660" spans="27:27">
      <c r="AA483660" s="7"/>
    </row>
    <row r="483661" spans="27:27">
      <c r="AA483661" s="7"/>
    </row>
    <row r="483662" spans="27:27">
      <c r="AA483662" s="7"/>
    </row>
    <row r="483663" spans="27:27">
      <c r="AA483663" s="7"/>
    </row>
    <row r="483664" spans="27:27">
      <c r="AA483664" s="7"/>
    </row>
    <row r="483665" spans="27:27">
      <c r="AA483665" s="7"/>
    </row>
    <row r="483666" spans="27:27">
      <c r="AA483666" s="7"/>
    </row>
    <row r="483667" spans="27:27">
      <c r="AA483667" s="7"/>
    </row>
    <row r="483668" spans="27:27">
      <c r="AA483668" s="7"/>
    </row>
    <row r="483669" spans="27:27">
      <c r="AA483669" s="7"/>
    </row>
    <row r="483670" spans="27:27">
      <c r="AA483670" s="7"/>
    </row>
    <row r="483671" spans="27:27">
      <c r="AA483671" s="7"/>
    </row>
    <row r="483672" spans="27:27">
      <c r="AA483672" s="7"/>
    </row>
    <row r="483673" spans="27:27">
      <c r="AA483673" s="7"/>
    </row>
    <row r="483674" spans="27:27">
      <c r="AA483674" s="7"/>
    </row>
    <row r="483675" spans="27:27">
      <c r="AA483675" s="7"/>
    </row>
    <row r="483676" spans="27:27">
      <c r="AA483676" s="7"/>
    </row>
    <row r="483677" spans="27:27">
      <c r="AA483677" s="7"/>
    </row>
    <row r="483678" spans="27:27">
      <c r="AA483678" s="7"/>
    </row>
    <row r="483679" spans="27:27">
      <c r="AA483679" s="7"/>
    </row>
    <row r="483680" spans="27:27">
      <c r="AA483680" s="7"/>
    </row>
    <row r="483681" spans="27:27">
      <c r="AA483681" s="7"/>
    </row>
    <row r="483682" spans="27:27">
      <c r="AA483682" s="7"/>
    </row>
    <row r="483683" spans="27:27">
      <c r="AA483683" s="7"/>
    </row>
    <row r="483684" spans="27:27">
      <c r="AA483684" s="7"/>
    </row>
    <row r="483685" spans="27:27">
      <c r="AA483685" s="7"/>
    </row>
    <row r="483686" spans="27:27">
      <c r="AA483686" s="7"/>
    </row>
    <row r="483687" spans="27:27">
      <c r="AA483687" s="7"/>
    </row>
    <row r="483688" spans="27:27">
      <c r="AA483688" s="7"/>
    </row>
    <row r="483689" spans="27:27">
      <c r="AA483689" s="7"/>
    </row>
    <row r="483690" spans="27:27">
      <c r="AA483690" s="7"/>
    </row>
    <row r="483691" spans="27:27">
      <c r="AA483691" s="7"/>
    </row>
    <row r="483692" spans="27:27">
      <c r="AA483692" s="7"/>
    </row>
    <row r="483693" spans="27:27">
      <c r="AA483693" s="7"/>
    </row>
    <row r="483694" spans="27:27">
      <c r="AA483694" s="7"/>
    </row>
    <row r="483695" spans="27:27">
      <c r="AA483695" s="7"/>
    </row>
    <row r="483696" spans="27:27">
      <c r="AA483696" s="7"/>
    </row>
    <row r="483697" spans="27:27">
      <c r="AA483697" s="7"/>
    </row>
    <row r="483698" spans="27:27">
      <c r="AA483698" s="7"/>
    </row>
    <row r="483699" spans="27:27">
      <c r="AA483699" s="7"/>
    </row>
    <row r="483700" spans="27:27">
      <c r="AA483700" s="7"/>
    </row>
    <row r="483701" spans="27:27">
      <c r="AA483701" s="7"/>
    </row>
    <row r="483702" spans="27:27">
      <c r="AA483702" s="7"/>
    </row>
    <row r="483703" spans="27:27">
      <c r="AA483703" s="7"/>
    </row>
    <row r="483704" spans="27:27">
      <c r="AA483704" s="7"/>
    </row>
    <row r="483705" spans="27:27">
      <c r="AA483705" s="7"/>
    </row>
    <row r="483706" spans="27:27">
      <c r="AA483706" s="7"/>
    </row>
    <row r="483707" spans="27:27">
      <c r="AA483707" s="7"/>
    </row>
    <row r="483708" spans="27:27">
      <c r="AA483708" s="7"/>
    </row>
    <row r="483709" spans="27:27">
      <c r="AA483709" s="7"/>
    </row>
    <row r="483710" spans="27:27">
      <c r="AA483710" s="7"/>
    </row>
    <row r="483711" spans="27:27">
      <c r="AA483711" s="7"/>
    </row>
    <row r="483712" spans="27:27">
      <c r="AA483712" s="7"/>
    </row>
    <row r="483713" spans="27:27">
      <c r="AA483713" s="7"/>
    </row>
    <row r="483714" spans="27:27">
      <c r="AA483714" s="7"/>
    </row>
    <row r="483715" spans="27:27">
      <c r="AA483715" s="7"/>
    </row>
    <row r="483716" spans="27:27">
      <c r="AA483716" s="7"/>
    </row>
    <row r="483717" spans="27:27">
      <c r="AA483717" s="7"/>
    </row>
    <row r="483718" spans="27:27">
      <c r="AA483718" s="7"/>
    </row>
    <row r="483719" spans="27:27">
      <c r="AA483719" s="7"/>
    </row>
    <row r="483720" spans="27:27">
      <c r="AA483720" s="7"/>
    </row>
    <row r="483721" spans="27:27">
      <c r="AA483721" s="7"/>
    </row>
    <row r="483722" spans="27:27">
      <c r="AA483722" s="7"/>
    </row>
    <row r="483723" spans="27:27">
      <c r="AA483723" s="7"/>
    </row>
    <row r="483724" spans="27:27">
      <c r="AA483724" s="7"/>
    </row>
    <row r="483725" spans="27:27">
      <c r="AA483725" s="7"/>
    </row>
    <row r="483726" spans="27:27">
      <c r="AA483726" s="7"/>
    </row>
    <row r="483727" spans="27:27">
      <c r="AA483727" s="7"/>
    </row>
    <row r="483728" spans="27:27">
      <c r="AA483728" s="7"/>
    </row>
    <row r="483729" spans="27:27">
      <c r="AA483729" s="7"/>
    </row>
    <row r="483730" spans="27:27">
      <c r="AA483730" s="7"/>
    </row>
    <row r="483731" spans="27:27">
      <c r="AA483731" s="7"/>
    </row>
    <row r="483732" spans="27:27">
      <c r="AA483732" s="7"/>
    </row>
    <row r="483733" spans="27:27">
      <c r="AA483733" s="7"/>
    </row>
    <row r="483734" spans="27:27">
      <c r="AA483734" s="7"/>
    </row>
    <row r="483735" spans="27:27">
      <c r="AA483735" s="7"/>
    </row>
    <row r="483736" spans="27:27">
      <c r="AA483736" s="7"/>
    </row>
    <row r="483737" spans="27:27">
      <c r="AA483737" s="7"/>
    </row>
    <row r="483738" spans="27:27">
      <c r="AA483738" s="7"/>
    </row>
    <row r="483739" spans="27:27">
      <c r="AA483739" s="7"/>
    </row>
    <row r="483740" spans="27:27">
      <c r="AA483740" s="7"/>
    </row>
    <row r="483741" spans="27:27">
      <c r="AA483741" s="7"/>
    </row>
    <row r="483742" spans="27:27">
      <c r="AA483742" s="7"/>
    </row>
    <row r="483743" spans="27:27">
      <c r="AA483743" s="7"/>
    </row>
    <row r="483744" spans="27:27">
      <c r="AA483744" s="7"/>
    </row>
    <row r="483745" spans="27:27">
      <c r="AA483745" s="7"/>
    </row>
    <row r="483746" spans="27:27">
      <c r="AA483746" s="7"/>
    </row>
    <row r="483747" spans="27:27">
      <c r="AA483747" s="7"/>
    </row>
    <row r="483748" spans="27:27">
      <c r="AA483748" s="7"/>
    </row>
    <row r="483749" spans="27:27">
      <c r="AA483749" s="7"/>
    </row>
    <row r="483750" spans="27:27">
      <c r="AA483750" s="7"/>
    </row>
    <row r="483751" spans="27:27">
      <c r="AA483751" s="7"/>
    </row>
    <row r="483752" spans="27:27">
      <c r="AA483752" s="7"/>
    </row>
    <row r="483753" spans="27:27">
      <c r="AA483753" s="7"/>
    </row>
    <row r="483754" spans="27:27">
      <c r="AA483754" s="7"/>
    </row>
    <row r="483755" spans="27:27">
      <c r="AA483755" s="7"/>
    </row>
    <row r="483756" spans="27:27">
      <c r="AA483756" s="7"/>
    </row>
    <row r="483757" spans="27:27">
      <c r="AA483757" s="7"/>
    </row>
    <row r="483758" spans="27:27">
      <c r="AA483758" s="7"/>
    </row>
    <row r="483759" spans="27:27">
      <c r="AA483759" s="7"/>
    </row>
    <row r="483760" spans="27:27">
      <c r="AA483760" s="7"/>
    </row>
    <row r="483761" spans="27:27">
      <c r="AA483761" s="7"/>
    </row>
    <row r="483762" spans="27:27">
      <c r="AA483762" s="7"/>
    </row>
    <row r="483763" spans="27:27">
      <c r="AA483763" s="7"/>
    </row>
    <row r="483764" spans="27:27">
      <c r="AA483764" s="7"/>
    </row>
    <row r="483765" spans="27:27">
      <c r="AA483765" s="7"/>
    </row>
    <row r="483766" spans="27:27">
      <c r="AA483766" s="7"/>
    </row>
    <row r="483767" spans="27:27">
      <c r="AA483767" s="7"/>
    </row>
    <row r="483768" spans="27:27">
      <c r="AA483768" s="7"/>
    </row>
    <row r="483769" spans="27:27">
      <c r="AA483769" s="7"/>
    </row>
    <row r="483770" spans="27:27">
      <c r="AA483770" s="7"/>
    </row>
    <row r="483771" spans="27:27">
      <c r="AA483771" s="7"/>
    </row>
    <row r="483772" spans="27:27">
      <c r="AA483772" s="7"/>
    </row>
    <row r="483773" spans="27:27">
      <c r="AA483773" s="7"/>
    </row>
    <row r="483774" spans="27:27">
      <c r="AA483774" s="7"/>
    </row>
    <row r="483775" spans="27:27">
      <c r="AA483775" s="7"/>
    </row>
    <row r="483776" spans="27:27">
      <c r="AA483776" s="7"/>
    </row>
    <row r="483777" spans="27:27">
      <c r="AA483777" s="7"/>
    </row>
    <row r="483778" spans="27:27">
      <c r="AA483778" s="7"/>
    </row>
    <row r="483779" spans="27:27">
      <c r="AA483779" s="7"/>
    </row>
    <row r="483780" spans="27:27">
      <c r="AA483780" s="7"/>
    </row>
    <row r="483781" spans="27:27">
      <c r="AA483781" s="7"/>
    </row>
    <row r="483782" spans="27:27">
      <c r="AA483782" s="7"/>
    </row>
    <row r="483783" spans="27:27">
      <c r="AA483783" s="7"/>
    </row>
    <row r="483784" spans="27:27">
      <c r="AA483784" s="7"/>
    </row>
    <row r="483785" spans="27:27">
      <c r="AA483785" s="7"/>
    </row>
    <row r="483786" spans="27:27">
      <c r="AA483786" s="7"/>
    </row>
    <row r="483787" spans="27:27">
      <c r="AA483787" s="7"/>
    </row>
    <row r="483788" spans="27:27">
      <c r="AA483788" s="7"/>
    </row>
    <row r="483789" spans="27:27">
      <c r="AA483789" s="7"/>
    </row>
    <row r="483790" spans="27:27">
      <c r="AA483790" s="7"/>
    </row>
    <row r="483791" spans="27:27">
      <c r="AA483791" s="7"/>
    </row>
    <row r="483792" spans="27:27">
      <c r="AA483792" s="7"/>
    </row>
    <row r="483793" spans="27:27">
      <c r="AA483793" s="7"/>
    </row>
    <row r="483794" spans="27:27">
      <c r="AA483794" s="7"/>
    </row>
    <row r="483795" spans="27:27">
      <c r="AA483795" s="7"/>
    </row>
    <row r="483796" spans="27:27">
      <c r="AA483796" s="7"/>
    </row>
    <row r="483797" spans="27:27">
      <c r="AA483797" s="7"/>
    </row>
    <row r="483798" spans="27:27">
      <c r="AA483798" s="7"/>
    </row>
    <row r="483799" spans="27:27">
      <c r="AA483799" s="7"/>
    </row>
    <row r="483800" spans="27:27">
      <c r="AA483800" s="7"/>
    </row>
    <row r="483801" spans="27:27">
      <c r="AA483801" s="7"/>
    </row>
    <row r="483802" spans="27:27">
      <c r="AA483802" s="7"/>
    </row>
    <row r="483803" spans="27:27">
      <c r="AA483803" s="7"/>
    </row>
    <row r="483804" spans="27:27">
      <c r="AA483804" s="7"/>
    </row>
    <row r="483805" spans="27:27">
      <c r="AA483805" s="7"/>
    </row>
    <row r="483806" spans="27:27">
      <c r="AA483806" s="7"/>
    </row>
    <row r="483807" spans="27:27">
      <c r="AA483807" s="7"/>
    </row>
    <row r="483808" spans="27:27">
      <c r="AA483808" s="7"/>
    </row>
    <row r="483809" spans="27:27">
      <c r="AA483809" s="7"/>
    </row>
    <row r="483810" spans="27:27">
      <c r="AA483810" s="7"/>
    </row>
    <row r="483811" spans="27:27">
      <c r="AA483811" s="7"/>
    </row>
    <row r="483812" spans="27:27">
      <c r="AA483812" s="7"/>
    </row>
    <row r="483813" spans="27:27">
      <c r="AA483813" s="7"/>
    </row>
    <row r="483814" spans="27:27">
      <c r="AA483814" s="7"/>
    </row>
    <row r="483815" spans="27:27">
      <c r="AA483815" s="7"/>
    </row>
    <row r="483816" spans="27:27">
      <c r="AA483816" s="7"/>
    </row>
    <row r="483817" spans="27:27">
      <c r="AA483817" s="7"/>
    </row>
    <row r="483818" spans="27:27">
      <c r="AA483818" s="7"/>
    </row>
    <row r="483819" spans="27:27">
      <c r="AA483819" s="7"/>
    </row>
    <row r="483820" spans="27:27">
      <c r="AA483820" s="7"/>
    </row>
    <row r="483821" spans="27:27">
      <c r="AA483821" s="7"/>
    </row>
    <row r="483822" spans="27:27">
      <c r="AA483822" s="7"/>
    </row>
    <row r="483823" spans="27:27">
      <c r="AA483823" s="7"/>
    </row>
    <row r="483824" spans="27:27">
      <c r="AA483824" s="7"/>
    </row>
    <row r="483825" spans="27:27">
      <c r="AA483825" s="7"/>
    </row>
    <row r="483826" spans="27:27">
      <c r="AA483826" s="7"/>
    </row>
    <row r="483827" spans="27:27">
      <c r="AA483827" s="7"/>
    </row>
    <row r="483828" spans="27:27">
      <c r="AA483828" s="7"/>
    </row>
    <row r="483829" spans="27:27">
      <c r="AA483829" s="7"/>
    </row>
    <row r="483830" spans="27:27">
      <c r="AA483830" s="7"/>
    </row>
    <row r="483831" spans="27:27">
      <c r="AA483831" s="7"/>
    </row>
    <row r="483832" spans="27:27">
      <c r="AA483832" s="7"/>
    </row>
    <row r="483833" spans="27:27">
      <c r="AA483833" s="7"/>
    </row>
    <row r="483834" spans="27:27">
      <c r="AA483834" s="7"/>
    </row>
    <row r="483835" spans="27:27">
      <c r="AA483835" s="7"/>
    </row>
    <row r="483836" spans="27:27">
      <c r="AA483836" s="7"/>
    </row>
    <row r="483837" spans="27:27">
      <c r="AA483837" s="7"/>
    </row>
    <row r="483838" spans="27:27">
      <c r="AA483838" s="7"/>
    </row>
    <row r="483839" spans="27:27">
      <c r="AA483839" s="7"/>
    </row>
    <row r="483840" spans="27:27">
      <c r="AA483840" s="7"/>
    </row>
    <row r="483841" spans="27:27">
      <c r="AA483841" s="7"/>
    </row>
    <row r="483842" spans="27:27">
      <c r="AA483842" s="7"/>
    </row>
    <row r="483843" spans="27:27">
      <c r="AA483843" s="7"/>
    </row>
    <row r="483844" spans="27:27">
      <c r="AA483844" s="7"/>
    </row>
    <row r="483845" spans="27:27">
      <c r="AA483845" s="7"/>
    </row>
    <row r="483846" spans="27:27">
      <c r="AA483846" s="7"/>
    </row>
    <row r="483847" spans="27:27">
      <c r="AA483847" s="7"/>
    </row>
    <row r="483848" spans="27:27">
      <c r="AA483848" s="7"/>
    </row>
    <row r="483849" spans="27:27">
      <c r="AA483849" s="7"/>
    </row>
    <row r="483850" spans="27:27">
      <c r="AA483850" s="7"/>
    </row>
    <row r="483851" spans="27:27">
      <c r="AA483851" s="7"/>
    </row>
    <row r="483852" spans="27:27">
      <c r="AA483852" s="7"/>
    </row>
    <row r="483853" spans="27:27">
      <c r="AA483853" s="7"/>
    </row>
    <row r="483854" spans="27:27">
      <c r="AA483854" s="7"/>
    </row>
    <row r="483855" spans="27:27">
      <c r="AA483855" s="7"/>
    </row>
    <row r="483856" spans="27:27">
      <c r="AA483856" s="7"/>
    </row>
    <row r="483857" spans="27:27">
      <c r="AA483857" s="7"/>
    </row>
    <row r="483858" spans="27:27">
      <c r="AA483858" s="7"/>
    </row>
    <row r="483859" spans="27:27">
      <c r="AA483859" s="7"/>
    </row>
    <row r="483860" spans="27:27">
      <c r="AA483860" s="7"/>
    </row>
    <row r="483861" spans="27:27">
      <c r="AA483861" s="7"/>
    </row>
    <row r="483862" spans="27:27">
      <c r="AA483862" s="7"/>
    </row>
    <row r="483863" spans="27:27">
      <c r="AA483863" s="7"/>
    </row>
    <row r="483864" spans="27:27">
      <c r="AA483864" s="7"/>
    </row>
    <row r="483865" spans="27:27">
      <c r="AA483865" s="7"/>
    </row>
    <row r="483866" spans="27:27">
      <c r="AA483866" s="7"/>
    </row>
    <row r="483867" spans="27:27">
      <c r="AA483867" s="7"/>
    </row>
    <row r="483868" spans="27:27">
      <c r="AA483868" s="7"/>
    </row>
    <row r="483869" spans="27:27">
      <c r="AA483869" s="7"/>
    </row>
    <row r="483870" spans="27:27">
      <c r="AA483870" s="7"/>
    </row>
    <row r="483871" spans="27:27">
      <c r="AA483871" s="7"/>
    </row>
    <row r="483872" spans="27:27">
      <c r="AA483872" s="7"/>
    </row>
    <row r="483873" spans="27:27">
      <c r="AA483873" s="7"/>
    </row>
    <row r="483874" spans="27:27">
      <c r="AA483874" s="7"/>
    </row>
    <row r="483875" spans="27:27">
      <c r="AA483875" s="7"/>
    </row>
    <row r="483876" spans="27:27">
      <c r="AA483876" s="7"/>
    </row>
    <row r="483877" spans="27:27">
      <c r="AA483877" s="7"/>
    </row>
    <row r="483878" spans="27:27">
      <c r="AA483878" s="7"/>
    </row>
    <row r="483879" spans="27:27">
      <c r="AA483879" s="7"/>
    </row>
    <row r="483880" spans="27:27">
      <c r="AA483880" s="7"/>
    </row>
    <row r="483881" spans="27:27">
      <c r="AA483881" s="7"/>
    </row>
    <row r="483882" spans="27:27">
      <c r="AA483882" s="7"/>
    </row>
    <row r="483883" spans="27:27">
      <c r="AA483883" s="7"/>
    </row>
    <row r="483884" spans="27:27">
      <c r="AA483884" s="7"/>
    </row>
    <row r="483885" spans="27:27">
      <c r="AA483885" s="7"/>
    </row>
    <row r="483886" spans="27:27">
      <c r="AA483886" s="7"/>
    </row>
    <row r="483887" spans="27:27">
      <c r="AA483887" s="7"/>
    </row>
    <row r="483888" spans="27:27">
      <c r="AA483888" s="7"/>
    </row>
    <row r="483889" spans="27:27">
      <c r="AA483889" s="7"/>
    </row>
    <row r="483890" spans="27:27">
      <c r="AA483890" s="7"/>
    </row>
    <row r="483891" spans="27:27">
      <c r="AA483891" s="7"/>
    </row>
    <row r="483892" spans="27:27">
      <c r="AA483892" s="7"/>
    </row>
    <row r="483893" spans="27:27">
      <c r="AA483893" s="7"/>
    </row>
    <row r="483894" spans="27:27">
      <c r="AA483894" s="7"/>
    </row>
    <row r="483895" spans="27:27">
      <c r="AA483895" s="7"/>
    </row>
    <row r="483896" spans="27:27">
      <c r="AA483896" s="7"/>
    </row>
    <row r="483897" spans="27:27">
      <c r="AA483897" s="7"/>
    </row>
    <row r="483898" spans="27:27">
      <c r="AA483898" s="7"/>
    </row>
    <row r="483899" spans="27:27">
      <c r="AA483899" s="7"/>
    </row>
    <row r="483900" spans="27:27">
      <c r="AA483900" s="7"/>
    </row>
    <row r="483901" spans="27:27">
      <c r="AA483901" s="7"/>
    </row>
    <row r="483902" spans="27:27">
      <c r="AA483902" s="7"/>
    </row>
    <row r="483903" spans="27:27">
      <c r="AA483903" s="7"/>
    </row>
    <row r="483904" spans="27:27">
      <c r="AA483904" s="7"/>
    </row>
    <row r="483905" spans="27:27">
      <c r="AA483905" s="7"/>
    </row>
    <row r="483906" spans="27:27">
      <c r="AA483906" s="7"/>
    </row>
    <row r="483907" spans="27:27">
      <c r="AA483907" s="7"/>
    </row>
    <row r="483908" spans="27:27">
      <c r="AA483908" s="7"/>
    </row>
    <row r="483909" spans="27:27">
      <c r="AA483909" s="7"/>
    </row>
    <row r="483910" spans="27:27">
      <c r="AA483910" s="7"/>
    </row>
    <row r="483911" spans="27:27">
      <c r="AA483911" s="7"/>
    </row>
    <row r="483912" spans="27:27">
      <c r="AA483912" s="7"/>
    </row>
    <row r="483913" spans="27:27">
      <c r="AA483913" s="7"/>
    </row>
    <row r="483914" spans="27:27">
      <c r="AA483914" s="7"/>
    </row>
    <row r="483915" spans="27:27">
      <c r="AA483915" s="7"/>
    </row>
    <row r="483916" spans="27:27">
      <c r="AA483916" s="7"/>
    </row>
    <row r="483917" spans="27:27">
      <c r="AA483917" s="7"/>
    </row>
    <row r="483918" spans="27:27">
      <c r="AA483918" s="7"/>
    </row>
    <row r="483919" spans="27:27">
      <c r="AA483919" s="7"/>
    </row>
    <row r="483920" spans="27:27">
      <c r="AA483920" s="7"/>
    </row>
    <row r="483921" spans="27:27">
      <c r="AA483921" s="7"/>
    </row>
    <row r="483922" spans="27:27">
      <c r="AA483922" s="7"/>
    </row>
    <row r="483923" spans="27:27">
      <c r="AA483923" s="7"/>
    </row>
    <row r="483924" spans="27:27">
      <c r="AA483924" s="7"/>
    </row>
    <row r="483925" spans="27:27">
      <c r="AA483925" s="7"/>
    </row>
    <row r="483926" spans="27:27">
      <c r="AA483926" s="7"/>
    </row>
    <row r="483927" spans="27:27">
      <c r="AA483927" s="7"/>
    </row>
    <row r="483928" spans="27:27">
      <c r="AA483928" s="7"/>
    </row>
    <row r="483929" spans="27:27">
      <c r="AA483929" s="7"/>
    </row>
    <row r="483930" spans="27:27">
      <c r="AA483930" s="7"/>
    </row>
    <row r="483931" spans="27:27">
      <c r="AA483931" s="7"/>
    </row>
    <row r="483932" spans="27:27">
      <c r="AA483932" s="7"/>
    </row>
    <row r="483933" spans="27:27">
      <c r="AA483933" s="7"/>
    </row>
    <row r="483934" spans="27:27">
      <c r="AA483934" s="7"/>
    </row>
    <row r="483935" spans="27:27">
      <c r="AA483935" s="7"/>
    </row>
    <row r="483936" spans="27:27">
      <c r="AA483936" s="7"/>
    </row>
    <row r="483937" spans="27:27">
      <c r="AA483937" s="7"/>
    </row>
    <row r="483938" spans="27:27">
      <c r="AA483938" s="7"/>
    </row>
    <row r="483939" spans="27:27">
      <c r="AA483939" s="7"/>
    </row>
    <row r="483940" spans="27:27">
      <c r="AA483940" s="7"/>
    </row>
    <row r="483941" spans="27:27">
      <c r="AA483941" s="7"/>
    </row>
    <row r="483942" spans="27:27">
      <c r="AA483942" s="7"/>
    </row>
    <row r="483943" spans="27:27">
      <c r="AA483943" s="7"/>
    </row>
    <row r="483944" spans="27:27">
      <c r="AA483944" s="7"/>
    </row>
    <row r="483945" spans="27:27">
      <c r="AA483945" s="7"/>
    </row>
    <row r="483946" spans="27:27">
      <c r="AA483946" s="7"/>
    </row>
    <row r="483947" spans="27:27">
      <c r="AA483947" s="7"/>
    </row>
    <row r="483948" spans="27:27">
      <c r="AA483948" s="7"/>
    </row>
    <row r="483949" spans="27:27">
      <c r="AA483949" s="7"/>
    </row>
    <row r="483950" spans="27:27">
      <c r="AA483950" s="7"/>
    </row>
    <row r="483951" spans="27:27">
      <c r="AA483951" s="7"/>
    </row>
    <row r="483952" spans="27:27">
      <c r="AA483952" s="7"/>
    </row>
    <row r="483953" spans="27:27">
      <c r="AA483953" s="7"/>
    </row>
    <row r="483954" spans="27:27">
      <c r="AA483954" s="7"/>
    </row>
    <row r="483955" spans="27:27">
      <c r="AA483955" s="7"/>
    </row>
    <row r="483956" spans="27:27">
      <c r="AA483956" s="7"/>
    </row>
    <row r="483957" spans="27:27">
      <c r="AA483957" s="7"/>
    </row>
    <row r="483958" spans="27:27">
      <c r="AA483958" s="7"/>
    </row>
    <row r="483959" spans="27:27">
      <c r="AA483959" s="7"/>
    </row>
    <row r="483960" spans="27:27">
      <c r="AA483960" s="7"/>
    </row>
    <row r="483961" spans="27:27">
      <c r="AA483961" s="7"/>
    </row>
    <row r="483962" spans="27:27">
      <c r="AA483962" s="7"/>
    </row>
    <row r="483963" spans="27:27">
      <c r="AA483963" s="7"/>
    </row>
    <row r="483964" spans="27:27">
      <c r="AA483964" s="7"/>
    </row>
    <row r="483965" spans="27:27">
      <c r="AA483965" s="7"/>
    </row>
    <row r="483966" spans="27:27">
      <c r="AA483966" s="7"/>
    </row>
    <row r="483967" spans="27:27">
      <c r="AA483967" s="7"/>
    </row>
    <row r="483968" spans="27:27">
      <c r="AA483968" s="7"/>
    </row>
    <row r="483969" spans="27:27">
      <c r="AA483969" s="7"/>
    </row>
    <row r="483970" spans="27:27">
      <c r="AA483970" s="7"/>
    </row>
    <row r="483971" spans="27:27">
      <c r="AA483971" s="7"/>
    </row>
    <row r="483972" spans="27:27">
      <c r="AA483972" s="7"/>
    </row>
    <row r="483973" spans="27:27">
      <c r="AA483973" s="7"/>
    </row>
    <row r="483974" spans="27:27">
      <c r="AA483974" s="7"/>
    </row>
    <row r="483975" spans="27:27">
      <c r="AA483975" s="7"/>
    </row>
    <row r="483976" spans="27:27">
      <c r="AA483976" s="7"/>
    </row>
    <row r="483977" spans="27:27">
      <c r="AA483977" s="7"/>
    </row>
    <row r="483978" spans="27:27">
      <c r="AA483978" s="7"/>
    </row>
    <row r="483979" spans="27:27">
      <c r="AA483979" s="7"/>
    </row>
    <row r="483980" spans="27:27">
      <c r="AA483980" s="7"/>
    </row>
    <row r="483981" spans="27:27">
      <c r="AA483981" s="7"/>
    </row>
    <row r="483982" spans="27:27">
      <c r="AA483982" s="7"/>
    </row>
    <row r="483983" spans="27:27">
      <c r="AA483983" s="7"/>
    </row>
    <row r="483984" spans="27:27">
      <c r="AA483984" s="7"/>
    </row>
    <row r="483985" spans="27:27">
      <c r="AA483985" s="7"/>
    </row>
    <row r="483986" spans="27:27">
      <c r="AA483986" s="7"/>
    </row>
    <row r="483987" spans="27:27">
      <c r="AA483987" s="7"/>
    </row>
    <row r="483988" spans="27:27">
      <c r="AA483988" s="7"/>
    </row>
    <row r="483989" spans="27:27">
      <c r="AA483989" s="7"/>
    </row>
    <row r="483990" spans="27:27">
      <c r="AA483990" s="7"/>
    </row>
    <row r="483991" spans="27:27">
      <c r="AA483991" s="7"/>
    </row>
    <row r="483992" spans="27:27">
      <c r="AA483992" s="7"/>
    </row>
    <row r="483993" spans="27:27">
      <c r="AA483993" s="7"/>
    </row>
    <row r="483994" spans="27:27">
      <c r="AA483994" s="7"/>
    </row>
    <row r="483995" spans="27:27">
      <c r="AA483995" s="7"/>
    </row>
    <row r="483996" spans="27:27">
      <c r="AA483996" s="7"/>
    </row>
    <row r="483997" spans="27:27">
      <c r="AA483997" s="7"/>
    </row>
    <row r="483998" spans="27:27">
      <c r="AA483998" s="7"/>
    </row>
    <row r="483999" spans="27:27">
      <c r="AA483999" s="7"/>
    </row>
    <row r="484000" spans="27:27">
      <c r="AA484000" s="7"/>
    </row>
    <row r="484001" spans="27:27">
      <c r="AA484001" s="7"/>
    </row>
    <row r="484002" spans="27:27">
      <c r="AA484002" s="7"/>
    </row>
    <row r="484003" spans="27:27">
      <c r="AA484003" s="7"/>
    </row>
    <row r="484004" spans="27:27">
      <c r="AA484004" s="7"/>
    </row>
    <row r="484005" spans="27:27">
      <c r="AA484005" s="7"/>
    </row>
    <row r="484006" spans="27:27">
      <c r="AA484006" s="7"/>
    </row>
    <row r="484007" spans="27:27">
      <c r="AA484007" s="7"/>
    </row>
    <row r="484008" spans="27:27">
      <c r="AA484008" s="7"/>
    </row>
    <row r="484009" spans="27:27">
      <c r="AA484009" s="7"/>
    </row>
    <row r="484010" spans="27:27">
      <c r="AA484010" s="7"/>
    </row>
    <row r="484011" spans="27:27">
      <c r="AA484011" s="7"/>
    </row>
    <row r="484012" spans="27:27">
      <c r="AA484012" s="7"/>
    </row>
    <row r="484013" spans="27:27">
      <c r="AA484013" s="7"/>
    </row>
    <row r="484014" spans="27:27">
      <c r="AA484014" s="7"/>
    </row>
    <row r="484015" spans="27:27">
      <c r="AA484015" s="7"/>
    </row>
    <row r="484016" spans="27:27">
      <c r="AA484016" s="7"/>
    </row>
    <row r="484017" spans="27:27">
      <c r="AA484017" s="7"/>
    </row>
    <row r="484018" spans="27:27">
      <c r="AA484018" s="7"/>
    </row>
    <row r="484019" spans="27:27">
      <c r="AA484019" s="7"/>
    </row>
    <row r="484020" spans="27:27">
      <c r="AA484020" s="7"/>
    </row>
    <row r="484021" spans="27:27">
      <c r="AA484021" s="7"/>
    </row>
    <row r="484022" spans="27:27">
      <c r="AA484022" s="7"/>
    </row>
    <row r="484023" spans="27:27">
      <c r="AA484023" s="7"/>
    </row>
    <row r="484024" spans="27:27">
      <c r="AA484024" s="7"/>
    </row>
    <row r="484025" spans="27:27">
      <c r="AA484025" s="7"/>
    </row>
    <row r="484026" spans="27:27">
      <c r="AA484026" s="7"/>
    </row>
    <row r="484027" spans="27:27">
      <c r="AA484027" s="7"/>
    </row>
    <row r="484028" spans="27:27">
      <c r="AA484028" s="7"/>
    </row>
    <row r="484029" spans="27:27">
      <c r="AA484029" s="7"/>
    </row>
    <row r="484030" spans="27:27">
      <c r="AA484030" s="7"/>
    </row>
    <row r="484031" spans="27:27">
      <c r="AA484031" s="7"/>
    </row>
    <row r="484032" spans="27:27">
      <c r="AA484032" s="7"/>
    </row>
    <row r="484033" spans="27:27">
      <c r="AA484033" s="7"/>
    </row>
    <row r="484034" spans="27:27">
      <c r="AA484034" s="7"/>
    </row>
    <row r="484035" spans="27:27">
      <c r="AA484035" s="7"/>
    </row>
    <row r="484036" spans="27:27">
      <c r="AA484036" s="7"/>
    </row>
    <row r="484037" spans="27:27">
      <c r="AA484037" s="7"/>
    </row>
    <row r="484038" spans="27:27">
      <c r="AA484038" s="7"/>
    </row>
    <row r="484039" spans="27:27">
      <c r="AA484039" s="7"/>
    </row>
    <row r="484040" spans="27:27">
      <c r="AA484040" s="7"/>
    </row>
    <row r="484041" spans="27:27">
      <c r="AA484041" s="7"/>
    </row>
    <row r="484042" spans="27:27">
      <c r="AA484042" s="7"/>
    </row>
    <row r="484043" spans="27:27">
      <c r="AA484043" s="7"/>
    </row>
    <row r="484044" spans="27:27">
      <c r="AA484044" s="7"/>
    </row>
    <row r="484045" spans="27:27">
      <c r="AA484045" s="7"/>
    </row>
    <row r="484046" spans="27:27">
      <c r="AA484046" s="7"/>
    </row>
    <row r="484047" spans="27:27">
      <c r="AA484047" s="7"/>
    </row>
    <row r="484048" spans="27:27">
      <c r="AA484048" s="7"/>
    </row>
    <row r="484049" spans="27:27">
      <c r="AA484049" s="7"/>
    </row>
    <row r="484050" spans="27:27">
      <c r="AA484050" s="7"/>
    </row>
    <row r="484051" spans="27:27">
      <c r="AA484051" s="7"/>
    </row>
    <row r="484052" spans="27:27">
      <c r="AA484052" s="7"/>
    </row>
    <row r="484053" spans="27:27">
      <c r="AA484053" s="7"/>
    </row>
    <row r="484054" spans="27:27">
      <c r="AA484054" s="7"/>
    </row>
    <row r="484055" spans="27:27">
      <c r="AA484055" s="7"/>
    </row>
    <row r="484056" spans="27:27">
      <c r="AA484056" s="7"/>
    </row>
    <row r="484057" spans="27:27">
      <c r="AA484057" s="7"/>
    </row>
    <row r="484058" spans="27:27">
      <c r="AA484058" s="7"/>
    </row>
    <row r="484059" spans="27:27">
      <c r="AA484059" s="7"/>
    </row>
    <row r="484060" spans="27:27">
      <c r="AA484060" s="7"/>
    </row>
    <row r="484061" spans="27:27">
      <c r="AA484061" s="7"/>
    </row>
    <row r="484062" spans="27:27">
      <c r="AA484062" s="7"/>
    </row>
    <row r="484063" spans="27:27">
      <c r="AA484063" s="7"/>
    </row>
    <row r="484064" spans="27:27">
      <c r="AA484064" s="7"/>
    </row>
    <row r="484065" spans="27:27">
      <c r="AA484065" s="7"/>
    </row>
    <row r="484066" spans="27:27">
      <c r="AA484066" s="7"/>
    </row>
    <row r="484067" spans="27:27">
      <c r="AA484067" s="7"/>
    </row>
    <row r="484068" spans="27:27">
      <c r="AA484068" s="7"/>
    </row>
    <row r="484069" spans="27:27">
      <c r="AA484069" s="7"/>
    </row>
    <row r="484070" spans="27:27">
      <c r="AA484070" s="7"/>
    </row>
    <row r="484071" spans="27:27">
      <c r="AA484071" s="7"/>
    </row>
    <row r="484072" spans="27:27">
      <c r="AA484072" s="7"/>
    </row>
    <row r="484073" spans="27:27">
      <c r="AA484073" s="7"/>
    </row>
    <row r="484074" spans="27:27">
      <c r="AA484074" s="7"/>
    </row>
    <row r="484075" spans="27:27">
      <c r="AA484075" s="7"/>
    </row>
    <row r="484076" spans="27:27">
      <c r="AA484076" s="7"/>
    </row>
    <row r="484077" spans="27:27">
      <c r="AA484077" s="7"/>
    </row>
    <row r="484078" spans="27:27">
      <c r="AA484078" s="7"/>
    </row>
    <row r="484079" spans="27:27">
      <c r="AA484079" s="7"/>
    </row>
    <row r="484080" spans="27:27">
      <c r="AA484080" s="7"/>
    </row>
    <row r="484081" spans="27:27">
      <c r="AA484081" s="7"/>
    </row>
    <row r="484082" spans="27:27">
      <c r="AA484082" s="7"/>
    </row>
    <row r="484083" spans="27:27">
      <c r="AA484083" s="7"/>
    </row>
    <row r="484084" spans="27:27">
      <c r="AA484084" s="7"/>
    </row>
    <row r="484085" spans="27:27">
      <c r="AA484085" s="7"/>
    </row>
    <row r="484086" spans="27:27">
      <c r="AA484086" s="7"/>
    </row>
    <row r="484087" spans="27:27">
      <c r="AA484087" s="7"/>
    </row>
    <row r="484088" spans="27:27">
      <c r="AA484088" s="7"/>
    </row>
    <row r="484089" spans="27:27">
      <c r="AA484089" s="7"/>
    </row>
    <row r="484090" spans="27:27">
      <c r="AA484090" s="7"/>
    </row>
    <row r="484091" spans="27:27">
      <c r="AA484091" s="7"/>
    </row>
    <row r="484092" spans="27:27">
      <c r="AA484092" s="7"/>
    </row>
    <row r="484093" spans="27:27">
      <c r="AA484093" s="7"/>
    </row>
    <row r="484094" spans="27:27">
      <c r="AA484094" s="7"/>
    </row>
    <row r="484095" spans="27:27">
      <c r="AA484095" s="7"/>
    </row>
    <row r="484096" spans="27:27">
      <c r="AA484096" s="7"/>
    </row>
    <row r="484097" spans="27:27">
      <c r="AA484097" s="7"/>
    </row>
    <row r="484098" spans="27:27">
      <c r="AA484098" s="7"/>
    </row>
    <row r="484099" spans="27:27">
      <c r="AA484099" s="7"/>
    </row>
    <row r="484100" spans="27:27">
      <c r="AA484100" s="7"/>
    </row>
    <row r="484101" spans="27:27">
      <c r="AA484101" s="7"/>
    </row>
    <row r="484102" spans="27:27">
      <c r="AA484102" s="7"/>
    </row>
    <row r="484103" spans="27:27">
      <c r="AA484103" s="7"/>
    </row>
    <row r="484104" spans="27:27">
      <c r="AA484104" s="7"/>
    </row>
    <row r="484105" spans="27:27">
      <c r="AA484105" s="7"/>
    </row>
    <row r="484106" spans="27:27">
      <c r="AA484106" s="7"/>
    </row>
    <row r="484107" spans="27:27">
      <c r="AA484107" s="7"/>
    </row>
    <row r="484108" spans="27:27">
      <c r="AA484108" s="7"/>
    </row>
    <row r="484109" spans="27:27">
      <c r="AA484109" s="7"/>
    </row>
    <row r="484110" spans="27:27">
      <c r="AA484110" s="7"/>
    </row>
    <row r="484111" spans="27:27">
      <c r="AA484111" s="7"/>
    </row>
    <row r="484112" spans="27:27">
      <c r="AA484112" s="7"/>
    </row>
    <row r="484113" spans="27:27">
      <c r="AA484113" s="7"/>
    </row>
    <row r="484114" spans="27:27">
      <c r="AA484114" s="7"/>
    </row>
    <row r="484115" spans="27:27">
      <c r="AA484115" s="7"/>
    </row>
    <row r="484116" spans="27:27">
      <c r="AA484116" s="7"/>
    </row>
    <row r="484117" spans="27:27">
      <c r="AA484117" s="7"/>
    </row>
    <row r="484118" spans="27:27">
      <c r="AA484118" s="7"/>
    </row>
    <row r="484119" spans="27:27">
      <c r="AA484119" s="7"/>
    </row>
    <row r="484120" spans="27:27">
      <c r="AA484120" s="7"/>
    </row>
    <row r="484121" spans="27:27">
      <c r="AA484121" s="7"/>
    </row>
    <row r="484122" spans="27:27">
      <c r="AA484122" s="7"/>
    </row>
    <row r="484123" spans="27:27">
      <c r="AA484123" s="7"/>
    </row>
    <row r="484124" spans="27:27">
      <c r="AA484124" s="7"/>
    </row>
    <row r="484125" spans="27:27">
      <c r="AA484125" s="7"/>
    </row>
    <row r="484126" spans="27:27">
      <c r="AA484126" s="7"/>
    </row>
    <row r="484127" spans="27:27">
      <c r="AA484127" s="7"/>
    </row>
    <row r="484128" spans="27:27">
      <c r="AA484128" s="7"/>
    </row>
    <row r="484129" spans="27:27">
      <c r="AA484129" s="7"/>
    </row>
    <row r="484130" spans="27:27">
      <c r="AA484130" s="7"/>
    </row>
    <row r="484131" spans="27:27">
      <c r="AA484131" s="7"/>
    </row>
    <row r="484132" spans="27:27">
      <c r="AA484132" s="7"/>
    </row>
    <row r="484133" spans="27:27">
      <c r="AA484133" s="7"/>
    </row>
    <row r="484134" spans="27:27">
      <c r="AA484134" s="7"/>
    </row>
    <row r="484135" spans="27:27">
      <c r="AA484135" s="7"/>
    </row>
    <row r="484136" spans="27:27">
      <c r="AA484136" s="7"/>
    </row>
    <row r="484137" spans="27:27">
      <c r="AA484137" s="7"/>
    </row>
    <row r="484138" spans="27:27">
      <c r="AA484138" s="7"/>
    </row>
    <row r="484139" spans="27:27">
      <c r="AA484139" s="7"/>
    </row>
    <row r="484140" spans="27:27">
      <c r="AA484140" s="7"/>
    </row>
    <row r="484141" spans="27:27">
      <c r="AA484141" s="7"/>
    </row>
    <row r="484142" spans="27:27">
      <c r="AA484142" s="7"/>
    </row>
    <row r="484143" spans="27:27">
      <c r="AA484143" s="7"/>
    </row>
    <row r="484144" spans="27:27">
      <c r="AA484144" s="7"/>
    </row>
    <row r="484145" spans="27:27">
      <c r="AA484145" s="7"/>
    </row>
    <row r="484146" spans="27:27">
      <c r="AA484146" s="7"/>
    </row>
    <row r="484147" spans="27:27">
      <c r="AA484147" s="7"/>
    </row>
    <row r="484148" spans="27:27">
      <c r="AA484148" s="7"/>
    </row>
    <row r="484149" spans="27:27">
      <c r="AA484149" s="7"/>
    </row>
    <row r="484150" spans="27:27">
      <c r="AA484150" s="7"/>
    </row>
    <row r="484151" spans="27:27">
      <c r="AA484151" s="7"/>
    </row>
    <row r="484152" spans="27:27">
      <c r="AA484152" s="7"/>
    </row>
    <row r="484153" spans="27:27">
      <c r="AA484153" s="7"/>
    </row>
    <row r="484154" spans="27:27">
      <c r="AA484154" s="7"/>
    </row>
    <row r="484155" spans="27:27">
      <c r="AA484155" s="7"/>
    </row>
    <row r="484156" spans="27:27">
      <c r="AA484156" s="7"/>
    </row>
    <row r="484157" spans="27:27">
      <c r="AA484157" s="7"/>
    </row>
    <row r="484158" spans="27:27">
      <c r="AA484158" s="7"/>
    </row>
    <row r="484159" spans="27:27">
      <c r="AA484159" s="7"/>
    </row>
    <row r="484160" spans="27:27">
      <c r="AA484160" s="7"/>
    </row>
    <row r="484161" spans="27:27">
      <c r="AA484161" s="7"/>
    </row>
    <row r="484162" spans="27:27">
      <c r="AA484162" s="7"/>
    </row>
    <row r="484163" spans="27:27">
      <c r="AA484163" s="7"/>
    </row>
    <row r="484164" spans="27:27">
      <c r="AA484164" s="7"/>
    </row>
    <row r="484165" spans="27:27">
      <c r="AA484165" s="7"/>
    </row>
    <row r="484166" spans="27:27">
      <c r="AA484166" s="7"/>
    </row>
    <row r="484167" spans="27:27">
      <c r="AA484167" s="7"/>
    </row>
    <row r="484168" spans="27:27">
      <c r="AA484168" s="7"/>
    </row>
    <row r="484169" spans="27:27">
      <c r="AA484169" s="7"/>
    </row>
    <row r="484170" spans="27:27">
      <c r="AA484170" s="7"/>
    </row>
    <row r="484171" spans="27:27">
      <c r="AA484171" s="7"/>
    </row>
    <row r="484172" spans="27:27">
      <c r="AA484172" s="7"/>
    </row>
    <row r="484173" spans="27:27">
      <c r="AA484173" s="7"/>
    </row>
    <row r="484174" spans="27:27">
      <c r="AA484174" s="7"/>
    </row>
    <row r="484175" spans="27:27">
      <c r="AA484175" s="7"/>
    </row>
    <row r="484176" spans="27:27">
      <c r="AA484176" s="7"/>
    </row>
    <row r="484177" spans="27:27">
      <c r="AA484177" s="7"/>
    </row>
    <row r="484178" spans="27:27">
      <c r="AA484178" s="7"/>
    </row>
    <row r="484179" spans="27:27">
      <c r="AA484179" s="7"/>
    </row>
    <row r="484180" spans="27:27">
      <c r="AA484180" s="7"/>
    </row>
    <row r="484181" spans="27:27">
      <c r="AA484181" s="7"/>
    </row>
    <row r="484182" spans="27:27">
      <c r="AA484182" s="7"/>
    </row>
    <row r="484183" spans="27:27">
      <c r="AA484183" s="7"/>
    </row>
    <row r="484184" spans="27:27">
      <c r="AA484184" s="7"/>
    </row>
    <row r="484185" spans="27:27">
      <c r="AA484185" s="7"/>
    </row>
    <row r="484186" spans="27:27">
      <c r="AA484186" s="7"/>
    </row>
    <row r="484187" spans="27:27">
      <c r="AA484187" s="7"/>
    </row>
    <row r="484188" spans="27:27">
      <c r="AA484188" s="7"/>
    </row>
    <row r="484189" spans="27:27">
      <c r="AA484189" s="7"/>
    </row>
    <row r="484190" spans="27:27">
      <c r="AA484190" s="7"/>
    </row>
    <row r="484191" spans="27:27">
      <c r="AA484191" s="7"/>
    </row>
    <row r="484192" spans="27:27">
      <c r="AA484192" s="7"/>
    </row>
    <row r="484193" spans="27:27">
      <c r="AA484193" s="7"/>
    </row>
    <row r="484194" spans="27:27">
      <c r="AA484194" s="7"/>
    </row>
    <row r="484195" spans="27:27">
      <c r="AA484195" s="7"/>
    </row>
    <row r="484196" spans="27:27">
      <c r="AA484196" s="7"/>
    </row>
    <row r="484197" spans="27:27">
      <c r="AA484197" s="7"/>
    </row>
    <row r="484198" spans="27:27">
      <c r="AA484198" s="7"/>
    </row>
    <row r="484199" spans="27:27">
      <c r="AA484199" s="7"/>
    </row>
    <row r="484200" spans="27:27">
      <c r="AA484200" s="7"/>
    </row>
    <row r="484201" spans="27:27">
      <c r="AA484201" s="7"/>
    </row>
    <row r="484202" spans="27:27">
      <c r="AA484202" s="7"/>
    </row>
    <row r="484203" spans="27:27">
      <c r="AA484203" s="7"/>
    </row>
    <row r="484204" spans="27:27">
      <c r="AA484204" s="7"/>
    </row>
    <row r="484205" spans="27:27">
      <c r="AA484205" s="7"/>
    </row>
    <row r="484206" spans="27:27">
      <c r="AA484206" s="7"/>
    </row>
    <row r="484207" spans="27:27">
      <c r="AA484207" s="7"/>
    </row>
    <row r="484208" spans="27:27">
      <c r="AA484208" s="7"/>
    </row>
    <row r="484209" spans="27:27">
      <c r="AA484209" s="7"/>
    </row>
    <row r="484210" spans="27:27">
      <c r="AA484210" s="7"/>
    </row>
    <row r="484211" spans="27:27">
      <c r="AA484211" s="7"/>
    </row>
    <row r="484212" spans="27:27">
      <c r="AA484212" s="7"/>
    </row>
    <row r="484213" spans="27:27">
      <c r="AA484213" s="7"/>
    </row>
    <row r="484214" spans="27:27">
      <c r="AA484214" s="7"/>
    </row>
    <row r="484215" spans="27:27">
      <c r="AA484215" s="7"/>
    </row>
    <row r="484216" spans="27:27">
      <c r="AA484216" s="7"/>
    </row>
    <row r="484217" spans="27:27">
      <c r="AA484217" s="7"/>
    </row>
    <row r="484218" spans="27:27">
      <c r="AA484218" s="7"/>
    </row>
    <row r="484219" spans="27:27">
      <c r="AA484219" s="7"/>
    </row>
    <row r="484220" spans="27:27">
      <c r="AA484220" s="7"/>
    </row>
    <row r="484221" spans="27:27">
      <c r="AA484221" s="7"/>
    </row>
    <row r="484222" spans="27:27">
      <c r="AA484222" s="7"/>
    </row>
    <row r="484223" spans="27:27">
      <c r="AA484223" s="7"/>
    </row>
    <row r="484224" spans="27:27">
      <c r="AA484224" s="7"/>
    </row>
    <row r="484225" spans="27:27">
      <c r="AA484225" s="7"/>
    </row>
    <row r="484226" spans="27:27">
      <c r="AA484226" s="7"/>
    </row>
    <row r="484227" spans="27:27">
      <c r="AA484227" s="7"/>
    </row>
    <row r="484228" spans="27:27">
      <c r="AA484228" s="7"/>
    </row>
    <row r="484229" spans="27:27">
      <c r="AA484229" s="7"/>
    </row>
    <row r="484230" spans="27:27">
      <c r="AA484230" s="7"/>
    </row>
    <row r="484231" spans="27:27">
      <c r="AA484231" s="7"/>
    </row>
    <row r="484232" spans="27:27">
      <c r="AA484232" s="7"/>
    </row>
    <row r="484233" spans="27:27">
      <c r="AA484233" s="7"/>
    </row>
    <row r="484234" spans="27:27">
      <c r="AA484234" s="7"/>
    </row>
    <row r="484235" spans="27:27">
      <c r="AA484235" s="7"/>
    </row>
    <row r="484236" spans="27:27">
      <c r="AA484236" s="7"/>
    </row>
    <row r="484237" spans="27:27">
      <c r="AA484237" s="7"/>
    </row>
    <row r="484238" spans="27:27">
      <c r="AA484238" s="7"/>
    </row>
    <row r="484239" spans="27:27">
      <c r="AA484239" s="7"/>
    </row>
    <row r="484240" spans="27:27">
      <c r="AA484240" s="7"/>
    </row>
    <row r="484241" spans="27:27">
      <c r="AA484241" s="7"/>
    </row>
    <row r="484242" spans="27:27">
      <c r="AA484242" s="7"/>
    </row>
    <row r="484243" spans="27:27">
      <c r="AA484243" s="7"/>
    </row>
    <row r="484244" spans="27:27">
      <c r="AA484244" s="7"/>
    </row>
    <row r="484245" spans="27:27">
      <c r="AA484245" s="7"/>
    </row>
    <row r="484246" spans="27:27">
      <c r="AA484246" s="7"/>
    </row>
    <row r="484247" spans="27:27">
      <c r="AA484247" s="7"/>
    </row>
    <row r="484248" spans="27:27">
      <c r="AA484248" s="7"/>
    </row>
    <row r="484249" spans="27:27">
      <c r="AA484249" s="7"/>
    </row>
    <row r="484250" spans="27:27">
      <c r="AA484250" s="7"/>
    </row>
    <row r="484251" spans="27:27">
      <c r="AA484251" s="7"/>
    </row>
    <row r="484252" spans="27:27">
      <c r="AA484252" s="7"/>
    </row>
    <row r="484253" spans="27:27">
      <c r="AA484253" s="7"/>
    </row>
    <row r="484254" spans="27:27">
      <c r="AA484254" s="7"/>
    </row>
    <row r="484255" spans="27:27">
      <c r="AA484255" s="7"/>
    </row>
    <row r="484256" spans="27:27">
      <c r="AA484256" s="7"/>
    </row>
    <row r="484257" spans="27:27">
      <c r="AA484257" s="7"/>
    </row>
    <row r="484258" spans="27:27">
      <c r="AA484258" s="7"/>
    </row>
    <row r="484259" spans="27:27">
      <c r="AA484259" s="7"/>
    </row>
    <row r="484260" spans="27:27">
      <c r="AA484260" s="7"/>
    </row>
    <row r="484261" spans="27:27">
      <c r="AA484261" s="7"/>
    </row>
    <row r="484262" spans="27:27">
      <c r="AA484262" s="7"/>
    </row>
    <row r="484263" spans="27:27">
      <c r="AA484263" s="7"/>
    </row>
    <row r="484264" spans="27:27">
      <c r="AA484264" s="7"/>
    </row>
    <row r="484265" spans="27:27">
      <c r="AA484265" s="7"/>
    </row>
    <row r="484266" spans="27:27">
      <c r="AA484266" s="7"/>
    </row>
    <row r="484267" spans="27:27">
      <c r="AA484267" s="7"/>
    </row>
    <row r="484268" spans="27:27">
      <c r="AA484268" s="7"/>
    </row>
    <row r="484269" spans="27:27">
      <c r="AA484269" s="7"/>
    </row>
    <row r="484270" spans="27:27">
      <c r="AA484270" s="7"/>
    </row>
    <row r="484271" spans="27:27">
      <c r="AA484271" s="7"/>
    </row>
    <row r="484272" spans="27:27">
      <c r="AA484272" s="7"/>
    </row>
    <row r="484273" spans="27:27">
      <c r="AA484273" s="7"/>
    </row>
    <row r="484274" spans="27:27">
      <c r="AA484274" s="7"/>
    </row>
    <row r="484275" spans="27:27">
      <c r="AA484275" s="7"/>
    </row>
    <row r="484276" spans="27:27">
      <c r="AA484276" s="7"/>
    </row>
    <row r="484277" spans="27:27">
      <c r="AA484277" s="7"/>
    </row>
    <row r="484278" spans="27:27">
      <c r="AA484278" s="7"/>
    </row>
    <row r="484279" spans="27:27">
      <c r="AA484279" s="7"/>
    </row>
    <row r="484280" spans="27:27">
      <c r="AA484280" s="7"/>
    </row>
    <row r="484281" spans="27:27">
      <c r="AA484281" s="7"/>
    </row>
    <row r="484282" spans="27:27">
      <c r="AA484282" s="7"/>
    </row>
    <row r="484283" spans="27:27">
      <c r="AA484283" s="7"/>
    </row>
    <row r="484284" spans="27:27">
      <c r="AA484284" s="7"/>
    </row>
    <row r="484285" spans="27:27">
      <c r="AA484285" s="7"/>
    </row>
    <row r="484286" spans="27:27">
      <c r="AA484286" s="7"/>
    </row>
    <row r="484287" spans="27:27">
      <c r="AA484287" s="7"/>
    </row>
    <row r="484288" spans="27:27">
      <c r="AA484288" s="7"/>
    </row>
    <row r="484289" spans="27:27">
      <c r="AA484289" s="7"/>
    </row>
    <row r="484290" spans="27:27">
      <c r="AA484290" s="7"/>
    </row>
    <row r="484291" spans="27:27">
      <c r="AA484291" s="7"/>
    </row>
    <row r="484292" spans="27:27">
      <c r="AA484292" s="7"/>
    </row>
    <row r="484293" spans="27:27">
      <c r="AA484293" s="7"/>
    </row>
    <row r="484294" spans="27:27">
      <c r="AA484294" s="7"/>
    </row>
    <row r="484295" spans="27:27">
      <c r="AA484295" s="7"/>
    </row>
    <row r="484296" spans="27:27">
      <c r="AA484296" s="7"/>
    </row>
    <row r="484297" spans="27:27">
      <c r="AA484297" s="7"/>
    </row>
    <row r="484298" spans="27:27">
      <c r="AA484298" s="7"/>
    </row>
    <row r="484299" spans="27:27">
      <c r="AA484299" s="7"/>
    </row>
    <row r="484300" spans="27:27">
      <c r="AA484300" s="7"/>
    </row>
    <row r="484301" spans="27:27">
      <c r="AA484301" s="7"/>
    </row>
    <row r="484302" spans="27:27">
      <c r="AA484302" s="7"/>
    </row>
    <row r="484303" spans="27:27">
      <c r="AA484303" s="7"/>
    </row>
    <row r="484304" spans="27:27">
      <c r="AA484304" s="7"/>
    </row>
    <row r="484305" spans="27:27">
      <c r="AA484305" s="7"/>
    </row>
    <row r="484306" spans="27:27">
      <c r="AA484306" s="7"/>
    </row>
    <row r="484307" spans="27:27">
      <c r="AA484307" s="7"/>
    </row>
    <row r="484308" spans="27:27">
      <c r="AA484308" s="7"/>
    </row>
    <row r="484309" spans="27:27">
      <c r="AA484309" s="7"/>
    </row>
    <row r="484310" spans="27:27">
      <c r="AA484310" s="7"/>
    </row>
    <row r="484311" spans="27:27">
      <c r="AA484311" s="7"/>
    </row>
    <row r="484312" spans="27:27">
      <c r="AA484312" s="7"/>
    </row>
    <row r="484313" spans="27:27">
      <c r="AA484313" s="7"/>
    </row>
    <row r="484314" spans="27:27">
      <c r="AA484314" s="7"/>
    </row>
    <row r="484315" spans="27:27">
      <c r="AA484315" s="7"/>
    </row>
    <row r="484316" spans="27:27">
      <c r="AA484316" s="7"/>
    </row>
    <row r="484317" spans="27:27">
      <c r="AA484317" s="7"/>
    </row>
    <row r="484318" spans="27:27">
      <c r="AA484318" s="7"/>
    </row>
    <row r="484319" spans="27:27">
      <c r="AA484319" s="7"/>
    </row>
    <row r="484320" spans="27:27">
      <c r="AA484320" s="7"/>
    </row>
    <row r="484321" spans="27:27">
      <c r="AA484321" s="7"/>
    </row>
    <row r="484322" spans="27:27">
      <c r="AA484322" s="7"/>
    </row>
    <row r="484323" spans="27:27">
      <c r="AA484323" s="7"/>
    </row>
    <row r="484324" spans="27:27">
      <c r="AA484324" s="7"/>
    </row>
    <row r="484325" spans="27:27">
      <c r="AA484325" s="7"/>
    </row>
    <row r="484326" spans="27:27">
      <c r="AA484326" s="7"/>
    </row>
    <row r="484327" spans="27:27">
      <c r="AA484327" s="7"/>
    </row>
    <row r="484328" spans="27:27">
      <c r="AA484328" s="7"/>
    </row>
    <row r="484329" spans="27:27">
      <c r="AA484329" s="7"/>
    </row>
    <row r="484330" spans="27:27">
      <c r="AA484330" s="7"/>
    </row>
    <row r="484331" spans="27:27">
      <c r="AA484331" s="7"/>
    </row>
    <row r="484332" spans="27:27">
      <c r="AA484332" s="7"/>
    </row>
    <row r="484333" spans="27:27">
      <c r="AA484333" s="7"/>
    </row>
    <row r="484334" spans="27:27">
      <c r="AA484334" s="7"/>
    </row>
    <row r="484335" spans="27:27">
      <c r="AA484335" s="7"/>
    </row>
    <row r="484336" spans="27:27">
      <c r="AA484336" s="7"/>
    </row>
    <row r="484337" spans="27:27">
      <c r="AA484337" s="7"/>
    </row>
    <row r="484338" spans="27:27">
      <c r="AA484338" s="7"/>
    </row>
    <row r="484339" spans="27:27">
      <c r="AA484339" s="7"/>
    </row>
    <row r="484340" spans="27:27">
      <c r="AA484340" s="7"/>
    </row>
    <row r="484341" spans="27:27">
      <c r="AA484341" s="7"/>
    </row>
    <row r="484342" spans="27:27">
      <c r="AA484342" s="7"/>
    </row>
    <row r="484343" spans="27:27">
      <c r="AA484343" s="7"/>
    </row>
    <row r="484344" spans="27:27">
      <c r="AA484344" s="7"/>
    </row>
    <row r="484345" spans="27:27">
      <c r="AA484345" s="7"/>
    </row>
    <row r="484346" spans="27:27">
      <c r="AA484346" s="7"/>
    </row>
    <row r="484347" spans="27:27">
      <c r="AA484347" s="7"/>
    </row>
    <row r="484348" spans="27:27">
      <c r="AA484348" s="7"/>
    </row>
    <row r="484349" spans="27:27">
      <c r="AA484349" s="7"/>
    </row>
    <row r="484350" spans="27:27">
      <c r="AA484350" s="7"/>
    </row>
    <row r="484351" spans="27:27">
      <c r="AA484351" s="7"/>
    </row>
    <row r="484352" spans="27:27">
      <c r="AA484352" s="7"/>
    </row>
    <row r="484353" spans="27:27">
      <c r="AA484353" s="7"/>
    </row>
    <row r="484354" spans="27:27">
      <c r="AA484354" s="7"/>
    </row>
    <row r="484355" spans="27:27">
      <c r="AA484355" s="7"/>
    </row>
    <row r="484356" spans="27:27">
      <c r="AA484356" s="7"/>
    </row>
    <row r="484357" spans="27:27">
      <c r="AA484357" s="7"/>
    </row>
    <row r="484358" spans="27:27">
      <c r="AA484358" s="7"/>
    </row>
    <row r="484359" spans="27:27">
      <c r="AA484359" s="7"/>
    </row>
    <row r="484360" spans="27:27">
      <c r="AA484360" s="7"/>
    </row>
    <row r="484361" spans="27:27">
      <c r="AA484361" s="7"/>
    </row>
    <row r="484362" spans="27:27">
      <c r="AA484362" s="7"/>
    </row>
    <row r="484363" spans="27:27">
      <c r="AA484363" s="7"/>
    </row>
    <row r="484364" spans="27:27">
      <c r="AA484364" s="7"/>
    </row>
    <row r="484365" spans="27:27">
      <c r="AA484365" s="7"/>
    </row>
    <row r="484366" spans="27:27">
      <c r="AA484366" s="7"/>
    </row>
    <row r="484367" spans="27:27">
      <c r="AA484367" s="7"/>
    </row>
    <row r="484368" spans="27:27">
      <c r="AA484368" s="7"/>
    </row>
    <row r="484369" spans="27:27">
      <c r="AA484369" s="7"/>
    </row>
    <row r="484370" spans="27:27">
      <c r="AA484370" s="7"/>
    </row>
    <row r="484371" spans="27:27">
      <c r="AA484371" s="7"/>
    </row>
    <row r="484372" spans="27:27">
      <c r="AA484372" s="7"/>
    </row>
    <row r="484373" spans="27:27">
      <c r="AA484373" s="7"/>
    </row>
    <row r="484374" spans="27:27">
      <c r="AA484374" s="7"/>
    </row>
    <row r="484375" spans="27:27">
      <c r="AA484375" s="7"/>
    </row>
    <row r="484376" spans="27:27">
      <c r="AA484376" s="7"/>
    </row>
    <row r="484377" spans="27:27">
      <c r="AA484377" s="7"/>
    </row>
    <row r="484378" spans="27:27">
      <c r="AA484378" s="7"/>
    </row>
    <row r="484379" spans="27:27">
      <c r="AA484379" s="7"/>
    </row>
    <row r="484380" spans="27:27">
      <c r="AA484380" s="7"/>
    </row>
    <row r="484381" spans="27:27">
      <c r="AA484381" s="7"/>
    </row>
    <row r="484382" spans="27:27">
      <c r="AA484382" s="7"/>
    </row>
    <row r="484383" spans="27:27">
      <c r="AA484383" s="7"/>
    </row>
    <row r="484384" spans="27:27">
      <c r="AA484384" s="7"/>
    </row>
    <row r="484385" spans="27:27">
      <c r="AA484385" s="7"/>
    </row>
    <row r="484386" spans="27:27">
      <c r="AA484386" s="7"/>
    </row>
    <row r="484387" spans="27:27">
      <c r="AA484387" s="7"/>
    </row>
    <row r="484388" spans="27:27">
      <c r="AA484388" s="7"/>
    </row>
    <row r="484389" spans="27:27">
      <c r="AA484389" s="7"/>
    </row>
    <row r="484390" spans="27:27">
      <c r="AA484390" s="7"/>
    </row>
    <row r="484391" spans="27:27">
      <c r="AA484391" s="7"/>
    </row>
    <row r="484392" spans="27:27">
      <c r="AA484392" s="7"/>
    </row>
    <row r="484393" spans="27:27">
      <c r="AA484393" s="7"/>
    </row>
    <row r="484394" spans="27:27">
      <c r="AA484394" s="7"/>
    </row>
    <row r="484395" spans="27:27">
      <c r="AA484395" s="7"/>
    </row>
    <row r="484396" spans="27:27">
      <c r="AA484396" s="7"/>
    </row>
    <row r="484397" spans="27:27">
      <c r="AA484397" s="7"/>
    </row>
    <row r="484398" spans="27:27">
      <c r="AA484398" s="7"/>
    </row>
    <row r="484399" spans="27:27">
      <c r="AA484399" s="7"/>
    </row>
    <row r="484400" spans="27:27">
      <c r="AA484400" s="7"/>
    </row>
    <row r="484401" spans="27:27">
      <c r="AA484401" s="7"/>
    </row>
    <row r="484402" spans="27:27">
      <c r="AA484402" s="7"/>
    </row>
    <row r="484403" spans="27:27">
      <c r="AA484403" s="7"/>
    </row>
    <row r="484404" spans="27:27">
      <c r="AA484404" s="7"/>
    </row>
    <row r="484405" spans="27:27">
      <c r="AA484405" s="7"/>
    </row>
    <row r="484406" spans="27:27">
      <c r="AA484406" s="7"/>
    </row>
    <row r="484407" spans="27:27">
      <c r="AA484407" s="7"/>
    </row>
    <row r="484408" spans="27:27">
      <c r="AA484408" s="7"/>
    </row>
    <row r="484409" spans="27:27">
      <c r="AA484409" s="7"/>
    </row>
    <row r="484410" spans="27:27">
      <c r="AA484410" s="7"/>
    </row>
    <row r="484411" spans="27:27">
      <c r="AA484411" s="7"/>
    </row>
    <row r="484412" spans="27:27">
      <c r="AA484412" s="7"/>
    </row>
    <row r="484413" spans="27:27">
      <c r="AA484413" s="7"/>
    </row>
    <row r="484414" spans="27:27">
      <c r="AA484414" s="7"/>
    </row>
    <row r="484415" spans="27:27">
      <c r="AA484415" s="7"/>
    </row>
    <row r="484416" spans="27:27">
      <c r="AA484416" s="7"/>
    </row>
    <row r="484417" spans="27:27">
      <c r="AA484417" s="7"/>
    </row>
    <row r="484418" spans="27:27">
      <c r="AA484418" s="7"/>
    </row>
    <row r="484419" spans="27:27">
      <c r="AA484419" s="7"/>
    </row>
    <row r="484420" spans="27:27">
      <c r="AA484420" s="7"/>
    </row>
    <row r="484421" spans="27:27">
      <c r="AA484421" s="7"/>
    </row>
    <row r="484422" spans="27:27">
      <c r="AA484422" s="7"/>
    </row>
    <row r="484423" spans="27:27">
      <c r="AA484423" s="7"/>
    </row>
    <row r="484424" spans="27:27">
      <c r="AA484424" s="7"/>
    </row>
    <row r="484425" spans="27:27">
      <c r="AA484425" s="7"/>
    </row>
    <row r="484426" spans="27:27">
      <c r="AA484426" s="7"/>
    </row>
    <row r="484427" spans="27:27">
      <c r="AA484427" s="7"/>
    </row>
    <row r="484428" spans="27:27">
      <c r="AA484428" s="7"/>
    </row>
    <row r="484429" spans="27:27">
      <c r="AA484429" s="7"/>
    </row>
    <row r="484430" spans="27:27">
      <c r="AA484430" s="7"/>
    </row>
    <row r="484431" spans="27:27">
      <c r="AA484431" s="7"/>
    </row>
    <row r="484432" spans="27:27">
      <c r="AA484432" s="7"/>
    </row>
    <row r="484433" spans="27:27">
      <c r="AA484433" s="7"/>
    </row>
    <row r="484434" spans="27:27">
      <c r="AA484434" s="7"/>
    </row>
    <row r="484435" spans="27:27">
      <c r="AA484435" s="7"/>
    </row>
    <row r="484436" spans="27:27">
      <c r="AA484436" s="7"/>
    </row>
    <row r="484437" spans="27:27">
      <c r="AA484437" s="7"/>
    </row>
    <row r="484438" spans="27:27">
      <c r="AA484438" s="7"/>
    </row>
    <row r="484439" spans="27:27">
      <c r="AA484439" s="7"/>
    </row>
    <row r="484440" spans="27:27">
      <c r="AA484440" s="7"/>
    </row>
    <row r="484441" spans="27:27">
      <c r="AA484441" s="7"/>
    </row>
    <row r="484442" spans="27:27">
      <c r="AA484442" s="7"/>
    </row>
    <row r="484443" spans="27:27">
      <c r="AA484443" s="7"/>
    </row>
    <row r="484444" spans="27:27">
      <c r="AA484444" s="7"/>
    </row>
    <row r="484445" spans="27:27">
      <c r="AA484445" s="7"/>
    </row>
    <row r="484446" spans="27:27">
      <c r="AA484446" s="7"/>
    </row>
    <row r="484447" spans="27:27">
      <c r="AA484447" s="7"/>
    </row>
    <row r="484448" spans="27:27">
      <c r="AA484448" s="7"/>
    </row>
    <row r="484449" spans="27:27">
      <c r="AA484449" s="7"/>
    </row>
    <row r="484450" spans="27:27">
      <c r="AA484450" s="7"/>
    </row>
    <row r="484451" spans="27:27">
      <c r="AA484451" s="7"/>
    </row>
    <row r="484452" spans="27:27">
      <c r="AA484452" s="7"/>
    </row>
    <row r="484453" spans="27:27">
      <c r="AA484453" s="7"/>
    </row>
    <row r="484454" spans="27:27">
      <c r="AA484454" s="7"/>
    </row>
    <row r="484455" spans="27:27">
      <c r="AA484455" s="7"/>
    </row>
    <row r="484456" spans="27:27">
      <c r="AA484456" s="7"/>
    </row>
    <row r="484457" spans="27:27">
      <c r="AA484457" s="7"/>
    </row>
    <row r="484458" spans="27:27">
      <c r="AA484458" s="7"/>
    </row>
    <row r="484459" spans="27:27">
      <c r="AA484459" s="7"/>
    </row>
    <row r="484460" spans="27:27">
      <c r="AA484460" s="7"/>
    </row>
    <row r="484461" spans="27:27">
      <c r="AA484461" s="7"/>
    </row>
    <row r="484462" spans="27:27">
      <c r="AA484462" s="7"/>
    </row>
    <row r="484463" spans="27:27">
      <c r="AA484463" s="7"/>
    </row>
    <row r="484464" spans="27:27">
      <c r="AA484464" s="7"/>
    </row>
    <row r="484465" spans="27:27">
      <c r="AA484465" s="7"/>
    </row>
    <row r="484466" spans="27:27">
      <c r="AA484466" s="7"/>
    </row>
    <row r="484467" spans="27:27">
      <c r="AA484467" s="7"/>
    </row>
    <row r="484468" spans="27:27">
      <c r="AA484468" s="7"/>
    </row>
    <row r="484469" spans="27:27">
      <c r="AA484469" s="7"/>
    </row>
    <row r="484470" spans="27:27">
      <c r="AA484470" s="7"/>
    </row>
    <row r="484471" spans="27:27">
      <c r="AA484471" s="7"/>
    </row>
    <row r="484472" spans="27:27">
      <c r="AA484472" s="7"/>
    </row>
    <row r="484473" spans="27:27">
      <c r="AA484473" s="7"/>
    </row>
    <row r="484474" spans="27:27">
      <c r="AA484474" s="7"/>
    </row>
    <row r="484475" spans="27:27">
      <c r="AA484475" s="7"/>
    </row>
    <row r="484476" spans="27:27">
      <c r="AA484476" s="7"/>
    </row>
    <row r="484477" spans="27:27">
      <c r="AA484477" s="7"/>
    </row>
    <row r="484478" spans="27:27">
      <c r="AA484478" s="7"/>
    </row>
    <row r="484479" spans="27:27">
      <c r="AA484479" s="7"/>
    </row>
    <row r="484480" spans="27:27">
      <c r="AA484480" s="7"/>
    </row>
    <row r="484481" spans="27:27">
      <c r="AA484481" s="7"/>
    </row>
    <row r="484482" spans="27:27">
      <c r="AA484482" s="7"/>
    </row>
    <row r="484483" spans="27:27">
      <c r="AA484483" s="7"/>
    </row>
    <row r="484484" spans="27:27">
      <c r="AA484484" s="7"/>
    </row>
    <row r="484485" spans="27:27">
      <c r="AA484485" s="7"/>
    </row>
    <row r="484486" spans="27:27">
      <c r="AA484486" s="7"/>
    </row>
    <row r="484487" spans="27:27">
      <c r="AA484487" s="7"/>
    </row>
    <row r="484488" spans="27:27">
      <c r="AA484488" s="7"/>
    </row>
    <row r="484489" spans="27:27">
      <c r="AA484489" s="7"/>
    </row>
    <row r="484490" spans="27:27">
      <c r="AA484490" s="7"/>
    </row>
    <row r="484491" spans="27:27">
      <c r="AA484491" s="7"/>
    </row>
    <row r="484492" spans="27:27">
      <c r="AA484492" s="7"/>
    </row>
    <row r="484493" spans="27:27">
      <c r="AA484493" s="7"/>
    </row>
    <row r="484494" spans="27:27">
      <c r="AA484494" s="7"/>
    </row>
    <row r="484495" spans="27:27">
      <c r="AA484495" s="7"/>
    </row>
    <row r="484496" spans="27:27">
      <c r="AA484496" s="7"/>
    </row>
    <row r="484497" spans="27:27">
      <c r="AA484497" s="7"/>
    </row>
    <row r="484498" spans="27:27">
      <c r="AA484498" s="7"/>
    </row>
    <row r="484499" spans="27:27">
      <c r="AA484499" s="7"/>
    </row>
    <row r="484500" spans="27:27">
      <c r="AA484500" s="7"/>
    </row>
    <row r="484501" spans="27:27">
      <c r="AA484501" s="7"/>
    </row>
    <row r="484502" spans="27:27">
      <c r="AA484502" s="7"/>
    </row>
    <row r="484503" spans="27:27">
      <c r="AA484503" s="7"/>
    </row>
    <row r="484504" spans="27:27">
      <c r="AA484504" s="7"/>
    </row>
    <row r="484505" spans="27:27">
      <c r="AA484505" s="7"/>
    </row>
    <row r="484506" spans="27:27">
      <c r="AA484506" s="7"/>
    </row>
    <row r="484507" spans="27:27">
      <c r="AA484507" s="7"/>
    </row>
    <row r="484508" spans="27:27">
      <c r="AA484508" s="7"/>
    </row>
    <row r="484509" spans="27:27">
      <c r="AA484509" s="7"/>
    </row>
    <row r="484510" spans="27:27">
      <c r="AA484510" s="7"/>
    </row>
    <row r="484511" spans="27:27">
      <c r="AA484511" s="7"/>
    </row>
    <row r="484512" spans="27:27">
      <c r="AA484512" s="7"/>
    </row>
    <row r="484513" spans="27:27">
      <c r="AA484513" s="7"/>
    </row>
    <row r="484514" spans="27:27">
      <c r="AA484514" s="7"/>
    </row>
    <row r="484515" spans="27:27">
      <c r="AA484515" s="7"/>
    </row>
    <row r="484516" spans="27:27">
      <c r="AA484516" s="7"/>
    </row>
    <row r="484517" spans="27:27">
      <c r="AA484517" s="7"/>
    </row>
    <row r="484518" spans="27:27">
      <c r="AA484518" s="7"/>
    </row>
    <row r="484519" spans="27:27">
      <c r="AA484519" s="7"/>
    </row>
    <row r="484520" spans="27:27">
      <c r="AA484520" s="7"/>
    </row>
    <row r="484521" spans="27:27">
      <c r="AA484521" s="7"/>
    </row>
    <row r="484522" spans="27:27">
      <c r="AA484522" s="7"/>
    </row>
    <row r="484523" spans="27:27">
      <c r="AA484523" s="7"/>
    </row>
    <row r="484524" spans="27:27">
      <c r="AA484524" s="7"/>
    </row>
    <row r="484525" spans="27:27">
      <c r="AA484525" s="7"/>
    </row>
    <row r="484526" spans="27:27">
      <c r="AA484526" s="7"/>
    </row>
    <row r="484527" spans="27:27">
      <c r="AA484527" s="7"/>
    </row>
    <row r="484528" spans="27:27">
      <c r="AA484528" s="7"/>
    </row>
    <row r="484529" spans="27:27">
      <c r="AA484529" s="7"/>
    </row>
    <row r="484530" spans="27:27">
      <c r="AA484530" s="7"/>
    </row>
    <row r="484531" spans="27:27">
      <c r="AA484531" s="7"/>
    </row>
    <row r="484532" spans="27:27">
      <c r="AA484532" s="7"/>
    </row>
    <row r="484533" spans="27:27">
      <c r="AA484533" s="7"/>
    </row>
    <row r="484534" spans="27:27">
      <c r="AA484534" s="7"/>
    </row>
    <row r="484535" spans="27:27">
      <c r="AA484535" s="7"/>
    </row>
    <row r="484536" spans="27:27">
      <c r="AA484536" s="7"/>
    </row>
    <row r="484537" spans="27:27">
      <c r="AA484537" s="7"/>
    </row>
    <row r="484538" spans="27:27">
      <c r="AA484538" s="7"/>
    </row>
    <row r="484539" spans="27:27">
      <c r="AA484539" s="7"/>
    </row>
    <row r="484540" spans="27:27">
      <c r="AA484540" s="7"/>
    </row>
    <row r="484541" spans="27:27">
      <c r="AA484541" s="7"/>
    </row>
    <row r="484542" spans="27:27">
      <c r="AA484542" s="7"/>
    </row>
    <row r="484543" spans="27:27">
      <c r="AA484543" s="7"/>
    </row>
    <row r="484544" spans="27:27">
      <c r="AA484544" s="7"/>
    </row>
    <row r="484545" spans="27:27">
      <c r="AA484545" s="7"/>
    </row>
    <row r="484546" spans="27:27">
      <c r="AA484546" s="7"/>
    </row>
    <row r="484547" spans="27:27">
      <c r="AA484547" s="7"/>
    </row>
    <row r="484548" spans="27:27">
      <c r="AA484548" s="7"/>
    </row>
    <row r="484549" spans="27:27">
      <c r="AA484549" s="7"/>
    </row>
    <row r="484550" spans="27:27">
      <c r="AA484550" s="7"/>
    </row>
    <row r="484551" spans="27:27">
      <c r="AA484551" s="7"/>
    </row>
    <row r="484552" spans="27:27">
      <c r="AA484552" s="7"/>
    </row>
    <row r="484553" spans="27:27">
      <c r="AA484553" s="7"/>
    </row>
    <row r="484554" spans="27:27">
      <c r="AA484554" s="7"/>
    </row>
    <row r="484555" spans="27:27">
      <c r="AA484555" s="7"/>
    </row>
    <row r="484556" spans="27:27">
      <c r="AA484556" s="7"/>
    </row>
    <row r="484557" spans="27:27">
      <c r="AA484557" s="7"/>
    </row>
    <row r="484558" spans="27:27">
      <c r="AA484558" s="7"/>
    </row>
    <row r="484559" spans="27:27">
      <c r="AA484559" s="7"/>
    </row>
    <row r="484560" spans="27:27">
      <c r="AA484560" s="7"/>
    </row>
    <row r="484561" spans="27:27">
      <c r="AA484561" s="7"/>
    </row>
    <row r="484562" spans="27:27">
      <c r="AA484562" s="7"/>
    </row>
    <row r="484563" spans="27:27">
      <c r="AA484563" s="7"/>
    </row>
    <row r="484564" spans="27:27">
      <c r="AA484564" s="7"/>
    </row>
    <row r="484565" spans="27:27">
      <c r="AA484565" s="7"/>
    </row>
    <row r="484566" spans="27:27">
      <c r="AA484566" s="7"/>
    </row>
    <row r="484567" spans="27:27">
      <c r="AA484567" s="7"/>
    </row>
    <row r="484568" spans="27:27">
      <c r="AA484568" s="7"/>
    </row>
    <row r="484569" spans="27:27">
      <c r="AA484569" s="7"/>
    </row>
    <row r="484570" spans="27:27">
      <c r="AA484570" s="7"/>
    </row>
    <row r="484571" spans="27:27">
      <c r="AA484571" s="7"/>
    </row>
    <row r="484572" spans="27:27">
      <c r="AA484572" s="7"/>
    </row>
    <row r="484573" spans="27:27">
      <c r="AA484573" s="7"/>
    </row>
    <row r="484574" spans="27:27">
      <c r="AA484574" s="7"/>
    </row>
    <row r="484575" spans="27:27">
      <c r="AA484575" s="7"/>
    </row>
    <row r="484576" spans="27:27">
      <c r="AA484576" s="7"/>
    </row>
    <row r="484577" spans="27:27">
      <c r="AA484577" s="7"/>
    </row>
    <row r="484578" spans="27:27">
      <c r="AA484578" s="7"/>
    </row>
    <row r="484579" spans="27:27">
      <c r="AA484579" s="7"/>
    </row>
    <row r="484580" spans="27:27">
      <c r="AA484580" s="7"/>
    </row>
    <row r="484581" spans="27:27">
      <c r="AA484581" s="7"/>
    </row>
    <row r="484582" spans="27:27">
      <c r="AA484582" s="7"/>
    </row>
    <row r="484583" spans="27:27">
      <c r="AA484583" s="7"/>
    </row>
    <row r="484584" spans="27:27">
      <c r="AA484584" s="7"/>
    </row>
    <row r="484585" spans="27:27">
      <c r="AA484585" s="7"/>
    </row>
    <row r="484586" spans="27:27">
      <c r="AA484586" s="7"/>
    </row>
    <row r="484587" spans="27:27">
      <c r="AA484587" s="7"/>
    </row>
    <row r="484588" spans="27:27">
      <c r="AA484588" s="7"/>
    </row>
    <row r="484589" spans="27:27">
      <c r="AA484589" s="7"/>
    </row>
    <row r="484590" spans="27:27">
      <c r="AA484590" s="7"/>
    </row>
    <row r="484591" spans="27:27">
      <c r="AA484591" s="7"/>
    </row>
    <row r="484592" spans="27:27">
      <c r="AA484592" s="7"/>
    </row>
    <row r="484593" spans="27:27">
      <c r="AA484593" s="7"/>
    </row>
    <row r="484594" spans="27:27">
      <c r="AA484594" s="7"/>
    </row>
    <row r="484595" spans="27:27">
      <c r="AA484595" s="7"/>
    </row>
    <row r="484596" spans="27:27">
      <c r="AA484596" s="7"/>
    </row>
    <row r="484597" spans="27:27">
      <c r="AA484597" s="7"/>
    </row>
    <row r="484598" spans="27:27">
      <c r="AA484598" s="7"/>
    </row>
    <row r="484599" spans="27:27">
      <c r="AA484599" s="7"/>
    </row>
    <row r="484600" spans="27:27">
      <c r="AA484600" s="7"/>
    </row>
    <row r="484601" spans="27:27">
      <c r="AA484601" s="7"/>
    </row>
    <row r="484602" spans="27:27">
      <c r="AA484602" s="7"/>
    </row>
    <row r="484603" spans="27:27">
      <c r="AA484603" s="7"/>
    </row>
    <row r="484604" spans="27:27">
      <c r="AA484604" s="7"/>
    </row>
    <row r="484605" spans="27:27">
      <c r="AA484605" s="7"/>
    </row>
    <row r="484606" spans="27:27">
      <c r="AA484606" s="7"/>
    </row>
    <row r="484607" spans="27:27">
      <c r="AA484607" s="7"/>
    </row>
    <row r="484608" spans="27:27">
      <c r="AA484608" s="7"/>
    </row>
    <row r="484609" spans="27:27">
      <c r="AA484609" s="7"/>
    </row>
    <row r="484610" spans="27:27">
      <c r="AA484610" s="7"/>
    </row>
    <row r="484611" spans="27:27">
      <c r="AA484611" s="7"/>
    </row>
    <row r="484612" spans="27:27">
      <c r="AA484612" s="7"/>
    </row>
    <row r="484613" spans="27:27">
      <c r="AA484613" s="7"/>
    </row>
    <row r="484614" spans="27:27">
      <c r="AA484614" s="7"/>
    </row>
    <row r="484615" spans="27:27">
      <c r="AA484615" s="7"/>
    </row>
    <row r="484616" spans="27:27">
      <c r="AA484616" s="7"/>
    </row>
    <row r="484617" spans="27:27">
      <c r="AA484617" s="7"/>
    </row>
    <row r="484618" spans="27:27">
      <c r="AA484618" s="7"/>
    </row>
    <row r="484619" spans="27:27">
      <c r="AA484619" s="7"/>
    </row>
    <row r="484620" spans="27:27">
      <c r="AA484620" s="7"/>
    </row>
    <row r="484621" spans="27:27">
      <c r="AA484621" s="7"/>
    </row>
    <row r="484622" spans="27:27">
      <c r="AA484622" s="7"/>
    </row>
    <row r="484623" spans="27:27">
      <c r="AA484623" s="7"/>
    </row>
    <row r="484624" spans="27:27">
      <c r="AA484624" s="7"/>
    </row>
    <row r="484625" spans="27:27">
      <c r="AA484625" s="7"/>
    </row>
    <row r="484626" spans="27:27">
      <c r="AA484626" s="7"/>
    </row>
    <row r="484627" spans="27:27">
      <c r="AA484627" s="7"/>
    </row>
    <row r="484628" spans="27:27">
      <c r="AA484628" s="7"/>
    </row>
    <row r="484629" spans="27:27">
      <c r="AA484629" s="7"/>
    </row>
    <row r="484630" spans="27:27">
      <c r="AA484630" s="7"/>
    </row>
    <row r="484631" spans="27:27">
      <c r="AA484631" s="7"/>
    </row>
    <row r="484632" spans="27:27">
      <c r="AA484632" s="7"/>
    </row>
    <row r="484633" spans="27:27">
      <c r="AA484633" s="7"/>
    </row>
    <row r="484634" spans="27:27">
      <c r="AA484634" s="7"/>
    </row>
    <row r="484635" spans="27:27">
      <c r="AA484635" s="7"/>
    </row>
    <row r="484636" spans="27:27">
      <c r="AA484636" s="7"/>
    </row>
    <row r="484637" spans="27:27">
      <c r="AA484637" s="7"/>
    </row>
    <row r="484638" spans="27:27">
      <c r="AA484638" s="7"/>
    </row>
    <row r="484639" spans="27:27">
      <c r="AA484639" s="7"/>
    </row>
    <row r="484640" spans="27:27">
      <c r="AA484640" s="7"/>
    </row>
    <row r="484641" spans="27:27">
      <c r="AA484641" s="7"/>
    </row>
    <row r="484642" spans="27:27">
      <c r="AA484642" s="7"/>
    </row>
    <row r="484643" spans="27:27">
      <c r="AA484643" s="7"/>
    </row>
    <row r="484644" spans="27:27">
      <c r="AA484644" s="7"/>
    </row>
    <row r="484645" spans="27:27">
      <c r="AA484645" s="7"/>
    </row>
    <row r="484646" spans="27:27">
      <c r="AA484646" s="7"/>
    </row>
    <row r="484647" spans="27:27">
      <c r="AA484647" s="7"/>
    </row>
    <row r="484648" spans="27:27">
      <c r="AA484648" s="7"/>
    </row>
    <row r="484649" spans="27:27">
      <c r="AA484649" s="7"/>
    </row>
    <row r="484650" spans="27:27">
      <c r="AA484650" s="7"/>
    </row>
    <row r="484651" spans="27:27">
      <c r="AA484651" s="7"/>
    </row>
    <row r="484652" spans="27:27">
      <c r="AA484652" s="7"/>
    </row>
    <row r="484653" spans="27:27">
      <c r="AA484653" s="7"/>
    </row>
    <row r="484654" spans="27:27">
      <c r="AA484654" s="7"/>
    </row>
    <row r="484655" spans="27:27">
      <c r="AA484655" s="7"/>
    </row>
    <row r="484656" spans="27:27">
      <c r="AA484656" s="7"/>
    </row>
    <row r="484657" spans="27:27">
      <c r="AA484657" s="7"/>
    </row>
    <row r="484658" spans="27:27">
      <c r="AA484658" s="7"/>
    </row>
    <row r="484659" spans="27:27">
      <c r="AA484659" s="7"/>
    </row>
    <row r="484660" spans="27:27">
      <c r="AA484660" s="7"/>
    </row>
    <row r="484661" spans="27:27">
      <c r="AA484661" s="7"/>
    </row>
    <row r="484662" spans="27:27">
      <c r="AA484662" s="7"/>
    </row>
    <row r="484663" spans="27:27">
      <c r="AA484663" s="7"/>
    </row>
    <row r="484664" spans="27:27">
      <c r="AA484664" s="7"/>
    </row>
    <row r="484665" spans="27:27">
      <c r="AA484665" s="7"/>
    </row>
    <row r="484666" spans="27:27">
      <c r="AA484666" s="7"/>
    </row>
    <row r="484667" spans="27:27">
      <c r="AA484667" s="7"/>
    </row>
    <row r="484668" spans="27:27">
      <c r="AA484668" s="7"/>
    </row>
    <row r="484669" spans="27:27">
      <c r="AA484669" s="7"/>
    </row>
    <row r="484670" spans="27:27">
      <c r="AA484670" s="7"/>
    </row>
    <row r="484671" spans="27:27">
      <c r="AA484671" s="7"/>
    </row>
    <row r="484672" spans="27:27">
      <c r="AA484672" s="7"/>
    </row>
    <row r="484673" spans="27:27">
      <c r="AA484673" s="7"/>
    </row>
    <row r="484674" spans="27:27">
      <c r="AA484674" s="7"/>
    </row>
    <row r="484675" spans="27:27">
      <c r="AA484675" s="7"/>
    </row>
    <row r="484676" spans="27:27">
      <c r="AA484676" s="7"/>
    </row>
    <row r="484677" spans="27:27">
      <c r="AA484677" s="7"/>
    </row>
    <row r="484678" spans="27:27">
      <c r="AA484678" s="7"/>
    </row>
    <row r="484679" spans="27:27">
      <c r="AA484679" s="7"/>
    </row>
    <row r="484680" spans="27:27">
      <c r="AA484680" s="7"/>
    </row>
    <row r="484681" spans="27:27">
      <c r="AA484681" s="7"/>
    </row>
    <row r="484682" spans="27:27">
      <c r="AA484682" s="7"/>
    </row>
    <row r="484683" spans="27:27">
      <c r="AA484683" s="7"/>
    </row>
    <row r="484684" spans="27:27">
      <c r="AA484684" s="7"/>
    </row>
    <row r="484685" spans="27:27">
      <c r="AA484685" s="7"/>
    </row>
    <row r="484686" spans="27:27">
      <c r="AA484686" s="7"/>
    </row>
    <row r="484687" spans="27:27">
      <c r="AA484687" s="7"/>
    </row>
    <row r="484688" spans="27:27">
      <c r="AA484688" s="7"/>
    </row>
    <row r="484689" spans="27:27">
      <c r="AA484689" s="7"/>
    </row>
    <row r="484690" spans="27:27">
      <c r="AA484690" s="7"/>
    </row>
    <row r="484691" spans="27:27">
      <c r="AA484691" s="7"/>
    </row>
    <row r="484692" spans="27:27">
      <c r="AA484692" s="7"/>
    </row>
    <row r="484693" spans="27:27">
      <c r="AA484693" s="7"/>
    </row>
    <row r="484694" spans="27:27">
      <c r="AA484694" s="7"/>
    </row>
    <row r="484695" spans="27:27">
      <c r="AA484695" s="7"/>
    </row>
    <row r="484696" spans="27:27">
      <c r="AA484696" s="7"/>
    </row>
    <row r="484697" spans="27:27">
      <c r="AA484697" s="7"/>
    </row>
    <row r="484698" spans="27:27">
      <c r="AA484698" s="7"/>
    </row>
    <row r="484699" spans="27:27">
      <c r="AA484699" s="7"/>
    </row>
    <row r="484700" spans="27:27">
      <c r="AA484700" s="7"/>
    </row>
    <row r="484701" spans="27:27">
      <c r="AA484701" s="7"/>
    </row>
    <row r="484702" spans="27:27">
      <c r="AA484702" s="7"/>
    </row>
    <row r="484703" spans="27:27">
      <c r="AA484703" s="7"/>
    </row>
    <row r="484704" spans="27:27">
      <c r="AA484704" s="7"/>
    </row>
    <row r="484705" spans="27:27">
      <c r="AA484705" s="7"/>
    </row>
    <row r="484706" spans="27:27">
      <c r="AA484706" s="7"/>
    </row>
    <row r="484707" spans="27:27">
      <c r="AA484707" s="7"/>
    </row>
    <row r="484708" spans="27:27">
      <c r="AA484708" s="7"/>
    </row>
    <row r="484709" spans="27:27">
      <c r="AA484709" s="7"/>
    </row>
    <row r="484710" spans="27:27">
      <c r="AA484710" s="7"/>
    </row>
    <row r="484711" spans="27:27">
      <c r="AA484711" s="7"/>
    </row>
    <row r="484712" spans="27:27">
      <c r="AA484712" s="7"/>
    </row>
    <row r="484713" spans="27:27">
      <c r="AA484713" s="7"/>
    </row>
    <row r="484714" spans="27:27">
      <c r="AA484714" s="7"/>
    </row>
    <row r="484715" spans="27:27">
      <c r="AA484715" s="7"/>
    </row>
    <row r="484716" spans="27:27">
      <c r="AA484716" s="7"/>
    </row>
    <row r="484717" spans="27:27">
      <c r="AA484717" s="7"/>
    </row>
    <row r="484718" spans="27:27">
      <c r="AA484718" s="7"/>
    </row>
    <row r="484719" spans="27:27">
      <c r="AA484719" s="7"/>
    </row>
    <row r="484720" spans="27:27">
      <c r="AA484720" s="7"/>
    </row>
    <row r="484721" spans="27:27">
      <c r="AA484721" s="7"/>
    </row>
    <row r="484722" spans="27:27">
      <c r="AA484722" s="7"/>
    </row>
    <row r="484723" spans="27:27">
      <c r="AA484723" s="7"/>
    </row>
    <row r="484724" spans="27:27">
      <c r="AA484724" s="7"/>
    </row>
    <row r="484725" spans="27:27">
      <c r="AA484725" s="7"/>
    </row>
    <row r="484726" spans="27:27">
      <c r="AA484726" s="7"/>
    </row>
    <row r="484727" spans="27:27">
      <c r="AA484727" s="7"/>
    </row>
    <row r="484728" spans="27:27">
      <c r="AA484728" s="7"/>
    </row>
    <row r="484729" spans="27:27">
      <c r="AA484729" s="7"/>
    </row>
    <row r="484730" spans="27:27">
      <c r="AA484730" s="7"/>
    </row>
    <row r="484731" spans="27:27">
      <c r="AA484731" s="7"/>
    </row>
    <row r="484732" spans="27:27">
      <c r="AA484732" s="7"/>
    </row>
    <row r="484733" spans="27:27">
      <c r="AA484733" s="7"/>
    </row>
    <row r="484734" spans="27:27">
      <c r="AA484734" s="7"/>
    </row>
    <row r="484735" spans="27:27">
      <c r="AA484735" s="7"/>
    </row>
    <row r="484736" spans="27:27">
      <c r="AA484736" s="7"/>
    </row>
    <row r="484737" spans="27:27">
      <c r="AA484737" s="7"/>
    </row>
    <row r="484738" spans="27:27">
      <c r="AA484738" s="7"/>
    </row>
    <row r="484739" spans="27:27">
      <c r="AA484739" s="7"/>
    </row>
    <row r="484740" spans="27:27">
      <c r="AA484740" s="7"/>
    </row>
    <row r="484741" spans="27:27">
      <c r="AA484741" s="7"/>
    </row>
    <row r="484742" spans="27:27">
      <c r="AA484742" s="7"/>
    </row>
    <row r="484743" spans="27:27">
      <c r="AA484743" s="7"/>
    </row>
    <row r="484744" spans="27:27">
      <c r="AA484744" s="7"/>
    </row>
    <row r="484745" spans="27:27">
      <c r="AA484745" s="7"/>
    </row>
    <row r="484746" spans="27:27">
      <c r="AA484746" s="7"/>
    </row>
    <row r="484747" spans="27:27">
      <c r="AA484747" s="7"/>
    </row>
    <row r="484748" spans="27:27">
      <c r="AA484748" s="7"/>
    </row>
    <row r="484749" spans="27:27">
      <c r="AA484749" s="7"/>
    </row>
    <row r="484750" spans="27:27">
      <c r="AA484750" s="7"/>
    </row>
    <row r="484751" spans="27:27">
      <c r="AA484751" s="7"/>
    </row>
    <row r="484752" spans="27:27">
      <c r="AA484752" s="7"/>
    </row>
    <row r="484753" spans="27:27">
      <c r="AA484753" s="7"/>
    </row>
    <row r="484754" spans="27:27">
      <c r="AA484754" s="7"/>
    </row>
    <row r="484755" spans="27:27">
      <c r="AA484755" s="7"/>
    </row>
    <row r="484756" spans="27:27">
      <c r="AA484756" s="7"/>
    </row>
    <row r="484757" spans="27:27">
      <c r="AA484757" s="7"/>
    </row>
    <row r="484758" spans="27:27">
      <c r="AA484758" s="7"/>
    </row>
    <row r="484759" spans="27:27">
      <c r="AA484759" s="7"/>
    </row>
    <row r="484760" spans="27:27">
      <c r="AA484760" s="7"/>
    </row>
    <row r="484761" spans="27:27">
      <c r="AA484761" s="7"/>
    </row>
    <row r="484762" spans="27:27">
      <c r="AA484762" s="7"/>
    </row>
    <row r="484763" spans="27:27">
      <c r="AA484763" s="7"/>
    </row>
    <row r="484764" spans="27:27">
      <c r="AA484764" s="7"/>
    </row>
    <row r="484765" spans="27:27">
      <c r="AA484765" s="7"/>
    </row>
    <row r="484766" spans="27:27">
      <c r="AA484766" s="7"/>
    </row>
    <row r="484767" spans="27:27">
      <c r="AA484767" s="7"/>
    </row>
    <row r="484768" spans="27:27">
      <c r="AA484768" s="7"/>
    </row>
    <row r="484769" spans="27:27">
      <c r="AA484769" s="7"/>
    </row>
    <row r="484770" spans="27:27">
      <c r="AA484770" s="7"/>
    </row>
    <row r="484771" spans="27:27">
      <c r="AA484771" s="7"/>
    </row>
    <row r="484772" spans="27:27">
      <c r="AA484772" s="7"/>
    </row>
    <row r="484773" spans="27:27">
      <c r="AA484773" s="7"/>
    </row>
    <row r="484774" spans="27:27">
      <c r="AA484774" s="7"/>
    </row>
    <row r="484775" spans="27:27">
      <c r="AA484775" s="7"/>
    </row>
    <row r="484776" spans="27:27">
      <c r="AA484776" s="7"/>
    </row>
    <row r="484777" spans="27:27">
      <c r="AA484777" s="7"/>
    </row>
    <row r="484778" spans="27:27">
      <c r="AA484778" s="7"/>
    </row>
    <row r="484779" spans="27:27">
      <c r="AA484779" s="7"/>
    </row>
    <row r="484780" spans="27:27">
      <c r="AA484780" s="7"/>
    </row>
    <row r="484781" spans="27:27">
      <c r="AA484781" s="7"/>
    </row>
    <row r="484782" spans="27:27">
      <c r="AA484782" s="7"/>
    </row>
    <row r="484783" spans="27:27">
      <c r="AA484783" s="7"/>
    </row>
    <row r="484784" spans="27:27">
      <c r="AA484784" s="7"/>
    </row>
    <row r="484785" spans="27:27">
      <c r="AA484785" s="7"/>
    </row>
    <row r="484786" spans="27:27">
      <c r="AA484786" s="7"/>
    </row>
    <row r="484787" spans="27:27">
      <c r="AA484787" s="7"/>
    </row>
    <row r="484788" spans="27:27">
      <c r="AA484788" s="7"/>
    </row>
    <row r="484789" spans="27:27">
      <c r="AA484789" s="7"/>
    </row>
    <row r="484790" spans="27:27">
      <c r="AA484790" s="7"/>
    </row>
    <row r="484791" spans="27:27">
      <c r="AA484791" s="7"/>
    </row>
    <row r="484792" spans="27:27">
      <c r="AA484792" s="7"/>
    </row>
    <row r="484793" spans="27:27">
      <c r="AA484793" s="7"/>
    </row>
    <row r="484794" spans="27:27">
      <c r="AA484794" s="7"/>
    </row>
    <row r="484795" spans="27:27">
      <c r="AA484795" s="7"/>
    </row>
    <row r="484796" spans="27:27">
      <c r="AA484796" s="7"/>
    </row>
    <row r="484797" spans="27:27">
      <c r="AA484797" s="7"/>
    </row>
    <row r="484798" spans="27:27">
      <c r="AA484798" s="7"/>
    </row>
    <row r="484799" spans="27:27">
      <c r="AA484799" s="7"/>
    </row>
    <row r="484800" spans="27:27">
      <c r="AA484800" s="7"/>
    </row>
    <row r="484801" spans="27:27">
      <c r="AA484801" s="7"/>
    </row>
    <row r="484802" spans="27:27">
      <c r="AA484802" s="7"/>
    </row>
    <row r="484803" spans="27:27">
      <c r="AA484803" s="7"/>
    </row>
    <row r="484804" spans="27:27">
      <c r="AA484804" s="7"/>
    </row>
    <row r="484805" spans="27:27">
      <c r="AA484805" s="7"/>
    </row>
    <row r="484806" spans="27:27">
      <c r="AA484806" s="7"/>
    </row>
    <row r="484807" spans="27:27">
      <c r="AA484807" s="7"/>
    </row>
    <row r="484808" spans="27:27">
      <c r="AA484808" s="7"/>
    </row>
    <row r="484809" spans="27:27">
      <c r="AA484809" s="7"/>
    </row>
    <row r="484810" spans="27:27">
      <c r="AA484810" s="7"/>
    </row>
    <row r="484811" spans="27:27">
      <c r="AA484811" s="7"/>
    </row>
    <row r="484812" spans="27:27">
      <c r="AA484812" s="7"/>
    </row>
    <row r="484813" spans="27:27">
      <c r="AA484813" s="7"/>
    </row>
    <row r="484814" spans="27:27">
      <c r="AA484814" s="7"/>
    </row>
    <row r="484815" spans="27:27">
      <c r="AA484815" s="7"/>
    </row>
    <row r="484816" spans="27:27">
      <c r="AA484816" s="7"/>
    </row>
    <row r="484817" spans="27:27">
      <c r="AA484817" s="7"/>
    </row>
    <row r="484818" spans="27:27">
      <c r="AA484818" s="7"/>
    </row>
    <row r="484819" spans="27:27">
      <c r="AA484819" s="7"/>
    </row>
    <row r="484820" spans="27:27">
      <c r="AA484820" s="7"/>
    </row>
    <row r="484821" spans="27:27">
      <c r="AA484821" s="7"/>
    </row>
    <row r="484822" spans="27:27">
      <c r="AA484822" s="7"/>
    </row>
    <row r="484823" spans="27:27">
      <c r="AA484823" s="7"/>
    </row>
    <row r="484824" spans="27:27">
      <c r="AA484824" s="7"/>
    </row>
    <row r="484825" spans="27:27">
      <c r="AA484825" s="7"/>
    </row>
    <row r="484826" spans="27:27">
      <c r="AA484826" s="7"/>
    </row>
    <row r="484827" spans="27:27">
      <c r="AA484827" s="7"/>
    </row>
    <row r="484828" spans="27:27">
      <c r="AA484828" s="7"/>
    </row>
    <row r="484829" spans="27:27">
      <c r="AA484829" s="7"/>
    </row>
    <row r="484830" spans="27:27">
      <c r="AA484830" s="7"/>
    </row>
    <row r="484831" spans="27:27">
      <c r="AA484831" s="7"/>
    </row>
    <row r="484832" spans="27:27">
      <c r="AA484832" s="7"/>
    </row>
    <row r="484833" spans="27:27">
      <c r="AA484833" s="7"/>
    </row>
    <row r="484834" spans="27:27">
      <c r="AA484834" s="7"/>
    </row>
    <row r="484835" spans="27:27">
      <c r="AA484835" s="7"/>
    </row>
    <row r="484836" spans="27:27">
      <c r="AA484836" s="7"/>
    </row>
    <row r="484837" spans="27:27">
      <c r="AA484837" s="7"/>
    </row>
    <row r="484838" spans="27:27">
      <c r="AA484838" s="7"/>
    </row>
    <row r="484839" spans="27:27">
      <c r="AA484839" s="7"/>
    </row>
    <row r="484840" spans="27:27">
      <c r="AA484840" s="7"/>
    </row>
    <row r="484841" spans="27:27">
      <c r="AA484841" s="7"/>
    </row>
    <row r="484842" spans="27:27">
      <c r="AA484842" s="7"/>
    </row>
    <row r="484843" spans="27:27">
      <c r="AA484843" s="7"/>
    </row>
    <row r="484844" spans="27:27">
      <c r="AA484844" s="7"/>
    </row>
    <row r="484845" spans="27:27">
      <c r="AA484845" s="7"/>
    </row>
    <row r="484846" spans="27:27">
      <c r="AA484846" s="7"/>
    </row>
    <row r="484847" spans="27:27">
      <c r="AA484847" s="7"/>
    </row>
    <row r="484848" spans="27:27">
      <c r="AA484848" s="7"/>
    </row>
    <row r="484849" spans="27:27">
      <c r="AA484849" s="7"/>
    </row>
    <row r="484850" spans="27:27">
      <c r="AA484850" s="7"/>
    </row>
    <row r="484851" spans="27:27">
      <c r="AA484851" s="7"/>
    </row>
    <row r="484852" spans="27:27">
      <c r="AA484852" s="7"/>
    </row>
    <row r="484853" spans="27:27">
      <c r="AA484853" s="7"/>
    </row>
    <row r="484854" spans="27:27">
      <c r="AA484854" s="7"/>
    </row>
    <row r="484855" spans="27:27">
      <c r="AA484855" s="7"/>
    </row>
    <row r="484856" spans="27:27">
      <c r="AA484856" s="7"/>
    </row>
    <row r="484857" spans="27:27">
      <c r="AA484857" s="7"/>
    </row>
    <row r="484858" spans="27:27">
      <c r="AA484858" s="7"/>
    </row>
    <row r="484859" spans="27:27">
      <c r="AA484859" s="7"/>
    </row>
    <row r="484860" spans="27:27">
      <c r="AA484860" s="7"/>
    </row>
    <row r="484861" spans="27:27">
      <c r="AA484861" s="7"/>
    </row>
    <row r="484862" spans="27:27">
      <c r="AA484862" s="7"/>
    </row>
    <row r="484863" spans="27:27">
      <c r="AA484863" s="7"/>
    </row>
    <row r="484864" spans="27:27">
      <c r="AA484864" s="7"/>
    </row>
    <row r="484865" spans="27:27">
      <c r="AA484865" s="7"/>
    </row>
    <row r="484866" spans="27:27">
      <c r="AA484866" s="7"/>
    </row>
    <row r="484867" spans="27:27">
      <c r="AA484867" s="7"/>
    </row>
    <row r="484868" spans="27:27">
      <c r="AA484868" s="7"/>
    </row>
    <row r="484869" spans="27:27">
      <c r="AA484869" s="7"/>
    </row>
    <row r="484870" spans="27:27">
      <c r="AA484870" s="7"/>
    </row>
    <row r="484871" spans="27:27">
      <c r="AA484871" s="7"/>
    </row>
    <row r="484872" spans="27:27">
      <c r="AA484872" s="7"/>
    </row>
    <row r="484873" spans="27:27">
      <c r="AA484873" s="7"/>
    </row>
    <row r="484874" spans="27:27">
      <c r="AA484874" s="7"/>
    </row>
    <row r="484875" spans="27:27">
      <c r="AA484875" s="7"/>
    </row>
    <row r="484876" spans="27:27">
      <c r="AA484876" s="7"/>
    </row>
    <row r="484877" spans="27:27">
      <c r="AA484877" s="7"/>
    </row>
    <row r="484878" spans="27:27">
      <c r="AA484878" s="7"/>
    </row>
    <row r="484879" spans="27:27">
      <c r="AA484879" s="7"/>
    </row>
    <row r="484880" spans="27:27">
      <c r="AA484880" s="7"/>
    </row>
    <row r="484881" spans="27:27">
      <c r="AA484881" s="7"/>
    </row>
    <row r="484882" spans="27:27">
      <c r="AA484882" s="7"/>
    </row>
    <row r="484883" spans="27:27">
      <c r="AA484883" s="7"/>
    </row>
    <row r="484884" spans="27:27">
      <c r="AA484884" s="7"/>
    </row>
    <row r="484885" spans="27:27">
      <c r="AA484885" s="7"/>
    </row>
    <row r="484886" spans="27:27">
      <c r="AA484886" s="7"/>
    </row>
    <row r="484887" spans="27:27">
      <c r="AA484887" s="7"/>
    </row>
    <row r="484888" spans="27:27">
      <c r="AA484888" s="7"/>
    </row>
    <row r="484889" spans="27:27">
      <c r="AA484889" s="7"/>
    </row>
    <row r="484890" spans="27:27">
      <c r="AA484890" s="7"/>
    </row>
    <row r="484891" spans="27:27">
      <c r="AA484891" s="7"/>
    </row>
    <row r="484892" spans="27:27">
      <c r="AA484892" s="7"/>
    </row>
    <row r="484893" spans="27:27">
      <c r="AA484893" s="7"/>
    </row>
    <row r="484894" spans="27:27">
      <c r="AA484894" s="7"/>
    </row>
    <row r="484895" spans="27:27">
      <c r="AA484895" s="7"/>
    </row>
    <row r="484896" spans="27:27">
      <c r="AA484896" s="7"/>
    </row>
    <row r="484897" spans="27:27">
      <c r="AA484897" s="7"/>
    </row>
    <row r="484898" spans="27:27">
      <c r="AA484898" s="7"/>
    </row>
    <row r="484899" spans="27:27">
      <c r="AA484899" s="7"/>
    </row>
    <row r="484900" spans="27:27">
      <c r="AA484900" s="7"/>
    </row>
    <row r="484901" spans="27:27">
      <c r="AA484901" s="7"/>
    </row>
    <row r="484902" spans="27:27">
      <c r="AA484902" s="7"/>
    </row>
    <row r="484903" spans="27:27">
      <c r="AA484903" s="7"/>
    </row>
    <row r="484904" spans="27:27">
      <c r="AA484904" s="7"/>
    </row>
    <row r="484905" spans="27:27">
      <c r="AA484905" s="7"/>
    </row>
    <row r="484906" spans="27:27">
      <c r="AA484906" s="7"/>
    </row>
    <row r="484907" spans="27:27">
      <c r="AA484907" s="7"/>
    </row>
    <row r="484908" spans="27:27">
      <c r="AA484908" s="7"/>
    </row>
    <row r="484909" spans="27:27">
      <c r="AA484909" s="7"/>
    </row>
    <row r="484910" spans="27:27">
      <c r="AA484910" s="7"/>
    </row>
    <row r="484911" spans="27:27">
      <c r="AA484911" s="7"/>
    </row>
    <row r="484912" spans="27:27">
      <c r="AA484912" s="7"/>
    </row>
    <row r="484913" spans="27:27">
      <c r="AA484913" s="7"/>
    </row>
    <row r="484914" spans="27:27">
      <c r="AA484914" s="7"/>
    </row>
    <row r="484915" spans="27:27">
      <c r="AA484915" s="7"/>
    </row>
    <row r="484916" spans="27:27">
      <c r="AA484916" s="7"/>
    </row>
    <row r="484917" spans="27:27">
      <c r="AA484917" s="7"/>
    </row>
    <row r="484918" spans="27:27">
      <c r="AA484918" s="7"/>
    </row>
    <row r="484919" spans="27:27">
      <c r="AA484919" s="7"/>
    </row>
    <row r="484920" spans="27:27">
      <c r="AA484920" s="7"/>
    </row>
    <row r="484921" spans="27:27">
      <c r="AA484921" s="7"/>
    </row>
    <row r="484922" spans="27:27">
      <c r="AA484922" s="7"/>
    </row>
    <row r="484923" spans="27:27">
      <c r="AA484923" s="7"/>
    </row>
    <row r="484924" spans="27:27">
      <c r="AA484924" s="7"/>
    </row>
    <row r="484925" spans="27:27">
      <c r="AA484925" s="7"/>
    </row>
    <row r="484926" spans="27:27">
      <c r="AA484926" s="7"/>
    </row>
    <row r="484927" spans="27:27">
      <c r="AA484927" s="7"/>
    </row>
    <row r="484928" spans="27:27">
      <c r="AA484928" s="7"/>
    </row>
    <row r="484929" spans="27:27">
      <c r="AA484929" s="7"/>
    </row>
    <row r="484930" spans="27:27">
      <c r="AA484930" s="7"/>
    </row>
    <row r="484931" spans="27:27">
      <c r="AA484931" s="7"/>
    </row>
    <row r="484932" spans="27:27">
      <c r="AA484932" s="7"/>
    </row>
    <row r="484933" spans="27:27">
      <c r="AA484933" s="7"/>
    </row>
    <row r="484934" spans="27:27">
      <c r="AA484934" s="7"/>
    </row>
    <row r="484935" spans="27:27">
      <c r="AA484935" s="7"/>
    </row>
    <row r="484936" spans="27:27">
      <c r="AA484936" s="7"/>
    </row>
    <row r="484937" spans="27:27">
      <c r="AA484937" s="7"/>
    </row>
    <row r="484938" spans="27:27">
      <c r="AA484938" s="7"/>
    </row>
    <row r="484939" spans="27:27">
      <c r="AA484939" s="7"/>
    </row>
    <row r="484940" spans="27:27">
      <c r="AA484940" s="7"/>
    </row>
    <row r="484941" spans="27:27">
      <c r="AA484941" s="7"/>
    </row>
    <row r="484942" spans="27:27">
      <c r="AA484942" s="7"/>
    </row>
    <row r="484943" spans="27:27">
      <c r="AA484943" s="7"/>
    </row>
    <row r="484944" spans="27:27">
      <c r="AA484944" s="7"/>
    </row>
    <row r="484945" spans="27:27">
      <c r="AA484945" s="7"/>
    </row>
    <row r="484946" spans="27:27">
      <c r="AA484946" s="7"/>
    </row>
    <row r="484947" spans="27:27">
      <c r="AA484947" s="7"/>
    </row>
    <row r="484948" spans="27:27">
      <c r="AA484948" s="7"/>
    </row>
    <row r="484949" spans="27:27">
      <c r="AA484949" s="7"/>
    </row>
    <row r="484950" spans="27:27">
      <c r="AA484950" s="7"/>
    </row>
    <row r="484951" spans="27:27">
      <c r="AA484951" s="7"/>
    </row>
    <row r="484952" spans="27:27">
      <c r="AA484952" s="7"/>
    </row>
    <row r="484953" spans="27:27">
      <c r="AA484953" s="7"/>
    </row>
    <row r="484954" spans="27:27">
      <c r="AA484954" s="7"/>
    </row>
    <row r="484955" spans="27:27">
      <c r="AA484955" s="7"/>
    </row>
    <row r="484956" spans="27:27">
      <c r="AA484956" s="7"/>
    </row>
    <row r="484957" spans="27:27">
      <c r="AA484957" s="7"/>
    </row>
    <row r="484958" spans="27:27">
      <c r="AA484958" s="7"/>
    </row>
    <row r="484959" spans="27:27">
      <c r="AA484959" s="7"/>
    </row>
    <row r="484960" spans="27:27">
      <c r="AA484960" s="7"/>
    </row>
    <row r="484961" spans="27:27">
      <c r="AA484961" s="7"/>
    </row>
    <row r="484962" spans="27:27">
      <c r="AA484962" s="7"/>
    </row>
    <row r="484963" spans="27:27">
      <c r="AA484963" s="7"/>
    </row>
    <row r="484964" spans="27:27">
      <c r="AA484964" s="7"/>
    </row>
    <row r="484965" spans="27:27">
      <c r="AA484965" s="7"/>
    </row>
    <row r="484966" spans="27:27">
      <c r="AA484966" s="7"/>
    </row>
    <row r="484967" spans="27:27">
      <c r="AA484967" s="7"/>
    </row>
    <row r="484968" spans="27:27">
      <c r="AA484968" s="7"/>
    </row>
    <row r="484969" spans="27:27">
      <c r="AA484969" s="7"/>
    </row>
    <row r="484970" spans="27:27">
      <c r="AA484970" s="7"/>
    </row>
    <row r="484971" spans="27:27">
      <c r="AA484971" s="7"/>
    </row>
    <row r="484972" spans="27:27">
      <c r="AA484972" s="7"/>
    </row>
    <row r="484973" spans="27:27">
      <c r="AA484973" s="7"/>
    </row>
    <row r="484974" spans="27:27">
      <c r="AA484974" s="7"/>
    </row>
    <row r="484975" spans="27:27">
      <c r="AA484975" s="7"/>
    </row>
    <row r="484976" spans="27:27">
      <c r="AA484976" s="7"/>
    </row>
    <row r="484977" spans="27:27">
      <c r="AA484977" s="7"/>
    </row>
    <row r="484978" spans="27:27">
      <c r="AA484978" s="7"/>
    </row>
    <row r="484979" spans="27:27">
      <c r="AA484979" s="7"/>
    </row>
    <row r="484980" spans="27:27">
      <c r="AA484980" s="7"/>
    </row>
    <row r="484981" spans="27:27">
      <c r="AA484981" s="7"/>
    </row>
    <row r="484982" spans="27:27">
      <c r="AA484982" s="7"/>
    </row>
    <row r="484983" spans="27:27">
      <c r="AA484983" s="7"/>
    </row>
    <row r="484984" spans="27:27">
      <c r="AA484984" s="7"/>
    </row>
    <row r="484985" spans="27:27">
      <c r="AA484985" s="7"/>
    </row>
    <row r="484986" spans="27:27">
      <c r="AA484986" s="7"/>
    </row>
    <row r="484987" spans="27:27">
      <c r="AA484987" s="7"/>
    </row>
    <row r="484988" spans="27:27">
      <c r="AA484988" s="7"/>
    </row>
    <row r="484989" spans="27:27">
      <c r="AA484989" s="7"/>
    </row>
    <row r="484990" spans="27:27">
      <c r="AA484990" s="7"/>
    </row>
    <row r="484991" spans="27:27">
      <c r="AA484991" s="7"/>
    </row>
    <row r="484992" spans="27:27">
      <c r="AA484992" s="7"/>
    </row>
    <row r="484993" spans="27:27">
      <c r="AA484993" s="7"/>
    </row>
    <row r="484994" spans="27:27">
      <c r="AA484994" s="7"/>
    </row>
    <row r="484995" spans="27:27">
      <c r="AA484995" s="7"/>
    </row>
    <row r="484996" spans="27:27">
      <c r="AA484996" s="7"/>
    </row>
    <row r="484997" spans="27:27">
      <c r="AA484997" s="7"/>
    </row>
    <row r="484998" spans="27:27">
      <c r="AA484998" s="7"/>
    </row>
    <row r="484999" spans="27:27">
      <c r="AA484999" s="7"/>
    </row>
    <row r="485000" spans="27:27">
      <c r="AA485000" s="7"/>
    </row>
    <row r="485001" spans="27:27">
      <c r="AA485001" s="7"/>
    </row>
    <row r="485002" spans="27:27">
      <c r="AA485002" s="7"/>
    </row>
    <row r="485003" spans="27:27">
      <c r="AA485003" s="7"/>
    </row>
    <row r="485004" spans="27:27">
      <c r="AA485004" s="7"/>
    </row>
    <row r="485005" spans="27:27">
      <c r="AA485005" s="7"/>
    </row>
    <row r="485006" spans="27:27">
      <c r="AA485006" s="7"/>
    </row>
    <row r="485007" spans="27:27">
      <c r="AA485007" s="7"/>
    </row>
    <row r="485008" spans="27:27">
      <c r="AA485008" s="7"/>
    </row>
    <row r="485009" spans="27:27">
      <c r="AA485009" s="7"/>
    </row>
    <row r="485010" spans="27:27">
      <c r="AA485010" s="7"/>
    </row>
    <row r="485011" spans="27:27">
      <c r="AA485011" s="7"/>
    </row>
    <row r="485012" spans="27:27">
      <c r="AA485012" s="7"/>
    </row>
    <row r="485013" spans="27:27">
      <c r="AA485013" s="7"/>
    </row>
    <row r="485014" spans="27:27">
      <c r="AA485014" s="7"/>
    </row>
    <row r="485015" spans="27:27">
      <c r="AA485015" s="7"/>
    </row>
    <row r="485016" spans="27:27">
      <c r="AA485016" s="7"/>
    </row>
    <row r="485017" spans="27:27">
      <c r="AA485017" s="7"/>
    </row>
    <row r="485018" spans="27:27">
      <c r="AA485018" s="7"/>
    </row>
    <row r="485019" spans="27:27">
      <c r="AA485019" s="7"/>
    </row>
    <row r="485020" spans="27:27">
      <c r="AA485020" s="7"/>
    </row>
    <row r="485021" spans="27:27">
      <c r="AA485021" s="7"/>
    </row>
    <row r="485022" spans="27:27">
      <c r="AA485022" s="7"/>
    </row>
    <row r="485023" spans="27:27">
      <c r="AA485023" s="7"/>
    </row>
    <row r="485024" spans="27:27">
      <c r="AA485024" s="7"/>
    </row>
    <row r="485025" spans="27:27">
      <c r="AA485025" s="7"/>
    </row>
    <row r="485026" spans="27:27">
      <c r="AA485026" s="7"/>
    </row>
    <row r="485027" spans="27:27">
      <c r="AA485027" s="7"/>
    </row>
    <row r="485028" spans="27:27">
      <c r="AA485028" s="7"/>
    </row>
    <row r="485029" spans="27:27">
      <c r="AA485029" s="7"/>
    </row>
    <row r="485030" spans="27:27">
      <c r="AA485030" s="7"/>
    </row>
    <row r="485031" spans="27:27">
      <c r="AA485031" s="7"/>
    </row>
    <row r="485032" spans="27:27">
      <c r="AA485032" s="7"/>
    </row>
    <row r="485033" spans="27:27">
      <c r="AA485033" s="7"/>
    </row>
    <row r="485034" spans="27:27">
      <c r="AA485034" s="7"/>
    </row>
    <row r="485035" spans="27:27">
      <c r="AA485035" s="7"/>
    </row>
    <row r="485036" spans="27:27">
      <c r="AA485036" s="7"/>
    </row>
    <row r="485037" spans="27:27">
      <c r="AA485037" s="7"/>
    </row>
    <row r="485038" spans="27:27">
      <c r="AA485038" s="7"/>
    </row>
    <row r="485039" spans="27:27">
      <c r="AA485039" s="7"/>
    </row>
    <row r="485040" spans="27:27">
      <c r="AA485040" s="7"/>
    </row>
    <row r="485041" spans="27:27">
      <c r="AA485041" s="7"/>
    </row>
    <row r="485042" spans="27:27">
      <c r="AA485042" s="7"/>
    </row>
    <row r="485043" spans="27:27">
      <c r="AA485043" s="7"/>
    </row>
    <row r="485044" spans="27:27">
      <c r="AA485044" s="7"/>
    </row>
    <row r="485045" spans="27:27">
      <c r="AA485045" s="7"/>
    </row>
    <row r="485046" spans="27:27">
      <c r="AA485046" s="7"/>
    </row>
    <row r="485047" spans="27:27">
      <c r="AA485047" s="7"/>
    </row>
    <row r="485048" spans="27:27">
      <c r="AA485048" s="7"/>
    </row>
    <row r="485049" spans="27:27">
      <c r="AA485049" s="7"/>
    </row>
    <row r="485050" spans="27:27">
      <c r="AA485050" s="7"/>
    </row>
    <row r="485051" spans="27:27">
      <c r="AA485051" s="7"/>
    </row>
    <row r="485052" spans="27:27">
      <c r="AA485052" s="7"/>
    </row>
    <row r="485053" spans="27:27">
      <c r="AA485053" s="7"/>
    </row>
    <row r="485054" spans="27:27">
      <c r="AA485054" s="7"/>
    </row>
    <row r="485055" spans="27:27">
      <c r="AA485055" s="7"/>
    </row>
    <row r="485056" spans="27:27">
      <c r="AA485056" s="7"/>
    </row>
    <row r="485057" spans="27:27">
      <c r="AA485057" s="7"/>
    </row>
    <row r="485058" spans="27:27">
      <c r="AA485058" s="7"/>
    </row>
    <row r="485059" spans="27:27">
      <c r="AA485059" s="7"/>
    </row>
    <row r="485060" spans="27:27">
      <c r="AA485060" s="7"/>
    </row>
    <row r="485061" spans="27:27">
      <c r="AA485061" s="7"/>
    </row>
    <row r="485062" spans="27:27">
      <c r="AA485062" s="7"/>
    </row>
    <row r="485063" spans="27:27">
      <c r="AA485063" s="7"/>
    </row>
    <row r="485064" spans="27:27">
      <c r="AA485064" s="7"/>
    </row>
    <row r="485065" spans="27:27">
      <c r="AA485065" s="7"/>
    </row>
    <row r="485066" spans="27:27">
      <c r="AA485066" s="7"/>
    </row>
    <row r="485067" spans="27:27">
      <c r="AA485067" s="7"/>
    </row>
    <row r="485068" spans="27:27">
      <c r="AA485068" s="7"/>
    </row>
    <row r="485069" spans="27:27">
      <c r="AA485069" s="7"/>
    </row>
    <row r="485070" spans="27:27">
      <c r="AA485070" s="7"/>
    </row>
    <row r="485071" spans="27:27">
      <c r="AA485071" s="7"/>
    </row>
    <row r="485072" spans="27:27">
      <c r="AA485072" s="7"/>
    </row>
    <row r="485073" spans="27:27">
      <c r="AA485073" s="7"/>
    </row>
    <row r="485074" spans="27:27">
      <c r="AA485074" s="7"/>
    </row>
    <row r="485075" spans="27:27">
      <c r="AA485075" s="7"/>
    </row>
    <row r="485076" spans="27:27">
      <c r="AA485076" s="7"/>
    </row>
    <row r="485077" spans="27:27">
      <c r="AA485077" s="7"/>
    </row>
    <row r="485078" spans="27:27">
      <c r="AA485078" s="7"/>
    </row>
    <row r="485079" spans="27:27">
      <c r="AA485079" s="7"/>
    </row>
    <row r="485080" spans="27:27">
      <c r="AA485080" s="7"/>
    </row>
    <row r="485081" spans="27:27">
      <c r="AA485081" s="7"/>
    </row>
    <row r="485082" spans="27:27">
      <c r="AA485082" s="7"/>
    </row>
    <row r="485083" spans="27:27">
      <c r="AA485083" s="7"/>
    </row>
    <row r="485084" spans="27:27">
      <c r="AA485084" s="7"/>
    </row>
    <row r="485085" spans="27:27">
      <c r="AA485085" s="7"/>
    </row>
    <row r="485086" spans="27:27">
      <c r="AA485086" s="7"/>
    </row>
    <row r="485087" spans="27:27">
      <c r="AA485087" s="7"/>
    </row>
    <row r="485088" spans="27:27">
      <c r="AA485088" s="7"/>
    </row>
    <row r="485089" spans="27:27">
      <c r="AA485089" s="7"/>
    </row>
    <row r="485090" spans="27:27">
      <c r="AA485090" s="7"/>
    </row>
    <row r="485091" spans="27:27">
      <c r="AA485091" s="7"/>
    </row>
    <row r="485092" spans="27:27">
      <c r="AA485092" s="7"/>
    </row>
    <row r="485093" spans="27:27">
      <c r="AA485093" s="7"/>
    </row>
    <row r="485094" spans="27:27">
      <c r="AA485094" s="7"/>
    </row>
    <row r="485095" spans="27:27">
      <c r="AA485095" s="7"/>
    </row>
    <row r="485096" spans="27:27">
      <c r="AA485096" s="7"/>
    </row>
    <row r="485097" spans="27:27">
      <c r="AA485097" s="7"/>
    </row>
    <row r="485098" spans="27:27">
      <c r="AA485098" s="7"/>
    </row>
    <row r="485099" spans="27:27">
      <c r="AA485099" s="7"/>
    </row>
    <row r="485100" spans="27:27">
      <c r="AA485100" s="7"/>
    </row>
    <row r="485101" spans="27:27">
      <c r="AA485101" s="7"/>
    </row>
    <row r="485102" spans="27:27">
      <c r="AA485102" s="7"/>
    </row>
    <row r="485103" spans="27:27">
      <c r="AA485103" s="7"/>
    </row>
    <row r="485104" spans="27:27">
      <c r="AA485104" s="7"/>
    </row>
    <row r="485105" spans="27:27">
      <c r="AA485105" s="7"/>
    </row>
    <row r="485106" spans="27:27">
      <c r="AA485106" s="7"/>
    </row>
    <row r="485107" spans="27:27">
      <c r="AA485107" s="7"/>
    </row>
    <row r="485108" spans="27:27">
      <c r="AA485108" s="7"/>
    </row>
    <row r="485109" spans="27:27">
      <c r="AA485109" s="7"/>
    </row>
    <row r="485110" spans="27:27">
      <c r="AA485110" s="7"/>
    </row>
    <row r="485111" spans="27:27">
      <c r="AA485111" s="7"/>
    </row>
    <row r="485112" spans="27:27">
      <c r="AA485112" s="7"/>
    </row>
    <row r="485113" spans="27:27">
      <c r="AA485113" s="7"/>
    </row>
    <row r="485114" spans="27:27">
      <c r="AA485114" s="7"/>
    </row>
    <row r="485115" spans="27:27">
      <c r="AA485115" s="7"/>
    </row>
    <row r="485116" spans="27:27">
      <c r="AA485116" s="7"/>
    </row>
    <row r="485117" spans="27:27">
      <c r="AA485117" s="7"/>
    </row>
    <row r="485118" spans="27:27">
      <c r="AA485118" s="7"/>
    </row>
    <row r="485119" spans="27:27">
      <c r="AA485119" s="7"/>
    </row>
    <row r="485120" spans="27:27">
      <c r="AA485120" s="7"/>
    </row>
    <row r="485121" spans="27:27">
      <c r="AA485121" s="7"/>
    </row>
    <row r="485122" spans="27:27">
      <c r="AA485122" s="7"/>
    </row>
    <row r="485123" spans="27:27">
      <c r="AA485123" s="7"/>
    </row>
    <row r="485124" spans="27:27">
      <c r="AA485124" s="7"/>
    </row>
    <row r="485125" spans="27:27">
      <c r="AA485125" s="7"/>
    </row>
    <row r="485126" spans="27:27">
      <c r="AA485126" s="7"/>
    </row>
    <row r="485127" spans="27:27">
      <c r="AA485127" s="7"/>
    </row>
    <row r="485128" spans="27:27">
      <c r="AA485128" s="7"/>
    </row>
    <row r="485129" spans="27:27">
      <c r="AA485129" s="7"/>
    </row>
    <row r="485130" spans="27:27">
      <c r="AA485130" s="7"/>
    </row>
    <row r="485131" spans="27:27">
      <c r="AA485131" s="7"/>
    </row>
    <row r="485132" spans="27:27">
      <c r="AA485132" s="7"/>
    </row>
    <row r="485133" spans="27:27">
      <c r="AA485133" s="7"/>
    </row>
    <row r="485134" spans="27:27">
      <c r="AA485134" s="7"/>
    </row>
    <row r="485135" spans="27:27">
      <c r="AA485135" s="7"/>
    </row>
    <row r="485136" spans="27:27">
      <c r="AA485136" s="7"/>
    </row>
    <row r="485137" spans="27:27">
      <c r="AA485137" s="7"/>
    </row>
    <row r="485138" spans="27:27">
      <c r="AA485138" s="7"/>
    </row>
    <row r="485139" spans="27:27">
      <c r="AA485139" s="7"/>
    </row>
    <row r="485140" spans="27:27">
      <c r="AA485140" s="7"/>
    </row>
    <row r="485141" spans="27:27">
      <c r="AA485141" s="7"/>
    </row>
    <row r="485142" spans="27:27">
      <c r="AA485142" s="7"/>
    </row>
    <row r="485143" spans="27:27">
      <c r="AA485143" s="7"/>
    </row>
    <row r="485144" spans="27:27">
      <c r="AA485144" s="7"/>
    </row>
    <row r="485145" spans="27:27">
      <c r="AA485145" s="7"/>
    </row>
    <row r="485146" spans="27:27">
      <c r="AA485146" s="7"/>
    </row>
    <row r="485147" spans="27:27">
      <c r="AA485147" s="7"/>
    </row>
    <row r="485148" spans="27:27">
      <c r="AA485148" s="7"/>
    </row>
    <row r="485149" spans="27:27">
      <c r="AA485149" s="7"/>
    </row>
    <row r="485150" spans="27:27">
      <c r="AA485150" s="7"/>
    </row>
    <row r="485151" spans="27:27">
      <c r="AA485151" s="7"/>
    </row>
    <row r="485152" spans="27:27">
      <c r="AA485152" s="7"/>
    </row>
    <row r="485153" spans="27:27">
      <c r="AA485153" s="7"/>
    </row>
    <row r="485154" spans="27:27">
      <c r="AA485154" s="7"/>
    </row>
    <row r="485155" spans="27:27">
      <c r="AA485155" s="7"/>
    </row>
    <row r="485156" spans="27:27">
      <c r="AA485156" s="7"/>
    </row>
    <row r="485157" spans="27:27">
      <c r="AA485157" s="7"/>
    </row>
    <row r="485158" spans="27:27">
      <c r="AA485158" s="7"/>
    </row>
    <row r="485159" spans="27:27">
      <c r="AA485159" s="7"/>
    </row>
    <row r="485160" spans="27:27">
      <c r="AA485160" s="7"/>
    </row>
    <row r="485161" spans="27:27">
      <c r="AA485161" s="7"/>
    </row>
    <row r="485162" spans="27:27">
      <c r="AA485162" s="7"/>
    </row>
    <row r="485163" spans="27:27">
      <c r="AA485163" s="7"/>
    </row>
    <row r="485164" spans="27:27">
      <c r="AA485164" s="7"/>
    </row>
    <row r="485165" spans="27:27">
      <c r="AA485165" s="7"/>
    </row>
    <row r="485166" spans="27:27">
      <c r="AA485166" s="7"/>
    </row>
    <row r="485167" spans="27:27">
      <c r="AA485167" s="7"/>
    </row>
    <row r="485168" spans="27:27">
      <c r="AA485168" s="7"/>
    </row>
    <row r="485169" spans="27:27">
      <c r="AA485169" s="7"/>
    </row>
    <row r="485170" spans="27:27">
      <c r="AA485170" s="7"/>
    </row>
    <row r="485171" spans="27:27">
      <c r="AA485171" s="7"/>
    </row>
    <row r="485172" spans="27:27">
      <c r="AA485172" s="7"/>
    </row>
    <row r="485173" spans="27:27">
      <c r="AA485173" s="7"/>
    </row>
    <row r="485174" spans="27:27">
      <c r="AA485174" s="7"/>
    </row>
    <row r="485175" spans="27:27">
      <c r="AA485175" s="7"/>
    </row>
    <row r="485176" spans="27:27">
      <c r="AA485176" s="7"/>
    </row>
    <row r="485177" spans="27:27">
      <c r="AA485177" s="7"/>
    </row>
    <row r="485178" spans="27:27">
      <c r="AA485178" s="7"/>
    </row>
    <row r="485179" spans="27:27">
      <c r="AA485179" s="7"/>
    </row>
    <row r="485180" spans="27:27">
      <c r="AA485180" s="7"/>
    </row>
    <row r="485181" spans="27:27">
      <c r="AA485181" s="7"/>
    </row>
    <row r="485182" spans="27:27">
      <c r="AA485182" s="7"/>
    </row>
    <row r="485183" spans="27:27">
      <c r="AA485183" s="7"/>
    </row>
    <row r="485184" spans="27:27">
      <c r="AA485184" s="7"/>
    </row>
    <row r="485185" spans="27:27">
      <c r="AA485185" s="7"/>
    </row>
    <row r="485186" spans="27:27">
      <c r="AA485186" s="7"/>
    </row>
    <row r="485187" spans="27:27">
      <c r="AA485187" s="7"/>
    </row>
    <row r="485188" spans="27:27">
      <c r="AA485188" s="7"/>
    </row>
    <row r="485189" spans="27:27">
      <c r="AA485189" s="7"/>
    </row>
    <row r="485190" spans="27:27">
      <c r="AA485190" s="7"/>
    </row>
    <row r="485191" spans="27:27">
      <c r="AA485191" s="7"/>
    </row>
    <row r="485192" spans="27:27">
      <c r="AA485192" s="7"/>
    </row>
    <row r="485193" spans="27:27">
      <c r="AA485193" s="7"/>
    </row>
    <row r="485194" spans="27:27">
      <c r="AA485194" s="7"/>
    </row>
    <row r="485195" spans="27:27">
      <c r="AA485195" s="7"/>
    </row>
    <row r="485196" spans="27:27">
      <c r="AA485196" s="7"/>
    </row>
    <row r="485197" spans="27:27">
      <c r="AA485197" s="7"/>
    </row>
    <row r="485198" spans="27:27">
      <c r="AA485198" s="7"/>
    </row>
    <row r="485199" spans="27:27">
      <c r="AA485199" s="7"/>
    </row>
    <row r="485200" spans="27:27">
      <c r="AA485200" s="7"/>
    </row>
    <row r="485201" spans="27:27">
      <c r="AA485201" s="7"/>
    </row>
    <row r="485202" spans="27:27">
      <c r="AA485202" s="7"/>
    </row>
    <row r="485203" spans="27:27">
      <c r="AA485203" s="7"/>
    </row>
    <row r="485204" spans="27:27">
      <c r="AA485204" s="7"/>
    </row>
    <row r="485205" spans="27:27">
      <c r="AA485205" s="7"/>
    </row>
    <row r="485206" spans="27:27">
      <c r="AA485206" s="7"/>
    </row>
    <row r="485207" spans="27:27">
      <c r="AA485207" s="7"/>
    </row>
    <row r="485208" spans="27:27">
      <c r="AA485208" s="7"/>
    </row>
    <row r="485209" spans="27:27">
      <c r="AA485209" s="7"/>
    </row>
    <row r="485210" spans="27:27">
      <c r="AA485210" s="7"/>
    </row>
    <row r="485211" spans="27:27">
      <c r="AA485211" s="7"/>
    </row>
    <row r="485212" spans="27:27">
      <c r="AA485212" s="7"/>
    </row>
    <row r="485213" spans="27:27">
      <c r="AA485213" s="7"/>
    </row>
    <row r="485214" spans="27:27">
      <c r="AA485214" s="7"/>
    </row>
    <row r="485215" spans="27:27">
      <c r="AA485215" s="7"/>
    </row>
    <row r="485216" spans="27:27">
      <c r="AA485216" s="7"/>
    </row>
    <row r="485217" spans="27:27">
      <c r="AA485217" s="7"/>
    </row>
    <row r="485218" spans="27:27">
      <c r="AA485218" s="7"/>
    </row>
    <row r="485219" spans="27:27">
      <c r="AA485219" s="7"/>
    </row>
    <row r="485220" spans="27:27">
      <c r="AA485220" s="7"/>
    </row>
    <row r="485221" spans="27:27">
      <c r="AA485221" s="7"/>
    </row>
    <row r="485222" spans="27:27">
      <c r="AA485222" s="7"/>
    </row>
    <row r="485223" spans="27:27">
      <c r="AA485223" s="7"/>
    </row>
    <row r="485224" spans="27:27">
      <c r="AA485224" s="7"/>
    </row>
    <row r="485225" spans="27:27">
      <c r="AA485225" s="7"/>
    </row>
    <row r="485226" spans="27:27">
      <c r="AA485226" s="7"/>
    </row>
    <row r="485227" spans="27:27">
      <c r="AA485227" s="7"/>
    </row>
    <row r="485228" spans="27:27">
      <c r="AA485228" s="7"/>
    </row>
    <row r="485229" spans="27:27">
      <c r="AA485229" s="7"/>
    </row>
    <row r="485230" spans="27:27">
      <c r="AA485230" s="7"/>
    </row>
    <row r="485231" spans="27:27">
      <c r="AA485231" s="7"/>
    </row>
    <row r="485232" spans="27:27">
      <c r="AA485232" s="7"/>
    </row>
    <row r="485233" spans="27:27">
      <c r="AA485233" s="7"/>
    </row>
    <row r="485234" spans="27:27">
      <c r="AA485234" s="7"/>
    </row>
    <row r="485235" spans="27:27">
      <c r="AA485235" s="7"/>
    </row>
    <row r="485236" spans="27:27">
      <c r="AA485236" s="7"/>
    </row>
    <row r="485237" spans="27:27">
      <c r="AA485237" s="7"/>
    </row>
    <row r="485238" spans="27:27">
      <c r="AA485238" s="7"/>
    </row>
    <row r="485239" spans="27:27">
      <c r="AA485239" s="7"/>
    </row>
    <row r="485240" spans="27:27">
      <c r="AA485240" s="7"/>
    </row>
    <row r="485241" spans="27:27">
      <c r="AA485241" s="7"/>
    </row>
    <row r="485242" spans="27:27">
      <c r="AA485242" s="7"/>
    </row>
    <row r="485243" spans="27:27">
      <c r="AA485243" s="7"/>
    </row>
    <row r="485244" spans="27:27">
      <c r="AA485244" s="7"/>
    </row>
    <row r="485245" spans="27:27">
      <c r="AA485245" s="7"/>
    </row>
    <row r="485246" spans="27:27">
      <c r="AA485246" s="7"/>
    </row>
    <row r="485247" spans="27:27">
      <c r="AA485247" s="7"/>
    </row>
    <row r="485248" spans="27:27">
      <c r="AA485248" s="7"/>
    </row>
    <row r="485249" spans="27:27">
      <c r="AA485249" s="7"/>
    </row>
    <row r="485250" spans="27:27">
      <c r="AA485250" s="7"/>
    </row>
    <row r="485251" spans="27:27">
      <c r="AA485251" s="7"/>
    </row>
    <row r="485252" spans="27:27">
      <c r="AA485252" s="7"/>
    </row>
    <row r="485253" spans="27:27">
      <c r="AA485253" s="7"/>
    </row>
    <row r="485254" spans="27:27">
      <c r="AA485254" s="7"/>
    </row>
    <row r="485255" spans="27:27">
      <c r="AA485255" s="7"/>
    </row>
    <row r="485256" spans="27:27">
      <c r="AA485256" s="7"/>
    </row>
    <row r="485257" spans="27:27">
      <c r="AA485257" s="7"/>
    </row>
    <row r="485258" spans="27:27">
      <c r="AA485258" s="7"/>
    </row>
    <row r="485259" spans="27:27">
      <c r="AA485259" s="7"/>
    </row>
    <row r="485260" spans="27:27">
      <c r="AA485260" s="7"/>
    </row>
    <row r="485261" spans="27:27">
      <c r="AA485261" s="7"/>
    </row>
    <row r="485262" spans="27:27">
      <c r="AA485262" s="7"/>
    </row>
    <row r="485263" spans="27:27">
      <c r="AA485263" s="7"/>
    </row>
    <row r="485264" spans="27:27">
      <c r="AA485264" s="7"/>
    </row>
    <row r="485265" spans="27:27">
      <c r="AA485265" s="7"/>
    </row>
    <row r="485266" spans="27:27">
      <c r="AA485266" s="7"/>
    </row>
    <row r="485267" spans="27:27">
      <c r="AA485267" s="7"/>
    </row>
    <row r="485268" spans="27:27">
      <c r="AA485268" s="7"/>
    </row>
    <row r="485269" spans="27:27">
      <c r="AA485269" s="7"/>
    </row>
    <row r="485270" spans="27:27">
      <c r="AA485270" s="7"/>
    </row>
    <row r="485271" spans="27:27">
      <c r="AA485271" s="7"/>
    </row>
    <row r="485272" spans="27:27">
      <c r="AA485272" s="7"/>
    </row>
    <row r="485273" spans="27:27">
      <c r="AA485273" s="7"/>
    </row>
    <row r="485274" spans="27:27">
      <c r="AA485274" s="7"/>
    </row>
    <row r="485275" spans="27:27">
      <c r="AA485275" s="7"/>
    </row>
    <row r="485276" spans="27:27">
      <c r="AA485276" s="7"/>
    </row>
    <row r="485277" spans="27:27">
      <c r="AA485277" s="7"/>
    </row>
    <row r="485278" spans="27:27">
      <c r="AA485278" s="7"/>
    </row>
    <row r="485279" spans="27:27">
      <c r="AA485279" s="7"/>
    </row>
    <row r="485280" spans="27:27">
      <c r="AA485280" s="7"/>
    </row>
    <row r="485281" spans="27:27">
      <c r="AA485281" s="7"/>
    </row>
    <row r="485282" spans="27:27">
      <c r="AA485282" s="7"/>
    </row>
    <row r="485283" spans="27:27">
      <c r="AA485283" s="7"/>
    </row>
    <row r="485284" spans="27:27">
      <c r="AA485284" s="7"/>
    </row>
    <row r="485285" spans="27:27">
      <c r="AA485285" s="7"/>
    </row>
    <row r="485286" spans="27:27">
      <c r="AA485286" s="7"/>
    </row>
    <row r="485287" spans="27:27">
      <c r="AA485287" s="7"/>
    </row>
    <row r="485288" spans="27:27">
      <c r="AA485288" s="7"/>
    </row>
    <row r="485289" spans="27:27">
      <c r="AA485289" s="7"/>
    </row>
    <row r="485290" spans="27:27">
      <c r="AA485290" s="7"/>
    </row>
    <row r="485291" spans="27:27">
      <c r="AA485291" s="7"/>
    </row>
    <row r="485292" spans="27:27">
      <c r="AA485292" s="7"/>
    </row>
    <row r="485293" spans="27:27">
      <c r="AA485293" s="7"/>
    </row>
    <row r="485294" spans="27:27">
      <c r="AA485294" s="7"/>
    </row>
    <row r="485295" spans="27:27">
      <c r="AA485295" s="7"/>
    </row>
    <row r="485296" spans="27:27">
      <c r="AA485296" s="7"/>
    </row>
    <row r="485297" spans="27:27">
      <c r="AA485297" s="7"/>
    </row>
    <row r="485298" spans="27:27">
      <c r="AA485298" s="7"/>
    </row>
    <row r="485299" spans="27:27">
      <c r="AA485299" s="7"/>
    </row>
    <row r="485300" spans="27:27">
      <c r="AA485300" s="7"/>
    </row>
    <row r="485301" spans="27:27">
      <c r="AA485301" s="7"/>
    </row>
    <row r="485302" spans="27:27">
      <c r="AA485302" s="7"/>
    </row>
    <row r="485303" spans="27:27">
      <c r="AA485303" s="7"/>
    </row>
    <row r="485304" spans="27:27">
      <c r="AA485304" s="7"/>
    </row>
    <row r="485305" spans="27:27">
      <c r="AA485305" s="7"/>
    </row>
    <row r="485306" spans="27:27">
      <c r="AA485306" s="7"/>
    </row>
    <row r="485307" spans="27:27">
      <c r="AA485307" s="7"/>
    </row>
    <row r="485308" spans="27:27">
      <c r="AA485308" s="7"/>
    </row>
    <row r="485309" spans="27:27">
      <c r="AA485309" s="7"/>
    </row>
    <row r="485310" spans="27:27">
      <c r="AA485310" s="7"/>
    </row>
    <row r="485311" spans="27:27">
      <c r="AA485311" s="7"/>
    </row>
    <row r="485312" spans="27:27">
      <c r="AA485312" s="7"/>
    </row>
    <row r="485313" spans="27:27">
      <c r="AA485313" s="7"/>
    </row>
    <row r="485314" spans="27:27">
      <c r="AA485314" s="7"/>
    </row>
    <row r="485315" spans="27:27">
      <c r="AA485315" s="7"/>
    </row>
    <row r="485316" spans="27:27">
      <c r="AA485316" s="7"/>
    </row>
    <row r="485317" spans="27:27">
      <c r="AA485317" s="7"/>
    </row>
    <row r="485318" spans="27:27">
      <c r="AA485318" s="7"/>
    </row>
    <row r="485319" spans="27:27">
      <c r="AA485319" s="7"/>
    </row>
    <row r="485320" spans="27:27">
      <c r="AA485320" s="7"/>
    </row>
    <row r="485321" spans="27:27">
      <c r="AA485321" s="7"/>
    </row>
    <row r="485322" spans="27:27">
      <c r="AA485322" s="7"/>
    </row>
    <row r="485323" spans="27:27">
      <c r="AA485323" s="7"/>
    </row>
    <row r="485324" spans="27:27">
      <c r="AA485324" s="7"/>
    </row>
    <row r="485325" spans="27:27">
      <c r="AA485325" s="7"/>
    </row>
    <row r="485326" spans="27:27">
      <c r="AA485326" s="7"/>
    </row>
    <row r="485327" spans="27:27">
      <c r="AA485327" s="7"/>
    </row>
    <row r="485328" spans="27:27">
      <c r="AA485328" s="7"/>
    </row>
    <row r="485329" spans="27:27">
      <c r="AA485329" s="7"/>
    </row>
    <row r="485330" spans="27:27">
      <c r="AA485330" s="7"/>
    </row>
    <row r="485331" spans="27:27">
      <c r="AA485331" s="7"/>
    </row>
    <row r="485332" spans="27:27">
      <c r="AA485332" s="7"/>
    </row>
    <row r="485333" spans="27:27">
      <c r="AA485333" s="7"/>
    </row>
    <row r="485334" spans="27:27">
      <c r="AA485334" s="7"/>
    </row>
    <row r="485335" spans="27:27">
      <c r="AA485335" s="7"/>
    </row>
    <row r="485336" spans="27:27">
      <c r="AA485336" s="7"/>
    </row>
    <row r="485337" spans="27:27">
      <c r="AA485337" s="7"/>
    </row>
    <row r="485338" spans="27:27">
      <c r="AA485338" s="7"/>
    </row>
    <row r="485339" spans="27:27">
      <c r="AA485339" s="7"/>
    </row>
    <row r="485340" spans="27:27">
      <c r="AA485340" s="7"/>
    </row>
    <row r="485341" spans="27:27">
      <c r="AA485341" s="7"/>
    </row>
    <row r="485342" spans="27:27">
      <c r="AA485342" s="7"/>
    </row>
    <row r="485343" spans="27:27">
      <c r="AA485343" s="7"/>
    </row>
    <row r="485344" spans="27:27">
      <c r="AA485344" s="7"/>
    </row>
    <row r="485345" spans="27:27">
      <c r="AA485345" s="7"/>
    </row>
    <row r="485346" spans="27:27">
      <c r="AA485346" s="7"/>
    </row>
    <row r="485347" spans="27:27">
      <c r="AA485347" s="7"/>
    </row>
    <row r="485348" spans="27:27">
      <c r="AA485348" s="7"/>
    </row>
    <row r="485349" spans="27:27">
      <c r="AA485349" s="7"/>
    </row>
    <row r="485350" spans="27:27">
      <c r="AA485350" s="7"/>
    </row>
    <row r="485351" spans="27:27">
      <c r="AA485351" s="7"/>
    </row>
    <row r="485352" spans="27:27">
      <c r="AA485352" s="7"/>
    </row>
    <row r="485353" spans="27:27">
      <c r="AA485353" s="7"/>
    </row>
    <row r="485354" spans="27:27">
      <c r="AA485354" s="7"/>
    </row>
    <row r="485355" spans="27:27">
      <c r="AA485355" s="7"/>
    </row>
    <row r="485356" spans="27:27">
      <c r="AA485356" s="7"/>
    </row>
    <row r="485357" spans="27:27">
      <c r="AA485357" s="7"/>
    </row>
    <row r="485358" spans="27:27">
      <c r="AA485358" s="7"/>
    </row>
    <row r="485359" spans="27:27">
      <c r="AA485359" s="7"/>
    </row>
    <row r="485360" spans="27:27">
      <c r="AA485360" s="7"/>
    </row>
    <row r="485361" spans="27:27">
      <c r="AA485361" s="7"/>
    </row>
    <row r="485362" spans="27:27">
      <c r="AA485362" s="7"/>
    </row>
    <row r="485363" spans="27:27">
      <c r="AA485363" s="7"/>
    </row>
    <row r="485364" spans="27:27">
      <c r="AA485364" s="7"/>
    </row>
    <row r="485365" spans="27:27">
      <c r="AA485365" s="7"/>
    </row>
    <row r="485366" spans="27:27">
      <c r="AA485366" s="7"/>
    </row>
    <row r="485367" spans="27:27">
      <c r="AA485367" s="7"/>
    </row>
    <row r="485368" spans="27:27">
      <c r="AA485368" s="7"/>
    </row>
    <row r="485369" spans="27:27">
      <c r="AA485369" s="7"/>
    </row>
    <row r="485370" spans="27:27">
      <c r="AA485370" s="7"/>
    </row>
    <row r="485371" spans="27:27">
      <c r="AA485371" s="7"/>
    </row>
    <row r="485372" spans="27:27">
      <c r="AA485372" s="7"/>
    </row>
    <row r="485373" spans="27:27">
      <c r="AA485373" s="7"/>
    </row>
    <row r="485374" spans="27:27">
      <c r="AA485374" s="7"/>
    </row>
    <row r="485375" spans="27:27">
      <c r="AA485375" s="7"/>
    </row>
    <row r="485376" spans="27:27">
      <c r="AA485376" s="7"/>
    </row>
    <row r="485377" spans="27:27">
      <c r="AA485377" s="7"/>
    </row>
    <row r="485378" spans="27:27">
      <c r="AA485378" s="7"/>
    </row>
    <row r="485379" spans="27:27">
      <c r="AA485379" s="7"/>
    </row>
    <row r="485380" spans="27:27">
      <c r="AA485380" s="7"/>
    </row>
    <row r="485381" spans="27:27">
      <c r="AA485381" s="7"/>
    </row>
    <row r="485382" spans="27:27">
      <c r="AA485382" s="7"/>
    </row>
    <row r="485383" spans="27:27">
      <c r="AA485383" s="7"/>
    </row>
    <row r="485384" spans="27:27">
      <c r="AA485384" s="7"/>
    </row>
    <row r="485385" spans="27:27">
      <c r="AA485385" s="7"/>
    </row>
    <row r="485386" spans="27:27">
      <c r="AA485386" s="7"/>
    </row>
    <row r="485387" spans="27:27">
      <c r="AA485387" s="7"/>
    </row>
    <row r="485388" spans="27:27">
      <c r="AA485388" s="7"/>
    </row>
    <row r="485389" spans="27:27">
      <c r="AA485389" s="7"/>
    </row>
    <row r="485390" spans="27:27">
      <c r="AA485390" s="7"/>
    </row>
    <row r="485391" spans="27:27">
      <c r="AA485391" s="7"/>
    </row>
    <row r="485392" spans="27:27">
      <c r="AA485392" s="7"/>
    </row>
    <row r="485393" spans="27:27">
      <c r="AA485393" s="7"/>
    </row>
    <row r="485394" spans="27:27">
      <c r="AA485394" s="7"/>
    </row>
    <row r="485395" spans="27:27">
      <c r="AA485395" s="7"/>
    </row>
    <row r="485396" spans="27:27">
      <c r="AA485396" s="7"/>
    </row>
    <row r="485397" spans="27:27">
      <c r="AA485397" s="7"/>
    </row>
    <row r="485398" spans="27:27">
      <c r="AA485398" s="7"/>
    </row>
    <row r="485399" spans="27:27">
      <c r="AA485399" s="7"/>
    </row>
    <row r="485400" spans="27:27">
      <c r="AA485400" s="7"/>
    </row>
    <row r="485401" spans="27:27">
      <c r="AA485401" s="7"/>
    </row>
    <row r="485402" spans="27:27">
      <c r="AA485402" s="7"/>
    </row>
    <row r="485403" spans="27:27">
      <c r="AA485403" s="7"/>
    </row>
    <row r="485404" spans="27:27">
      <c r="AA485404" s="7"/>
    </row>
    <row r="485405" spans="27:27">
      <c r="AA485405" s="7"/>
    </row>
    <row r="485406" spans="27:27">
      <c r="AA485406" s="7"/>
    </row>
    <row r="485407" spans="27:27">
      <c r="AA485407" s="7"/>
    </row>
    <row r="485408" spans="27:27">
      <c r="AA485408" s="7"/>
    </row>
    <row r="485409" spans="27:27">
      <c r="AA485409" s="7"/>
    </row>
    <row r="485410" spans="27:27">
      <c r="AA485410" s="7"/>
    </row>
    <row r="485411" spans="27:27">
      <c r="AA485411" s="7"/>
    </row>
    <row r="485412" spans="27:27">
      <c r="AA485412" s="7"/>
    </row>
    <row r="485413" spans="27:27">
      <c r="AA485413" s="7"/>
    </row>
    <row r="485414" spans="27:27">
      <c r="AA485414" s="7"/>
    </row>
    <row r="485415" spans="27:27">
      <c r="AA485415" s="7"/>
    </row>
    <row r="485416" spans="27:27">
      <c r="AA485416" s="7"/>
    </row>
    <row r="485417" spans="27:27">
      <c r="AA485417" s="7"/>
    </row>
    <row r="485418" spans="27:27">
      <c r="AA485418" s="7"/>
    </row>
    <row r="485419" spans="27:27">
      <c r="AA485419" s="7"/>
    </row>
    <row r="485420" spans="27:27">
      <c r="AA485420" s="7"/>
    </row>
    <row r="485421" spans="27:27">
      <c r="AA485421" s="7"/>
    </row>
    <row r="485422" spans="27:27">
      <c r="AA485422" s="7"/>
    </row>
    <row r="485423" spans="27:27">
      <c r="AA485423" s="7"/>
    </row>
    <row r="485424" spans="27:27">
      <c r="AA485424" s="7"/>
    </row>
    <row r="485425" spans="27:27">
      <c r="AA485425" s="7"/>
    </row>
    <row r="485426" spans="27:27">
      <c r="AA485426" s="7"/>
    </row>
    <row r="485427" spans="27:27">
      <c r="AA485427" s="7"/>
    </row>
    <row r="485428" spans="27:27">
      <c r="AA485428" s="7"/>
    </row>
    <row r="485429" spans="27:27">
      <c r="AA485429" s="7"/>
    </row>
    <row r="485430" spans="27:27">
      <c r="AA485430" s="7"/>
    </row>
    <row r="485431" spans="27:27">
      <c r="AA485431" s="7"/>
    </row>
    <row r="485432" spans="27:27">
      <c r="AA485432" s="7"/>
    </row>
    <row r="485433" spans="27:27">
      <c r="AA485433" s="7"/>
    </row>
    <row r="485434" spans="27:27">
      <c r="AA485434" s="7"/>
    </row>
    <row r="485435" spans="27:27">
      <c r="AA485435" s="7"/>
    </row>
    <row r="485436" spans="27:27">
      <c r="AA485436" s="7"/>
    </row>
    <row r="485437" spans="27:27">
      <c r="AA485437" s="7"/>
    </row>
    <row r="485438" spans="27:27">
      <c r="AA485438" s="7"/>
    </row>
    <row r="485439" spans="27:27">
      <c r="AA485439" s="7"/>
    </row>
    <row r="485440" spans="27:27">
      <c r="AA485440" s="7"/>
    </row>
    <row r="485441" spans="27:27">
      <c r="AA485441" s="7"/>
    </row>
    <row r="485442" spans="27:27">
      <c r="AA485442" s="7"/>
    </row>
    <row r="485443" spans="27:27">
      <c r="AA485443" s="7"/>
    </row>
    <row r="485444" spans="27:27">
      <c r="AA485444" s="7"/>
    </row>
    <row r="485445" spans="27:27">
      <c r="AA485445" s="7"/>
    </row>
    <row r="485446" spans="27:27">
      <c r="AA485446" s="7"/>
    </row>
    <row r="485447" spans="27:27">
      <c r="AA485447" s="7"/>
    </row>
    <row r="485448" spans="27:27">
      <c r="AA485448" s="7"/>
    </row>
    <row r="485449" spans="27:27">
      <c r="AA485449" s="7"/>
    </row>
    <row r="485450" spans="27:27">
      <c r="AA485450" s="7"/>
    </row>
    <row r="485451" spans="27:27">
      <c r="AA485451" s="7"/>
    </row>
    <row r="485452" spans="27:27">
      <c r="AA485452" s="7"/>
    </row>
    <row r="485453" spans="27:27">
      <c r="AA485453" s="7"/>
    </row>
    <row r="485454" spans="27:27">
      <c r="AA485454" s="7"/>
    </row>
    <row r="485455" spans="27:27">
      <c r="AA485455" s="7"/>
    </row>
    <row r="485456" spans="27:27">
      <c r="AA485456" s="7"/>
    </row>
    <row r="485457" spans="27:27">
      <c r="AA485457" s="7"/>
    </row>
    <row r="485458" spans="27:27">
      <c r="AA485458" s="7"/>
    </row>
    <row r="485459" spans="27:27">
      <c r="AA485459" s="7"/>
    </row>
    <row r="485460" spans="27:27">
      <c r="AA485460" s="7"/>
    </row>
    <row r="485461" spans="27:27">
      <c r="AA485461" s="7"/>
    </row>
    <row r="485462" spans="27:27">
      <c r="AA485462" s="7"/>
    </row>
    <row r="485463" spans="27:27">
      <c r="AA485463" s="7"/>
    </row>
    <row r="485464" spans="27:27">
      <c r="AA485464" s="7"/>
    </row>
    <row r="485465" spans="27:27">
      <c r="AA485465" s="7"/>
    </row>
    <row r="485466" spans="27:27">
      <c r="AA485466" s="7"/>
    </row>
    <row r="485467" spans="27:27">
      <c r="AA485467" s="7"/>
    </row>
    <row r="485468" spans="27:27">
      <c r="AA485468" s="7"/>
    </row>
    <row r="485469" spans="27:27">
      <c r="AA485469" s="7"/>
    </row>
    <row r="485470" spans="27:27">
      <c r="AA485470" s="7"/>
    </row>
    <row r="485471" spans="27:27">
      <c r="AA485471" s="7"/>
    </row>
    <row r="485472" spans="27:27">
      <c r="AA485472" s="7"/>
    </row>
    <row r="485473" spans="27:27">
      <c r="AA485473" s="7"/>
    </row>
    <row r="485474" spans="27:27">
      <c r="AA485474" s="7"/>
    </row>
    <row r="485475" spans="27:27">
      <c r="AA485475" s="7"/>
    </row>
    <row r="485476" spans="27:27">
      <c r="AA485476" s="7"/>
    </row>
    <row r="485477" spans="27:27">
      <c r="AA485477" s="7"/>
    </row>
    <row r="485478" spans="27:27">
      <c r="AA485478" s="7"/>
    </row>
    <row r="485479" spans="27:27">
      <c r="AA485479" s="7"/>
    </row>
    <row r="485480" spans="27:27">
      <c r="AA485480" s="7"/>
    </row>
    <row r="485481" spans="27:27">
      <c r="AA485481" s="7"/>
    </row>
    <row r="485482" spans="27:27">
      <c r="AA485482" s="7"/>
    </row>
    <row r="485483" spans="27:27">
      <c r="AA485483" s="7"/>
    </row>
    <row r="485484" spans="27:27">
      <c r="AA485484" s="7"/>
    </row>
    <row r="485485" spans="27:27">
      <c r="AA485485" s="7"/>
    </row>
    <row r="485486" spans="27:27">
      <c r="AA485486" s="7"/>
    </row>
    <row r="485487" spans="27:27">
      <c r="AA485487" s="7"/>
    </row>
    <row r="485488" spans="27:27">
      <c r="AA485488" s="7"/>
    </row>
    <row r="485489" spans="27:27">
      <c r="AA485489" s="7"/>
    </row>
    <row r="485490" spans="27:27">
      <c r="AA485490" s="7"/>
    </row>
    <row r="485491" spans="27:27">
      <c r="AA485491" s="7"/>
    </row>
    <row r="485492" spans="27:27">
      <c r="AA485492" s="7"/>
    </row>
    <row r="485493" spans="27:27">
      <c r="AA485493" s="7"/>
    </row>
    <row r="485494" spans="27:27">
      <c r="AA485494" s="7"/>
    </row>
    <row r="485495" spans="27:27">
      <c r="AA485495" s="7"/>
    </row>
    <row r="485496" spans="27:27">
      <c r="AA485496" s="7"/>
    </row>
    <row r="485497" spans="27:27">
      <c r="AA485497" s="7"/>
    </row>
    <row r="485498" spans="27:27">
      <c r="AA485498" s="7"/>
    </row>
    <row r="485499" spans="27:27">
      <c r="AA485499" s="7"/>
    </row>
    <row r="485500" spans="27:27">
      <c r="AA485500" s="7"/>
    </row>
    <row r="485501" spans="27:27">
      <c r="AA485501" s="7"/>
    </row>
    <row r="485502" spans="27:27">
      <c r="AA485502" s="7"/>
    </row>
    <row r="485503" spans="27:27">
      <c r="AA485503" s="7"/>
    </row>
    <row r="485504" spans="27:27">
      <c r="AA485504" s="7"/>
    </row>
    <row r="485505" spans="27:27">
      <c r="AA485505" s="7"/>
    </row>
    <row r="485506" spans="27:27">
      <c r="AA485506" s="7"/>
    </row>
    <row r="485507" spans="27:27">
      <c r="AA485507" s="7"/>
    </row>
    <row r="485508" spans="27:27">
      <c r="AA485508" s="7"/>
    </row>
    <row r="485509" spans="27:27">
      <c r="AA485509" s="7"/>
    </row>
    <row r="485510" spans="27:27">
      <c r="AA485510" s="7"/>
    </row>
    <row r="485511" spans="27:27">
      <c r="AA485511" s="7"/>
    </row>
    <row r="485512" spans="27:27">
      <c r="AA485512" s="7"/>
    </row>
    <row r="485513" spans="27:27">
      <c r="AA485513" s="7"/>
    </row>
    <row r="485514" spans="27:27">
      <c r="AA485514" s="7"/>
    </row>
    <row r="485515" spans="27:27">
      <c r="AA485515" s="7"/>
    </row>
    <row r="485516" spans="27:27">
      <c r="AA485516" s="7"/>
    </row>
    <row r="485517" spans="27:27">
      <c r="AA485517" s="7"/>
    </row>
    <row r="485518" spans="27:27">
      <c r="AA485518" s="7"/>
    </row>
    <row r="485519" spans="27:27">
      <c r="AA485519" s="7"/>
    </row>
    <row r="485520" spans="27:27">
      <c r="AA485520" s="7"/>
    </row>
    <row r="485521" spans="27:27">
      <c r="AA485521" s="7"/>
    </row>
    <row r="485522" spans="27:27">
      <c r="AA485522" s="7"/>
    </row>
    <row r="485523" spans="27:27">
      <c r="AA485523" s="7"/>
    </row>
    <row r="485524" spans="27:27">
      <c r="AA485524" s="7"/>
    </row>
    <row r="485525" spans="27:27">
      <c r="AA485525" s="7"/>
    </row>
    <row r="485526" spans="27:27">
      <c r="AA485526" s="7"/>
    </row>
    <row r="485527" spans="27:27">
      <c r="AA485527" s="7"/>
    </row>
    <row r="485528" spans="27:27">
      <c r="AA485528" s="7"/>
    </row>
    <row r="485529" spans="27:27">
      <c r="AA485529" s="7"/>
    </row>
    <row r="485530" spans="27:27">
      <c r="AA485530" s="7"/>
    </row>
    <row r="485531" spans="27:27">
      <c r="AA485531" s="7"/>
    </row>
    <row r="485532" spans="27:27">
      <c r="AA485532" s="7"/>
    </row>
    <row r="485533" spans="27:27">
      <c r="AA485533" s="7"/>
    </row>
    <row r="485534" spans="27:27">
      <c r="AA485534" s="7"/>
    </row>
    <row r="485535" spans="27:27">
      <c r="AA485535" s="7"/>
    </row>
    <row r="485536" spans="27:27">
      <c r="AA485536" s="7"/>
    </row>
    <row r="485537" spans="27:27">
      <c r="AA485537" s="7"/>
    </row>
    <row r="485538" spans="27:27">
      <c r="AA485538" s="7"/>
    </row>
    <row r="485539" spans="27:27">
      <c r="AA485539" s="7"/>
    </row>
    <row r="485540" spans="27:27">
      <c r="AA485540" s="7"/>
    </row>
    <row r="485541" spans="27:27">
      <c r="AA485541" s="7"/>
    </row>
    <row r="485542" spans="27:27">
      <c r="AA485542" s="7"/>
    </row>
    <row r="485543" spans="27:27">
      <c r="AA485543" s="7"/>
    </row>
    <row r="485544" spans="27:27">
      <c r="AA485544" s="7"/>
    </row>
    <row r="485545" spans="27:27">
      <c r="AA485545" s="7"/>
    </row>
    <row r="485546" spans="27:27">
      <c r="AA485546" s="7"/>
    </row>
    <row r="485547" spans="27:27">
      <c r="AA485547" s="7"/>
    </row>
    <row r="485548" spans="27:27">
      <c r="AA485548" s="7"/>
    </row>
    <row r="485549" spans="27:27">
      <c r="AA485549" s="7"/>
    </row>
    <row r="485550" spans="27:27">
      <c r="AA485550" s="7"/>
    </row>
    <row r="485551" spans="27:27">
      <c r="AA485551" s="7"/>
    </row>
    <row r="485552" spans="27:27">
      <c r="AA485552" s="7"/>
    </row>
    <row r="485553" spans="27:27">
      <c r="AA485553" s="7"/>
    </row>
    <row r="485554" spans="27:27">
      <c r="AA485554" s="7"/>
    </row>
    <row r="485555" spans="27:27">
      <c r="AA485555" s="7"/>
    </row>
    <row r="485556" spans="27:27">
      <c r="AA485556" s="7"/>
    </row>
    <row r="485557" spans="27:27">
      <c r="AA485557" s="7"/>
    </row>
    <row r="485558" spans="27:27">
      <c r="AA485558" s="7"/>
    </row>
    <row r="485559" spans="27:27">
      <c r="AA485559" s="7"/>
    </row>
    <row r="485560" spans="27:27">
      <c r="AA485560" s="7"/>
    </row>
    <row r="485561" spans="27:27">
      <c r="AA485561" s="7"/>
    </row>
    <row r="485562" spans="27:27">
      <c r="AA485562" s="7"/>
    </row>
    <row r="485563" spans="27:27">
      <c r="AA485563" s="7"/>
    </row>
    <row r="485564" spans="27:27">
      <c r="AA485564" s="7"/>
    </row>
    <row r="485565" spans="27:27">
      <c r="AA485565" s="7"/>
    </row>
    <row r="485566" spans="27:27">
      <c r="AA485566" s="7"/>
    </row>
    <row r="485567" spans="27:27">
      <c r="AA485567" s="7"/>
    </row>
    <row r="485568" spans="27:27">
      <c r="AA485568" s="7"/>
    </row>
    <row r="485569" spans="27:27">
      <c r="AA485569" s="7"/>
    </row>
    <row r="485570" spans="27:27">
      <c r="AA485570" s="7"/>
    </row>
    <row r="485571" spans="27:27">
      <c r="AA485571" s="7"/>
    </row>
    <row r="485572" spans="27:27">
      <c r="AA485572" s="7"/>
    </row>
    <row r="485573" spans="27:27">
      <c r="AA485573" s="7"/>
    </row>
    <row r="485574" spans="27:27">
      <c r="AA485574" s="7"/>
    </row>
    <row r="485575" spans="27:27">
      <c r="AA485575" s="7"/>
    </row>
    <row r="485576" spans="27:27">
      <c r="AA485576" s="7"/>
    </row>
    <row r="485577" spans="27:27">
      <c r="AA485577" s="7"/>
    </row>
    <row r="485578" spans="27:27">
      <c r="AA485578" s="7"/>
    </row>
    <row r="485579" spans="27:27">
      <c r="AA485579" s="7"/>
    </row>
    <row r="485580" spans="27:27">
      <c r="AA485580" s="7"/>
    </row>
    <row r="485581" spans="27:27">
      <c r="AA485581" s="7"/>
    </row>
    <row r="485582" spans="27:27">
      <c r="AA485582" s="7"/>
    </row>
    <row r="485583" spans="27:27">
      <c r="AA485583" s="7"/>
    </row>
    <row r="485584" spans="27:27">
      <c r="AA485584" s="7"/>
    </row>
    <row r="485585" spans="27:27">
      <c r="AA485585" s="7"/>
    </row>
    <row r="485586" spans="27:27">
      <c r="AA485586" s="7"/>
    </row>
    <row r="485587" spans="27:27">
      <c r="AA485587" s="7"/>
    </row>
    <row r="485588" spans="27:27">
      <c r="AA485588" s="7"/>
    </row>
    <row r="485589" spans="27:27">
      <c r="AA485589" s="7"/>
    </row>
    <row r="485590" spans="27:27">
      <c r="AA485590" s="7"/>
    </row>
    <row r="485591" spans="27:27">
      <c r="AA485591" s="7"/>
    </row>
    <row r="485592" spans="27:27">
      <c r="AA485592" s="7"/>
    </row>
    <row r="485593" spans="27:27">
      <c r="AA485593" s="7"/>
    </row>
    <row r="485594" spans="27:27">
      <c r="AA485594" s="7"/>
    </row>
    <row r="485595" spans="27:27">
      <c r="AA485595" s="7"/>
    </row>
    <row r="485596" spans="27:27">
      <c r="AA485596" s="7"/>
    </row>
    <row r="485597" spans="27:27">
      <c r="AA485597" s="7"/>
    </row>
    <row r="485598" spans="27:27">
      <c r="AA485598" s="7"/>
    </row>
    <row r="485599" spans="27:27">
      <c r="AA485599" s="7"/>
    </row>
    <row r="485600" spans="27:27">
      <c r="AA485600" s="7"/>
    </row>
    <row r="485601" spans="27:27">
      <c r="AA485601" s="7"/>
    </row>
    <row r="485602" spans="27:27">
      <c r="AA485602" s="7"/>
    </row>
    <row r="485603" spans="27:27">
      <c r="AA485603" s="7"/>
    </row>
    <row r="485604" spans="27:27">
      <c r="AA485604" s="7"/>
    </row>
    <row r="485605" spans="27:27">
      <c r="AA485605" s="7"/>
    </row>
    <row r="485606" spans="27:27">
      <c r="AA485606" s="7"/>
    </row>
    <row r="485607" spans="27:27">
      <c r="AA485607" s="7"/>
    </row>
    <row r="485608" spans="27:27">
      <c r="AA485608" s="7"/>
    </row>
    <row r="485609" spans="27:27">
      <c r="AA485609" s="7"/>
    </row>
    <row r="485610" spans="27:27">
      <c r="AA485610" s="7"/>
    </row>
    <row r="485611" spans="27:27">
      <c r="AA485611" s="7"/>
    </row>
    <row r="485612" spans="27:27">
      <c r="AA485612" s="7"/>
    </row>
    <row r="485613" spans="27:27">
      <c r="AA485613" s="7"/>
    </row>
    <row r="485614" spans="27:27">
      <c r="AA485614" s="7"/>
    </row>
    <row r="485615" spans="27:27">
      <c r="AA485615" s="7"/>
    </row>
    <row r="485616" spans="27:27">
      <c r="AA485616" s="7"/>
    </row>
    <row r="485617" spans="27:27">
      <c r="AA485617" s="7"/>
    </row>
    <row r="485618" spans="27:27">
      <c r="AA485618" s="7"/>
    </row>
    <row r="485619" spans="27:27">
      <c r="AA485619" s="7"/>
    </row>
    <row r="485620" spans="27:27">
      <c r="AA485620" s="7"/>
    </row>
    <row r="485621" spans="27:27">
      <c r="AA485621" s="7"/>
    </row>
    <row r="485622" spans="27:27">
      <c r="AA485622" s="7"/>
    </row>
    <row r="485623" spans="27:27">
      <c r="AA485623" s="7"/>
    </row>
    <row r="485624" spans="27:27">
      <c r="AA485624" s="7"/>
    </row>
    <row r="485625" spans="27:27">
      <c r="AA485625" s="7"/>
    </row>
    <row r="485626" spans="27:27">
      <c r="AA485626" s="7"/>
    </row>
    <row r="485627" spans="27:27">
      <c r="AA485627" s="7"/>
    </row>
    <row r="485628" spans="27:27">
      <c r="AA485628" s="7"/>
    </row>
    <row r="485629" spans="27:27">
      <c r="AA485629" s="7"/>
    </row>
    <row r="485630" spans="27:27">
      <c r="AA485630" s="7"/>
    </row>
    <row r="485631" spans="27:27">
      <c r="AA485631" s="7"/>
    </row>
    <row r="485632" spans="27:27">
      <c r="AA485632" s="7"/>
    </row>
    <row r="485633" spans="27:27">
      <c r="AA485633" s="7"/>
    </row>
    <row r="485634" spans="27:27">
      <c r="AA485634" s="7"/>
    </row>
    <row r="485635" spans="27:27">
      <c r="AA485635" s="7"/>
    </row>
    <row r="485636" spans="27:27">
      <c r="AA485636" s="7"/>
    </row>
    <row r="485637" spans="27:27">
      <c r="AA485637" s="7"/>
    </row>
    <row r="485638" spans="27:27">
      <c r="AA485638" s="7"/>
    </row>
    <row r="485639" spans="27:27">
      <c r="AA485639" s="7"/>
    </row>
    <row r="485640" spans="27:27">
      <c r="AA485640" s="7"/>
    </row>
    <row r="485641" spans="27:27">
      <c r="AA485641" s="7"/>
    </row>
    <row r="485642" spans="27:27">
      <c r="AA485642" s="7"/>
    </row>
    <row r="485643" spans="27:27">
      <c r="AA485643" s="7"/>
    </row>
    <row r="485644" spans="27:27">
      <c r="AA485644" s="7"/>
    </row>
    <row r="485645" spans="27:27">
      <c r="AA485645" s="7"/>
    </row>
    <row r="485646" spans="27:27">
      <c r="AA485646" s="7"/>
    </row>
    <row r="485647" spans="27:27">
      <c r="AA485647" s="7"/>
    </row>
    <row r="485648" spans="27:27">
      <c r="AA485648" s="7"/>
    </row>
    <row r="485649" spans="27:27">
      <c r="AA485649" s="7"/>
    </row>
    <row r="485650" spans="27:27">
      <c r="AA485650" s="7"/>
    </row>
    <row r="485651" spans="27:27">
      <c r="AA485651" s="7"/>
    </row>
    <row r="485652" spans="27:27">
      <c r="AA485652" s="7"/>
    </row>
    <row r="485653" spans="27:27">
      <c r="AA485653" s="7"/>
    </row>
    <row r="485654" spans="27:27">
      <c r="AA485654" s="7"/>
    </row>
    <row r="485655" spans="27:27">
      <c r="AA485655" s="7"/>
    </row>
    <row r="485656" spans="27:27">
      <c r="AA485656" s="7"/>
    </row>
    <row r="485657" spans="27:27">
      <c r="AA485657" s="7"/>
    </row>
    <row r="485658" spans="27:27">
      <c r="AA485658" s="7"/>
    </row>
    <row r="485659" spans="27:27">
      <c r="AA485659" s="7"/>
    </row>
    <row r="485660" spans="27:27">
      <c r="AA485660" s="7"/>
    </row>
    <row r="485661" spans="27:27">
      <c r="AA485661" s="7"/>
    </row>
    <row r="485662" spans="27:27">
      <c r="AA485662" s="7"/>
    </row>
    <row r="485663" spans="27:27">
      <c r="AA485663" s="7"/>
    </row>
    <row r="485664" spans="27:27">
      <c r="AA485664" s="7"/>
    </row>
    <row r="485665" spans="27:27">
      <c r="AA485665" s="7"/>
    </row>
    <row r="485666" spans="27:27">
      <c r="AA485666" s="7"/>
    </row>
    <row r="485667" spans="27:27">
      <c r="AA485667" s="7"/>
    </row>
    <row r="485668" spans="27:27">
      <c r="AA485668" s="7"/>
    </row>
    <row r="485669" spans="27:27">
      <c r="AA485669" s="7"/>
    </row>
    <row r="485670" spans="27:27">
      <c r="AA485670" s="7"/>
    </row>
    <row r="485671" spans="27:27">
      <c r="AA485671" s="7"/>
    </row>
    <row r="485672" spans="27:27">
      <c r="AA485672" s="7"/>
    </row>
    <row r="485673" spans="27:27">
      <c r="AA485673" s="7"/>
    </row>
    <row r="485674" spans="27:27">
      <c r="AA485674" s="7"/>
    </row>
    <row r="485675" spans="27:27">
      <c r="AA485675" s="7"/>
    </row>
    <row r="485676" spans="27:27">
      <c r="AA485676" s="7"/>
    </row>
    <row r="485677" spans="27:27">
      <c r="AA485677" s="7"/>
    </row>
    <row r="485678" spans="27:27">
      <c r="AA485678" s="7"/>
    </row>
    <row r="485679" spans="27:27">
      <c r="AA485679" s="7"/>
    </row>
    <row r="485680" spans="27:27">
      <c r="AA485680" s="7"/>
    </row>
    <row r="485681" spans="27:27">
      <c r="AA485681" s="7"/>
    </row>
    <row r="485682" spans="27:27">
      <c r="AA485682" s="7"/>
    </row>
    <row r="485683" spans="27:27">
      <c r="AA485683" s="7"/>
    </row>
    <row r="485684" spans="27:27">
      <c r="AA485684" s="7"/>
    </row>
    <row r="485685" spans="27:27">
      <c r="AA485685" s="7"/>
    </row>
    <row r="485686" spans="27:27">
      <c r="AA485686" s="7"/>
    </row>
    <row r="485687" spans="27:27">
      <c r="AA485687" s="7"/>
    </row>
    <row r="485688" spans="27:27">
      <c r="AA485688" s="7"/>
    </row>
    <row r="485689" spans="27:27">
      <c r="AA485689" s="7"/>
    </row>
    <row r="485690" spans="27:27">
      <c r="AA485690" s="7"/>
    </row>
    <row r="485691" spans="27:27">
      <c r="AA485691" s="7"/>
    </row>
    <row r="485692" spans="27:27">
      <c r="AA485692" s="7"/>
    </row>
    <row r="485693" spans="27:27">
      <c r="AA485693" s="7"/>
    </row>
    <row r="485694" spans="27:27">
      <c r="AA485694" s="7"/>
    </row>
    <row r="485695" spans="27:27">
      <c r="AA485695" s="7"/>
    </row>
    <row r="485696" spans="27:27">
      <c r="AA485696" s="7"/>
    </row>
    <row r="485697" spans="27:27">
      <c r="AA485697" s="7"/>
    </row>
    <row r="485698" spans="27:27">
      <c r="AA485698" s="7"/>
    </row>
    <row r="485699" spans="27:27">
      <c r="AA485699" s="7"/>
    </row>
    <row r="485700" spans="27:27">
      <c r="AA485700" s="7"/>
    </row>
    <row r="485701" spans="27:27">
      <c r="AA485701" s="7"/>
    </row>
    <row r="485702" spans="27:27">
      <c r="AA485702" s="7"/>
    </row>
    <row r="485703" spans="27:27">
      <c r="AA485703" s="7"/>
    </row>
    <row r="485704" spans="27:27">
      <c r="AA485704" s="7"/>
    </row>
    <row r="485705" spans="27:27">
      <c r="AA485705" s="7"/>
    </row>
    <row r="485706" spans="27:27">
      <c r="AA485706" s="7"/>
    </row>
    <row r="485707" spans="27:27">
      <c r="AA485707" s="7"/>
    </row>
    <row r="485708" spans="27:27">
      <c r="AA485708" s="7"/>
    </row>
    <row r="485709" spans="27:27">
      <c r="AA485709" s="7"/>
    </row>
    <row r="485710" spans="27:27">
      <c r="AA485710" s="7"/>
    </row>
    <row r="485711" spans="27:27">
      <c r="AA485711" s="7"/>
    </row>
    <row r="485712" spans="27:27">
      <c r="AA485712" s="7"/>
    </row>
    <row r="485713" spans="27:27">
      <c r="AA485713" s="7"/>
    </row>
    <row r="485714" spans="27:27">
      <c r="AA485714" s="7"/>
    </row>
    <row r="485715" spans="27:27">
      <c r="AA485715" s="7"/>
    </row>
    <row r="485716" spans="27:27">
      <c r="AA485716" s="7"/>
    </row>
    <row r="485717" spans="27:27">
      <c r="AA485717" s="7"/>
    </row>
    <row r="485718" spans="27:27">
      <c r="AA485718" s="7"/>
    </row>
    <row r="485719" spans="27:27">
      <c r="AA485719" s="7"/>
    </row>
    <row r="485720" spans="27:27">
      <c r="AA485720" s="7"/>
    </row>
    <row r="485721" spans="27:27">
      <c r="AA485721" s="7"/>
    </row>
    <row r="485722" spans="27:27">
      <c r="AA485722" s="7"/>
    </row>
    <row r="485723" spans="27:27">
      <c r="AA485723" s="7"/>
    </row>
    <row r="485724" spans="27:27">
      <c r="AA485724" s="7"/>
    </row>
    <row r="485725" spans="27:27">
      <c r="AA485725" s="7"/>
    </row>
    <row r="485726" spans="27:27">
      <c r="AA485726" s="7"/>
    </row>
    <row r="485727" spans="27:27">
      <c r="AA485727" s="7"/>
    </row>
    <row r="485728" spans="27:27">
      <c r="AA485728" s="7"/>
    </row>
    <row r="485729" spans="27:27">
      <c r="AA485729" s="7"/>
    </row>
    <row r="485730" spans="27:27">
      <c r="AA485730" s="7"/>
    </row>
    <row r="485731" spans="27:27">
      <c r="AA485731" s="7"/>
    </row>
    <row r="485732" spans="27:27">
      <c r="AA485732" s="7"/>
    </row>
    <row r="485733" spans="27:27">
      <c r="AA485733" s="7"/>
    </row>
    <row r="485734" spans="27:27">
      <c r="AA485734" s="7"/>
    </row>
    <row r="485735" spans="27:27">
      <c r="AA485735" s="7"/>
    </row>
    <row r="485736" spans="27:27">
      <c r="AA485736" s="7"/>
    </row>
    <row r="485737" spans="27:27">
      <c r="AA485737" s="7"/>
    </row>
    <row r="485738" spans="27:27">
      <c r="AA485738" s="7"/>
    </row>
    <row r="485739" spans="27:27">
      <c r="AA485739" s="7"/>
    </row>
    <row r="485740" spans="27:27">
      <c r="AA485740" s="7"/>
    </row>
    <row r="485741" spans="27:27">
      <c r="AA485741" s="7"/>
    </row>
    <row r="485742" spans="27:27">
      <c r="AA485742" s="7"/>
    </row>
    <row r="485743" spans="27:27">
      <c r="AA485743" s="7"/>
    </row>
    <row r="485744" spans="27:27">
      <c r="AA485744" s="7"/>
    </row>
    <row r="485745" spans="27:27">
      <c r="AA485745" s="7"/>
    </row>
    <row r="485746" spans="27:27">
      <c r="AA485746" s="7"/>
    </row>
    <row r="485747" spans="27:27">
      <c r="AA485747" s="7"/>
    </row>
    <row r="485748" spans="27:27">
      <c r="AA485748" s="7"/>
    </row>
    <row r="485749" spans="27:27">
      <c r="AA485749" s="7"/>
    </row>
    <row r="485750" spans="27:27">
      <c r="AA485750" s="7"/>
    </row>
    <row r="485751" spans="27:27">
      <c r="AA485751" s="7"/>
    </row>
    <row r="485752" spans="27:27">
      <c r="AA485752" s="7"/>
    </row>
    <row r="485753" spans="27:27">
      <c r="AA485753" s="7"/>
    </row>
    <row r="485754" spans="27:27">
      <c r="AA485754" s="7"/>
    </row>
    <row r="485755" spans="27:27">
      <c r="AA485755" s="7"/>
    </row>
    <row r="485756" spans="27:27">
      <c r="AA485756" s="7"/>
    </row>
    <row r="485757" spans="27:27">
      <c r="AA485757" s="7"/>
    </row>
    <row r="485758" spans="27:27">
      <c r="AA485758" s="7"/>
    </row>
    <row r="485759" spans="27:27">
      <c r="AA485759" s="7"/>
    </row>
    <row r="485760" spans="27:27">
      <c r="AA485760" s="7"/>
    </row>
    <row r="485761" spans="27:27">
      <c r="AA485761" s="7"/>
    </row>
    <row r="485762" spans="27:27">
      <c r="AA485762" s="7"/>
    </row>
    <row r="485763" spans="27:27">
      <c r="AA485763" s="7"/>
    </row>
    <row r="485764" spans="27:27">
      <c r="AA485764" s="7"/>
    </row>
    <row r="485765" spans="27:27">
      <c r="AA485765" s="7"/>
    </row>
    <row r="485766" spans="27:27">
      <c r="AA485766" s="7"/>
    </row>
    <row r="485767" spans="27:27">
      <c r="AA485767" s="7"/>
    </row>
    <row r="485768" spans="27:27">
      <c r="AA485768" s="7"/>
    </row>
    <row r="485769" spans="27:27">
      <c r="AA485769" s="7"/>
    </row>
    <row r="485770" spans="27:27">
      <c r="AA485770" s="7"/>
    </row>
    <row r="485771" spans="27:27">
      <c r="AA485771" s="7"/>
    </row>
    <row r="485772" spans="27:27">
      <c r="AA485772" s="7"/>
    </row>
    <row r="485773" spans="27:27">
      <c r="AA485773" s="7"/>
    </row>
    <row r="485774" spans="27:27">
      <c r="AA485774" s="7"/>
    </row>
    <row r="485775" spans="27:27">
      <c r="AA485775" s="7"/>
    </row>
    <row r="485776" spans="27:27">
      <c r="AA485776" s="7"/>
    </row>
    <row r="485777" spans="27:27">
      <c r="AA485777" s="7"/>
    </row>
    <row r="485778" spans="27:27">
      <c r="AA485778" s="7"/>
    </row>
    <row r="485779" spans="27:27">
      <c r="AA485779" s="7"/>
    </row>
    <row r="485780" spans="27:27">
      <c r="AA485780" s="7"/>
    </row>
    <row r="485781" spans="27:27">
      <c r="AA485781" s="7"/>
    </row>
    <row r="485782" spans="27:27">
      <c r="AA485782" s="7"/>
    </row>
    <row r="485783" spans="27:27">
      <c r="AA485783" s="7"/>
    </row>
    <row r="485784" spans="27:27">
      <c r="AA485784" s="7"/>
    </row>
    <row r="485785" spans="27:27">
      <c r="AA485785" s="7"/>
    </row>
    <row r="485786" spans="27:27">
      <c r="AA485786" s="7"/>
    </row>
    <row r="485787" spans="27:27">
      <c r="AA485787" s="7"/>
    </row>
    <row r="485788" spans="27:27">
      <c r="AA485788" s="7"/>
    </row>
    <row r="485789" spans="27:27">
      <c r="AA485789" s="7"/>
    </row>
    <row r="485790" spans="27:27">
      <c r="AA485790" s="7"/>
    </row>
    <row r="485791" spans="27:27">
      <c r="AA485791" s="7"/>
    </row>
    <row r="485792" spans="27:27">
      <c r="AA485792" s="7"/>
    </row>
    <row r="485793" spans="27:27">
      <c r="AA485793" s="7"/>
    </row>
    <row r="485794" spans="27:27">
      <c r="AA485794" s="7"/>
    </row>
    <row r="485795" spans="27:27">
      <c r="AA485795" s="7"/>
    </row>
    <row r="485796" spans="27:27">
      <c r="AA485796" s="7"/>
    </row>
    <row r="485797" spans="27:27">
      <c r="AA485797" s="7"/>
    </row>
    <row r="485798" spans="27:27">
      <c r="AA485798" s="7"/>
    </row>
    <row r="485799" spans="27:27">
      <c r="AA485799" s="7"/>
    </row>
    <row r="485800" spans="27:27">
      <c r="AA485800" s="7"/>
    </row>
    <row r="485801" spans="27:27">
      <c r="AA485801" s="7"/>
    </row>
    <row r="485802" spans="27:27">
      <c r="AA485802" s="7"/>
    </row>
    <row r="485803" spans="27:27">
      <c r="AA485803" s="7"/>
    </row>
    <row r="485804" spans="27:27">
      <c r="AA485804" s="7"/>
    </row>
    <row r="485805" spans="27:27">
      <c r="AA485805" s="7"/>
    </row>
    <row r="485806" spans="27:27">
      <c r="AA485806" s="7"/>
    </row>
    <row r="485807" spans="27:27">
      <c r="AA485807" s="7"/>
    </row>
    <row r="485808" spans="27:27">
      <c r="AA485808" s="7"/>
    </row>
    <row r="485809" spans="27:27">
      <c r="AA485809" s="7"/>
    </row>
    <row r="485810" spans="27:27">
      <c r="AA485810" s="7"/>
    </row>
    <row r="485811" spans="27:27">
      <c r="AA485811" s="7"/>
    </row>
    <row r="485812" spans="27:27">
      <c r="AA485812" s="7"/>
    </row>
    <row r="485813" spans="27:27">
      <c r="AA485813" s="7"/>
    </row>
    <row r="485814" spans="27:27">
      <c r="AA485814" s="7"/>
    </row>
    <row r="485815" spans="27:27">
      <c r="AA485815" s="7"/>
    </row>
    <row r="485816" spans="27:27">
      <c r="AA485816" s="7"/>
    </row>
    <row r="485817" spans="27:27">
      <c r="AA485817" s="7"/>
    </row>
    <row r="485818" spans="27:27">
      <c r="AA485818" s="7"/>
    </row>
    <row r="485819" spans="27:27">
      <c r="AA485819" s="7"/>
    </row>
    <row r="485820" spans="27:27">
      <c r="AA485820" s="7"/>
    </row>
    <row r="485821" spans="27:27">
      <c r="AA485821" s="7"/>
    </row>
    <row r="485822" spans="27:27">
      <c r="AA485822" s="7"/>
    </row>
    <row r="485823" spans="27:27">
      <c r="AA485823" s="7"/>
    </row>
    <row r="485824" spans="27:27">
      <c r="AA485824" s="7"/>
    </row>
    <row r="485825" spans="27:27">
      <c r="AA485825" s="7"/>
    </row>
    <row r="485826" spans="27:27">
      <c r="AA485826" s="7"/>
    </row>
    <row r="485827" spans="27:27">
      <c r="AA485827" s="7"/>
    </row>
    <row r="485828" spans="27:27">
      <c r="AA485828" s="7"/>
    </row>
    <row r="485829" spans="27:27">
      <c r="AA485829" s="7"/>
    </row>
    <row r="485830" spans="27:27">
      <c r="AA485830" s="7"/>
    </row>
    <row r="485831" spans="27:27">
      <c r="AA485831" s="7"/>
    </row>
    <row r="485832" spans="27:27">
      <c r="AA485832" s="7"/>
    </row>
    <row r="485833" spans="27:27">
      <c r="AA485833" s="7"/>
    </row>
    <row r="485834" spans="27:27">
      <c r="AA485834" s="7"/>
    </row>
    <row r="485835" spans="27:27">
      <c r="AA485835" s="7"/>
    </row>
    <row r="485836" spans="27:27">
      <c r="AA485836" s="7"/>
    </row>
    <row r="485837" spans="27:27">
      <c r="AA485837" s="7"/>
    </row>
    <row r="485838" spans="27:27">
      <c r="AA485838" s="7"/>
    </row>
    <row r="485839" spans="27:27">
      <c r="AA485839" s="7"/>
    </row>
    <row r="485840" spans="27:27">
      <c r="AA485840" s="7"/>
    </row>
    <row r="485841" spans="27:27">
      <c r="AA485841" s="7"/>
    </row>
    <row r="485842" spans="27:27">
      <c r="AA485842" s="7"/>
    </row>
    <row r="485843" spans="27:27">
      <c r="AA485843" s="7"/>
    </row>
    <row r="485844" spans="27:27">
      <c r="AA485844" s="7"/>
    </row>
    <row r="485845" spans="27:27">
      <c r="AA485845" s="7"/>
    </row>
    <row r="485846" spans="27:27">
      <c r="AA485846" s="7"/>
    </row>
    <row r="485847" spans="27:27">
      <c r="AA485847" s="7"/>
    </row>
    <row r="485848" spans="27:27">
      <c r="AA485848" s="7"/>
    </row>
    <row r="485849" spans="27:27">
      <c r="AA485849" s="7"/>
    </row>
    <row r="485850" spans="27:27">
      <c r="AA485850" s="7"/>
    </row>
    <row r="485851" spans="27:27">
      <c r="AA485851" s="7"/>
    </row>
    <row r="485852" spans="27:27">
      <c r="AA485852" s="7"/>
    </row>
    <row r="485853" spans="27:27">
      <c r="AA485853" s="7"/>
    </row>
    <row r="485854" spans="27:27">
      <c r="AA485854" s="7"/>
    </row>
    <row r="485855" spans="27:27">
      <c r="AA485855" s="7"/>
    </row>
    <row r="485856" spans="27:27">
      <c r="AA485856" s="7"/>
    </row>
    <row r="485857" spans="27:27">
      <c r="AA485857" s="7"/>
    </row>
    <row r="485858" spans="27:27">
      <c r="AA485858" s="7"/>
    </row>
    <row r="485859" spans="27:27">
      <c r="AA485859" s="7"/>
    </row>
    <row r="485860" spans="27:27">
      <c r="AA485860" s="7"/>
    </row>
    <row r="485861" spans="27:27">
      <c r="AA485861" s="7"/>
    </row>
    <row r="485862" spans="27:27">
      <c r="AA485862" s="7"/>
    </row>
    <row r="485863" spans="27:27">
      <c r="AA485863" s="7"/>
    </row>
    <row r="485864" spans="27:27">
      <c r="AA485864" s="7"/>
    </row>
    <row r="485865" spans="27:27">
      <c r="AA485865" s="7"/>
    </row>
    <row r="485866" spans="27:27">
      <c r="AA485866" s="7"/>
    </row>
    <row r="485867" spans="27:27">
      <c r="AA485867" s="7"/>
    </row>
    <row r="485868" spans="27:27">
      <c r="AA485868" s="7"/>
    </row>
    <row r="485869" spans="27:27">
      <c r="AA485869" s="7"/>
    </row>
    <row r="485870" spans="27:27">
      <c r="AA485870" s="7"/>
    </row>
    <row r="485871" spans="27:27">
      <c r="AA485871" s="7"/>
    </row>
    <row r="485872" spans="27:27">
      <c r="AA485872" s="7"/>
    </row>
    <row r="485873" spans="27:27">
      <c r="AA485873" s="7"/>
    </row>
    <row r="485874" spans="27:27">
      <c r="AA485874" s="7"/>
    </row>
    <row r="485875" spans="27:27">
      <c r="AA485875" s="7"/>
    </row>
    <row r="485876" spans="27:27">
      <c r="AA485876" s="7"/>
    </row>
    <row r="485877" spans="27:27">
      <c r="AA485877" s="7"/>
    </row>
    <row r="485878" spans="27:27">
      <c r="AA485878" s="7"/>
    </row>
    <row r="485879" spans="27:27">
      <c r="AA485879" s="7"/>
    </row>
    <row r="485880" spans="27:27">
      <c r="AA485880" s="7"/>
    </row>
    <row r="485881" spans="27:27">
      <c r="AA485881" s="7"/>
    </row>
    <row r="485882" spans="27:27">
      <c r="AA485882" s="7"/>
    </row>
    <row r="485883" spans="27:27">
      <c r="AA485883" s="7"/>
    </row>
    <row r="485884" spans="27:27">
      <c r="AA485884" s="7"/>
    </row>
    <row r="485885" spans="27:27">
      <c r="AA485885" s="7"/>
    </row>
    <row r="485886" spans="27:27">
      <c r="AA485886" s="7"/>
    </row>
    <row r="485887" spans="27:27">
      <c r="AA485887" s="7"/>
    </row>
    <row r="485888" spans="27:27">
      <c r="AA485888" s="7"/>
    </row>
    <row r="485889" spans="27:27">
      <c r="AA485889" s="7"/>
    </row>
    <row r="485890" spans="27:27">
      <c r="AA485890" s="7"/>
    </row>
    <row r="485891" spans="27:27">
      <c r="AA485891" s="7"/>
    </row>
    <row r="485892" spans="27:27">
      <c r="AA485892" s="7"/>
    </row>
    <row r="485893" spans="27:27">
      <c r="AA485893" s="7"/>
    </row>
    <row r="485894" spans="27:27">
      <c r="AA485894" s="7"/>
    </row>
    <row r="485895" spans="27:27">
      <c r="AA485895" s="7"/>
    </row>
    <row r="485896" spans="27:27">
      <c r="AA485896" s="7"/>
    </row>
    <row r="485897" spans="27:27">
      <c r="AA485897" s="7"/>
    </row>
    <row r="485898" spans="27:27">
      <c r="AA485898" s="7"/>
    </row>
    <row r="485899" spans="27:27">
      <c r="AA485899" s="7"/>
    </row>
    <row r="485900" spans="27:27">
      <c r="AA485900" s="7"/>
    </row>
    <row r="485901" spans="27:27">
      <c r="AA485901" s="7"/>
    </row>
    <row r="485902" spans="27:27">
      <c r="AA485902" s="7"/>
    </row>
    <row r="485903" spans="27:27">
      <c r="AA485903" s="7"/>
    </row>
    <row r="485904" spans="27:27">
      <c r="AA485904" s="7"/>
    </row>
    <row r="485905" spans="27:27">
      <c r="AA485905" s="7"/>
    </row>
    <row r="485906" spans="27:27">
      <c r="AA485906" s="7"/>
    </row>
    <row r="485907" spans="27:27">
      <c r="AA485907" s="7"/>
    </row>
    <row r="485908" spans="27:27">
      <c r="AA485908" s="7"/>
    </row>
    <row r="485909" spans="27:27">
      <c r="AA485909" s="7"/>
    </row>
    <row r="485910" spans="27:27">
      <c r="AA485910" s="7"/>
    </row>
    <row r="485911" spans="27:27">
      <c r="AA485911" s="7"/>
    </row>
    <row r="485912" spans="27:27">
      <c r="AA485912" s="7"/>
    </row>
    <row r="485913" spans="27:27">
      <c r="AA485913" s="7"/>
    </row>
    <row r="485914" spans="27:27">
      <c r="AA485914" s="7"/>
    </row>
    <row r="485915" spans="27:27">
      <c r="AA485915" s="7"/>
    </row>
    <row r="485916" spans="27:27">
      <c r="AA485916" s="7"/>
    </row>
    <row r="485917" spans="27:27">
      <c r="AA485917" s="7"/>
    </row>
    <row r="485918" spans="27:27">
      <c r="AA485918" s="7"/>
    </row>
    <row r="485919" spans="27:27">
      <c r="AA485919" s="7"/>
    </row>
    <row r="485920" spans="27:27">
      <c r="AA485920" s="7"/>
    </row>
    <row r="485921" spans="27:27">
      <c r="AA485921" s="7"/>
    </row>
    <row r="485922" spans="27:27">
      <c r="AA485922" s="7"/>
    </row>
    <row r="485923" spans="27:27">
      <c r="AA485923" s="7"/>
    </row>
    <row r="485924" spans="27:27">
      <c r="AA485924" s="7"/>
    </row>
    <row r="485925" spans="27:27">
      <c r="AA485925" s="7"/>
    </row>
    <row r="485926" spans="27:27">
      <c r="AA485926" s="7"/>
    </row>
    <row r="485927" spans="27:27">
      <c r="AA485927" s="7"/>
    </row>
    <row r="485928" spans="27:27">
      <c r="AA485928" s="7"/>
    </row>
    <row r="485929" spans="27:27">
      <c r="AA485929" s="7"/>
    </row>
    <row r="485930" spans="27:27">
      <c r="AA485930" s="7"/>
    </row>
    <row r="485931" spans="27:27">
      <c r="AA485931" s="7"/>
    </row>
    <row r="485932" spans="27:27">
      <c r="AA485932" s="7"/>
    </row>
    <row r="485933" spans="27:27">
      <c r="AA485933" s="7"/>
    </row>
    <row r="485934" spans="27:27">
      <c r="AA485934" s="7"/>
    </row>
    <row r="485935" spans="27:27">
      <c r="AA485935" s="7"/>
    </row>
    <row r="485936" spans="27:27">
      <c r="AA485936" s="7"/>
    </row>
    <row r="485937" spans="27:27">
      <c r="AA485937" s="7"/>
    </row>
    <row r="485938" spans="27:27">
      <c r="AA485938" s="7"/>
    </row>
    <row r="485939" spans="27:27">
      <c r="AA485939" s="7"/>
    </row>
    <row r="485940" spans="27:27">
      <c r="AA485940" s="7"/>
    </row>
    <row r="485941" spans="27:27">
      <c r="AA485941" s="7"/>
    </row>
    <row r="485942" spans="27:27">
      <c r="AA485942" s="7"/>
    </row>
    <row r="485943" spans="27:27">
      <c r="AA485943" s="7"/>
    </row>
    <row r="485944" spans="27:27">
      <c r="AA485944" s="7"/>
    </row>
    <row r="485945" spans="27:27">
      <c r="AA485945" s="7"/>
    </row>
    <row r="485946" spans="27:27">
      <c r="AA485946" s="7"/>
    </row>
    <row r="485947" spans="27:27">
      <c r="AA485947" s="7"/>
    </row>
    <row r="485948" spans="27:27">
      <c r="AA485948" s="7"/>
    </row>
    <row r="485949" spans="27:27">
      <c r="AA485949" s="7"/>
    </row>
    <row r="485950" spans="27:27">
      <c r="AA485950" s="7"/>
    </row>
    <row r="485951" spans="27:27">
      <c r="AA485951" s="7"/>
    </row>
    <row r="485952" spans="27:27">
      <c r="AA485952" s="7"/>
    </row>
    <row r="485953" spans="27:27">
      <c r="AA485953" s="7"/>
    </row>
    <row r="485954" spans="27:27">
      <c r="AA485954" s="7"/>
    </row>
    <row r="485955" spans="27:27">
      <c r="AA485955" s="7"/>
    </row>
    <row r="485956" spans="27:27">
      <c r="AA485956" s="7"/>
    </row>
    <row r="485957" spans="27:27">
      <c r="AA485957" s="7"/>
    </row>
    <row r="485958" spans="27:27">
      <c r="AA485958" s="7"/>
    </row>
    <row r="485959" spans="27:27">
      <c r="AA485959" s="7"/>
    </row>
    <row r="485960" spans="27:27">
      <c r="AA485960" s="7"/>
    </row>
    <row r="485961" spans="27:27">
      <c r="AA485961" s="7"/>
    </row>
    <row r="485962" spans="27:27">
      <c r="AA485962" s="7"/>
    </row>
    <row r="485963" spans="27:27">
      <c r="AA485963" s="7"/>
    </row>
    <row r="485964" spans="27:27">
      <c r="AA485964" s="7"/>
    </row>
    <row r="485965" spans="27:27">
      <c r="AA485965" s="7"/>
    </row>
    <row r="485966" spans="27:27">
      <c r="AA485966" s="7"/>
    </row>
    <row r="485967" spans="27:27">
      <c r="AA485967" s="7"/>
    </row>
    <row r="485968" spans="27:27">
      <c r="AA485968" s="7"/>
    </row>
    <row r="485969" spans="27:27">
      <c r="AA485969" s="7"/>
    </row>
    <row r="485970" spans="27:27">
      <c r="AA485970" s="7"/>
    </row>
    <row r="485971" spans="27:27">
      <c r="AA485971" s="7"/>
    </row>
    <row r="485972" spans="27:27">
      <c r="AA485972" s="7"/>
    </row>
    <row r="485973" spans="27:27">
      <c r="AA485973" s="7"/>
    </row>
    <row r="485974" spans="27:27">
      <c r="AA485974" s="7"/>
    </row>
    <row r="485975" spans="27:27">
      <c r="AA485975" s="7"/>
    </row>
    <row r="485976" spans="27:27">
      <c r="AA485976" s="7"/>
    </row>
    <row r="485977" spans="27:27">
      <c r="AA485977" s="7"/>
    </row>
    <row r="485978" spans="27:27">
      <c r="AA485978" s="7"/>
    </row>
    <row r="485979" spans="27:27">
      <c r="AA485979" s="7"/>
    </row>
    <row r="485980" spans="27:27">
      <c r="AA485980" s="7"/>
    </row>
    <row r="485981" spans="27:27">
      <c r="AA485981" s="7"/>
    </row>
    <row r="485982" spans="27:27">
      <c r="AA485982" s="7"/>
    </row>
    <row r="485983" spans="27:27">
      <c r="AA485983" s="7"/>
    </row>
    <row r="485984" spans="27:27">
      <c r="AA485984" s="7"/>
    </row>
    <row r="485985" spans="27:27">
      <c r="AA485985" s="7"/>
    </row>
    <row r="485986" spans="27:27">
      <c r="AA485986" s="7"/>
    </row>
    <row r="485987" spans="27:27">
      <c r="AA485987" s="7"/>
    </row>
    <row r="485988" spans="27:27">
      <c r="AA485988" s="7"/>
    </row>
    <row r="485989" spans="27:27">
      <c r="AA485989" s="7"/>
    </row>
    <row r="485990" spans="27:27">
      <c r="AA485990" s="7"/>
    </row>
    <row r="485991" spans="27:27">
      <c r="AA485991" s="7"/>
    </row>
    <row r="485992" spans="27:27">
      <c r="AA485992" s="7"/>
    </row>
    <row r="485993" spans="27:27">
      <c r="AA485993" s="7"/>
    </row>
    <row r="485994" spans="27:27">
      <c r="AA485994" s="7"/>
    </row>
    <row r="485995" spans="27:27">
      <c r="AA485995" s="7"/>
    </row>
    <row r="485996" spans="27:27">
      <c r="AA485996" s="7"/>
    </row>
    <row r="485997" spans="27:27">
      <c r="AA485997" s="7"/>
    </row>
    <row r="485998" spans="27:27">
      <c r="AA485998" s="7"/>
    </row>
    <row r="485999" spans="27:27">
      <c r="AA485999" s="7"/>
    </row>
    <row r="486000" spans="27:27">
      <c r="AA486000" s="7"/>
    </row>
    <row r="486001" spans="27:27">
      <c r="AA486001" s="7"/>
    </row>
    <row r="486002" spans="27:27">
      <c r="AA486002" s="7"/>
    </row>
    <row r="486003" spans="27:27">
      <c r="AA486003" s="7"/>
    </row>
    <row r="486004" spans="27:27">
      <c r="AA486004" s="7"/>
    </row>
    <row r="486005" spans="27:27">
      <c r="AA486005" s="7"/>
    </row>
    <row r="486006" spans="27:27">
      <c r="AA486006" s="7"/>
    </row>
    <row r="486007" spans="27:27">
      <c r="AA486007" s="7"/>
    </row>
    <row r="486008" spans="27:27">
      <c r="AA486008" s="7"/>
    </row>
    <row r="486009" spans="27:27">
      <c r="AA486009" s="7"/>
    </row>
    <row r="486010" spans="27:27">
      <c r="AA486010" s="7"/>
    </row>
    <row r="486011" spans="27:27">
      <c r="AA486011" s="7"/>
    </row>
    <row r="486012" spans="27:27">
      <c r="AA486012" s="7"/>
    </row>
    <row r="486013" spans="27:27">
      <c r="AA486013" s="7"/>
    </row>
    <row r="486014" spans="27:27">
      <c r="AA486014" s="7"/>
    </row>
    <row r="486015" spans="27:27">
      <c r="AA486015" s="7"/>
    </row>
    <row r="486016" spans="27:27">
      <c r="AA486016" s="7"/>
    </row>
    <row r="486017" spans="27:27">
      <c r="AA486017" s="7"/>
    </row>
    <row r="486018" spans="27:27">
      <c r="AA486018" s="7"/>
    </row>
    <row r="486019" spans="27:27">
      <c r="AA486019" s="7"/>
    </row>
    <row r="486020" spans="27:27">
      <c r="AA486020" s="7"/>
    </row>
    <row r="486021" spans="27:27">
      <c r="AA486021" s="7"/>
    </row>
    <row r="486022" spans="27:27">
      <c r="AA486022" s="7"/>
    </row>
    <row r="486023" spans="27:27">
      <c r="AA486023" s="7"/>
    </row>
    <row r="486024" spans="27:27">
      <c r="AA486024" s="7"/>
    </row>
    <row r="486025" spans="27:27">
      <c r="AA486025" s="7"/>
    </row>
    <row r="486026" spans="27:27">
      <c r="AA486026" s="7"/>
    </row>
    <row r="486027" spans="27:27">
      <c r="AA486027" s="7"/>
    </row>
    <row r="486028" spans="27:27">
      <c r="AA486028" s="7"/>
    </row>
    <row r="486029" spans="27:27">
      <c r="AA486029" s="7"/>
    </row>
    <row r="486030" spans="27:27">
      <c r="AA486030" s="7"/>
    </row>
    <row r="486031" spans="27:27">
      <c r="AA486031" s="7"/>
    </row>
    <row r="486032" spans="27:27">
      <c r="AA486032" s="7"/>
    </row>
    <row r="486033" spans="27:27">
      <c r="AA486033" s="7"/>
    </row>
    <row r="486034" spans="27:27">
      <c r="AA486034" s="7"/>
    </row>
    <row r="486035" spans="27:27">
      <c r="AA486035" s="7"/>
    </row>
    <row r="486036" spans="27:27">
      <c r="AA486036" s="7"/>
    </row>
    <row r="486037" spans="27:27">
      <c r="AA486037" s="7"/>
    </row>
    <row r="486038" spans="27:27">
      <c r="AA486038" s="7"/>
    </row>
    <row r="486039" spans="27:27">
      <c r="AA486039" s="7"/>
    </row>
    <row r="486040" spans="27:27">
      <c r="AA486040" s="7"/>
    </row>
    <row r="486041" spans="27:27">
      <c r="AA486041" s="7"/>
    </row>
    <row r="486042" spans="27:27">
      <c r="AA486042" s="7"/>
    </row>
    <row r="486043" spans="27:27">
      <c r="AA486043" s="7"/>
    </row>
    <row r="486044" spans="27:27">
      <c r="AA486044" s="7"/>
    </row>
    <row r="486045" spans="27:27">
      <c r="AA486045" s="7"/>
    </row>
    <row r="486046" spans="27:27">
      <c r="AA486046" s="7"/>
    </row>
    <row r="486047" spans="27:27">
      <c r="AA486047" s="7"/>
    </row>
    <row r="486048" spans="27:27">
      <c r="AA486048" s="7"/>
    </row>
    <row r="486049" spans="27:27">
      <c r="AA486049" s="7"/>
    </row>
    <row r="486050" spans="27:27">
      <c r="AA486050" s="7"/>
    </row>
    <row r="486051" spans="27:27">
      <c r="AA486051" s="7"/>
    </row>
    <row r="486052" spans="27:27">
      <c r="AA486052" s="7"/>
    </row>
    <row r="486053" spans="27:27">
      <c r="AA486053" s="7"/>
    </row>
    <row r="486054" spans="27:27">
      <c r="AA486054" s="7"/>
    </row>
    <row r="486055" spans="27:27">
      <c r="AA486055" s="7"/>
    </row>
    <row r="486056" spans="27:27">
      <c r="AA486056" s="7"/>
    </row>
    <row r="486057" spans="27:27">
      <c r="AA486057" s="7"/>
    </row>
    <row r="486058" spans="27:27">
      <c r="AA486058" s="7"/>
    </row>
    <row r="486059" spans="27:27">
      <c r="AA486059" s="7"/>
    </row>
    <row r="486060" spans="27:27">
      <c r="AA486060" s="7"/>
    </row>
    <row r="486061" spans="27:27">
      <c r="AA486061" s="7"/>
    </row>
    <row r="486062" spans="27:27">
      <c r="AA486062" s="7"/>
    </row>
    <row r="486063" spans="27:27">
      <c r="AA486063" s="7"/>
    </row>
    <row r="486064" spans="27:27">
      <c r="AA486064" s="7"/>
    </row>
    <row r="486065" spans="27:27">
      <c r="AA486065" s="7"/>
    </row>
    <row r="486066" spans="27:27">
      <c r="AA486066" s="7"/>
    </row>
    <row r="486067" spans="27:27">
      <c r="AA486067" s="7"/>
    </row>
    <row r="486068" spans="27:27">
      <c r="AA486068" s="7"/>
    </row>
    <row r="486069" spans="27:27">
      <c r="AA486069" s="7"/>
    </row>
    <row r="486070" spans="27:27">
      <c r="AA486070" s="7"/>
    </row>
    <row r="486071" spans="27:27">
      <c r="AA486071" s="7"/>
    </row>
    <row r="486072" spans="27:27">
      <c r="AA486072" s="7"/>
    </row>
    <row r="486073" spans="27:27">
      <c r="AA486073" s="7"/>
    </row>
    <row r="486074" spans="27:27">
      <c r="AA486074" s="7"/>
    </row>
    <row r="486075" spans="27:27">
      <c r="AA486075" s="7"/>
    </row>
    <row r="486076" spans="27:27">
      <c r="AA486076" s="7"/>
    </row>
    <row r="486077" spans="27:27">
      <c r="AA486077" s="7"/>
    </row>
    <row r="486078" spans="27:27">
      <c r="AA486078" s="7"/>
    </row>
    <row r="486079" spans="27:27">
      <c r="AA486079" s="7"/>
    </row>
    <row r="486080" spans="27:27">
      <c r="AA486080" s="7"/>
    </row>
    <row r="486081" spans="27:27">
      <c r="AA486081" s="7"/>
    </row>
    <row r="486082" spans="27:27">
      <c r="AA486082" s="7"/>
    </row>
    <row r="486083" spans="27:27">
      <c r="AA486083" s="7"/>
    </row>
    <row r="486084" spans="27:27">
      <c r="AA486084" s="7"/>
    </row>
    <row r="486085" spans="27:27">
      <c r="AA486085" s="7"/>
    </row>
    <row r="486086" spans="27:27">
      <c r="AA486086" s="7"/>
    </row>
    <row r="486087" spans="27:27">
      <c r="AA486087" s="7"/>
    </row>
    <row r="486088" spans="27:27">
      <c r="AA486088" s="7"/>
    </row>
    <row r="486089" spans="27:27">
      <c r="AA486089" s="7"/>
    </row>
    <row r="486090" spans="27:27">
      <c r="AA486090" s="7"/>
    </row>
    <row r="486091" spans="27:27">
      <c r="AA486091" s="7"/>
    </row>
    <row r="486092" spans="27:27">
      <c r="AA486092" s="7"/>
    </row>
    <row r="486093" spans="27:27">
      <c r="AA486093" s="7"/>
    </row>
    <row r="486094" spans="27:27">
      <c r="AA486094" s="7"/>
    </row>
    <row r="486095" spans="27:27">
      <c r="AA486095" s="7"/>
    </row>
    <row r="486096" spans="27:27">
      <c r="AA486096" s="7"/>
    </row>
    <row r="486097" spans="27:27">
      <c r="AA486097" s="7"/>
    </row>
    <row r="486098" spans="27:27">
      <c r="AA486098" s="7"/>
    </row>
    <row r="486099" spans="27:27">
      <c r="AA486099" s="7"/>
    </row>
    <row r="486100" spans="27:27">
      <c r="AA486100" s="7"/>
    </row>
    <row r="486101" spans="27:27">
      <c r="AA486101" s="7"/>
    </row>
    <row r="486102" spans="27:27">
      <c r="AA486102" s="7"/>
    </row>
    <row r="486103" spans="27:27">
      <c r="AA486103" s="7"/>
    </row>
    <row r="486104" spans="27:27">
      <c r="AA486104" s="7"/>
    </row>
    <row r="486105" spans="27:27">
      <c r="AA486105" s="7"/>
    </row>
    <row r="486106" spans="27:27">
      <c r="AA486106" s="7"/>
    </row>
    <row r="486107" spans="27:27">
      <c r="AA486107" s="7"/>
    </row>
    <row r="486108" spans="27:27">
      <c r="AA486108" s="7"/>
    </row>
    <row r="486109" spans="27:27">
      <c r="AA486109" s="7"/>
    </row>
    <row r="486110" spans="27:27">
      <c r="AA486110" s="7"/>
    </row>
    <row r="486111" spans="27:27">
      <c r="AA486111" s="7"/>
    </row>
    <row r="486112" spans="27:27">
      <c r="AA486112" s="7"/>
    </row>
    <row r="486113" spans="27:27">
      <c r="AA486113" s="7"/>
    </row>
    <row r="486114" spans="27:27">
      <c r="AA486114" s="7"/>
    </row>
    <row r="486115" spans="27:27">
      <c r="AA486115" s="7"/>
    </row>
    <row r="486116" spans="27:27">
      <c r="AA486116" s="7"/>
    </row>
    <row r="486117" spans="27:27">
      <c r="AA486117" s="7"/>
    </row>
    <row r="486118" spans="27:27">
      <c r="AA486118" s="7"/>
    </row>
    <row r="486119" spans="27:27">
      <c r="AA486119" s="7"/>
    </row>
    <row r="486120" spans="27:27">
      <c r="AA486120" s="7"/>
    </row>
    <row r="486121" spans="27:27">
      <c r="AA486121" s="7"/>
    </row>
    <row r="486122" spans="27:27">
      <c r="AA486122" s="7"/>
    </row>
    <row r="486123" spans="27:27">
      <c r="AA486123" s="7"/>
    </row>
    <row r="486124" spans="27:27">
      <c r="AA486124" s="7"/>
    </row>
    <row r="486125" spans="27:27">
      <c r="AA486125" s="7"/>
    </row>
    <row r="486126" spans="27:27">
      <c r="AA486126" s="7"/>
    </row>
    <row r="486127" spans="27:27">
      <c r="AA486127" s="7"/>
    </row>
    <row r="486128" spans="27:27">
      <c r="AA486128" s="7"/>
    </row>
    <row r="486129" spans="27:27">
      <c r="AA486129" s="7"/>
    </row>
    <row r="486130" spans="27:27">
      <c r="AA486130" s="7"/>
    </row>
    <row r="486131" spans="27:27">
      <c r="AA486131" s="7"/>
    </row>
    <row r="486132" spans="27:27">
      <c r="AA486132" s="7"/>
    </row>
    <row r="486133" spans="27:27">
      <c r="AA486133" s="7"/>
    </row>
    <row r="486134" spans="27:27">
      <c r="AA486134" s="7"/>
    </row>
    <row r="486135" spans="27:27">
      <c r="AA486135" s="7"/>
    </row>
    <row r="486136" spans="27:27">
      <c r="AA486136" s="7"/>
    </row>
    <row r="486137" spans="27:27">
      <c r="AA486137" s="7"/>
    </row>
    <row r="486138" spans="27:27">
      <c r="AA486138" s="7"/>
    </row>
    <row r="486139" spans="27:27">
      <c r="AA486139" s="7"/>
    </row>
    <row r="486140" spans="27:27">
      <c r="AA486140" s="7"/>
    </row>
    <row r="486141" spans="27:27">
      <c r="AA486141" s="7"/>
    </row>
    <row r="486142" spans="27:27">
      <c r="AA486142" s="7"/>
    </row>
    <row r="486143" spans="27:27">
      <c r="AA486143" s="7"/>
    </row>
    <row r="486144" spans="27:27">
      <c r="AA486144" s="7"/>
    </row>
    <row r="486145" spans="27:27">
      <c r="AA486145" s="7"/>
    </row>
    <row r="486146" spans="27:27">
      <c r="AA486146" s="7"/>
    </row>
    <row r="486147" spans="27:27">
      <c r="AA486147" s="7"/>
    </row>
    <row r="486148" spans="27:27">
      <c r="AA486148" s="7"/>
    </row>
    <row r="486149" spans="27:27">
      <c r="AA486149" s="7"/>
    </row>
    <row r="486150" spans="27:27">
      <c r="AA486150" s="7"/>
    </row>
    <row r="486151" spans="27:27">
      <c r="AA486151" s="7"/>
    </row>
    <row r="486152" spans="27:27">
      <c r="AA486152" s="7"/>
    </row>
    <row r="486153" spans="27:27">
      <c r="AA486153" s="7"/>
    </row>
    <row r="486154" spans="27:27">
      <c r="AA486154" s="7"/>
    </row>
    <row r="486155" spans="27:27">
      <c r="AA486155" s="7"/>
    </row>
    <row r="486156" spans="27:27">
      <c r="AA486156" s="7"/>
    </row>
    <row r="486157" spans="27:27">
      <c r="AA486157" s="7"/>
    </row>
    <row r="486158" spans="27:27">
      <c r="AA486158" s="7"/>
    </row>
    <row r="486159" spans="27:27">
      <c r="AA486159" s="7"/>
    </row>
    <row r="486160" spans="27:27">
      <c r="AA486160" s="7"/>
    </row>
    <row r="486161" spans="27:27">
      <c r="AA486161" s="7"/>
    </row>
    <row r="486162" spans="27:27">
      <c r="AA486162" s="7"/>
    </row>
    <row r="486163" spans="27:27">
      <c r="AA486163" s="7"/>
    </row>
    <row r="486164" spans="27:27">
      <c r="AA486164" s="7"/>
    </row>
    <row r="486165" spans="27:27">
      <c r="AA486165" s="7"/>
    </row>
    <row r="486166" spans="27:27">
      <c r="AA486166" s="7"/>
    </row>
    <row r="486167" spans="27:27">
      <c r="AA486167" s="7"/>
    </row>
    <row r="486168" spans="27:27">
      <c r="AA486168" s="7"/>
    </row>
    <row r="486169" spans="27:27">
      <c r="AA486169" s="7"/>
    </row>
    <row r="486170" spans="27:27">
      <c r="AA486170" s="7"/>
    </row>
    <row r="486171" spans="27:27">
      <c r="AA486171" s="7"/>
    </row>
    <row r="486172" spans="27:27">
      <c r="AA486172" s="7"/>
    </row>
    <row r="486173" spans="27:27">
      <c r="AA486173" s="7"/>
    </row>
    <row r="486174" spans="27:27">
      <c r="AA486174" s="7"/>
    </row>
    <row r="486175" spans="27:27">
      <c r="AA486175" s="7"/>
    </row>
    <row r="486176" spans="27:27">
      <c r="AA486176" s="7"/>
    </row>
    <row r="486177" spans="27:27">
      <c r="AA486177" s="7"/>
    </row>
    <row r="486178" spans="27:27">
      <c r="AA486178" s="7"/>
    </row>
    <row r="486179" spans="27:27">
      <c r="AA486179" s="7"/>
    </row>
    <row r="486180" spans="27:27">
      <c r="AA486180" s="7"/>
    </row>
    <row r="486181" spans="27:27">
      <c r="AA486181" s="7"/>
    </row>
    <row r="486182" spans="27:27">
      <c r="AA486182" s="7"/>
    </row>
    <row r="486183" spans="27:27">
      <c r="AA486183" s="7"/>
    </row>
    <row r="486184" spans="27:27">
      <c r="AA486184" s="7"/>
    </row>
    <row r="486185" spans="27:27">
      <c r="AA486185" s="7"/>
    </row>
    <row r="486186" spans="27:27">
      <c r="AA486186" s="7"/>
    </row>
    <row r="486187" spans="27:27">
      <c r="AA486187" s="7"/>
    </row>
    <row r="486188" spans="27:27">
      <c r="AA486188" s="7"/>
    </row>
    <row r="486189" spans="27:27">
      <c r="AA486189" s="7"/>
    </row>
    <row r="486190" spans="27:27">
      <c r="AA486190" s="7"/>
    </row>
    <row r="486191" spans="27:27">
      <c r="AA486191" s="7"/>
    </row>
    <row r="486192" spans="27:27">
      <c r="AA486192" s="7"/>
    </row>
    <row r="486193" spans="27:27">
      <c r="AA486193" s="7"/>
    </row>
    <row r="486194" spans="27:27">
      <c r="AA486194" s="7"/>
    </row>
    <row r="486195" spans="27:27">
      <c r="AA486195" s="7"/>
    </row>
    <row r="486196" spans="27:27">
      <c r="AA486196" s="7"/>
    </row>
    <row r="486197" spans="27:27">
      <c r="AA486197" s="7"/>
    </row>
    <row r="486198" spans="27:27">
      <c r="AA486198" s="7"/>
    </row>
    <row r="486199" spans="27:27">
      <c r="AA486199" s="7"/>
    </row>
    <row r="486200" spans="27:27">
      <c r="AA486200" s="7"/>
    </row>
    <row r="486201" spans="27:27">
      <c r="AA486201" s="7"/>
    </row>
    <row r="486202" spans="27:27">
      <c r="AA486202" s="7"/>
    </row>
    <row r="486203" spans="27:27">
      <c r="AA486203" s="7"/>
    </row>
    <row r="486204" spans="27:27">
      <c r="AA486204" s="7"/>
    </row>
    <row r="486205" spans="27:27">
      <c r="AA486205" s="7"/>
    </row>
    <row r="486206" spans="27:27">
      <c r="AA486206" s="7"/>
    </row>
    <row r="486207" spans="27:27">
      <c r="AA486207" s="7"/>
    </row>
    <row r="486208" spans="27:27">
      <c r="AA486208" s="7"/>
    </row>
    <row r="486209" spans="27:27">
      <c r="AA486209" s="7"/>
    </row>
    <row r="486210" spans="27:27">
      <c r="AA486210" s="7"/>
    </row>
    <row r="486211" spans="27:27">
      <c r="AA486211" s="7"/>
    </row>
    <row r="486212" spans="27:27">
      <c r="AA486212" s="7"/>
    </row>
    <row r="486213" spans="27:27">
      <c r="AA486213" s="7"/>
    </row>
    <row r="486214" spans="27:27">
      <c r="AA486214" s="7"/>
    </row>
    <row r="486215" spans="27:27">
      <c r="AA486215" s="7"/>
    </row>
    <row r="486216" spans="27:27">
      <c r="AA486216" s="7"/>
    </row>
    <row r="486217" spans="27:27">
      <c r="AA486217" s="7"/>
    </row>
    <row r="486218" spans="27:27">
      <c r="AA486218" s="7"/>
    </row>
    <row r="486219" spans="27:27">
      <c r="AA486219" s="7"/>
    </row>
    <row r="486220" spans="27:27">
      <c r="AA486220" s="7"/>
    </row>
    <row r="486221" spans="27:27">
      <c r="AA486221" s="7"/>
    </row>
    <row r="486222" spans="27:27">
      <c r="AA486222" s="7"/>
    </row>
    <row r="486223" spans="27:27">
      <c r="AA486223" s="7"/>
    </row>
    <row r="486224" spans="27:27">
      <c r="AA486224" s="7"/>
    </row>
    <row r="486225" spans="27:27">
      <c r="AA486225" s="7"/>
    </row>
    <row r="486226" spans="27:27">
      <c r="AA486226" s="7"/>
    </row>
    <row r="486227" spans="27:27">
      <c r="AA486227" s="7"/>
    </row>
    <row r="486228" spans="27:27">
      <c r="AA486228" s="7"/>
    </row>
    <row r="486229" spans="27:27">
      <c r="AA486229" s="7"/>
    </row>
    <row r="486230" spans="27:27">
      <c r="AA486230" s="7"/>
    </row>
    <row r="486231" spans="27:27">
      <c r="AA486231" s="7"/>
    </row>
    <row r="486232" spans="27:27">
      <c r="AA486232" s="7"/>
    </row>
    <row r="486233" spans="27:27">
      <c r="AA486233" s="7"/>
    </row>
    <row r="486234" spans="27:27">
      <c r="AA486234" s="7"/>
    </row>
    <row r="486235" spans="27:27">
      <c r="AA486235" s="7"/>
    </row>
    <row r="486236" spans="27:27">
      <c r="AA486236" s="7"/>
    </row>
    <row r="486237" spans="27:27">
      <c r="AA486237" s="7"/>
    </row>
    <row r="486238" spans="27:27">
      <c r="AA486238" s="7"/>
    </row>
    <row r="486239" spans="27:27">
      <c r="AA486239" s="7"/>
    </row>
    <row r="486240" spans="27:27">
      <c r="AA486240" s="7"/>
    </row>
    <row r="486241" spans="27:27">
      <c r="AA486241" s="7"/>
    </row>
    <row r="486242" spans="27:27">
      <c r="AA486242" s="7"/>
    </row>
    <row r="486243" spans="27:27">
      <c r="AA486243" s="7"/>
    </row>
    <row r="486244" spans="27:27">
      <c r="AA486244" s="7"/>
    </row>
    <row r="486245" spans="27:27">
      <c r="AA486245" s="7"/>
    </row>
    <row r="486246" spans="27:27">
      <c r="AA486246" s="7"/>
    </row>
    <row r="486247" spans="27:27">
      <c r="AA486247" s="7"/>
    </row>
    <row r="486248" spans="27:27">
      <c r="AA486248" s="7"/>
    </row>
    <row r="486249" spans="27:27">
      <c r="AA486249" s="7"/>
    </row>
    <row r="486250" spans="27:27">
      <c r="AA486250" s="7"/>
    </row>
    <row r="486251" spans="27:27">
      <c r="AA486251" s="7"/>
    </row>
    <row r="486252" spans="27:27">
      <c r="AA486252" s="7"/>
    </row>
    <row r="486253" spans="27:27">
      <c r="AA486253" s="7"/>
    </row>
    <row r="486254" spans="27:27">
      <c r="AA486254" s="7"/>
    </row>
    <row r="486255" spans="27:27">
      <c r="AA486255" s="7"/>
    </row>
    <row r="486256" spans="27:27">
      <c r="AA486256" s="7"/>
    </row>
    <row r="486257" spans="27:27">
      <c r="AA486257" s="7"/>
    </row>
    <row r="486258" spans="27:27">
      <c r="AA486258" s="7"/>
    </row>
    <row r="486259" spans="27:27">
      <c r="AA486259" s="7"/>
    </row>
    <row r="486260" spans="27:27">
      <c r="AA486260" s="7"/>
    </row>
    <row r="486261" spans="27:27">
      <c r="AA486261" s="7"/>
    </row>
    <row r="486262" spans="27:27">
      <c r="AA486262" s="7"/>
    </row>
    <row r="486263" spans="27:27">
      <c r="AA486263" s="7"/>
    </row>
    <row r="486264" spans="27:27">
      <c r="AA486264" s="7"/>
    </row>
    <row r="486265" spans="27:27">
      <c r="AA486265" s="7"/>
    </row>
    <row r="486266" spans="27:27">
      <c r="AA486266" s="7"/>
    </row>
    <row r="486267" spans="27:27">
      <c r="AA486267" s="7"/>
    </row>
    <row r="486268" spans="27:27">
      <c r="AA486268" s="7"/>
    </row>
    <row r="486269" spans="27:27">
      <c r="AA486269" s="7"/>
    </row>
    <row r="486270" spans="27:27">
      <c r="AA486270" s="7"/>
    </row>
    <row r="486271" spans="27:27">
      <c r="AA486271" s="7"/>
    </row>
    <row r="486272" spans="27:27">
      <c r="AA486272" s="7"/>
    </row>
    <row r="486273" spans="27:27">
      <c r="AA486273" s="7"/>
    </row>
    <row r="486274" spans="27:27">
      <c r="AA486274" s="7"/>
    </row>
    <row r="486275" spans="27:27">
      <c r="AA486275" s="7"/>
    </row>
    <row r="486276" spans="27:27">
      <c r="AA486276" s="7"/>
    </row>
    <row r="486277" spans="27:27">
      <c r="AA486277" s="7"/>
    </row>
    <row r="486278" spans="27:27">
      <c r="AA486278" s="7"/>
    </row>
    <row r="486279" spans="27:27">
      <c r="AA486279" s="7"/>
    </row>
    <row r="486280" spans="27:27">
      <c r="AA486280" s="7"/>
    </row>
    <row r="486281" spans="27:27">
      <c r="AA486281" s="7"/>
    </row>
    <row r="486282" spans="27:27">
      <c r="AA486282" s="7"/>
    </row>
    <row r="486283" spans="27:27">
      <c r="AA486283" s="7"/>
    </row>
    <row r="486284" spans="27:27">
      <c r="AA486284" s="7"/>
    </row>
    <row r="486285" spans="27:27">
      <c r="AA486285" s="7"/>
    </row>
    <row r="486286" spans="27:27">
      <c r="AA486286" s="7"/>
    </row>
    <row r="486287" spans="27:27">
      <c r="AA486287" s="7"/>
    </row>
    <row r="486288" spans="27:27">
      <c r="AA486288" s="7"/>
    </row>
    <row r="486289" spans="27:27">
      <c r="AA486289" s="7"/>
    </row>
    <row r="486290" spans="27:27">
      <c r="AA486290" s="7"/>
    </row>
    <row r="486291" spans="27:27">
      <c r="AA486291" s="7"/>
    </row>
    <row r="486292" spans="27:27">
      <c r="AA486292" s="7"/>
    </row>
    <row r="486293" spans="27:27">
      <c r="AA486293" s="7"/>
    </row>
    <row r="486294" spans="27:27">
      <c r="AA486294" s="7"/>
    </row>
    <row r="486295" spans="27:27">
      <c r="AA486295" s="7"/>
    </row>
    <row r="486296" spans="27:27">
      <c r="AA486296" s="7"/>
    </row>
    <row r="486297" spans="27:27">
      <c r="AA486297" s="7"/>
    </row>
    <row r="486298" spans="27:27">
      <c r="AA486298" s="7"/>
    </row>
    <row r="486299" spans="27:27">
      <c r="AA486299" s="7"/>
    </row>
    <row r="486300" spans="27:27">
      <c r="AA486300" s="7"/>
    </row>
    <row r="486301" spans="27:27">
      <c r="AA486301" s="7"/>
    </row>
    <row r="486302" spans="27:27">
      <c r="AA486302" s="7"/>
    </row>
    <row r="486303" spans="27:27">
      <c r="AA486303" s="7"/>
    </row>
    <row r="486304" spans="27:27">
      <c r="AA486304" s="7"/>
    </row>
    <row r="486305" spans="27:27">
      <c r="AA486305" s="7"/>
    </row>
    <row r="486306" spans="27:27">
      <c r="AA486306" s="7"/>
    </row>
    <row r="486307" spans="27:27">
      <c r="AA486307" s="7"/>
    </row>
    <row r="486308" spans="27:27">
      <c r="AA486308" s="7"/>
    </row>
    <row r="486309" spans="27:27">
      <c r="AA486309" s="7"/>
    </row>
    <row r="486310" spans="27:27">
      <c r="AA486310" s="7"/>
    </row>
    <row r="486311" spans="27:27">
      <c r="AA486311" s="7"/>
    </row>
    <row r="486312" spans="27:27">
      <c r="AA486312" s="7"/>
    </row>
    <row r="486313" spans="27:27">
      <c r="AA486313" s="7"/>
    </row>
    <row r="486314" spans="27:27">
      <c r="AA486314" s="7"/>
    </row>
    <row r="486315" spans="27:27">
      <c r="AA486315" s="7"/>
    </row>
    <row r="486316" spans="27:27">
      <c r="AA486316" s="7"/>
    </row>
    <row r="486317" spans="27:27">
      <c r="AA486317" s="7"/>
    </row>
    <row r="486318" spans="27:27">
      <c r="AA486318" s="7"/>
    </row>
    <row r="486319" spans="27:27">
      <c r="AA486319" s="7"/>
    </row>
    <row r="486320" spans="27:27">
      <c r="AA486320" s="7"/>
    </row>
    <row r="486321" spans="27:27">
      <c r="AA486321" s="7"/>
    </row>
    <row r="486322" spans="27:27">
      <c r="AA486322" s="7"/>
    </row>
    <row r="486323" spans="27:27">
      <c r="AA486323" s="7"/>
    </row>
    <row r="486324" spans="27:27">
      <c r="AA486324" s="7"/>
    </row>
    <row r="486325" spans="27:27">
      <c r="AA486325" s="7"/>
    </row>
    <row r="486326" spans="27:27">
      <c r="AA486326" s="7"/>
    </row>
    <row r="486327" spans="27:27">
      <c r="AA486327" s="7"/>
    </row>
    <row r="486328" spans="27:27">
      <c r="AA486328" s="7"/>
    </row>
    <row r="486329" spans="27:27">
      <c r="AA486329" s="7"/>
    </row>
    <row r="486330" spans="27:27">
      <c r="AA486330" s="7"/>
    </row>
    <row r="486331" spans="27:27">
      <c r="AA486331" s="7"/>
    </row>
    <row r="486332" spans="27:27">
      <c r="AA486332" s="7"/>
    </row>
    <row r="486333" spans="27:27">
      <c r="AA486333" s="7"/>
    </row>
    <row r="486334" spans="27:27">
      <c r="AA486334" s="7"/>
    </row>
    <row r="486335" spans="27:27">
      <c r="AA486335" s="7"/>
    </row>
    <row r="486336" spans="27:27">
      <c r="AA486336" s="7"/>
    </row>
    <row r="486337" spans="27:27">
      <c r="AA486337" s="7"/>
    </row>
    <row r="486338" spans="27:27">
      <c r="AA486338" s="7"/>
    </row>
    <row r="486339" spans="27:27">
      <c r="AA486339" s="7"/>
    </row>
    <row r="486340" spans="27:27">
      <c r="AA486340" s="7"/>
    </row>
    <row r="486341" spans="27:27">
      <c r="AA486341" s="7"/>
    </row>
    <row r="486342" spans="27:27">
      <c r="AA486342" s="7"/>
    </row>
    <row r="486343" spans="27:27">
      <c r="AA486343" s="7"/>
    </row>
    <row r="486344" spans="27:27">
      <c r="AA486344" s="7"/>
    </row>
    <row r="486345" spans="27:27">
      <c r="AA486345" s="7"/>
    </row>
    <row r="486346" spans="27:27">
      <c r="AA486346" s="7"/>
    </row>
    <row r="486347" spans="27:27">
      <c r="AA486347" s="7"/>
    </row>
    <row r="486348" spans="27:27">
      <c r="AA486348" s="7"/>
    </row>
    <row r="486349" spans="27:27">
      <c r="AA486349" s="7"/>
    </row>
    <row r="486350" spans="27:27">
      <c r="AA486350" s="7"/>
    </row>
    <row r="486351" spans="27:27">
      <c r="AA486351" s="7"/>
    </row>
    <row r="486352" spans="27:27">
      <c r="AA486352" s="7"/>
    </row>
    <row r="486353" spans="27:27">
      <c r="AA486353" s="7"/>
    </row>
    <row r="486354" spans="27:27">
      <c r="AA486354" s="7"/>
    </row>
    <row r="486355" spans="27:27">
      <c r="AA486355" s="7"/>
    </row>
    <row r="486356" spans="27:27">
      <c r="AA486356" s="7"/>
    </row>
    <row r="486357" spans="27:27">
      <c r="AA486357" s="7"/>
    </row>
    <row r="486358" spans="27:27">
      <c r="AA486358" s="7"/>
    </row>
    <row r="486359" spans="27:27">
      <c r="AA486359" s="7"/>
    </row>
    <row r="486360" spans="27:27">
      <c r="AA486360" s="7"/>
    </row>
    <row r="486361" spans="27:27">
      <c r="AA486361" s="7"/>
    </row>
    <row r="486362" spans="27:27">
      <c r="AA486362" s="7"/>
    </row>
    <row r="486363" spans="27:27">
      <c r="AA486363" s="7"/>
    </row>
    <row r="486364" spans="27:27">
      <c r="AA486364" s="7"/>
    </row>
    <row r="486365" spans="27:27">
      <c r="AA486365" s="7"/>
    </row>
    <row r="486366" spans="27:27">
      <c r="AA486366" s="7"/>
    </row>
    <row r="486367" spans="27:27">
      <c r="AA486367" s="7"/>
    </row>
    <row r="486368" spans="27:27">
      <c r="AA486368" s="7"/>
    </row>
    <row r="486369" spans="27:27">
      <c r="AA486369" s="7"/>
    </row>
    <row r="486370" spans="27:27">
      <c r="AA486370" s="7"/>
    </row>
    <row r="486371" spans="27:27">
      <c r="AA486371" s="7"/>
    </row>
    <row r="486372" spans="27:27">
      <c r="AA486372" s="7"/>
    </row>
    <row r="486373" spans="27:27">
      <c r="AA486373" s="7"/>
    </row>
    <row r="486374" spans="27:27">
      <c r="AA486374" s="7"/>
    </row>
    <row r="486375" spans="27:27">
      <c r="AA486375" s="7"/>
    </row>
    <row r="486376" spans="27:27">
      <c r="AA486376" s="7"/>
    </row>
    <row r="486377" spans="27:27">
      <c r="AA486377" s="7"/>
    </row>
    <row r="486378" spans="27:27">
      <c r="AA486378" s="7"/>
    </row>
    <row r="486379" spans="27:27">
      <c r="AA486379" s="7"/>
    </row>
    <row r="486380" spans="27:27">
      <c r="AA486380" s="7"/>
    </row>
    <row r="486381" spans="27:27">
      <c r="AA486381" s="7"/>
    </row>
    <row r="486382" spans="27:27">
      <c r="AA486382" s="7"/>
    </row>
    <row r="486383" spans="27:27">
      <c r="AA486383" s="7"/>
    </row>
    <row r="486384" spans="27:27">
      <c r="AA486384" s="7"/>
    </row>
    <row r="486385" spans="27:27">
      <c r="AA486385" s="7"/>
    </row>
    <row r="486386" spans="27:27">
      <c r="AA486386" s="7"/>
    </row>
    <row r="486387" spans="27:27">
      <c r="AA486387" s="7"/>
    </row>
    <row r="486388" spans="27:27">
      <c r="AA486388" s="7"/>
    </row>
    <row r="486389" spans="27:27">
      <c r="AA486389" s="7"/>
    </row>
    <row r="486390" spans="27:27">
      <c r="AA486390" s="7"/>
    </row>
    <row r="486391" spans="27:27">
      <c r="AA486391" s="7"/>
    </row>
    <row r="486392" spans="27:27">
      <c r="AA486392" s="7"/>
    </row>
    <row r="486393" spans="27:27">
      <c r="AA486393" s="7"/>
    </row>
    <row r="486394" spans="27:27">
      <c r="AA486394" s="7"/>
    </row>
    <row r="486395" spans="27:27">
      <c r="AA486395" s="7"/>
    </row>
    <row r="486396" spans="27:27">
      <c r="AA486396" s="7"/>
    </row>
    <row r="486397" spans="27:27">
      <c r="AA486397" s="7"/>
    </row>
    <row r="486398" spans="27:27">
      <c r="AA486398" s="7"/>
    </row>
    <row r="486399" spans="27:27">
      <c r="AA486399" s="7"/>
    </row>
    <row r="486400" spans="27:27">
      <c r="AA486400" s="7"/>
    </row>
    <row r="486401" spans="27:27">
      <c r="AA486401" s="7"/>
    </row>
    <row r="486402" spans="27:27">
      <c r="AA486402" s="7"/>
    </row>
    <row r="486403" spans="27:27">
      <c r="AA486403" s="7"/>
    </row>
    <row r="486404" spans="27:27">
      <c r="AA486404" s="7"/>
    </row>
    <row r="486405" spans="27:27">
      <c r="AA486405" s="7"/>
    </row>
    <row r="486406" spans="27:27">
      <c r="AA486406" s="7"/>
    </row>
    <row r="486407" spans="27:27">
      <c r="AA486407" s="7"/>
    </row>
    <row r="486408" spans="27:27">
      <c r="AA486408" s="7"/>
    </row>
    <row r="486409" spans="27:27">
      <c r="AA486409" s="7"/>
    </row>
    <row r="486410" spans="27:27">
      <c r="AA486410" s="7"/>
    </row>
    <row r="486411" spans="27:27">
      <c r="AA486411" s="7"/>
    </row>
    <row r="486412" spans="27:27">
      <c r="AA486412" s="7"/>
    </row>
    <row r="486413" spans="27:27">
      <c r="AA486413" s="7"/>
    </row>
    <row r="486414" spans="27:27">
      <c r="AA486414" s="7"/>
    </row>
    <row r="486415" spans="27:27">
      <c r="AA486415" s="7"/>
    </row>
    <row r="486416" spans="27:27">
      <c r="AA486416" s="7"/>
    </row>
    <row r="486417" spans="27:27">
      <c r="AA486417" s="7"/>
    </row>
    <row r="486418" spans="27:27">
      <c r="AA486418" s="7"/>
    </row>
    <row r="486419" spans="27:27">
      <c r="AA486419" s="7"/>
    </row>
    <row r="486420" spans="27:27">
      <c r="AA486420" s="7"/>
    </row>
    <row r="486421" spans="27:27">
      <c r="AA486421" s="7"/>
    </row>
    <row r="486422" spans="27:27">
      <c r="AA486422" s="7"/>
    </row>
    <row r="486423" spans="27:27">
      <c r="AA486423" s="7"/>
    </row>
    <row r="486424" spans="27:27">
      <c r="AA486424" s="7"/>
    </row>
    <row r="486425" spans="27:27">
      <c r="AA486425" s="7"/>
    </row>
    <row r="486426" spans="27:27">
      <c r="AA486426" s="7"/>
    </row>
    <row r="486427" spans="27:27">
      <c r="AA486427" s="7"/>
    </row>
    <row r="486428" spans="27:27">
      <c r="AA486428" s="7"/>
    </row>
    <row r="486429" spans="27:27">
      <c r="AA486429" s="7"/>
    </row>
    <row r="486430" spans="27:27">
      <c r="AA486430" s="7"/>
    </row>
    <row r="486431" spans="27:27">
      <c r="AA486431" s="7"/>
    </row>
    <row r="486432" spans="27:27">
      <c r="AA486432" s="7"/>
    </row>
    <row r="486433" spans="27:27">
      <c r="AA486433" s="7"/>
    </row>
    <row r="486434" spans="27:27">
      <c r="AA486434" s="7"/>
    </row>
    <row r="486435" spans="27:27">
      <c r="AA486435" s="7"/>
    </row>
    <row r="486436" spans="27:27">
      <c r="AA486436" s="7"/>
    </row>
    <row r="486437" spans="27:27">
      <c r="AA486437" s="7"/>
    </row>
    <row r="486438" spans="27:27">
      <c r="AA486438" s="7"/>
    </row>
    <row r="486439" spans="27:27">
      <c r="AA486439" s="7"/>
    </row>
    <row r="486440" spans="27:27">
      <c r="AA486440" s="7"/>
    </row>
    <row r="486441" spans="27:27">
      <c r="AA486441" s="7"/>
    </row>
    <row r="486442" spans="27:27">
      <c r="AA486442" s="7"/>
    </row>
    <row r="486443" spans="27:27">
      <c r="AA486443" s="7"/>
    </row>
    <row r="486444" spans="27:27">
      <c r="AA486444" s="7"/>
    </row>
    <row r="486445" spans="27:27">
      <c r="AA486445" s="7"/>
    </row>
    <row r="486446" spans="27:27">
      <c r="AA486446" s="7"/>
    </row>
    <row r="486447" spans="27:27">
      <c r="AA486447" s="7"/>
    </row>
    <row r="486448" spans="27:27">
      <c r="AA486448" s="7"/>
    </row>
    <row r="486449" spans="27:27">
      <c r="AA486449" s="7"/>
    </row>
    <row r="486450" spans="27:27">
      <c r="AA486450" s="7"/>
    </row>
    <row r="486451" spans="27:27">
      <c r="AA486451" s="7"/>
    </row>
    <row r="486452" spans="27:27">
      <c r="AA486452" s="7"/>
    </row>
    <row r="486453" spans="27:27">
      <c r="AA486453" s="7"/>
    </row>
    <row r="486454" spans="27:27">
      <c r="AA486454" s="7"/>
    </row>
    <row r="486455" spans="27:27">
      <c r="AA486455" s="7"/>
    </row>
    <row r="486456" spans="27:27">
      <c r="AA486456" s="7"/>
    </row>
    <row r="486457" spans="27:27">
      <c r="AA486457" s="7"/>
    </row>
    <row r="486458" spans="27:27">
      <c r="AA486458" s="7"/>
    </row>
    <row r="486459" spans="27:27">
      <c r="AA486459" s="7"/>
    </row>
    <row r="486460" spans="27:27">
      <c r="AA486460" s="7"/>
    </row>
    <row r="486461" spans="27:27">
      <c r="AA486461" s="7"/>
    </row>
    <row r="486462" spans="27:27">
      <c r="AA486462" s="7"/>
    </row>
    <row r="486463" spans="27:27">
      <c r="AA486463" s="7"/>
    </row>
    <row r="486464" spans="27:27">
      <c r="AA486464" s="7"/>
    </row>
    <row r="486465" spans="27:27">
      <c r="AA486465" s="7"/>
    </row>
    <row r="486466" spans="27:27">
      <c r="AA486466" s="7"/>
    </row>
    <row r="486467" spans="27:27">
      <c r="AA486467" s="7"/>
    </row>
    <row r="486468" spans="27:27">
      <c r="AA486468" s="7"/>
    </row>
    <row r="486469" spans="27:27">
      <c r="AA486469" s="7"/>
    </row>
    <row r="486470" spans="27:27">
      <c r="AA486470" s="7"/>
    </row>
    <row r="486471" spans="27:27">
      <c r="AA486471" s="7"/>
    </row>
    <row r="486472" spans="27:27">
      <c r="AA486472" s="7"/>
    </row>
    <row r="486473" spans="27:27">
      <c r="AA486473" s="7"/>
    </row>
    <row r="486474" spans="27:27">
      <c r="AA486474" s="7"/>
    </row>
    <row r="486475" spans="27:27">
      <c r="AA486475" s="7"/>
    </row>
    <row r="486476" spans="27:27">
      <c r="AA486476" s="7"/>
    </row>
    <row r="486477" spans="27:27">
      <c r="AA486477" s="7"/>
    </row>
    <row r="486478" spans="27:27">
      <c r="AA486478" s="7"/>
    </row>
    <row r="486479" spans="27:27">
      <c r="AA486479" s="7"/>
    </row>
    <row r="486480" spans="27:27">
      <c r="AA486480" s="7"/>
    </row>
    <row r="486481" spans="27:27">
      <c r="AA486481" s="7"/>
    </row>
    <row r="486482" spans="27:27">
      <c r="AA486482" s="7"/>
    </row>
    <row r="486483" spans="27:27">
      <c r="AA486483" s="7"/>
    </row>
    <row r="486484" spans="27:27">
      <c r="AA486484" s="7"/>
    </row>
    <row r="486485" spans="27:27">
      <c r="AA486485" s="7"/>
    </row>
    <row r="486486" spans="27:27">
      <c r="AA486486" s="7"/>
    </row>
    <row r="486487" spans="27:27">
      <c r="AA486487" s="7"/>
    </row>
    <row r="486488" spans="27:27">
      <c r="AA486488" s="7"/>
    </row>
    <row r="486489" spans="27:27">
      <c r="AA486489" s="7"/>
    </row>
    <row r="486490" spans="27:27">
      <c r="AA486490" s="7"/>
    </row>
    <row r="486491" spans="27:27">
      <c r="AA486491" s="7"/>
    </row>
    <row r="486492" spans="27:27">
      <c r="AA486492" s="7"/>
    </row>
    <row r="486493" spans="27:27">
      <c r="AA486493" s="7"/>
    </row>
    <row r="486494" spans="27:27">
      <c r="AA486494" s="7"/>
    </row>
    <row r="486495" spans="27:27">
      <c r="AA486495" s="7"/>
    </row>
    <row r="486496" spans="27:27">
      <c r="AA486496" s="7"/>
    </row>
    <row r="486497" spans="27:27">
      <c r="AA486497" s="7"/>
    </row>
    <row r="486498" spans="27:27">
      <c r="AA486498" s="7"/>
    </row>
    <row r="486499" spans="27:27">
      <c r="AA486499" s="7"/>
    </row>
    <row r="486500" spans="27:27">
      <c r="AA486500" s="7"/>
    </row>
    <row r="486501" spans="27:27">
      <c r="AA486501" s="7"/>
    </row>
    <row r="486502" spans="27:27">
      <c r="AA486502" s="7"/>
    </row>
    <row r="486503" spans="27:27">
      <c r="AA486503" s="7"/>
    </row>
    <row r="486504" spans="27:27">
      <c r="AA486504" s="7"/>
    </row>
    <row r="486505" spans="27:27">
      <c r="AA486505" s="7"/>
    </row>
    <row r="486506" spans="27:27">
      <c r="AA486506" s="7"/>
    </row>
    <row r="486507" spans="27:27">
      <c r="AA486507" s="7"/>
    </row>
    <row r="486508" spans="27:27">
      <c r="AA486508" s="7"/>
    </row>
    <row r="486509" spans="27:27">
      <c r="AA486509" s="7"/>
    </row>
    <row r="486510" spans="27:27">
      <c r="AA486510" s="7"/>
    </row>
    <row r="486511" spans="27:27">
      <c r="AA486511" s="7"/>
    </row>
    <row r="486512" spans="27:27">
      <c r="AA486512" s="7"/>
    </row>
    <row r="486513" spans="27:27">
      <c r="AA486513" s="7"/>
    </row>
    <row r="486514" spans="27:27">
      <c r="AA486514" s="7"/>
    </row>
    <row r="486515" spans="27:27">
      <c r="AA486515" s="7"/>
    </row>
    <row r="486516" spans="27:27">
      <c r="AA486516" s="7"/>
    </row>
    <row r="486517" spans="27:27">
      <c r="AA486517" s="7"/>
    </row>
    <row r="486518" spans="27:27">
      <c r="AA486518" s="7"/>
    </row>
    <row r="486519" spans="27:27">
      <c r="AA486519" s="7"/>
    </row>
    <row r="486520" spans="27:27">
      <c r="AA486520" s="7"/>
    </row>
    <row r="486521" spans="27:27">
      <c r="AA486521" s="7"/>
    </row>
    <row r="486522" spans="27:27">
      <c r="AA486522" s="7"/>
    </row>
    <row r="486523" spans="27:27">
      <c r="AA486523" s="7"/>
    </row>
    <row r="486524" spans="27:27">
      <c r="AA486524" s="7"/>
    </row>
    <row r="486525" spans="27:27">
      <c r="AA486525" s="7"/>
    </row>
    <row r="486526" spans="27:27">
      <c r="AA486526" s="7"/>
    </row>
    <row r="486527" spans="27:27">
      <c r="AA486527" s="7"/>
    </row>
    <row r="486528" spans="27:27">
      <c r="AA486528" s="7"/>
    </row>
    <row r="486529" spans="27:27">
      <c r="AA486529" s="7"/>
    </row>
    <row r="486530" spans="27:27">
      <c r="AA486530" s="7"/>
    </row>
    <row r="486531" spans="27:27">
      <c r="AA486531" s="7"/>
    </row>
    <row r="486532" spans="27:27">
      <c r="AA486532" s="7"/>
    </row>
    <row r="486533" spans="27:27">
      <c r="AA486533" s="7"/>
    </row>
    <row r="486534" spans="27:27">
      <c r="AA486534" s="7"/>
    </row>
    <row r="486535" spans="27:27">
      <c r="AA486535" s="7"/>
    </row>
    <row r="486536" spans="27:27">
      <c r="AA486536" s="7"/>
    </row>
    <row r="486537" spans="27:27">
      <c r="AA486537" s="7"/>
    </row>
    <row r="486538" spans="27:27">
      <c r="AA486538" s="7"/>
    </row>
    <row r="486539" spans="27:27">
      <c r="AA486539" s="7"/>
    </row>
    <row r="486540" spans="27:27">
      <c r="AA486540" s="7"/>
    </row>
    <row r="486541" spans="27:27">
      <c r="AA486541" s="7"/>
    </row>
    <row r="486542" spans="27:27">
      <c r="AA486542" s="7"/>
    </row>
    <row r="486543" spans="27:27">
      <c r="AA486543" s="7"/>
    </row>
    <row r="486544" spans="27:27">
      <c r="AA486544" s="7"/>
    </row>
    <row r="486545" spans="27:27">
      <c r="AA486545" s="7"/>
    </row>
    <row r="486546" spans="27:27">
      <c r="AA486546" s="7"/>
    </row>
    <row r="486547" spans="27:27">
      <c r="AA486547" s="7"/>
    </row>
    <row r="486548" spans="27:27">
      <c r="AA486548" s="7"/>
    </row>
    <row r="486549" spans="27:27">
      <c r="AA486549" s="7"/>
    </row>
    <row r="486550" spans="27:27">
      <c r="AA486550" s="7"/>
    </row>
    <row r="486551" spans="27:27">
      <c r="AA486551" s="7"/>
    </row>
    <row r="486552" spans="27:27">
      <c r="AA486552" s="7"/>
    </row>
    <row r="486553" spans="27:27">
      <c r="AA486553" s="7"/>
    </row>
    <row r="486554" spans="27:27">
      <c r="AA486554" s="7"/>
    </row>
    <row r="486555" spans="27:27">
      <c r="AA486555" s="7"/>
    </row>
    <row r="486556" spans="27:27">
      <c r="AA486556" s="7"/>
    </row>
    <row r="486557" spans="27:27">
      <c r="AA486557" s="7"/>
    </row>
    <row r="486558" spans="27:27">
      <c r="AA486558" s="7"/>
    </row>
    <row r="486559" spans="27:27">
      <c r="AA486559" s="7"/>
    </row>
    <row r="486560" spans="27:27">
      <c r="AA486560" s="7"/>
    </row>
    <row r="486561" spans="27:27">
      <c r="AA486561" s="7"/>
    </row>
    <row r="486562" spans="27:27">
      <c r="AA486562" s="7"/>
    </row>
    <row r="486563" spans="27:27">
      <c r="AA486563" s="7"/>
    </row>
    <row r="486564" spans="27:27">
      <c r="AA486564" s="7"/>
    </row>
    <row r="486565" spans="27:27">
      <c r="AA486565" s="7"/>
    </row>
    <row r="486566" spans="27:27">
      <c r="AA486566" s="7"/>
    </row>
    <row r="486567" spans="27:27">
      <c r="AA486567" s="7"/>
    </row>
    <row r="486568" spans="27:27">
      <c r="AA486568" s="7"/>
    </row>
    <row r="486569" spans="27:27">
      <c r="AA486569" s="7"/>
    </row>
    <row r="486570" spans="27:27">
      <c r="AA486570" s="7"/>
    </row>
    <row r="486571" spans="27:27">
      <c r="AA486571" s="7"/>
    </row>
    <row r="486572" spans="27:27">
      <c r="AA486572" s="7"/>
    </row>
    <row r="486573" spans="27:27">
      <c r="AA486573" s="7"/>
    </row>
    <row r="486574" spans="27:27">
      <c r="AA486574" s="7"/>
    </row>
    <row r="486575" spans="27:27">
      <c r="AA486575" s="7"/>
    </row>
    <row r="486576" spans="27:27">
      <c r="AA486576" s="7"/>
    </row>
    <row r="486577" spans="27:27">
      <c r="AA486577" s="7"/>
    </row>
    <row r="486578" spans="27:27">
      <c r="AA486578" s="7"/>
    </row>
    <row r="486579" spans="27:27">
      <c r="AA486579" s="7"/>
    </row>
    <row r="486580" spans="27:27">
      <c r="AA486580" s="7"/>
    </row>
    <row r="486581" spans="27:27">
      <c r="AA486581" s="7"/>
    </row>
    <row r="486582" spans="27:27">
      <c r="AA486582" s="7"/>
    </row>
    <row r="486583" spans="27:27">
      <c r="AA486583" s="7"/>
    </row>
    <row r="486584" spans="27:27">
      <c r="AA486584" s="7"/>
    </row>
    <row r="486585" spans="27:27">
      <c r="AA486585" s="7"/>
    </row>
    <row r="486586" spans="27:27">
      <c r="AA486586" s="7"/>
    </row>
    <row r="486587" spans="27:27">
      <c r="AA486587" s="7"/>
    </row>
    <row r="486588" spans="27:27">
      <c r="AA486588" s="7"/>
    </row>
    <row r="486589" spans="27:27">
      <c r="AA486589" s="7"/>
    </row>
    <row r="486590" spans="27:27">
      <c r="AA486590" s="7"/>
    </row>
    <row r="486591" spans="27:27">
      <c r="AA486591" s="7"/>
    </row>
    <row r="486592" spans="27:27">
      <c r="AA486592" s="7"/>
    </row>
    <row r="486593" spans="27:27">
      <c r="AA486593" s="7"/>
    </row>
    <row r="486594" spans="27:27">
      <c r="AA486594" s="7"/>
    </row>
    <row r="486595" spans="27:27">
      <c r="AA486595" s="7"/>
    </row>
    <row r="486596" spans="27:27">
      <c r="AA486596" s="7"/>
    </row>
    <row r="486597" spans="27:27">
      <c r="AA486597" s="7"/>
    </row>
    <row r="486598" spans="27:27">
      <c r="AA486598" s="7"/>
    </row>
    <row r="486599" spans="27:27">
      <c r="AA486599" s="7"/>
    </row>
    <row r="486600" spans="27:27">
      <c r="AA486600" s="7"/>
    </row>
    <row r="486601" spans="27:27">
      <c r="AA486601" s="7"/>
    </row>
    <row r="486602" spans="27:27">
      <c r="AA486602" s="7"/>
    </row>
    <row r="486603" spans="27:27">
      <c r="AA486603" s="7"/>
    </row>
    <row r="486604" spans="27:27">
      <c r="AA486604" s="7"/>
    </row>
    <row r="486605" spans="27:27">
      <c r="AA486605" s="7"/>
    </row>
    <row r="486606" spans="27:27">
      <c r="AA486606" s="7"/>
    </row>
    <row r="486607" spans="27:27">
      <c r="AA486607" s="7"/>
    </row>
    <row r="486608" spans="27:27">
      <c r="AA486608" s="7"/>
    </row>
    <row r="486609" spans="27:27">
      <c r="AA486609" s="7"/>
    </row>
    <row r="486610" spans="27:27">
      <c r="AA486610" s="7"/>
    </row>
    <row r="486611" spans="27:27">
      <c r="AA486611" s="7"/>
    </row>
    <row r="486612" spans="27:27">
      <c r="AA486612" s="7"/>
    </row>
    <row r="486613" spans="27:27">
      <c r="AA486613" s="7"/>
    </row>
    <row r="486614" spans="27:27">
      <c r="AA486614" s="7"/>
    </row>
    <row r="486615" spans="27:27">
      <c r="AA486615" s="7"/>
    </row>
    <row r="486616" spans="27:27">
      <c r="AA486616" s="7"/>
    </row>
    <row r="486617" spans="27:27">
      <c r="AA486617" s="7"/>
    </row>
    <row r="486618" spans="27:27">
      <c r="AA486618" s="7"/>
    </row>
    <row r="486619" spans="27:27">
      <c r="AA486619" s="7"/>
    </row>
    <row r="486620" spans="27:27">
      <c r="AA486620" s="7"/>
    </row>
    <row r="486621" spans="27:27">
      <c r="AA486621" s="7"/>
    </row>
    <row r="486622" spans="27:27">
      <c r="AA486622" s="7"/>
    </row>
    <row r="486623" spans="27:27">
      <c r="AA486623" s="7"/>
    </row>
    <row r="486624" spans="27:27">
      <c r="AA486624" s="7"/>
    </row>
    <row r="486625" spans="27:27">
      <c r="AA486625" s="7"/>
    </row>
    <row r="486626" spans="27:27">
      <c r="AA486626" s="7"/>
    </row>
    <row r="486627" spans="27:27">
      <c r="AA486627" s="7"/>
    </row>
    <row r="486628" spans="27:27">
      <c r="AA486628" s="7"/>
    </row>
    <row r="486629" spans="27:27">
      <c r="AA486629" s="7"/>
    </row>
    <row r="486630" spans="27:27">
      <c r="AA486630" s="7"/>
    </row>
    <row r="486631" spans="27:27">
      <c r="AA486631" s="7"/>
    </row>
    <row r="486632" spans="27:27">
      <c r="AA486632" s="7"/>
    </row>
    <row r="486633" spans="27:27">
      <c r="AA486633" s="7"/>
    </row>
    <row r="486634" spans="27:27">
      <c r="AA486634" s="7"/>
    </row>
    <row r="486635" spans="27:27">
      <c r="AA486635" s="7"/>
    </row>
    <row r="486636" spans="27:27">
      <c r="AA486636" s="7"/>
    </row>
    <row r="486637" spans="27:27">
      <c r="AA486637" s="7"/>
    </row>
    <row r="486638" spans="27:27">
      <c r="AA486638" s="7"/>
    </row>
    <row r="486639" spans="27:27">
      <c r="AA486639" s="7"/>
    </row>
    <row r="486640" spans="27:27">
      <c r="AA486640" s="7"/>
    </row>
    <row r="486641" spans="27:27">
      <c r="AA486641" s="7"/>
    </row>
    <row r="486642" spans="27:27">
      <c r="AA486642" s="7"/>
    </row>
    <row r="486643" spans="27:27">
      <c r="AA486643" s="7"/>
    </row>
    <row r="486644" spans="27:27">
      <c r="AA486644" s="7"/>
    </row>
    <row r="486645" spans="27:27">
      <c r="AA486645" s="7"/>
    </row>
    <row r="486646" spans="27:27">
      <c r="AA486646" s="7"/>
    </row>
    <row r="486647" spans="27:27">
      <c r="AA486647" s="7"/>
    </row>
    <row r="486648" spans="27:27">
      <c r="AA486648" s="7"/>
    </row>
    <row r="486649" spans="27:27">
      <c r="AA486649" s="7"/>
    </row>
    <row r="486650" spans="27:27">
      <c r="AA486650" s="7"/>
    </row>
    <row r="486651" spans="27:27">
      <c r="AA486651" s="7"/>
    </row>
    <row r="486652" spans="27:27">
      <c r="AA486652" s="7"/>
    </row>
    <row r="486653" spans="27:27">
      <c r="AA486653" s="7"/>
    </row>
    <row r="486654" spans="27:27">
      <c r="AA486654" s="7"/>
    </row>
    <row r="486655" spans="27:27">
      <c r="AA486655" s="7"/>
    </row>
    <row r="486656" spans="27:27">
      <c r="AA486656" s="7"/>
    </row>
    <row r="486657" spans="27:27">
      <c r="AA486657" s="7"/>
    </row>
    <row r="486658" spans="27:27">
      <c r="AA486658" s="7"/>
    </row>
    <row r="486659" spans="27:27">
      <c r="AA486659" s="7"/>
    </row>
    <row r="486660" spans="27:27">
      <c r="AA486660" s="7"/>
    </row>
    <row r="486661" spans="27:27">
      <c r="AA486661" s="7"/>
    </row>
    <row r="486662" spans="27:27">
      <c r="AA486662" s="7"/>
    </row>
    <row r="486663" spans="27:27">
      <c r="AA486663" s="7"/>
    </row>
    <row r="486664" spans="27:27">
      <c r="AA486664" s="7"/>
    </row>
    <row r="486665" spans="27:27">
      <c r="AA486665" s="7"/>
    </row>
    <row r="486666" spans="27:27">
      <c r="AA486666" s="7"/>
    </row>
    <row r="486667" spans="27:27">
      <c r="AA486667" s="7"/>
    </row>
    <row r="486668" spans="27:27">
      <c r="AA486668" s="7"/>
    </row>
    <row r="486669" spans="27:27">
      <c r="AA486669" s="7"/>
    </row>
    <row r="486670" spans="27:27">
      <c r="AA486670" s="7"/>
    </row>
    <row r="486671" spans="27:27">
      <c r="AA486671" s="7"/>
    </row>
    <row r="486672" spans="27:27">
      <c r="AA486672" s="7"/>
    </row>
    <row r="486673" spans="27:27">
      <c r="AA486673" s="7"/>
    </row>
    <row r="486674" spans="27:27">
      <c r="AA486674" s="7"/>
    </row>
    <row r="486675" spans="27:27">
      <c r="AA486675" s="7"/>
    </row>
    <row r="486676" spans="27:27">
      <c r="AA486676" s="7"/>
    </row>
    <row r="486677" spans="27:27">
      <c r="AA486677" s="7"/>
    </row>
    <row r="486678" spans="27:27">
      <c r="AA486678" s="7"/>
    </row>
    <row r="486679" spans="27:27">
      <c r="AA486679" s="7"/>
    </row>
    <row r="486680" spans="27:27">
      <c r="AA486680" s="7"/>
    </row>
    <row r="486681" spans="27:27">
      <c r="AA486681" s="7"/>
    </row>
    <row r="486682" spans="27:27">
      <c r="AA486682" s="7"/>
    </row>
    <row r="486683" spans="27:27">
      <c r="AA486683" s="7"/>
    </row>
    <row r="486684" spans="27:27">
      <c r="AA486684" s="7"/>
    </row>
    <row r="486685" spans="27:27">
      <c r="AA486685" s="7"/>
    </row>
    <row r="486686" spans="27:27">
      <c r="AA486686" s="7"/>
    </row>
    <row r="486687" spans="27:27">
      <c r="AA486687" s="7"/>
    </row>
    <row r="486688" spans="27:27">
      <c r="AA486688" s="7"/>
    </row>
    <row r="486689" spans="27:27">
      <c r="AA486689" s="7"/>
    </row>
    <row r="486690" spans="27:27">
      <c r="AA486690" s="7"/>
    </row>
    <row r="486691" spans="27:27">
      <c r="AA486691" s="7"/>
    </row>
    <row r="486692" spans="27:27">
      <c r="AA486692" s="7"/>
    </row>
    <row r="486693" spans="27:27">
      <c r="AA486693" s="7"/>
    </row>
    <row r="486694" spans="27:27">
      <c r="AA486694" s="7"/>
    </row>
    <row r="486695" spans="27:27">
      <c r="AA486695" s="7"/>
    </row>
    <row r="486696" spans="27:27">
      <c r="AA486696" s="7"/>
    </row>
    <row r="486697" spans="27:27">
      <c r="AA486697" s="7"/>
    </row>
    <row r="486698" spans="27:27">
      <c r="AA486698" s="7"/>
    </row>
    <row r="486699" spans="27:27">
      <c r="AA486699" s="7"/>
    </row>
    <row r="486700" spans="27:27">
      <c r="AA486700" s="7"/>
    </row>
    <row r="486701" spans="27:27">
      <c r="AA486701" s="7"/>
    </row>
    <row r="486702" spans="27:27">
      <c r="AA486702" s="7"/>
    </row>
    <row r="486703" spans="27:27">
      <c r="AA486703" s="7"/>
    </row>
    <row r="486704" spans="27:27">
      <c r="AA486704" s="7"/>
    </row>
    <row r="486705" spans="27:27">
      <c r="AA486705" s="7"/>
    </row>
    <row r="486706" spans="27:27">
      <c r="AA486706" s="7"/>
    </row>
    <row r="486707" spans="27:27">
      <c r="AA486707" s="7"/>
    </row>
    <row r="486708" spans="27:27">
      <c r="AA486708" s="7"/>
    </row>
    <row r="486709" spans="27:27">
      <c r="AA486709" s="7"/>
    </row>
    <row r="486710" spans="27:27">
      <c r="AA486710" s="7"/>
    </row>
    <row r="486711" spans="27:27">
      <c r="AA486711" s="7"/>
    </row>
    <row r="486712" spans="27:27">
      <c r="AA486712" s="7"/>
    </row>
    <row r="486713" spans="27:27">
      <c r="AA486713" s="7"/>
    </row>
    <row r="486714" spans="27:27">
      <c r="AA486714" s="7"/>
    </row>
    <row r="486715" spans="27:27">
      <c r="AA486715" s="7"/>
    </row>
    <row r="486716" spans="27:27">
      <c r="AA486716" s="7"/>
    </row>
    <row r="486717" spans="27:27">
      <c r="AA486717" s="7"/>
    </row>
    <row r="486718" spans="27:27">
      <c r="AA486718" s="7"/>
    </row>
    <row r="486719" spans="27:27">
      <c r="AA486719" s="7"/>
    </row>
    <row r="486720" spans="27:27">
      <c r="AA486720" s="7"/>
    </row>
    <row r="486721" spans="27:27">
      <c r="AA486721" s="7"/>
    </row>
    <row r="486722" spans="27:27">
      <c r="AA486722" s="7"/>
    </row>
    <row r="486723" spans="27:27">
      <c r="AA486723" s="7"/>
    </row>
    <row r="486724" spans="27:27">
      <c r="AA486724" s="7"/>
    </row>
    <row r="486725" spans="27:27">
      <c r="AA486725" s="7"/>
    </row>
    <row r="486726" spans="27:27">
      <c r="AA486726" s="7"/>
    </row>
    <row r="486727" spans="27:27">
      <c r="AA486727" s="7"/>
    </row>
    <row r="486728" spans="27:27">
      <c r="AA486728" s="7"/>
    </row>
    <row r="486729" spans="27:27">
      <c r="AA486729" s="7"/>
    </row>
    <row r="486730" spans="27:27">
      <c r="AA486730" s="7"/>
    </row>
    <row r="486731" spans="27:27">
      <c r="AA486731" s="7"/>
    </row>
    <row r="486732" spans="27:27">
      <c r="AA486732" s="7"/>
    </row>
    <row r="486733" spans="27:27">
      <c r="AA486733" s="7"/>
    </row>
    <row r="486734" spans="27:27">
      <c r="AA486734" s="7"/>
    </row>
    <row r="486735" spans="27:27">
      <c r="AA486735" s="7"/>
    </row>
    <row r="486736" spans="27:27">
      <c r="AA486736" s="7"/>
    </row>
    <row r="486737" spans="27:27">
      <c r="AA486737" s="7"/>
    </row>
    <row r="486738" spans="27:27">
      <c r="AA486738" s="7"/>
    </row>
    <row r="486739" spans="27:27">
      <c r="AA486739" s="7"/>
    </row>
    <row r="486740" spans="27:27">
      <c r="AA486740" s="7"/>
    </row>
    <row r="486741" spans="27:27">
      <c r="AA486741" s="7"/>
    </row>
    <row r="486742" spans="27:27">
      <c r="AA486742" s="7"/>
    </row>
    <row r="486743" spans="27:27">
      <c r="AA486743" s="7"/>
    </row>
    <row r="486744" spans="27:27">
      <c r="AA486744" s="7"/>
    </row>
    <row r="486745" spans="27:27">
      <c r="AA486745" s="7"/>
    </row>
    <row r="486746" spans="27:27">
      <c r="AA486746" s="7"/>
    </row>
    <row r="486747" spans="27:27">
      <c r="AA486747" s="7"/>
    </row>
    <row r="486748" spans="27:27">
      <c r="AA486748" s="7"/>
    </row>
    <row r="486749" spans="27:27">
      <c r="AA486749" s="7"/>
    </row>
    <row r="486750" spans="27:27">
      <c r="AA486750" s="7"/>
    </row>
    <row r="486751" spans="27:27">
      <c r="AA486751" s="7"/>
    </row>
    <row r="486752" spans="27:27">
      <c r="AA486752" s="7"/>
    </row>
    <row r="486753" spans="27:27">
      <c r="AA486753" s="7"/>
    </row>
    <row r="486754" spans="27:27">
      <c r="AA486754" s="7"/>
    </row>
    <row r="486755" spans="27:27">
      <c r="AA486755" s="7"/>
    </row>
    <row r="486756" spans="27:27">
      <c r="AA486756" s="7"/>
    </row>
    <row r="486757" spans="27:27">
      <c r="AA486757" s="7"/>
    </row>
    <row r="486758" spans="27:27">
      <c r="AA486758" s="7"/>
    </row>
    <row r="486759" spans="27:27">
      <c r="AA486759" s="7"/>
    </row>
    <row r="486760" spans="27:27">
      <c r="AA486760" s="7"/>
    </row>
    <row r="486761" spans="27:27">
      <c r="AA486761" s="7"/>
    </row>
    <row r="486762" spans="27:27">
      <c r="AA486762" s="7"/>
    </row>
    <row r="486763" spans="27:27">
      <c r="AA486763" s="7"/>
    </row>
    <row r="486764" spans="27:27">
      <c r="AA486764" s="7"/>
    </row>
    <row r="486765" spans="27:27">
      <c r="AA486765" s="7"/>
    </row>
    <row r="486766" spans="27:27">
      <c r="AA486766" s="7"/>
    </row>
    <row r="486767" spans="27:27">
      <c r="AA486767" s="7"/>
    </row>
    <row r="486768" spans="27:27">
      <c r="AA486768" s="7"/>
    </row>
    <row r="486769" spans="27:27">
      <c r="AA486769" s="7"/>
    </row>
    <row r="486770" spans="27:27">
      <c r="AA486770" s="7"/>
    </row>
    <row r="486771" spans="27:27">
      <c r="AA486771" s="7"/>
    </row>
    <row r="486772" spans="27:27">
      <c r="AA486772" s="7"/>
    </row>
    <row r="486773" spans="27:27">
      <c r="AA486773" s="7"/>
    </row>
    <row r="486774" spans="27:27">
      <c r="AA486774" s="7"/>
    </row>
    <row r="486775" spans="27:27">
      <c r="AA486775" s="7"/>
    </row>
    <row r="486776" spans="27:27">
      <c r="AA486776" s="7"/>
    </row>
    <row r="486777" spans="27:27">
      <c r="AA486777" s="7"/>
    </row>
    <row r="486778" spans="27:27">
      <c r="AA486778" s="7"/>
    </row>
    <row r="486779" spans="27:27">
      <c r="AA486779" s="7"/>
    </row>
    <row r="486780" spans="27:27">
      <c r="AA486780" s="7"/>
    </row>
    <row r="486781" spans="27:27">
      <c r="AA486781" s="7"/>
    </row>
    <row r="486782" spans="27:27">
      <c r="AA486782" s="7"/>
    </row>
    <row r="486783" spans="27:27">
      <c r="AA486783" s="7"/>
    </row>
    <row r="486784" spans="27:27">
      <c r="AA486784" s="7"/>
    </row>
    <row r="486785" spans="27:27">
      <c r="AA486785" s="7"/>
    </row>
    <row r="486786" spans="27:27">
      <c r="AA486786" s="7"/>
    </row>
    <row r="486787" spans="27:27">
      <c r="AA486787" s="7"/>
    </row>
    <row r="486788" spans="27:27">
      <c r="AA486788" s="7"/>
    </row>
    <row r="486789" spans="27:27">
      <c r="AA486789" s="7"/>
    </row>
    <row r="486790" spans="27:27">
      <c r="AA486790" s="7"/>
    </row>
    <row r="486791" spans="27:27">
      <c r="AA486791" s="7"/>
    </row>
    <row r="486792" spans="27:27">
      <c r="AA486792" s="7"/>
    </row>
    <row r="486793" spans="27:27">
      <c r="AA486793" s="7"/>
    </row>
    <row r="486794" spans="27:27">
      <c r="AA486794" s="7"/>
    </row>
    <row r="486795" spans="27:27">
      <c r="AA486795" s="7"/>
    </row>
    <row r="486796" spans="27:27">
      <c r="AA486796" s="7"/>
    </row>
    <row r="486797" spans="27:27">
      <c r="AA486797" s="7"/>
    </row>
    <row r="486798" spans="27:27">
      <c r="AA486798" s="7"/>
    </row>
    <row r="486799" spans="27:27">
      <c r="AA486799" s="7"/>
    </row>
    <row r="486800" spans="27:27">
      <c r="AA486800" s="7"/>
    </row>
    <row r="486801" spans="27:27">
      <c r="AA486801" s="7"/>
    </row>
    <row r="486802" spans="27:27">
      <c r="AA486802" s="7"/>
    </row>
    <row r="486803" spans="27:27">
      <c r="AA486803" s="7"/>
    </row>
    <row r="486804" spans="27:27">
      <c r="AA486804" s="7"/>
    </row>
    <row r="486805" spans="27:27">
      <c r="AA486805" s="7"/>
    </row>
    <row r="486806" spans="27:27">
      <c r="AA486806" s="7"/>
    </row>
    <row r="486807" spans="27:27">
      <c r="AA486807" s="7"/>
    </row>
    <row r="486808" spans="27:27">
      <c r="AA486808" s="7"/>
    </row>
    <row r="486809" spans="27:27">
      <c r="AA486809" s="7"/>
    </row>
    <row r="486810" spans="27:27">
      <c r="AA486810" s="7"/>
    </row>
    <row r="486811" spans="27:27">
      <c r="AA486811" s="7"/>
    </row>
    <row r="486812" spans="27:27">
      <c r="AA486812" s="7"/>
    </row>
    <row r="486813" spans="27:27">
      <c r="AA486813" s="7"/>
    </row>
    <row r="486814" spans="27:27">
      <c r="AA486814" s="7"/>
    </row>
    <row r="486815" spans="27:27">
      <c r="AA486815" s="7"/>
    </row>
    <row r="486816" spans="27:27">
      <c r="AA486816" s="7"/>
    </row>
    <row r="486817" spans="27:27">
      <c r="AA486817" s="7"/>
    </row>
    <row r="486818" spans="27:27">
      <c r="AA486818" s="7"/>
    </row>
    <row r="486819" spans="27:27">
      <c r="AA486819" s="7"/>
    </row>
    <row r="486820" spans="27:27">
      <c r="AA486820" s="7"/>
    </row>
    <row r="486821" spans="27:27">
      <c r="AA486821" s="7"/>
    </row>
    <row r="486822" spans="27:27">
      <c r="AA486822" s="7"/>
    </row>
    <row r="486823" spans="27:27">
      <c r="AA486823" s="7"/>
    </row>
    <row r="486824" spans="27:27">
      <c r="AA486824" s="7"/>
    </row>
    <row r="486825" spans="27:27">
      <c r="AA486825" s="7"/>
    </row>
    <row r="486826" spans="27:27">
      <c r="AA486826" s="7"/>
    </row>
    <row r="486827" spans="27:27">
      <c r="AA486827" s="7"/>
    </row>
    <row r="486828" spans="27:27">
      <c r="AA486828" s="7"/>
    </row>
    <row r="486829" spans="27:27">
      <c r="AA486829" s="7"/>
    </row>
    <row r="486830" spans="27:27">
      <c r="AA486830" s="7"/>
    </row>
    <row r="486831" spans="27:27">
      <c r="AA486831" s="7"/>
    </row>
    <row r="486832" spans="27:27">
      <c r="AA486832" s="7"/>
    </row>
    <row r="486833" spans="27:27">
      <c r="AA486833" s="7"/>
    </row>
    <row r="486834" spans="27:27">
      <c r="AA486834" s="7"/>
    </row>
    <row r="486835" spans="27:27">
      <c r="AA486835" s="7"/>
    </row>
    <row r="486836" spans="27:27">
      <c r="AA486836" s="7"/>
    </row>
    <row r="486837" spans="27:27">
      <c r="AA486837" s="7"/>
    </row>
    <row r="486838" spans="27:27">
      <c r="AA486838" s="7"/>
    </row>
    <row r="486839" spans="27:27">
      <c r="AA486839" s="7"/>
    </row>
    <row r="486840" spans="27:27">
      <c r="AA486840" s="7"/>
    </row>
    <row r="486841" spans="27:27">
      <c r="AA486841" s="7"/>
    </row>
    <row r="486842" spans="27:27">
      <c r="AA486842" s="7"/>
    </row>
    <row r="486843" spans="27:27">
      <c r="AA486843" s="7"/>
    </row>
    <row r="486844" spans="27:27">
      <c r="AA486844" s="7"/>
    </row>
    <row r="486845" spans="27:27">
      <c r="AA486845" s="7"/>
    </row>
    <row r="486846" spans="27:27">
      <c r="AA486846" s="7"/>
    </row>
    <row r="486847" spans="27:27">
      <c r="AA486847" s="7"/>
    </row>
    <row r="486848" spans="27:27">
      <c r="AA486848" s="7"/>
    </row>
    <row r="486849" spans="27:27">
      <c r="AA486849" s="7"/>
    </row>
    <row r="486850" spans="27:27">
      <c r="AA486850" s="7"/>
    </row>
    <row r="486851" spans="27:27">
      <c r="AA486851" s="7"/>
    </row>
    <row r="486852" spans="27:27">
      <c r="AA486852" s="7"/>
    </row>
    <row r="486853" spans="27:27">
      <c r="AA486853" s="7"/>
    </row>
    <row r="486854" spans="27:27">
      <c r="AA486854" s="7"/>
    </row>
    <row r="486855" spans="27:27">
      <c r="AA486855" s="7"/>
    </row>
    <row r="486856" spans="27:27">
      <c r="AA486856" s="7"/>
    </row>
    <row r="486857" spans="27:27">
      <c r="AA486857" s="7"/>
    </row>
    <row r="486858" spans="27:27">
      <c r="AA486858" s="7"/>
    </row>
    <row r="486859" spans="27:27">
      <c r="AA486859" s="7"/>
    </row>
    <row r="486860" spans="27:27">
      <c r="AA486860" s="7"/>
    </row>
    <row r="486861" spans="27:27">
      <c r="AA486861" s="7"/>
    </row>
    <row r="486862" spans="27:27">
      <c r="AA486862" s="7"/>
    </row>
    <row r="486863" spans="27:27">
      <c r="AA486863" s="7"/>
    </row>
    <row r="486864" spans="27:27">
      <c r="AA486864" s="7"/>
    </row>
    <row r="486865" spans="27:27">
      <c r="AA486865" s="7"/>
    </row>
    <row r="486866" spans="27:27">
      <c r="AA486866" s="7"/>
    </row>
    <row r="486867" spans="27:27">
      <c r="AA486867" s="7"/>
    </row>
    <row r="486868" spans="27:27">
      <c r="AA486868" s="7"/>
    </row>
    <row r="486869" spans="27:27">
      <c r="AA486869" s="7"/>
    </row>
    <row r="486870" spans="27:27">
      <c r="AA486870" s="7"/>
    </row>
    <row r="486871" spans="27:27">
      <c r="AA486871" s="7"/>
    </row>
    <row r="486872" spans="27:27">
      <c r="AA486872" s="7"/>
    </row>
    <row r="486873" spans="27:27">
      <c r="AA486873" s="7"/>
    </row>
    <row r="486874" spans="27:27">
      <c r="AA486874" s="7"/>
    </row>
    <row r="486875" spans="27:27">
      <c r="AA486875" s="7"/>
    </row>
    <row r="486876" spans="27:27">
      <c r="AA486876" s="7"/>
    </row>
    <row r="486877" spans="27:27">
      <c r="AA486877" s="7"/>
    </row>
    <row r="486878" spans="27:27">
      <c r="AA486878" s="7"/>
    </row>
    <row r="486879" spans="27:27">
      <c r="AA486879" s="7"/>
    </row>
    <row r="486880" spans="27:27">
      <c r="AA486880" s="7"/>
    </row>
    <row r="486881" spans="27:27">
      <c r="AA486881" s="7"/>
    </row>
    <row r="486882" spans="27:27">
      <c r="AA486882" s="7"/>
    </row>
    <row r="486883" spans="27:27">
      <c r="AA486883" s="7"/>
    </row>
    <row r="486884" spans="27:27">
      <c r="AA486884" s="7"/>
    </row>
    <row r="486885" spans="27:27">
      <c r="AA486885" s="7"/>
    </row>
    <row r="486886" spans="27:27">
      <c r="AA486886" s="7"/>
    </row>
    <row r="486887" spans="27:27">
      <c r="AA486887" s="7"/>
    </row>
    <row r="486888" spans="27:27">
      <c r="AA486888" s="7"/>
    </row>
    <row r="486889" spans="27:27">
      <c r="AA486889" s="7"/>
    </row>
    <row r="486890" spans="27:27">
      <c r="AA486890" s="7"/>
    </row>
    <row r="486891" spans="27:27">
      <c r="AA486891" s="7"/>
    </row>
    <row r="486892" spans="27:27">
      <c r="AA486892" s="7"/>
    </row>
    <row r="486893" spans="27:27">
      <c r="AA486893" s="7"/>
    </row>
    <row r="486894" spans="27:27">
      <c r="AA486894" s="7"/>
    </row>
    <row r="486895" spans="27:27">
      <c r="AA486895" s="7"/>
    </row>
    <row r="486896" spans="27:27">
      <c r="AA486896" s="7"/>
    </row>
    <row r="486897" spans="27:27">
      <c r="AA486897" s="7"/>
    </row>
    <row r="486898" spans="27:27">
      <c r="AA486898" s="7"/>
    </row>
    <row r="486899" spans="27:27">
      <c r="AA486899" s="7"/>
    </row>
    <row r="486900" spans="27:27">
      <c r="AA486900" s="7"/>
    </row>
    <row r="486901" spans="27:27">
      <c r="AA486901" s="7"/>
    </row>
    <row r="486902" spans="27:27">
      <c r="AA486902" s="7"/>
    </row>
    <row r="486903" spans="27:27">
      <c r="AA486903" s="7"/>
    </row>
    <row r="486904" spans="27:27">
      <c r="AA486904" s="7"/>
    </row>
    <row r="486905" spans="27:27">
      <c r="AA486905" s="7"/>
    </row>
    <row r="486906" spans="27:27">
      <c r="AA486906" s="7"/>
    </row>
    <row r="486907" spans="27:27">
      <c r="AA486907" s="7"/>
    </row>
    <row r="486908" spans="27:27">
      <c r="AA486908" s="7"/>
    </row>
    <row r="486909" spans="27:27">
      <c r="AA486909" s="7"/>
    </row>
    <row r="486910" spans="27:27">
      <c r="AA486910" s="7"/>
    </row>
    <row r="486911" spans="27:27">
      <c r="AA486911" s="7"/>
    </row>
    <row r="486912" spans="27:27">
      <c r="AA486912" s="7"/>
    </row>
    <row r="486913" spans="27:27">
      <c r="AA486913" s="7"/>
    </row>
    <row r="486914" spans="27:27">
      <c r="AA486914" s="7"/>
    </row>
    <row r="486915" spans="27:27">
      <c r="AA486915" s="7"/>
    </row>
    <row r="486916" spans="27:27">
      <c r="AA486916" s="7"/>
    </row>
    <row r="486917" spans="27:27">
      <c r="AA486917" s="7"/>
    </row>
    <row r="486918" spans="27:27">
      <c r="AA486918" s="7"/>
    </row>
    <row r="486919" spans="27:27">
      <c r="AA486919" s="7"/>
    </row>
    <row r="486920" spans="27:27">
      <c r="AA486920" s="7"/>
    </row>
    <row r="486921" spans="27:27">
      <c r="AA486921" s="7"/>
    </row>
    <row r="486922" spans="27:27">
      <c r="AA486922" s="7"/>
    </row>
    <row r="486923" spans="27:27">
      <c r="AA486923" s="7"/>
    </row>
    <row r="486924" spans="27:27">
      <c r="AA486924" s="7"/>
    </row>
    <row r="486925" spans="27:27">
      <c r="AA486925" s="7"/>
    </row>
    <row r="486926" spans="27:27">
      <c r="AA486926" s="7"/>
    </row>
    <row r="486927" spans="27:27">
      <c r="AA486927" s="7"/>
    </row>
    <row r="486928" spans="27:27">
      <c r="AA486928" s="7"/>
    </row>
    <row r="486929" spans="27:27">
      <c r="AA486929" s="7"/>
    </row>
    <row r="486930" spans="27:27">
      <c r="AA486930" s="7"/>
    </row>
    <row r="486931" spans="27:27">
      <c r="AA486931" s="7"/>
    </row>
    <row r="486932" spans="27:27">
      <c r="AA486932" s="7"/>
    </row>
    <row r="486933" spans="27:27">
      <c r="AA486933" s="7"/>
    </row>
    <row r="486934" spans="27:27">
      <c r="AA486934" s="7"/>
    </row>
    <row r="486935" spans="27:27">
      <c r="AA486935" s="7"/>
    </row>
    <row r="486936" spans="27:27">
      <c r="AA486936" s="7"/>
    </row>
    <row r="486937" spans="27:27">
      <c r="AA486937" s="7"/>
    </row>
    <row r="486938" spans="27:27">
      <c r="AA486938" s="7"/>
    </row>
    <row r="486939" spans="27:27">
      <c r="AA486939" s="7"/>
    </row>
    <row r="486940" spans="27:27">
      <c r="AA486940" s="7"/>
    </row>
    <row r="486941" spans="27:27">
      <c r="AA486941" s="7"/>
    </row>
    <row r="486942" spans="27:27">
      <c r="AA486942" s="7"/>
    </row>
    <row r="486943" spans="27:27">
      <c r="AA486943" s="7"/>
    </row>
    <row r="486944" spans="27:27">
      <c r="AA486944" s="7"/>
    </row>
    <row r="486945" spans="27:27">
      <c r="AA486945" s="7"/>
    </row>
    <row r="486946" spans="27:27">
      <c r="AA486946" s="7"/>
    </row>
    <row r="486947" spans="27:27">
      <c r="AA486947" s="7"/>
    </row>
    <row r="486948" spans="27:27">
      <c r="AA486948" s="7"/>
    </row>
    <row r="486949" spans="27:27">
      <c r="AA486949" s="7"/>
    </row>
    <row r="486950" spans="27:27">
      <c r="AA486950" s="7"/>
    </row>
    <row r="486951" spans="27:27">
      <c r="AA486951" s="7"/>
    </row>
    <row r="486952" spans="27:27">
      <c r="AA486952" s="7"/>
    </row>
    <row r="486953" spans="27:27">
      <c r="AA486953" s="7"/>
    </row>
    <row r="486954" spans="27:27">
      <c r="AA486954" s="7"/>
    </row>
    <row r="486955" spans="27:27">
      <c r="AA486955" s="7"/>
    </row>
    <row r="486956" spans="27:27">
      <c r="AA486956" s="7"/>
    </row>
    <row r="486957" spans="27:27">
      <c r="AA486957" s="7"/>
    </row>
    <row r="486958" spans="27:27">
      <c r="AA486958" s="7"/>
    </row>
    <row r="486959" spans="27:27">
      <c r="AA486959" s="7"/>
    </row>
    <row r="486960" spans="27:27">
      <c r="AA486960" s="7"/>
    </row>
    <row r="486961" spans="27:27">
      <c r="AA486961" s="7"/>
    </row>
    <row r="486962" spans="27:27">
      <c r="AA486962" s="7"/>
    </row>
    <row r="486963" spans="27:27">
      <c r="AA486963" s="7"/>
    </row>
    <row r="486964" spans="27:27">
      <c r="AA486964" s="7"/>
    </row>
    <row r="486965" spans="27:27">
      <c r="AA486965" s="7"/>
    </row>
    <row r="486966" spans="27:27">
      <c r="AA486966" s="7"/>
    </row>
    <row r="486967" spans="27:27">
      <c r="AA486967" s="7"/>
    </row>
    <row r="486968" spans="27:27">
      <c r="AA486968" s="7"/>
    </row>
    <row r="486969" spans="27:27">
      <c r="AA486969" s="7"/>
    </row>
    <row r="486970" spans="27:27">
      <c r="AA486970" s="7"/>
    </row>
    <row r="486971" spans="27:27">
      <c r="AA486971" s="7"/>
    </row>
    <row r="486972" spans="27:27">
      <c r="AA486972" s="7"/>
    </row>
    <row r="486973" spans="27:27">
      <c r="AA486973" s="7"/>
    </row>
    <row r="486974" spans="27:27">
      <c r="AA486974" s="7"/>
    </row>
    <row r="486975" spans="27:27">
      <c r="AA486975" s="7"/>
    </row>
    <row r="486976" spans="27:27">
      <c r="AA486976" s="7"/>
    </row>
    <row r="486977" spans="27:27">
      <c r="AA486977" s="7"/>
    </row>
    <row r="486978" spans="27:27">
      <c r="AA486978" s="7"/>
    </row>
    <row r="486979" spans="27:27">
      <c r="AA486979" s="7"/>
    </row>
    <row r="486980" spans="27:27">
      <c r="AA486980" s="7"/>
    </row>
    <row r="486981" spans="27:27">
      <c r="AA486981" s="7"/>
    </row>
    <row r="486982" spans="27:27">
      <c r="AA486982" s="7"/>
    </row>
    <row r="486983" spans="27:27">
      <c r="AA486983" s="7"/>
    </row>
    <row r="486984" spans="27:27">
      <c r="AA486984" s="7"/>
    </row>
    <row r="486985" spans="27:27">
      <c r="AA486985" s="7"/>
    </row>
    <row r="486986" spans="27:27">
      <c r="AA486986" s="7"/>
    </row>
    <row r="486987" spans="27:27">
      <c r="AA486987" s="7"/>
    </row>
    <row r="486988" spans="27:27">
      <c r="AA486988" s="7"/>
    </row>
    <row r="486989" spans="27:27">
      <c r="AA486989" s="7"/>
    </row>
    <row r="486990" spans="27:27">
      <c r="AA486990" s="7"/>
    </row>
    <row r="486991" spans="27:27">
      <c r="AA486991" s="7"/>
    </row>
    <row r="486992" spans="27:27">
      <c r="AA486992" s="7"/>
    </row>
    <row r="486993" spans="27:27">
      <c r="AA486993" s="7"/>
    </row>
    <row r="486994" spans="27:27">
      <c r="AA486994" s="7"/>
    </row>
    <row r="486995" spans="27:27">
      <c r="AA486995" s="7"/>
    </row>
    <row r="486996" spans="27:27">
      <c r="AA486996" s="7"/>
    </row>
    <row r="486997" spans="27:27">
      <c r="AA486997" s="7"/>
    </row>
    <row r="486998" spans="27:27">
      <c r="AA486998" s="7"/>
    </row>
    <row r="486999" spans="27:27">
      <c r="AA486999" s="7"/>
    </row>
    <row r="487000" spans="27:27">
      <c r="AA487000" s="7"/>
    </row>
    <row r="487001" spans="27:27">
      <c r="AA487001" s="7"/>
    </row>
    <row r="487002" spans="27:27">
      <c r="AA487002" s="7"/>
    </row>
    <row r="487003" spans="27:27">
      <c r="AA487003" s="7"/>
    </row>
    <row r="487004" spans="27:27">
      <c r="AA487004" s="7"/>
    </row>
    <row r="487005" spans="27:27">
      <c r="AA487005" s="7"/>
    </row>
    <row r="487006" spans="27:27">
      <c r="AA487006" s="7"/>
    </row>
    <row r="487007" spans="27:27">
      <c r="AA487007" s="7"/>
    </row>
    <row r="487008" spans="27:27">
      <c r="AA487008" s="7"/>
    </row>
    <row r="487009" spans="27:27">
      <c r="AA487009" s="7"/>
    </row>
    <row r="487010" spans="27:27">
      <c r="AA487010" s="7"/>
    </row>
    <row r="487011" spans="27:27">
      <c r="AA487011" s="7"/>
    </row>
    <row r="487012" spans="27:27">
      <c r="AA487012" s="7"/>
    </row>
    <row r="487013" spans="27:27">
      <c r="AA487013" s="7"/>
    </row>
    <row r="487014" spans="27:27">
      <c r="AA487014" s="7"/>
    </row>
    <row r="487015" spans="27:27">
      <c r="AA487015" s="7"/>
    </row>
    <row r="487016" spans="27:27">
      <c r="AA487016" s="7"/>
    </row>
    <row r="487017" spans="27:27">
      <c r="AA487017" s="7"/>
    </row>
    <row r="487018" spans="27:27">
      <c r="AA487018" s="7"/>
    </row>
    <row r="487019" spans="27:27">
      <c r="AA487019" s="7"/>
    </row>
    <row r="487020" spans="27:27">
      <c r="AA487020" s="7"/>
    </row>
    <row r="487021" spans="27:27">
      <c r="AA487021" s="7"/>
    </row>
    <row r="487022" spans="27:27">
      <c r="AA487022" s="7"/>
    </row>
    <row r="487023" spans="27:27">
      <c r="AA487023" s="7"/>
    </row>
    <row r="487024" spans="27:27">
      <c r="AA487024" s="7"/>
    </row>
    <row r="487025" spans="27:27">
      <c r="AA487025" s="7"/>
    </row>
    <row r="487026" spans="27:27">
      <c r="AA487026" s="7"/>
    </row>
    <row r="487027" spans="27:27">
      <c r="AA487027" s="7"/>
    </row>
    <row r="487028" spans="27:27">
      <c r="AA487028" s="7"/>
    </row>
    <row r="487029" spans="27:27">
      <c r="AA487029" s="7"/>
    </row>
    <row r="487030" spans="27:27">
      <c r="AA487030" s="7"/>
    </row>
    <row r="487031" spans="27:27">
      <c r="AA487031" s="7"/>
    </row>
    <row r="487032" spans="27:27">
      <c r="AA487032" s="7"/>
    </row>
    <row r="487033" spans="27:27">
      <c r="AA487033" s="7"/>
    </row>
    <row r="487034" spans="27:27">
      <c r="AA487034" s="7"/>
    </row>
    <row r="487035" spans="27:27">
      <c r="AA487035" s="7"/>
    </row>
    <row r="487036" spans="27:27">
      <c r="AA487036" s="7"/>
    </row>
    <row r="487037" spans="27:27">
      <c r="AA487037" s="7"/>
    </row>
    <row r="487038" spans="27:27">
      <c r="AA487038" s="7"/>
    </row>
    <row r="487039" spans="27:27">
      <c r="AA487039" s="7"/>
    </row>
    <row r="487040" spans="27:27">
      <c r="AA487040" s="7"/>
    </row>
    <row r="487041" spans="27:27">
      <c r="AA487041" s="7"/>
    </row>
    <row r="487042" spans="27:27">
      <c r="AA487042" s="7"/>
    </row>
    <row r="487043" spans="27:27">
      <c r="AA487043" s="7"/>
    </row>
    <row r="487044" spans="27:27">
      <c r="AA487044" s="7"/>
    </row>
    <row r="487045" spans="27:27">
      <c r="AA487045" s="7"/>
    </row>
    <row r="487046" spans="27:27">
      <c r="AA487046" s="7"/>
    </row>
    <row r="487047" spans="27:27">
      <c r="AA487047" s="7"/>
    </row>
    <row r="487048" spans="27:27">
      <c r="AA487048" s="7"/>
    </row>
    <row r="487049" spans="27:27">
      <c r="AA487049" s="7"/>
    </row>
    <row r="487050" spans="27:27">
      <c r="AA487050" s="7"/>
    </row>
    <row r="487051" spans="27:27">
      <c r="AA487051" s="7"/>
    </row>
    <row r="487052" spans="27:27">
      <c r="AA487052" s="7"/>
    </row>
    <row r="487053" spans="27:27">
      <c r="AA487053" s="7"/>
    </row>
    <row r="487054" spans="27:27">
      <c r="AA487054" s="7"/>
    </row>
    <row r="487055" spans="27:27">
      <c r="AA487055" s="7"/>
    </row>
    <row r="487056" spans="27:27">
      <c r="AA487056" s="7"/>
    </row>
    <row r="487057" spans="27:27">
      <c r="AA487057" s="7"/>
    </row>
    <row r="487058" spans="27:27">
      <c r="AA487058" s="7"/>
    </row>
    <row r="487059" spans="27:27">
      <c r="AA487059" s="7"/>
    </row>
    <row r="487060" spans="27:27">
      <c r="AA487060" s="7"/>
    </row>
    <row r="487061" spans="27:27">
      <c r="AA487061" s="7"/>
    </row>
    <row r="487062" spans="27:27">
      <c r="AA487062" s="7"/>
    </row>
    <row r="487063" spans="27:27">
      <c r="AA487063" s="7"/>
    </row>
    <row r="487064" spans="27:27">
      <c r="AA487064" s="7"/>
    </row>
    <row r="487065" spans="27:27">
      <c r="AA487065" s="7"/>
    </row>
    <row r="487066" spans="27:27">
      <c r="AA487066" s="7"/>
    </row>
    <row r="487067" spans="27:27">
      <c r="AA487067" s="7"/>
    </row>
    <row r="487068" spans="27:27">
      <c r="AA487068" s="7"/>
    </row>
    <row r="487069" spans="27:27">
      <c r="AA487069" s="7"/>
    </row>
    <row r="487070" spans="27:27">
      <c r="AA487070" s="7"/>
    </row>
    <row r="487071" spans="27:27">
      <c r="AA487071" s="7"/>
    </row>
    <row r="487072" spans="27:27">
      <c r="AA487072" s="7"/>
    </row>
    <row r="487073" spans="27:27">
      <c r="AA487073" s="7"/>
    </row>
    <row r="487074" spans="27:27">
      <c r="AA487074" s="7"/>
    </row>
    <row r="487075" spans="27:27">
      <c r="AA487075" s="7"/>
    </row>
    <row r="487076" spans="27:27">
      <c r="AA487076" s="7"/>
    </row>
    <row r="487077" spans="27:27">
      <c r="AA487077" s="7"/>
    </row>
    <row r="487078" spans="27:27">
      <c r="AA487078" s="7"/>
    </row>
    <row r="487079" spans="27:27">
      <c r="AA487079" s="7"/>
    </row>
    <row r="487080" spans="27:27">
      <c r="AA487080" s="7"/>
    </row>
    <row r="487081" spans="27:27">
      <c r="AA487081" s="7"/>
    </row>
    <row r="487082" spans="27:27">
      <c r="AA487082" s="7"/>
    </row>
    <row r="487083" spans="27:27">
      <c r="AA487083" s="7"/>
    </row>
    <row r="487084" spans="27:27">
      <c r="AA487084" s="7"/>
    </row>
    <row r="487085" spans="27:27">
      <c r="AA487085" s="7"/>
    </row>
    <row r="487086" spans="27:27">
      <c r="AA487086" s="7"/>
    </row>
    <row r="487087" spans="27:27">
      <c r="AA487087" s="7"/>
    </row>
    <row r="487088" spans="27:27">
      <c r="AA487088" s="7"/>
    </row>
    <row r="487089" spans="27:27">
      <c r="AA487089" s="7"/>
    </row>
    <row r="487090" spans="27:27">
      <c r="AA487090" s="7"/>
    </row>
    <row r="487091" spans="27:27">
      <c r="AA487091" s="7"/>
    </row>
    <row r="487092" spans="27:27">
      <c r="AA487092" s="7"/>
    </row>
    <row r="487093" spans="27:27">
      <c r="AA487093" s="7"/>
    </row>
    <row r="487094" spans="27:27">
      <c r="AA487094" s="7"/>
    </row>
    <row r="487095" spans="27:27">
      <c r="AA487095" s="7"/>
    </row>
    <row r="487096" spans="27:27">
      <c r="AA487096" s="7"/>
    </row>
    <row r="487097" spans="27:27">
      <c r="AA487097" s="7"/>
    </row>
    <row r="487098" spans="27:27">
      <c r="AA487098" s="7"/>
    </row>
    <row r="487099" spans="27:27">
      <c r="AA487099" s="7"/>
    </row>
    <row r="487100" spans="27:27">
      <c r="AA487100" s="7"/>
    </row>
    <row r="487101" spans="27:27">
      <c r="AA487101" s="7"/>
    </row>
    <row r="487102" spans="27:27">
      <c r="AA487102" s="7"/>
    </row>
    <row r="487103" spans="27:27">
      <c r="AA487103" s="7"/>
    </row>
    <row r="487104" spans="27:27">
      <c r="AA487104" s="7"/>
    </row>
    <row r="487105" spans="27:27">
      <c r="AA487105" s="7"/>
    </row>
    <row r="487106" spans="27:27">
      <c r="AA487106" s="7"/>
    </row>
    <row r="487107" spans="27:27">
      <c r="AA487107" s="7"/>
    </row>
    <row r="487108" spans="27:27">
      <c r="AA487108" s="7"/>
    </row>
    <row r="487109" spans="27:27">
      <c r="AA487109" s="7"/>
    </row>
    <row r="487110" spans="27:27">
      <c r="AA487110" s="7"/>
    </row>
    <row r="487111" spans="27:27">
      <c r="AA487111" s="7"/>
    </row>
    <row r="487112" spans="27:27">
      <c r="AA487112" s="7"/>
    </row>
    <row r="487113" spans="27:27">
      <c r="AA487113" s="7"/>
    </row>
    <row r="487114" spans="27:27">
      <c r="AA487114" s="7"/>
    </row>
    <row r="487115" spans="27:27">
      <c r="AA487115" s="7"/>
    </row>
    <row r="487116" spans="27:27">
      <c r="AA487116" s="7"/>
    </row>
    <row r="487117" spans="27:27">
      <c r="AA487117" s="7"/>
    </row>
    <row r="487118" spans="27:27">
      <c r="AA487118" s="7"/>
    </row>
    <row r="487119" spans="27:27">
      <c r="AA487119" s="7"/>
    </row>
    <row r="487120" spans="27:27">
      <c r="AA487120" s="7"/>
    </row>
    <row r="487121" spans="27:27">
      <c r="AA487121" s="7"/>
    </row>
    <row r="487122" spans="27:27">
      <c r="AA487122" s="7"/>
    </row>
    <row r="487123" spans="27:27">
      <c r="AA487123" s="7"/>
    </row>
    <row r="487124" spans="27:27">
      <c r="AA487124" s="7"/>
    </row>
    <row r="487125" spans="27:27">
      <c r="AA487125" s="7"/>
    </row>
    <row r="487126" spans="27:27">
      <c r="AA487126" s="7"/>
    </row>
    <row r="487127" spans="27:27">
      <c r="AA487127" s="7"/>
    </row>
    <row r="487128" spans="27:27">
      <c r="AA487128" s="7"/>
    </row>
    <row r="487129" spans="27:27">
      <c r="AA487129" s="7"/>
    </row>
    <row r="487130" spans="27:27">
      <c r="AA487130" s="7"/>
    </row>
    <row r="487131" spans="27:27">
      <c r="AA487131" s="7"/>
    </row>
    <row r="487132" spans="27:27">
      <c r="AA487132" s="7"/>
    </row>
    <row r="487133" spans="27:27">
      <c r="AA487133" s="7"/>
    </row>
    <row r="487134" spans="27:27">
      <c r="AA487134" s="7"/>
    </row>
    <row r="487135" spans="27:27">
      <c r="AA487135" s="7"/>
    </row>
    <row r="487136" spans="27:27">
      <c r="AA487136" s="7"/>
    </row>
    <row r="487137" spans="27:27">
      <c r="AA487137" s="7"/>
    </row>
    <row r="487138" spans="27:27">
      <c r="AA487138" s="7"/>
    </row>
    <row r="487139" spans="27:27">
      <c r="AA487139" s="7"/>
    </row>
    <row r="487140" spans="27:27">
      <c r="AA487140" s="7"/>
    </row>
    <row r="487141" spans="27:27">
      <c r="AA487141" s="7"/>
    </row>
    <row r="487142" spans="27:27">
      <c r="AA487142" s="7"/>
    </row>
    <row r="487143" spans="27:27">
      <c r="AA487143" s="7"/>
    </row>
    <row r="487144" spans="27:27">
      <c r="AA487144" s="7"/>
    </row>
    <row r="487145" spans="27:27">
      <c r="AA487145" s="7"/>
    </row>
    <row r="487146" spans="27:27">
      <c r="AA487146" s="7"/>
    </row>
    <row r="487147" spans="27:27">
      <c r="AA487147" s="7"/>
    </row>
    <row r="487148" spans="27:27">
      <c r="AA487148" s="7"/>
    </row>
    <row r="487149" spans="27:27">
      <c r="AA487149" s="7"/>
    </row>
    <row r="487150" spans="27:27">
      <c r="AA487150" s="7"/>
    </row>
    <row r="487151" spans="27:27">
      <c r="AA487151" s="7"/>
    </row>
    <row r="487152" spans="27:27">
      <c r="AA487152" s="7"/>
    </row>
    <row r="487153" spans="27:27">
      <c r="AA487153" s="7"/>
    </row>
    <row r="487154" spans="27:27">
      <c r="AA487154" s="7"/>
    </row>
    <row r="487155" spans="27:27">
      <c r="AA487155" s="7"/>
    </row>
    <row r="487156" spans="27:27">
      <c r="AA487156" s="7"/>
    </row>
    <row r="487157" spans="27:27">
      <c r="AA487157" s="7"/>
    </row>
    <row r="487158" spans="27:27">
      <c r="AA487158" s="7"/>
    </row>
    <row r="487159" spans="27:27">
      <c r="AA487159" s="7"/>
    </row>
    <row r="487160" spans="27:27">
      <c r="AA487160" s="7"/>
    </row>
    <row r="487161" spans="27:27">
      <c r="AA487161" s="7"/>
    </row>
    <row r="487162" spans="27:27">
      <c r="AA487162" s="7"/>
    </row>
    <row r="487163" spans="27:27">
      <c r="AA487163" s="7"/>
    </row>
    <row r="487164" spans="27:27">
      <c r="AA487164" s="7"/>
    </row>
    <row r="487165" spans="27:27">
      <c r="AA487165" s="7"/>
    </row>
    <row r="487166" spans="27:27">
      <c r="AA487166" s="7"/>
    </row>
    <row r="487167" spans="27:27">
      <c r="AA487167" s="7"/>
    </row>
    <row r="487168" spans="27:27">
      <c r="AA487168" s="7"/>
    </row>
    <row r="487169" spans="27:27">
      <c r="AA487169" s="7"/>
    </row>
    <row r="487170" spans="27:27">
      <c r="AA487170" s="7"/>
    </row>
    <row r="487171" spans="27:27">
      <c r="AA487171" s="7"/>
    </row>
    <row r="487172" spans="27:27">
      <c r="AA487172" s="7"/>
    </row>
    <row r="487173" spans="27:27">
      <c r="AA487173" s="7"/>
    </row>
    <row r="487174" spans="27:27">
      <c r="AA487174" s="7"/>
    </row>
    <row r="487175" spans="27:27">
      <c r="AA487175" s="7"/>
    </row>
    <row r="487176" spans="27:27">
      <c r="AA487176" s="7"/>
    </row>
    <row r="487177" spans="27:27">
      <c r="AA487177" s="7"/>
    </row>
    <row r="487178" spans="27:27">
      <c r="AA487178" s="7"/>
    </row>
    <row r="487179" spans="27:27">
      <c r="AA487179" s="7"/>
    </row>
    <row r="487180" spans="27:27">
      <c r="AA487180" s="7"/>
    </row>
    <row r="487181" spans="27:27">
      <c r="AA487181" s="7"/>
    </row>
    <row r="487182" spans="27:27">
      <c r="AA487182" s="7"/>
    </row>
    <row r="487183" spans="27:27">
      <c r="AA487183" s="7"/>
    </row>
    <row r="487184" spans="27:27">
      <c r="AA487184" s="7"/>
    </row>
    <row r="487185" spans="27:27">
      <c r="AA487185" s="7"/>
    </row>
    <row r="487186" spans="27:27">
      <c r="AA487186" s="7"/>
    </row>
    <row r="487187" spans="27:27">
      <c r="AA487187" s="7"/>
    </row>
    <row r="487188" spans="27:27">
      <c r="AA487188" s="7"/>
    </row>
    <row r="487189" spans="27:27">
      <c r="AA487189" s="7"/>
    </row>
    <row r="487190" spans="27:27">
      <c r="AA487190" s="7"/>
    </row>
    <row r="487191" spans="27:27">
      <c r="AA487191" s="7"/>
    </row>
    <row r="487192" spans="27:27">
      <c r="AA487192" s="7"/>
    </row>
    <row r="487193" spans="27:27">
      <c r="AA487193" s="7"/>
    </row>
    <row r="487194" spans="27:27">
      <c r="AA487194" s="7"/>
    </row>
    <row r="487195" spans="27:27">
      <c r="AA487195" s="7"/>
    </row>
    <row r="487196" spans="27:27">
      <c r="AA487196" s="7"/>
    </row>
    <row r="487197" spans="27:27">
      <c r="AA487197" s="7"/>
    </row>
    <row r="487198" spans="27:27">
      <c r="AA487198" s="7"/>
    </row>
    <row r="487199" spans="27:27">
      <c r="AA487199" s="7"/>
    </row>
    <row r="487200" spans="27:27">
      <c r="AA487200" s="7"/>
    </row>
    <row r="487201" spans="27:27">
      <c r="AA487201" s="7"/>
    </row>
    <row r="487202" spans="27:27">
      <c r="AA487202" s="7"/>
    </row>
    <row r="487203" spans="27:27">
      <c r="AA487203" s="7"/>
    </row>
    <row r="487204" spans="27:27">
      <c r="AA487204" s="7"/>
    </row>
    <row r="487205" spans="27:27">
      <c r="AA487205" s="7"/>
    </row>
    <row r="487206" spans="27:27">
      <c r="AA487206" s="7"/>
    </row>
    <row r="487207" spans="27:27">
      <c r="AA487207" s="7"/>
    </row>
    <row r="487208" spans="27:27">
      <c r="AA487208" s="7"/>
    </row>
    <row r="487209" spans="27:27">
      <c r="AA487209" s="7"/>
    </row>
    <row r="487210" spans="27:27">
      <c r="AA487210" s="7"/>
    </row>
    <row r="487211" spans="27:27">
      <c r="AA487211" s="7"/>
    </row>
    <row r="487212" spans="27:27">
      <c r="AA487212" s="7"/>
    </row>
    <row r="487213" spans="27:27">
      <c r="AA487213" s="7"/>
    </row>
    <row r="487214" spans="27:27">
      <c r="AA487214" s="7"/>
    </row>
    <row r="487215" spans="27:27">
      <c r="AA487215" s="7"/>
    </row>
    <row r="487216" spans="27:27">
      <c r="AA487216" s="7"/>
    </row>
    <row r="487217" spans="27:27">
      <c r="AA487217" s="7"/>
    </row>
    <row r="487218" spans="27:27">
      <c r="AA487218" s="7"/>
    </row>
    <row r="487219" spans="27:27">
      <c r="AA487219" s="7"/>
    </row>
    <row r="487220" spans="27:27">
      <c r="AA487220" s="7"/>
    </row>
    <row r="487221" spans="27:27">
      <c r="AA487221" s="7"/>
    </row>
    <row r="487222" spans="27:27">
      <c r="AA487222" s="7"/>
    </row>
    <row r="487223" spans="27:27">
      <c r="AA487223" s="7"/>
    </row>
    <row r="487224" spans="27:27">
      <c r="AA487224" s="7"/>
    </row>
    <row r="487225" spans="27:27">
      <c r="AA487225" s="7"/>
    </row>
    <row r="487226" spans="27:27">
      <c r="AA487226" s="7"/>
    </row>
    <row r="487227" spans="27:27">
      <c r="AA487227" s="7"/>
    </row>
    <row r="487228" spans="27:27">
      <c r="AA487228" s="7"/>
    </row>
    <row r="487229" spans="27:27">
      <c r="AA487229" s="7"/>
    </row>
    <row r="487230" spans="27:27">
      <c r="AA487230" s="7"/>
    </row>
    <row r="487231" spans="27:27">
      <c r="AA487231" s="7"/>
    </row>
    <row r="487232" spans="27:27">
      <c r="AA487232" s="7"/>
    </row>
    <row r="487233" spans="27:27">
      <c r="AA487233" s="7"/>
    </row>
    <row r="487234" spans="27:27">
      <c r="AA487234" s="7"/>
    </row>
    <row r="487235" spans="27:27">
      <c r="AA487235" s="7"/>
    </row>
    <row r="487236" spans="27:27">
      <c r="AA487236" s="7"/>
    </row>
    <row r="487237" spans="27:27">
      <c r="AA487237" s="7"/>
    </row>
    <row r="487238" spans="27:27">
      <c r="AA487238" s="7"/>
    </row>
    <row r="487239" spans="27:27">
      <c r="AA487239" s="7"/>
    </row>
    <row r="487240" spans="27:27">
      <c r="AA487240" s="7"/>
    </row>
    <row r="487241" spans="27:27">
      <c r="AA487241" s="7"/>
    </row>
    <row r="487242" spans="27:27">
      <c r="AA487242" s="7"/>
    </row>
    <row r="487243" spans="27:27">
      <c r="AA487243" s="7"/>
    </row>
    <row r="487244" spans="27:27">
      <c r="AA487244" s="7"/>
    </row>
    <row r="487245" spans="27:27">
      <c r="AA487245" s="7"/>
    </row>
    <row r="487246" spans="27:27">
      <c r="AA487246" s="7"/>
    </row>
    <row r="487247" spans="27:27">
      <c r="AA487247" s="7"/>
    </row>
    <row r="487248" spans="27:27">
      <c r="AA487248" s="7"/>
    </row>
    <row r="487249" spans="27:27">
      <c r="AA487249" s="7"/>
    </row>
    <row r="487250" spans="27:27">
      <c r="AA487250" s="7"/>
    </row>
    <row r="487251" spans="27:27">
      <c r="AA487251" s="7"/>
    </row>
    <row r="487252" spans="27:27">
      <c r="AA487252" s="7"/>
    </row>
    <row r="487253" spans="27:27">
      <c r="AA487253" s="7"/>
    </row>
    <row r="487254" spans="27:27">
      <c r="AA487254" s="7"/>
    </row>
    <row r="487255" spans="27:27">
      <c r="AA487255" s="7"/>
    </row>
    <row r="487256" spans="27:27">
      <c r="AA487256" s="7"/>
    </row>
    <row r="487257" spans="27:27">
      <c r="AA487257" s="7"/>
    </row>
    <row r="487258" spans="27:27">
      <c r="AA487258" s="7"/>
    </row>
    <row r="487259" spans="27:27">
      <c r="AA487259" s="7"/>
    </row>
    <row r="487260" spans="27:27">
      <c r="AA487260" s="7"/>
    </row>
    <row r="487261" spans="27:27">
      <c r="AA487261" s="7"/>
    </row>
    <row r="487262" spans="27:27">
      <c r="AA487262" s="7"/>
    </row>
    <row r="487263" spans="27:27">
      <c r="AA487263" s="7"/>
    </row>
    <row r="487264" spans="27:27">
      <c r="AA487264" s="7"/>
    </row>
    <row r="487265" spans="27:27">
      <c r="AA487265" s="7"/>
    </row>
    <row r="487266" spans="27:27">
      <c r="AA487266" s="7"/>
    </row>
    <row r="487267" spans="27:27">
      <c r="AA487267" s="7"/>
    </row>
    <row r="487268" spans="27:27">
      <c r="AA487268" s="7"/>
    </row>
    <row r="487269" spans="27:27">
      <c r="AA487269" s="7"/>
    </row>
    <row r="487270" spans="27:27">
      <c r="AA487270" s="7"/>
    </row>
    <row r="487271" spans="27:27">
      <c r="AA487271" s="7"/>
    </row>
    <row r="487272" spans="27:27">
      <c r="AA487272" s="7"/>
    </row>
    <row r="487273" spans="27:27">
      <c r="AA487273" s="7"/>
    </row>
    <row r="487274" spans="27:27">
      <c r="AA487274" s="7"/>
    </row>
    <row r="487275" spans="27:27">
      <c r="AA487275" s="7"/>
    </row>
    <row r="487276" spans="27:27">
      <c r="AA487276" s="7"/>
    </row>
    <row r="487277" spans="27:27">
      <c r="AA487277" s="7"/>
    </row>
    <row r="487278" spans="27:27">
      <c r="AA487278" s="7"/>
    </row>
    <row r="487279" spans="27:27">
      <c r="AA487279" s="7"/>
    </row>
    <row r="487280" spans="27:27">
      <c r="AA487280" s="7"/>
    </row>
    <row r="487281" spans="27:27">
      <c r="AA487281" s="7"/>
    </row>
    <row r="487282" spans="27:27">
      <c r="AA487282" s="7"/>
    </row>
    <row r="487283" spans="27:27">
      <c r="AA487283" s="7"/>
    </row>
    <row r="487284" spans="27:27">
      <c r="AA487284" s="7"/>
    </row>
    <row r="487285" spans="27:27">
      <c r="AA487285" s="7"/>
    </row>
    <row r="487286" spans="27:27">
      <c r="AA487286" s="7"/>
    </row>
    <row r="487287" spans="27:27">
      <c r="AA487287" s="7"/>
    </row>
    <row r="487288" spans="27:27">
      <c r="AA487288" s="7"/>
    </row>
    <row r="487289" spans="27:27">
      <c r="AA487289" s="7"/>
    </row>
    <row r="487290" spans="27:27">
      <c r="AA487290" s="7"/>
    </row>
    <row r="487291" spans="27:27">
      <c r="AA487291" s="7"/>
    </row>
    <row r="487292" spans="27:27">
      <c r="AA487292" s="7"/>
    </row>
    <row r="487293" spans="27:27">
      <c r="AA487293" s="7"/>
    </row>
    <row r="487294" spans="27:27">
      <c r="AA487294" s="7"/>
    </row>
    <row r="487295" spans="27:27">
      <c r="AA487295" s="7"/>
    </row>
    <row r="487296" spans="27:27">
      <c r="AA487296" s="7"/>
    </row>
    <row r="487297" spans="27:27">
      <c r="AA487297" s="7"/>
    </row>
    <row r="487298" spans="27:27">
      <c r="AA487298" s="7"/>
    </row>
    <row r="487299" spans="27:27">
      <c r="AA487299" s="7"/>
    </row>
    <row r="487300" spans="27:27">
      <c r="AA487300" s="7"/>
    </row>
    <row r="487301" spans="27:27">
      <c r="AA487301" s="7"/>
    </row>
    <row r="487302" spans="27:27">
      <c r="AA487302" s="7"/>
    </row>
    <row r="487303" spans="27:27">
      <c r="AA487303" s="7"/>
    </row>
    <row r="487304" spans="27:27">
      <c r="AA487304" s="7"/>
    </row>
    <row r="487305" spans="27:27">
      <c r="AA487305" s="7"/>
    </row>
    <row r="487306" spans="27:27">
      <c r="AA487306" s="7"/>
    </row>
    <row r="487307" spans="27:27">
      <c r="AA487307" s="7"/>
    </row>
    <row r="487308" spans="27:27">
      <c r="AA487308" s="7"/>
    </row>
    <row r="487309" spans="27:27">
      <c r="AA487309" s="7"/>
    </row>
    <row r="487310" spans="27:27">
      <c r="AA487310" s="7"/>
    </row>
    <row r="487311" spans="27:27">
      <c r="AA487311" s="7"/>
    </row>
    <row r="487312" spans="27:27">
      <c r="AA487312" s="7"/>
    </row>
    <row r="487313" spans="27:27">
      <c r="AA487313" s="7"/>
    </row>
    <row r="487314" spans="27:27">
      <c r="AA487314" s="7"/>
    </row>
    <row r="487315" spans="27:27">
      <c r="AA487315" s="7"/>
    </row>
    <row r="487316" spans="27:27">
      <c r="AA487316" s="7"/>
    </row>
    <row r="487317" spans="27:27">
      <c r="AA487317" s="7"/>
    </row>
    <row r="487318" spans="27:27">
      <c r="AA487318" s="7"/>
    </row>
    <row r="487319" spans="27:27">
      <c r="AA487319" s="7"/>
    </row>
    <row r="487320" spans="27:27">
      <c r="AA487320" s="7"/>
    </row>
    <row r="487321" spans="27:27">
      <c r="AA487321" s="7"/>
    </row>
    <row r="487322" spans="27:27">
      <c r="AA487322" s="7"/>
    </row>
    <row r="487323" spans="27:27">
      <c r="AA487323" s="7"/>
    </row>
    <row r="487324" spans="27:27">
      <c r="AA487324" s="7"/>
    </row>
    <row r="487325" spans="27:27">
      <c r="AA487325" s="7"/>
    </row>
    <row r="487326" spans="27:27">
      <c r="AA487326" s="7"/>
    </row>
    <row r="487327" spans="27:27">
      <c r="AA487327" s="7"/>
    </row>
    <row r="487328" spans="27:27">
      <c r="AA487328" s="7"/>
    </row>
    <row r="487329" spans="27:27">
      <c r="AA487329" s="7"/>
    </row>
    <row r="487330" spans="27:27">
      <c r="AA487330" s="7"/>
    </row>
    <row r="487331" spans="27:27">
      <c r="AA487331" s="7"/>
    </row>
    <row r="487332" spans="27:27">
      <c r="AA487332" s="7"/>
    </row>
    <row r="487333" spans="27:27">
      <c r="AA487333" s="7"/>
    </row>
    <row r="487334" spans="27:27">
      <c r="AA487334" s="7"/>
    </row>
    <row r="487335" spans="27:27">
      <c r="AA487335" s="7"/>
    </row>
    <row r="487336" spans="27:27">
      <c r="AA487336" s="7"/>
    </row>
    <row r="487337" spans="27:27">
      <c r="AA487337" s="7"/>
    </row>
    <row r="487338" spans="27:27">
      <c r="AA487338" s="7"/>
    </row>
    <row r="487339" spans="27:27">
      <c r="AA487339" s="7"/>
    </row>
    <row r="487340" spans="27:27">
      <c r="AA487340" s="7"/>
    </row>
    <row r="487341" spans="27:27">
      <c r="AA487341" s="7"/>
    </row>
    <row r="487342" spans="27:27">
      <c r="AA487342" s="7"/>
    </row>
    <row r="487343" spans="27:27">
      <c r="AA487343" s="7"/>
    </row>
    <row r="487344" spans="27:27">
      <c r="AA487344" s="7"/>
    </row>
    <row r="487345" spans="27:27">
      <c r="AA487345" s="7"/>
    </row>
    <row r="487346" spans="27:27">
      <c r="AA487346" s="7"/>
    </row>
    <row r="487347" spans="27:27">
      <c r="AA487347" s="7"/>
    </row>
    <row r="487348" spans="27:27">
      <c r="AA487348" s="7"/>
    </row>
    <row r="487349" spans="27:27">
      <c r="AA487349" s="7"/>
    </row>
    <row r="487350" spans="27:27">
      <c r="AA487350" s="7"/>
    </row>
    <row r="487351" spans="27:27">
      <c r="AA487351" s="7"/>
    </row>
    <row r="487352" spans="27:27">
      <c r="AA487352" s="7"/>
    </row>
    <row r="487353" spans="27:27">
      <c r="AA487353" s="7"/>
    </row>
    <row r="487354" spans="27:27">
      <c r="AA487354" s="7"/>
    </row>
    <row r="487355" spans="27:27">
      <c r="AA487355" s="7"/>
    </row>
    <row r="487356" spans="27:27">
      <c r="AA487356" s="7"/>
    </row>
    <row r="487357" spans="27:27">
      <c r="AA487357" s="7"/>
    </row>
    <row r="487358" spans="27:27">
      <c r="AA487358" s="7"/>
    </row>
    <row r="487359" spans="27:27">
      <c r="AA487359" s="7"/>
    </row>
    <row r="487360" spans="27:27">
      <c r="AA487360" s="7"/>
    </row>
    <row r="487361" spans="27:27">
      <c r="AA487361" s="7"/>
    </row>
    <row r="487362" spans="27:27">
      <c r="AA487362" s="7"/>
    </row>
    <row r="487363" spans="27:27">
      <c r="AA487363" s="7"/>
    </row>
    <row r="487364" spans="27:27">
      <c r="AA487364" s="7"/>
    </row>
    <row r="487365" spans="27:27">
      <c r="AA487365" s="7"/>
    </row>
    <row r="487366" spans="27:27">
      <c r="AA487366" s="7"/>
    </row>
    <row r="487367" spans="27:27">
      <c r="AA487367" s="7"/>
    </row>
    <row r="487368" spans="27:27">
      <c r="AA487368" s="7"/>
    </row>
    <row r="487369" spans="27:27">
      <c r="AA487369" s="7"/>
    </row>
    <row r="487370" spans="27:27">
      <c r="AA487370" s="7"/>
    </row>
    <row r="487371" spans="27:27">
      <c r="AA487371" s="7"/>
    </row>
    <row r="487372" spans="27:27">
      <c r="AA487372" s="7"/>
    </row>
    <row r="487373" spans="27:27">
      <c r="AA487373" s="7"/>
    </row>
    <row r="487374" spans="27:27">
      <c r="AA487374" s="7"/>
    </row>
    <row r="487375" spans="27:27">
      <c r="AA487375" s="7"/>
    </row>
    <row r="487376" spans="27:27">
      <c r="AA487376" s="7"/>
    </row>
    <row r="487377" spans="27:27">
      <c r="AA487377" s="7"/>
    </row>
    <row r="487378" spans="27:27">
      <c r="AA487378" s="7"/>
    </row>
    <row r="487379" spans="27:27">
      <c r="AA487379" s="7"/>
    </row>
    <row r="487380" spans="27:27">
      <c r="AA487380" s="7"/>
    </row>
    <row r="487381" spans="27:27">
      <c r="AA487381" s="7"/>
    </row>
    <row r="487382" spans="27:27">
      <c r="AA487382" s="7"/>
    </row>
    <row r="487383" spans="27:27">
      <c r="AA487383" s="7"/>
    </row>
    <row r="487384" spans="27:27">
      <c r="AA487384" s="7"/>
    </row>
    <row r="487385" spans="27:27">
      <c r="AA487385" s="7"/>
    </row>
    <row r="487386" spans="27:27">
      <c r="AA487386" s="7"/>
    </row>
    <row r="487387" spans="27:27">
      <c r="AA487387" s="7"/>
    </row>
    <row r="487388" spans="27:27">
      <c r="AA487388" s="7"/>
    </row>
    <row r="487389" spans="27:27">
      <c r="AA487389" s="7"/>
    </row>
    <row r="487390" spans="27:27">
      <c r="AA487390" s="7"/>
    </row>
    <row r="487391" spans="27:27">
      <c r="AA487391" s="7"/>
    </row>
    <row r="487392" spans="27:27">
      <c r="AA487392" s="7"/>
    </row>
    <row r="487393" spans="27:27">
      <c r="AA487393" s="7"/>
    </row>
    <row r="487394" spans="27:27">
      <c r="AA487394" s="7"/>
    </row>
    <row r="487395" spans="27:27">
      <c r="AA487395" s="7"/>
    </row>
    <row r="487396" spans="27:27">
      <c r="AA487396" s="7"/>
    </row>
    <row r="487397" spans="27:27">
      <c r="AA487397" s="7"/>
    </row>
    <row r="487398" spans="27:27">
      <c r="AA487398" s="7"/>
    </row>
    <row r="487399" spans="27:27">
      <c r="AA487399" s="7"/>
    </row>
    <row r="487400" spans="27:27">
      <c r="AA487400" s="7"/>
    </row>
    <row r="487401" spans="27:27">
      <c r="AA487401" s="7"/>
    </row>
    <row r="487402" spans="27:27">
      <c r="AA487402" s="7"/>
    </row>
    <row r="487403" spans="27:27">
      <c r="AA487403" s="7"/>
    </row>
    <row r="487404" spans="27:27">
      <c r="AA487404" s="7"/>
    </row>
    <row r="487405" spans="27:27">
      <c r="AA487405" s="7"/>
    </row>
    <row r="487406" spans="27:27">
      <c r="AA487406" s="7"/>
    </row>
    <row r="487407" spans="27:27">
      <c r="AA487407" s="7"/>
    </row>
    <row r="487408" spans="27:27">
      <c r="AA487408" s="7"/>
    </row>
    <row r="487409" spans="27:27">
      <c r="AA487409" s="7"/>
    </row>
    <row r="487410" spans="27:27">
      <c r="AA487410" s="7"/>
    </row>
    <row r="487411" spans="27:27">
      <c r="AA487411" s="7"/>
    </row>
    <row r="487412" spans="27:27">
      <c r="AA487412" s="7"/>
    </row>
    <row r="487413" spans="27:27">
      <c r="AA487413" s="7"/>
    </row>
    <row r="487414" spans="27:27">
      <c r="AA487414" s="7"/>
    </row>
    <row r="487415" spans="27:27">
      <c r="AA487415" s="7"/>
    </row>
    <row r="487416" spans="27:27">
      <c r="AA487416" s="7"/>
    </row>
    <row r="487417" spans="27:27">
      <c r="AA487417" s="7"/>
    </row>
    <row r="487418" spans="27:27">
      <c r="AA487418" s="7"/>
    </row>
    <row r="487419" spans="27:27">
      <c r="AA487419" s="7"/>
    </row>
    <row r="487420" spans="27:27">
      <c r="AA487420" s="7"/>
    </row>
    <row r="487421" spans="27:27">
      <c r="AA487421" s="7"/>
    </row>
    <row r="487422" spans="27:27">
      <c r="AA487422" s="7"/>
    </row>
    <row r="487423" spans="27:27">
      <c r="AA487423" s="7"/>
    </row>
    <row r="487424" spans="27:27">
      <c r="AA487424" s="7"/>
    </row>
    <row r="487425" spans="27:27">
      <c r="AA487425" s="7"/>
    </row>
    <row r="487426" spans="27:27">
      <c r="AA487426" s="7"/>
    </row>
    <row r="487427" spans="27:27">
      <c r="AA487427" s="7"/>
    </row>
    <row r="487428" spans="27:27">
      <c r="AA487428" s="7"/>
    </row>
    <row r="487429" spans="27:27">
      <c r="AA487429" s="7"/>
    </row>
    <row r="487430" spans="27:27">
      <c r="AA487430" s="7"/>
    </row>
    <row r="487431" spans="27:27">
      <c r="AA487431" s="7"/>
    </row>
    <row r="487432" spans="27:27">
      <c r="AA487432" s="7"/>
    </row>
    <row r="487433" spans="27:27">
      <c r="AA487433" s="7"/>
    </row>
    <row r="487434" spans="27:27">
      <c r="AA487434" s="7"/>
    </row>
    <row r="487435" spans="27:27">
      <c r="AA487435" s="7"/>
    </row>
    <row r="487436" spans="27:27">
      <c r="AA487436" s="7"/>
    </row>
    <row r="487437" spans="27:27">
      <c r="AA487437" s="7"/>
    </row>
    <row r="487438" spans="27:27">
      <c r="AA487438" s="7"/>
    </row>
    <row r="487439" spans="27:27">
      <c r="AA487439" s="7"/>
    </row>
    <row r="487440" spans="27:27">
      <c r="AA487440" s="7"/>
    </row>
    <row r="487441" spans="27:27">
      <c r="AA487441" s="7"/>
    </row>
    <row r="487442" spans="27:27">
      <c r="AA487442" s="7"/>
    </row>
    <row r="487443" spans="27:27">
      <c r="AA487443" s="7"/>
    </row>
    <row r="487444" spans="27:27">
      <c r="AA487444" s="7"/>
    </row>
    <row r="487445" spans="27:27">
      <c r="AA487445" s="7"/>
    </row>
    <row r="487446" spans="27:27">
      <c r="AA487446" s="7"/>
    </row>
    <row r="487447" spans="27:27">
      <c r="AA487447" s="7"/>
    </row>
    <row r="487448" spans="27:27">
      <c r="AA487448" s="7"/>
    </row>
    <row r="487449" spans="27:27">
      <c r="AA487449" s="7"/>
    </row>
    <row r="487450" spans="27:27">
      <c r="AA487450" s="7"/>
    </row>
    <row r="487451" spans="27:27">
      <c r="AA487451" s="7"/>
    </row>
    <row r="487452" spans="27:27">
      <c r="AA487452" s="7"/>
    </row>
    <row r="487453" spans="27:27">
      <c r="AA487453" s="7"/>
    </row>
    <row r="487454" spans="27:27">
      <c r="AA487454" s="7"/>
    </row>
    <row r="487455" spans="27:27">
      <c r="AA487455" s="7"/>
    </row>
    <row r="487456" spans="27:27">
      <c r="AA487456" s="7"/>
    </row>
    <row r="487457" spans="27:27">
      <c r="AA487457" s="7"/>
    </row>
    <row r="487458" spans="27:27">
      <c r="AA487458" s="7"/>
    </row>
    <row r="487459" spans="27:27">
      <c r="AA487459" s="7"/>
    </row>
    <row r="487460" spans="27:27">
      <c r="AA487460" s="7"/>
    </row>
    <row r="487461" spans="27:27">
      <c r="AA487461" s="7"/>
    </row>
    <row r="487462" spans="27:27">
      <c r="AA487462" s="7"/>
    </row>
    <row r="487463" spans="27:27">
      <c r="AA487463" s="7"/>
    </row>
    <row r="487464" spans="27:27">
      <c r="AA487464" s="7"/>
    </row>
    <row r="487465" spans="27:27">
      <c r="AA487465" s="7"/>
    </row>
    <row r="487466" spans="27:27">
      <c r="AA487466" s="7"/>
    </row>
    <row r="487467" spans="27:27">
      <c r="AA487467" s="7"/>
    </row>
    <row r="487468" spans="27:27">
      <c r="AA487468" s="7"/>
    </row>
    <row r="487469" spans="27:27">
      <c r="AA487469" s="7"/>
    </row>
    <row r="487470" spans="27:27">
      <c r="AA487470" s="7"/>
    </row>
    <row r="487471" spans="27:27">
      <c r="AA487471" s="7"/>
    </row>
    <row r="487472" spans="27:27">
      <c r="AA487472" s="7"/>
    </row>
    <row r="487473" spans="27:27">
      <c r="AA487473" s="7"/>
    </row>
    <row r="487474" spans="27:27">
      <c r="AA487474" s="7"/>
    </row>
    <row r="487475" spans="27:27">
      <c r="AA487475" s="7"/>
    </row>
    <row r="487476" spans="27:27">
      <c r="AA487476" s="7"/>
    </row>
    <row r="487477" spans="27:27">
      <c r="AA487477" s="7"/>
    </row>
    <row r="487478" spans="27:27">
      <c r="AA487478" s="7"/>
    </row>
    <row r="487479" spans="27:27">
      <c r="AA487479" s="7"/>
    </row>
    <row r="487480" spans="27:27">
      <c r="AA487480" s="7"/>
    </row>
    <row r="487481" spans="27:27">
      <c r="AA487481" s="7"/>
    </row>
    <row r="487482" spans="27:27">
      <c r="AA487482" s="7"/>
    </row>
    <row r="487483" spans="27:27">
      <c r="AA487483" s="7"/>
    </row>
    <row r="487484" spans="27:27">
      <c r="AA487484" s="7"/>
    </row>
    <row r="487485" spans="27:27">
      <c r="AA487485" s="7"/>
    </row>
    <row r="487486" spans="27:27">
      <c r="AA487486" s="7"/>
    </row>
    <row r="487487" spans="27:27">
      <c r="AA487487" s="7"/>
    </row>
    <row r="487488" spans="27:27">
      <c r="AA487488" s="7"/>
    </row>
    <row r="487489" spans="27:27">
      <c r="AA487489" s="7"/>
    </row>
    <row r="487490" spans="27:27">
      <c r="AA487490" s="7"/>
    </row>
    <row r="487491" spans="27:27">
      <c r="AA487491" s="7"/>
    </row>
    <row r="487492" spans="27:27">
      <c r="AA487492" s="7"/>
    </row>
    <row r="487493" spans="27:27">
      <c r="AA487493" s="7"/>
    </row>
    <row r="487494" spans="27:27">
      <c r="AA487494" s="7"/>
    </row>
    <row r="487495" spans="27:27">
      <c r="AA487495" s="7"/>
    </row>
    <row r="487496" spans="27:27">
      <c r="AA487496" s="7"/>
    </row>
    <row r="487497" spans="27:27">
      <c r="AA487497" s="7"/>
    </row>
    <row r="487498" spans="27:27">
      <c r="AA487498" s="7"/>
    </row>
    <row r="487499" spans="27:27">
      <c r="AA487499" s="7"/>
    </row>
    <row r="487500" spans="27:27">
      <c r="AA487500" s="7"/>
    </row>
    <row r="487501" spans="27:27">
      <c r="AA487501" s="7"/>
    </row>
    <row r="487502" spans="27:27">
      <c r="AA487502" s="7"/>
    </row>
    <row r="487503" spans="27:27">
      <c r="AA487503" s="7"/>
    </row>
    <row r="487504" spans="27:27">
      <c r="AA487504" s="7"/>
    </row>
    <row r="487505" spans="27:27">
      <c r="AA487505" s="7"/>
    </row>
    <row r="487506" spans="27:27">
      <c r="AA487506" s="7"/>
    </row>
    <row r="487507" spans="27:27">
      <c r="AA487507" s="7"/>
    </row>
    <row r="487508" spans="27:27">
      <c r="AA487508" s="7"/>
    </row>
    <row r="487509" spans="27:27">
      <c r="AA487509" s="7"/>
    </row>
    <row r="487510" spans="27:27">
      <c r="AA487510" s="7"/>
    </row>
    <row r="487511" spans="27:27">
      <c r="AA487511" s="7"/>
    </row>
    <row r="487512" spans="27:27">
      <c r="AA487512" s="7"/>
    </row>
    <row r="487513" spans="27:27">
      <c r="AA487513" s="7"/>
    </row>
    <row r="487514" spans="27:27">
      <c r="AA487514" s="7"/>
    </row>
    <row r="487515" spans="27:27">
      <c r="AA487515" s="7"/>
    </row>
    <row r="487516" spans="27:27">
      <c r="AA487516" s="7"/>
    </row>
    <row r="487517" spans="27:27">
      <c r="AA487517" s="7"/>
    </row>
    <row r="487518" spans="27:27">
      <c r="AA487518" s="7"/>
    </row>
    <row r="487519" spans="27:27">
      <c r="AA487519" s="7"/>
    </row>
    <row r="487520" spans="27:27">
      <c r="AA487520" s="7"/>
    </row>
    <row r="487521" spans="27:27">
      <c r="AA487521" s="7"/>
    </row>
    <row r="487522" spans="27:27">
      <c r="AA487522" s="7"/>
    </row>
    <row r="487523" spans="27:27">
      <c r="AA487523" s="7"/>
    </row>
    <row r="487524" spans="27:27">
      <c r="AA487524" s="7"/>
    </row>
    <row r="487525" spans="27:27">
      <c r="AA487525" s="7"/>
    </row>
    <row r="487526" spans="27:27">
      <c r="AA487526" s="7"/>
    </row>
    <row r="487527" spans="27:27">
      <c r="AA487527" s="7"/>
    </row>
    <row r="487528" spans="27:27">
      <c r="AA487528" s="7"/>
    </row>
    <row r="487529" spans="27:27">
      <c r="AA487529" s="7"/>
    </row>
    <row r="487530" spans="27:27">
      <c r="AA487530" s="7"/>
    </row>
    <row r="487531" spans="27:27">
      <c r="AA487531" s="7"/>
    </row>
    <row r="487532" spans="27:27">
      <c r="AA487532" s="7"/>
    </row>
    <row r="487533" spans="27:27">
      <c r="AA487533" s="7"/>
    </row>
    <row r="487534" spans="27:27">
      <c r="AA487534" s="7"/>
    </row>
    <row r="487535" spans="27:27">
      <c r="AA487535" s="7"/>
    </row>
    <row r="487536" spans="27:27">
      <c r="AA487536" s="7"/>
    </row>
    <row r="487537" spans="27:27">
      <c r="AA487537" s="7"/>
    </row>
    <row r="487538" spans="27:27">
      <c r="AA487538" s="7"/>
    </row>
    <row r="487539" spans="27:27">
      <c r="AA487539" s="7"/>
    </row>
    <row r="487540" spans="27:27">
      <c r="AA487540" s="7"/>
    </row>
    <row r="487541" spans="27:27">
      <c r="AA487541" s="7"/>
    </row>
    <row r="487542" spans="27:27">
      <c r="AA487542" s="7"/>
    </row>
    <row r="487543" spans="27:27">
      <c r="AA487543" s="7"/>
    </row>
    <row r="487544" spans="27:27">
      <c r="AA487544" s="7"/>
    </row>
    <row r="487545" spans="27:27">
      <c r="AA487545" s="7"/>
    </row>
    <row r="487546" spans="27:27">
      <c r="AA487546" s="7"/>
    </row>
    <row r="487547" spans="27:27">
      <c r="AA487547" s="7"/>
    </row>
    <row r="487548" spans="27:27">
      <c r="AA487548" s="7"/>
    </row>
    <row r="487549" spans="27:27">
      <c r="AA487549" s="7"/>
    </row>
    <row r="487550" spans="27:27">
      <c r="AA487550" s="7"/>
    </row>
    <row r="487551" spans="27:27">
      <c r="AA487551" s="7"/>
    </row>
    <row r="487552" spans="27:27">
      <c r="AA487552" s="7"/>
    </row>
    <row r="487553" spans="27:27">
      <c r="AA487553" s="7"/>
    </row>
    <row r="487554" spans="27:27">
      <c r="AA487554" s="7"/>
    </row>
    <row r="487555" spans="27:27">
      <c r="AA487555" s="7"/>
    </row>
    <row r="487556" spans="27:27">
      <c r="AA487556" s="7"/>
    </row>
    <row r="487557" spans="27:27">
      <c r="AA487557" s="7"/>
    </row>
    <row r="487558" spans="27:27">
      <c r="AA487558" s="7"/>
    </row>
    <row r="487559" spans="27:27">
      <c r="AA487559" s="7"/>
    </row>
    <row r="487560" spans="27:27">
      <c r="AA487560" s="7"/>
    </row>
    <row r="487561" spans="27:27">
      <c r="AA487561" s="7"/>
    </row>
    <row r="487562" spans="27:27">
      <c r="AA487562" s="7"/>
    </row>
    <row r="487563" spans="27:27">
      <c r="AA487563" s="7"/>
    </row>
    <row r="487564" spans="27:27">
      <c r="AA487564" s="7"/>
    </row>
    <row r="487565" spans="27:27">
      <c r="AA487565" s="7"/>
    </row>
    <row r="487566" spans="27:27">
      <c r="AA487566" s="7"/>
    </row>
    <row r="487567" spans="27:27">
      <c r="AA487567" s="7"/>
    </row>
    <row r="487568" spans="27:27">
      <c r="AA487568" s="7"/>
    </row>
    <row r="487569" spans="27:27">
      <c r="AA487569" s="7"/>
    </row>
    <row r="487570" spans="27:27">
      <c r="AA487570" s="7"/>
    </row>
    <row r="487571" spans="27:27">
      <c r="AA487571" s="7"/>
    </row>
    <row r="487572" spans="27:27">
      <c r="AA487572" s="7"/>
    </row>
    <row r="487573" spans="27:27">
      <c r="AA487573" s="7"/>
    </row>
    <row r="487574" spans="27:27">
      <c r="AA487574" s="7"/>
    </row>
    <row r="487575" spans="27:27">
      <c r="AA487575" s="7"/>
    </row>
    <row r="487576" spans="27:27">
      <c r="AA487576" s="7"/>
    </row>
    <row r="487577" spans="27:27">
      <c r="AA487577" s="7"/>
    </row>
    <row r="487578" spans="27:27">
      <c r="AA487578" s="7"/>
    </row>
    <row r="487579" spans="27:27">
      <c r="AA487579" s="7"/>
    </row>
    <row r="487580" spans="27:27">
      <c r="AA487580" s="7"/>
    </row>
    <row r="487581" spans="27:27">
      <c r="AA487581" s="7"/>
    </row>
    <row r="487582" spans="27:27">
      <c r="AA487582" s="7"/>
    </row>
    <row r="487583" spans="27:27">
      <c r="AA487583" s="7"/>
    </row>
    <row r="487584" spans="27:27">
      <c r="AA487584" s="7"/>
    </row>
    <row r="487585" spans="27:27">
      <c r="AA487585" s="7"/>
    </row>
    <row r="487586" spans="27:27">
      <c r="AA487586" s="7"/>
    </row>
    <row r="487587" spans="27:27">
      <c r="AA487587" s="7"/>
    </row>
    <row r="487588" spans="27:27">
      <c r="AA487588" s="7"/>
    </row>
    <row r="487589" spans="27:27">
      <c r="AA487589" s="7"/>
    </row>
    <row r="487590" spans="27:27">
      <c r="AA487590" s="7"/>
    </row>
    <row r="487591" spans="27:27">
      <c r="AA487591" s="7"/>
    </row>
    <row r="487592" spans="27:27">
      <c r="AA487592" s="7"/>
    </row>
    <row r="487593" spans="27:27">
      <c r="AA487593" s="7"/>
    </row>
    <row r="487594" spans="27:27">
      <c r="AA487594" s="7"/>
    </row>
    <row r="487595" spans="27:27">
      <c r="AA487595" s="7"/>
    </row>
    <row r="487596" spans="27:27">
      <c r="AA487596" s="7"/>
    </row>
    <row r="487597" spans="27:27">
      <c r="AA487597" s="7"/>
    </row>
    <row r="487598" spans="27:27">
      <c r="AA487598" s="7"/>
    </row>
    <row r="487599" spans="27:27">
      <c r="AA487599" s="7"/>
    </row>
    <row r="487600" spans="27:27">
      <c r="AA487600" s="7"/>
    </row>
    <row r="487601" spans="27:27">
      <c r="AA487601" s="7"/>
    </row>
    <row r="487602" spans="27:27">
      <c r="AA487602" s="7"/>
    </row>
    <row r="487603" spans="27:27">
      <c r="AA487603" s="7"/>
    </row>
    <row r="487604" spans="27:27">
      <c r="AA487604" s="7"/>
    </row>
    <row r="487605" spans="27:27">
      <c r="AA487605" s="7"/>
    </row>
    <row r="487606" spans="27:27">
      <c r="AA487606" s="7"/>
    </row>
    <row r="487607" spans="27:27">
      <c r="AA487607" s="7"/>
    </row>
    <row r="487608" spans="27:27">
      <c r="AA487608" s="7"/>
    </row>
    <row r="487609" spans="27:27">
      <c r="AA487609" s="7"/>
    </row>
    <row r="487610" spans="27:27">
      <c r="AA487610" s="7"/>
    </row>
    <row r="487611" spans="27:27">
      <c r="AA487611" s="7"/>
    </row>
    <row r="487612" spans="27:27">
      <c r="AA487612" s="7"/>
    </row>
    <row r="487613" spans="27:27">
      <c r="AA487613" s="7"/>
    </row>
    <row r="487614" spans="27:27">
      <c r="AA487614" s="7"/>
    </row>
    <row r="487615" spans="27:27">
      <c r="AA487615" s="7"/>
    </row>
    <row r="487616" spans="27:27">
      <c r="AA487616" s="7"/>
    </row>
    <row r="487617" spans="27:27">
      <c r="AA487617" s="7"/>
    </row>
    <row r="487618" spans="27:27">
      <c r="AA487618" s="7"/>
    </row>
    <row r="487619" spans="27:27">
      <c r="AA487619" s="7"/>
    </row>
    <row r="487620" spans="27:27">
      <c r="AA487620" s="7"/>
    </row>
    <row r="487621" spans="27:27">
      <c r="AA487621" s="7"/>
    </row>
    <row r="487622" spans="27:27">
      <c r="AA487622" s="7"/>
    </row>
    <row r="487623" spans="27:27">
      <c r="AA487623" s="7"/>
    </row>
    <row r="487624" spans="27:27">
      <c r="AA487624" s="7"/>
    </row>
    <row r="487625" spans="27:27">
      <c r="AA487625" s="7"/>
    </row>
    <row r="487626" spans="27:27">
      <c r="AA487626" s="7"/>
    </row>
    <row r="487627" spans="27:27">
      <c r="AA487627" s="7"/>
    </row>
    <row r="487628" spans="27:27">
      <c r="AA487628" s="7"/>
    </row>
    <row r="487629" spans="27:27">
      <c r="AA487629" s="7"/>
    </row>
    <row r="487630" spans="27:27">
      <c r="AA487630" s="7"/>
    </row>
    <row r="487631" spans="27:27">
      <c r="AA487631" s="7"/>
    </row>
    <row r="487632" spans="27:27">
      <c r="AA487632" s="7"/>
    </row>
    <row r="487633" spans="27:27">
      <c r="AA487633" s="7"/>
    </row>
    <row r="487634" spans="27:27">
      <c r="AA487634" s="7"/>
    </row>
    <row r="487635" spans="27:27">
      <c r="AA487635" s="7"/>
    </row>
    <row r="487636" spans="27:27">
      <c r="AA487636" s="7"/>
    </row>
    <row r="487637" spans="27:27">
      <c r="AA487637" s="7"/>
    </row>
    <row r="487638" spans="27:27">
      <c r="AA487638" s="7"/>
    </row>
    <row r="487639" spans="27:27">
      <c r="AA487639" s="7"/>
    </row>
    <row r="487640" spans="27:27">
      <c r="AA487640" s="7"/>
    </row>
    <row r="487641" spans="27:27">
      <c r="AA487641" s="7"/>
    </row>
    <row r="487642" spans="27:27">
      <c r="AA487642" s="7"/>
    </row>
    <row r="487643" spans="27:27">
      <c r="AA487643" s="7"/>
    </row>
    <row r="487644" spans="27:27">
      <c r="AA487644" s="7"/>
    </row>
    <row r="487645" spans="27:27">
      <c r="AA487645" s="7"/>
    </row>
    <row r="487646" spans="27:27">
      <c r="AA487646" s="7"/>
    </row>
    <row r="487647" spans="27:27">
      <c r="AA487647" s="7"/>
    </row>
    <row r="487648" spans="27:27">
      <c r="AA487648" s="7"/>
    </row>
    <row r="487649" spans="27:27">
      <c r="AA487649" s="7"/>
    </row>
    <row r="487650" spans="27:27">
      <c r="AA487650" s="7"/>
    </row>
    <row r="487651" spans="27:27">
      <c r="AA487651" s="7"/>
    </row>
    <row r="487652" spans="27:27">
      <c r="AA487652" s="7"/>
    </row>
    <row r="487653" spans="27:27">
      <c r="AA487653" s="7"/>
    </row>
    <row r="487654" spans="27:27">
      <c r="AA487654" s="7"/>
    </row>
    <row r="487655" spans="27:27">
      <c r="AA487655" s="7"/>
    </row>
    <row r="487656" spans="27:27">
      <c r="AA487656" s="7"/>
    </row>
    <row r="487657" spans="27:27">
      <c r="AA487657" s="7"/>
    </row>
    <row r="487658" spans="27:27">
      <c r="AA487658" s="7"/>
    </row>
    <row r="487659" spans="27:27">
      <c r="AA487659" s="7"/>
    </row>
    <row r="487660" spans="27:27">
      <c r="AA487660" s="7"/>
    </row>
    <row r="487661" spans="27:27">
      <c r="AA487661" s="7"/>
    </row>
    <row r="487662" spans="27:27">
      <c r="AA487662" s="7"/>
    </row>
    <row r="487663" spans="27:27">
      <c r="AA487663" s="7"/>
    </row>
    <row r="487664" spans="27:27">
      <c r="AA487664" s="7"/>
    </row>
    <row r="487665" spans="27:27">
      <c r="AA487665" s="7"/>
    </row>
    <row r="487666" spans="27:27">
      <c r="AA487666" s="7"/>
    </row>
    <row r="487667" spans="27:27">
      <c r="AA487667" s="7"/>
    </row>
    <row r="487668" spans="27:27">
      <c r="AA487668" s="7"/>
    </row>
    <row r="487669" spans="27:27">
      <c r="AA487669" s="7"/>
    </row>
    <row r="487670" spans="27:27">
      <c r="AA487670" s="7"/>
    </row>
    <row r="487671" spans="27:27">
      <c r="AA487671" s="7"/>
    </row>
    <row r="487672" spans="27:27">
      <c r="AA487672" s="7"/>
    </row>
    <row r="487673" spans="27:27">
      <c r="AA487673" s="7"/>
    </row>
    <row r="487674" spans="27:27">
      <c r="AA487674" s="7"/>
    </row>
    <row r="487675" spans="27:27">
      <c r="AA487675" s="7"/>
    </row>
    <row r="487676" spans="27:27">
      <c r="AA487676" s="7"/>
    </row>
    <row r="487677" spans="27:27">
      <c r="AA487677" s="7"/>
    </row>
    <row r="487678" spans="27:27">
      <c r="AA487678" s="7"/>
    </row>
    <row r="487679" spans="27:27">
      <c r="AA487679" s="7"/>
    </row>
    <row r="487680" spans="27:27">
      <c r="AA487680" s="7"/>
    </row>
    <row r="487681" spans="27:27">
      <c r="AA487681" s="7"/>
    </row>
    <row r="487682" spans="27:27">
      <c r="AA487682" s="7"/>
    </row>
    <row r="487683" spans="27:27">
      <c r="AA487683" s="7"/>
    </row>
    <row r="487684" spans="27:27">
      <c r="AA487684" s="7"/>
    </row>
    <row r="487685" spans="27:27">
      <c r="AA487685" s="7"/>
    </row>
    <row r="487686" spans="27:27">
      <c r="AA487686" s="7"/>
    </row>
    <row r="487687" spans="27:27">
      <c r="AA487687" s="7"/>
    </row>
    <row r="487688" spans="27:27">
      <c r="AA487688" s="7"/>
    </row>
    <row r="487689" spans="27:27">
      <c r="AA487689" s="7"/>
    </row>
    <row r="487690" spans="27:27">
      <c r="AA487690" s="7"/>
    </row>
    <row r="487691" spans="27:27">
      <c r="AA487691" s="7"/>
    </row>
    <row r="487692" spans="27:27">
      <c r="AA487692" s="7"/>
    </row>
    <row r="487693" spans="27:27">
      <c r="AA487693" s="7"/>
    </row>
    <row r="487694" spans="27:27">
      <c r="AA487694" s="7"/>
    </row>
    <row r="487695" spans="27:27">
      <c r="AA487695" s="7"/>
    </row>
    <row r="487696" spans="27:27">
      <c r="AA487696" s="7"/>
    </row>
    <row r="487697" spans="27:27">
      <c r="AA487697" s="7"/>
    </row>
    <row r="487698" spans="27:27">
      <c r="AA487698" s="7"/>
    </row>
    <row r="487699" spans="27:27">
      <c r="AA487699" s="7"/>
    </row>
    <row r="487700" spans="27:27">
      <c r="AA487700" s="7"/>
    </row>
    <row r="487701" spans="27:27">
      <c r="AA487701" s="7"/>
    </row>
    <row r="487702" spans="27:27">
      <c r="AA487702" s="7"/>
    </row>
    <row r="487703" spans="27:27">
      <c r="AA487703" s="7"/>
    </row>
    <row r="487704" spans="27:27">
      <c r="AA487704" s="7"/>
    </row>
    <row r="487705" spans="27:27">
      <c r="AA487705" s="7"/>
    </row>
    <row r="487706" spans="27:27">
      <c r="AA487706" s="7"/>
    </row>
    <row r="487707" spans="27:27">
      <c r="AA487707" s="7"/>
    </row>
    <row r="487708" spans="27:27">
      <c r="AA487708" s="7"/>
    </row>
    <row r="487709" spans="27:27">
      <c r="AA487709" s="7"/>
    </row>
    <row r="487710" spans="27:27">
      <c r="AA487710" s="7"/>
    </row>
    <row r="487711" spans="27:27">
      <c r="AA487711" s="7"/>
    </row>
    <row r="487712" spans="27:27">
      <c r="AA487712" s="7"/>
    </row>
    <row r="487713" spans="27:27">
      <c r="AA487713" s="7"/>
    </row>
    <row r="487714" spans="27:27">
      <c r="AA487714" s="7"/>
    </row>
    <row r="487715" spans="27:27">
      <c r="AA487715" s="7"/>
    </row>
    <row r="487716" spans="27:27">
      <c r="AA487716" s="7"/>
    </row>
    <row r="487717" spans="27:27">
      <c r="AA487717" s="7"/>
    </row>
    <row r="487718" spans="27:27">
      <c r="AA487718" s="7"/>
    </row>
    <row r="487719" spans="27:27">
      <c r="AA487719" s="7"/>
    </row>
    <row r="487720" spans="27:27">
      <c r="AA487720" s="7"/>
    </row>
    <row r="487721" spans="27:27">
      <c r="AA487721" s="7"/>
    </row>
    <row r="487722" spans="27:27">
      <c r="AA487722" s="7"/>
    </row>
    <row r="487723" spans="27:27">
      <c r="AA487723" s="7"/>
    </row>
    <row r="487724" spans="27:27">
      <c r="AA487724" s="7"/>
    </row>
    <row r="487725" spans="27:27">
      <c r="AA487725" s="7"/>
    </row>
    <row r="487726" spans="27:27">
      <c r="AA487726" s="7"/>
    </row>
    <row r="487727" spans="27:27">
      <c r="AA487727" s="7"/>
    </row>
    <row r="487728" spans="27:27">
      <c r="AA487728" s="7"/>
    </row>
    <row r="487729" spans="27:27">
      <c r="AA487729" s="7"/>
    </row>
    <row r="487730" spans="27:27">
      <c r="AA487730" s="7"/>
    </row>
    <row r="487731" spans="27:27">
      <c r="AA487731" s="7"/>
    </row>
    <row r="487732" spans="27:27">
      <c r="AA487732" s="7"/>
    </row>
    <row r="487733" spans="27:27">
      <c r="AA487733" s="7"/>
    </row>
    <row r="487734" spans="27:27">
      <c r="AA487734" s="7"/>
    </row>
    <row r="487735" spans="27:27">
      <c r="AA487735" s="7"/>
    </row>
    <row r="487736" spans="27:27">
      <c r="AA487736" s="7"/>
    </row>
    <row r="487737" spans="27:27">
      <c r="AA487737" s="7"/>
    </row>
    <row r="487738" spans="27:27">
      <c r="AA487738" s="7"/>
    </row>
    <row r="487739" spans="27:27">
      <c r="AA487739" s="7"/>
    </row>
    <row r="487740" spans="27:27">
      <c r="AA487740" s="7"/>
    </row>
    <row r="487741" spans="27:27">
      <c r="AA487741" s="7"/>
    </row>
    <row r="487742" spans="27:27">
      <c r="AA487742" s="7"/>
    </row>
    <row r="487743" spans="27:27">
      <c r="AA487743" s="7"/>
    </row>
    <row r="487744" spans="27:27">
      <c r="AA487744" s="7"/>
    </row>
    <row r="487745" spans="27:27">
      <c r="AA487745" s="7"/>
    </row>
    <row r="487746" spans="27:27">
      <c r="AA487746" s="7"/>
    </row>
    <row r="487747" spans="27:27">
      <c r="AA487747" s="7"/>
    </row>
    <row r="487748" spans="27:27">
      <c r="AA487748" s="7"/>
    </row>
    <row r="487749" spans="27:27">
      <c r="AA487749" s="7"/>
    </row>
    <row r="487750" spans="27:27">
      <c r="AA487750" s="7"/>
    </row>
    <row r="487751" spans="27:27">
      <c r="AA487751" s="7"/>
    </row>
    <row r="487752" spans="27:27">
      <c r="AA487752" s="7"/>
    </row>
    <row r="487753" spans="27:27">
      <c r="AA487753" s="7"/>
    </row>
    <row r="487754" spans="27:27">
      <c r="AA487754" s="7"/>
    </row>
    <row r="487755" spans="27:27">
      <c r="AA487755" s="7"/>
    </row>
    <row r="487756" spans="27:27">
      <c r="AA487756" s="7"/>
    </row>
    <row r="487757" spans="27:27">
      <c r="AA487757" s="7"/>
    </row>
    <row r="487758" spans="27:27">
      <c r="AA487758" s="7"/>
    </row>
    <row r="487759" spans="27:27">
      <c r="AA487759" s="7"/>
    </row>
    <row r="487760" spans="27:27">
      <c r="AA487760" s="7"/>
    </row>
    <row r="487761" spans="27:27">
      <c r="AA487761" s="7"/>
    </row>
    <row r="487762" spans="27:27">
      <c r="AA487762" s="7"/>
    </row>
    <row r="487763" spans="27:27">
      <c r="AA487763" s="7"/>
    </row>
    <row r="487764" spans="27:27">
      <c r="AA487764" s="7"/>
    </row>
    <row r="487765" spans="27:27">
      <c r="AA487765" s="7"/>
    </row>
    <row r="487766" spans="27:27">
      <c r="AA487766" s="7"/>
    </row>
    <row r="487767" spans="27:27">
      <c r="AA487767" s="7"/>
    </row>
    <row r="487768" spans="27:27">
      <c r="AA487768" s="7"/>
    </row>
    <row r="487769" spans="27:27">
      <c r="AA487769" s="7"/>
    </row>
    <row r="487770" spans="27:27">
      <c r="AA487770" s="7"/>
    </row>
    <row r="487771" spans="27:27">
      <c r="AA487771" s="7"/>
    </row>
    <row r="487772" spans="27:27">
      <c r="AA487772" s="7"/>
    </row>
    <row r="487773" spans="27:27">
      <c r="AA487773" s="7"/>
    </row>
    <row r="487774" spans="27:27">
      <c r="AA487774" s="7"/>
    </row>
    <row r="487775" spans="27:27">
      <c r="AA487775" s="7"/>
    </row>
    <row r="487776" spans="27:27">
      <c r="AA487776" s="7"/>
    </row>
    <row r="487777" spans="27:27">
      <c r="AA487777" s="7"/>
    </row>
    <row r="487778" spans="27:27">
      <c r="AA487778" s="7"/>
    </row>
    <row r="487779" spans="27:27">
      <c r="AA487779" s="7"/>
    </row>
    <row r="487780" spans="27:27">
      <c r="AA487780" s="7"/>
    </row>
    <row r="487781" spans="27:27">
      <c r="AA487781" s="7"/>
    </row>
    <row r="487782" spans="27:27">
      <c r="AA487782" s="7"/>
    </row>
    <row r="487783" spans="27:27">
      <c r="AA487783" s="7"/>
    </row>
    <row r="487784" spans="27:27">
      <c r="AA487784" s="7"/>
    </row>
    <row r="487785" spans="27:27">
      <c r="AA487785" s="7"/>
    </row>
    <row r="487786" spans="27:27">
      <c r="AA487786" s="7"/>
    </row>
    <row r="487787" spans="27:27">
      <c r="AA487787" s="7"/>
    </row>
    <row r="487788" spans="27:27">
      <c r="AA487788" s="7"/>
    </row>
    <row r="487789" spans="27:27">
      <c r="AA487789" s="7"/>
    </row>
    <row r="487790" spans="27:27">
      <c r="AA487790" s="7"/>
    </row>
    <row r="487791" spans="27:27">
      <c r="AA487791" s="7"/>
    </row>
    <row r="487792" spans="27:27">
      <c r="AA487792" s="7"/>
    </row>
    <row r="487793" spans="27:27">
      <c r="AA487793" s="7"/>
    </row>
    <row r="487794" spans="27:27">
      <c r="AA487794" s="7"/>
    </row>
    <row r="487795" spans="27:27">
      <c r="AA487795" s="7"/>
    </row>
    <row r="487796" spans="27:27">
      <c r="AA487796" s="7"/>
    </row>
    <row r="487797" spans="27:27">
      <c r="AA487797" s="7"/>
    </row>
    <row r="487798" spans="27:27">
      <c r="AA487798" s="7"/>
    </row>
    <row r="487799" spans="27:27">
      <c r="AA487799" s="7"/>
    </row>
    <row r="487800" spans="27:27">
      <c r="AA487800" s="7"/>
    </row>
    <row r="487801" spans="27:27">
      <c r="AA487801" s="7"/>
    </row>
    <row r="487802" spans="27:27">
      <c r="AA487802" s="7"/>
    </row>
    <row r="487803" spans="27:27">
      <c r="AA487803" s="7"/>
    </row>
    <row r="487804" spans="27:27">
      <c r="AA487804" s="7"/>
    </row>
    <row r="487805" spans="27:27">
      <c r="AA487805" s="7"/>
    </row>
    <row r="487806" spans="27:27">
      <c r="AA487806" s="7"/>
    </row>
    <row r="487807" spans="27:27">
      <c r="AA487807" s="7"/>
    </row>
    <row r="487808" spans="27:27">
      <c r="AA487808" s="7"/>
    </row>
    <row r="487809" spans="27:27">
      <c r="AA487809" s="7"/>
    </row>
    <row r="487810" spans="27:27">
      <c r="AA487810" s="7"/>
    </row>
    <row r="487811" spans="27:27">
      <c r="AA487811" s="7"/>
    </row>
    <row r="487812" spans="27:27">
      <c r="AA487812" s="7"/>
    </row>
    <row r="487813" spans="27:27">
      <c r="AA487813" s="7"/>
    </row>
    <row r="487814" spans="27:27">
      <c r="AA487814" s="7"/>
    </row>
    <row r="487815" spans="27:27">
      <c r="AA487815" s="7"/>
    </row>
    <row r="487816" spans="27:27">
      <c r="AA487816" s="7"/>
    </row>
    <row r="487817" spans="27:27">
      <c r="AA487817" s="7"/>
    </row>
    <row r="487818" spans="27:27">
      <c r="AA487818" s="7"/>
    </row>
    <row r="487819" spans="27:27">
      <c r="AA487819" s="7"/>
    </row>
    <row r="487820" spans="27:27">
      <c r="AA487820" s="7"/>
    </row>
    <row r="487821" spans="27:27">
      <c r="AA487821" s="7"/>
    </row>
    <row r="487822" spans="27:27">
      <c r="AA487822" s="7"/>
    </row>
    <row r="487823" spans="27:27">
      <c r="AA487823" s="7"/>
    </row>
    <row r="487824" spans="27:27">
      <c r="AA487824" s="7"/>
    </row>
    <row r="487825" spans="27:27">
      <c r="AA487825" s="7"/>
    </row>
    <row r="487826" spans="27:27">
      <c r="AA487826" s="7"/>
    </row>
    <row r="487827" spans="27:27">
      <c r="AA487827" s="7"/>
    </row>
    <row r="487828" spans="27:27">
      <c r="AA487828" s="7"/>
    </row>
    <row r="487829" spans="27:27">
      <c r="AA487829" s="7"/>
    </row>
    <row r="487830" spans="27:27">
      <c r="AA487830" s="7"/>
    </row>
    <row r="487831" spans="27:27">
      <c r="AA487831" s="7"/>
    </row>
    <row r="487832" spans="27:27">
      <c r="AA487832" s="7"/>
    </row>
    <row r="487833" spans="27:27">
      <c r="AA487833" s="7"/>
    </row>
    <row r="487834" spans="27:27">
      <c r="AA487834" s="7"/>
    </row>
    <row r="487835" spans="27:27">
      <c r="AA487835" s="7"/>
    </row>
    <row r="487836" spans="27:27">
      <c r="AA487836" s="7"/>
    </row>
    <row r="487837" spans="27:27">
      <c r="AA487837" s="7"/>
    </row>
    <row r="487838" spans="27:27">
      <c r="AA487838" s="7"/>
    </row>
    <row r="487839" spans="27:27">
      <c r="AA487839" s="7"/>
    </row>
    <row r="487840" spans="27:27">
      <c r="AA487840" s="7"/>
    </row>
    <row r="487841" spans="27:27">
      <c r="AA487841" s="7"/>
    </row>
    <row r="487842" spans="27:27">
      <c r="AA487842" s="7"/>
    </row>
    <row r="487843" spans="27:27">
      <c r="AA487843" s="7"/>
    </row>
    <row r="487844" spans="27:27">
      <c r="AA487844" s="7"/>
    </row>
    <row r="487845" spans="27:27">
      <c r="AA487845" s="7"/>
    </row>
    <row r="487846" spans="27:27">
      <c r="AA487846" s="7"/>
    </row>
    <row r="487847" spans="27:27">
      <c r="AA487847" s="7"/>
    </row>
    <row r="487848" spans="27:27">
      <c r="AA487848" s="7"/>
    </row>
    <row r="487849" spans="27:27">
      <c r="AA487849" s="7"/>
    </row>
    <row r="487850" spans="27:27">
      <c r="AA487850" s="7"/>
    </row>
    <row r="487851" spans="27:27">
      <c r="AA487851" s="7"/>
    </row>
    <row r="487852" spans="27:27">
      <c r="AA487852" s="7"/>
    </row>
    <row r="487853" spans="27:27">
      <c r="AA487853" s="7"/>
    </row>
    <row r="487854" spans="27:27">
      <c r="AA487854" s="7"/>
    </row>
    <row r="487855" spans="27:27">
      <c r="AA487855" s="7"/>
    </row>
    <row r="487856" spans="27:27">
      <c r="AA487856" s="7"/>
    </row>
    <row r="487857" spans="27:27">
      <c r="AA487857" s="7"/>
    </row>
    <row r="487858" spans="27:27">
      <c r="AA487858" s="7"/>
    </row>
    <row r="487859" spans="27:27">
      <c r="AA487859" s="7"/>
    </row>
    <row r="487860" spans="27:27">
      <c r="AA487860" s="7"/>
    </row>
    <row r="487861" spans="27:27">
      <c r="AA487861" s="7"/>
    </row>
    <row r="487862" spans="27:27">
      <c r="AA487862" s="7"/>
    </row>
    <row r="487863" spans="27:27">
      <c r="AA487863" s="7"/>
    </row>
    <row r="487864" spans="27:27">
      <c r="AA487864" s="7"/>
    </row>
    <row r="487865" spans="27:27">
      <c r="AA487865" s="7"/>
    </row>
    <row r="487866" spans="27:27">
      <c r="AA487866" s="7"/>
    </row>
    <row r="487867" spans="27:27">
      <c r="AA487867" s="7"/>
    </row>
    <row r="487868" spans="27:27">
      <c r="AA487868" s="7"/>
    </row>
    <row r="487869" spans="27:27">
      <c r="AA487869" s="7"/>
    </row>
    <row r="487870" spans="27:27">
      <c r="AA487870" s="7"/>
    </row>
    <row r="487871" spans="27:27">
      <c r="AA487871" s="7"/>
    </row>
    <row r="487872" spans="27:27">
      <c r="AA487872" s="7"/>
    </row>
    <row r="487873" spans="27:27">
      <c r="AA487873" s="7"/>
    </row>
    <row r="487874" spans="27:27">
      <c r="AA487874" s="7"/>
    </row>
    <row r="487875" spans="27:27">
      <c r="AA487875" s="7"/>
    </row>
    <row r="487876" spans="27:27">
      <c r="AA487876" s="7"/>
    </row>
    <row r="487877" spans="27:27">
      <c r="AA487877" s="7"/>
    </row>
    <row r="487878" spans="27:27">
      <c r="AA487878" s="7"/>
    </row>
    <row r="487879" spans="27:27">
      <c r="AA487879" s="7"/>
    </row>
    <row r="487880" spans="27:27">
      <c r="AA487880" s="7"/>
    </row>
    <row r="487881" spans="27:27">
      <c r="AA487881" s="7"/>
    </row>
    <row r="487882" spans="27:27">
      <c r="AA487882" s="7"/>
    </row>
    <row r="487883" spans="27:27">
      <c r="AA487883" s="7"/>
    </row>
    <row r="487884" spans="27:27">
      <c r="AA487884" s="7"/>
    </row>
    <row r="487885" spans="27:27">
      <c r="AA487885" s="7"/>
    </row>
    <row r="487886" spans="27:27">
      <c r="AA487886" s="7"/>
    </row>
    <row r="487887" spans="27:27">
      <c r="AA487887" s="7"/>
    </row>
    <row r="487888" spans="27:27">
      <c r="AA487888" s="7"/>
    </row>
    <row r="487889" spans="27:27">
      <c r="AA487889" s="7"/>
    </row>
    <row r="487890" spans="27:27">
      <c r="AA487890" s="7"/>
    </row>
    <row r="487891" spans="27:27">
      <c r="AA487891" s="7"/>
    </row>
    <row r="487892" spans="27:27">
      <c r="AA487892" s="7"/>
    </row>
    <row r="487893" spans="27:27">
      <c r="AA487893" s="7"/>
    </row>
    <row r="487894" spans="27:27">
      <c r="AA487894" s="7"/>
    </row>
    <row r="487895" spans="27:27">
      <c r="AA487895" s="7"/>
    </row>
    <row r="487896" spans="27:27">
      <c r="AA487896" s="7"/>
    </row>
    <row r="487897" spans="27:27">
      <c r="AA487897" s="7"/>
    </row>
    <row r="487898" spans="27:27">
      <c r="AA487898" s="7"/>
    </row>
    <row r="487899" spans="27:27">
      <c r="AA487899" s="7"/>
    </row>
    <row r="487900" spans="27:27">
      <c r="AA487900" s="7"/>
    </row>
    <row r="487901" spans="27:27">
      <c r="AA487901" s="7"/>
    </row>
    <row r="487902" spans="27:27">
      <c r="AA487902" s="7"/>
    </row>
    <row r="487903" spans="27:27">
      <c r="AA487903" s="7"/>
    </row>
    <row r="487904" spans="27:27">
      <c r="AA487904" s="7"/>
    </row>
    <row r="487905" spans="27:27">
      <c r="AA487905" s="7"/>
    </row>
    <row r="487906" spans="27:27">
      <c r="AA487906" s="7"/>
    </row>
    <row r="487907" spans="27:27">
      <c r="AA487907" s="7"/>
    </row>
    <row r="487908" spans="27:27">
      <c r="AA487908" s="7"/>
    </row>
    <row r="487909" spans="27:27">
      <c r="AA487909" s="7"/>
    </row>
    <row r="487910" spans="27:27">
      <c r="AA487910" s="7"/>
    </row>
    <row r="487911" spans="27:27">
      <c r="AA487911" s="7"/>
    </row>
    <row r="487912" spans="27:27">
      <c r="AA487912" s="7"/>
    </row>
    <row r="487913" spans="27:27">
      <c r="AA487913" s="7"/>
    </row>
    <row r="487914" spans="27:27">
      <c r="AA487914" s="7"/>
    </row>
    <row r="487915" spans="27:27">
      <c r="AA487915" s="7"/>
    </row>
    <row r="487916" spans="27:27">
      <c r="AA487916" s="7"/>
    </row>
    <row r="487917" spans="27:27">
      <c r="AA487917" s="7"/>
    </row>
    <row r="487918" spans="27:27">
      <c r="AA487918" s="7"/>
    </row>
    <row r="487919" spans="27:27">
      <c r="AA487919" s="7"/>
    </row>
    <row r="487920" spans="27:27">
      <c r="AA487920" s="7"/>
    </row>
    <row r="487921" spans="27:27">
      <c r="AA487921" s="7"/>
    </row>
    <row r="487922" spans="27:27">
      <c r="AA487922" s="7"/>
    </row>
    <row r="487923" spans="27:27">
      <c r="AA487923" s="7"/>
    </row>
    <row r="487924" spans="27:27">
      <c r="AA487924" s="7"/>
    </row>
    <row r="487925" spans="27:27">
      <c r="AA487925" s="7"/>
    </row>
    <row r="487926" spans="27:27">
      <c r="AA487926" s="7"/>
    </row>
    <row r="487927" spans="27:27">
      <c r="AA487927" s="7"/>
    </row>
    <row r="487928" spans="27:27">
      <c r="AA487928" s="7"/>
    </row>
    <row r="487929" spans="27:27">
      <c r="AA487929" s="7"/>
    </row>
    <row r="487930" spans="27:27">
      <c r="AA487930" s="7"/>
    </row>
    <row r="487931" spans="27:27">
      <c r="AA487931" s="7"/>
    </row>
    <row r="487932" spans="27:27">
      <c r="AA487932" s="7"/>
    </row>
    <row r="487933" spans="27:27">
      <c r="AA487933" s="7"/>
    </row>
    <row r="487934" spans="27:27">
      <c r="AA487934" s="7"/>
    </row>
    <row r="487935" spans="27:27">
      <c r="AA487935" s="7"/>
    </row>
    <row r="487936" spans="27:27">
      <c r="AA487936" s="7"/>
    </row>
    <row r="487937" spans="27:27">
      <c r="AA487937" s="7"/>
    </row>
    <row r="487938" spans="27:27">
      <c r="AA487938" s="7"/>
    </row>
    <row r="487939" spans="27:27">
      <c r="AA487939" s="7"/>
    </row>
    <row r="487940" spans="27:27">
      <c r="AA487940" s="7"/>
    </row>
    <row r="487941" spans="27:27">
      <c r="AA487941" s="7"/>
    </row>
    <row r="487942" spans="27:27">
      <c r="AA487942" s="7"/>
    </row>
    <row r="487943" spans="27:27">
      <c r="AA487943" s="7"/>
    </row>
    <row r="487944" spans="27:27">
      <c r="AA487944" s="7"/>
    </row>
    <row r="487945" spans="27:27">
      <c r="AA487945" s="7"/>
    </row>
    <row r="487946" spans="27:27">
      <c r="AA487946" s="7"/>
    </row>
    <row r="487947" spans="27:27">
      <c r="AA487947" s="7"/>
    </row>
    <row r="487948" spans="27:27">
      <c r="AA487948" s="7"/>
    </row>
    <row r="487949" spans="27:27">
      <c r="AA487949" s="7"/>
    </row>
    <row r="487950" spans="27:27">
      <c r="AA487950" s="7"/>
    </row>
    <row r="487951" spans="27:27">
      <c r="AA487951" s="7"/>
    </row>
    <row r="487952" spans="27:27">
      <c r="AA487952" s="7"/>
    </row>
    <row r="487953" spans="27:27">
      <c r="AA487953" s="7"/>
    </row>
    <row r="487954" spans="27:27">
      <c r="AA487954" s="7"/>
    </row>
    <row r="487955" spans="27:27">
      <c r="AA487955" s="7"/>
    </row>
    <row r="487956" spans="27:27">
      <c r="AA487956" s="7"/>
    </row>
    <row r="487957" spans="27:27">
      <c r="AA487957" s="7"/>
    </row>
    <row r="487958" spans="27:27">
      <c r="AA487958" s="7"/>
    </row>
    <row r="487959" spans="27:27">
      <c r="AA487959" s="7"/>
    </row>
    <row r="487960" spans="27:27">
      <c r="AA487960" s="7"/>
    </row>
    <row r="487961" spans="27:27">
      <c r="AA487961" s="7"/>
    </row>
    <row r="487962" spans="27:27">
      <c r="AA487962" s="7"/>
    </row>
    <row r="487963" spans="27:27">
      <c r="AA487963" s="7"/>
    </row>
    <row r="487964" spans="27:27">
      <c r="AA487964" s="7"/>
    </row>
    <row r="487965" spans="27:27">
      <c r="AA487965" s="7"/>
    </row>
    <row r="487966" spans="27:27">
      <c r="AA487966" s="7"/>
    </row>
    <row r="487967" spans="27:27">
      <c r="AA487967" s="7"/>
    </row>
    <row r="487968" spans="27:27">
      <c r="AA487968" s="7"/>
    </row>
    <row r="487969" spans="27:27">
      <c r="AA487969" s="7"/>
    </row>
    <row r="487970" spans="27:27">
      <c r="AA487970" s="7"/>
    </row>
    <row r="487971" spans="27:27">
      <c r="AA487971" s="7"/>
    </row>
    <row r="487972" spans="27:27">
      <c r="AA487972" s="7"/>
    </row>
    <row r="487973" spans="27:27">
      <c r="AA487973" s="7"/>
    </row>
    <row r="487974" spans="27:27">
      <c r="AA487974" s="7"/>
    </row>
    <row r="487975" spans="27:27">
      <c r="AA487975" s="7"/>
    </row>
    <row r="487976" spans="27:27">
      <c r="AA487976" s="7"/>
    </row>
    <row r="487977" spans="27:27">
      <c r="AA487977" s="7"/>
    </row>
    <row r="487978" spans="27:27">
      <c r="AA487978" s="7"/>
    </row>
    <row r="487979" spans="27:27">
      <c r="AA487979" s="7"/>
    </row>
    <row r="487980" spans="27:27">
      <c r="AA487980" s="7"/>
    </row>
    <row r="487981" spans="27:27">
      <c r="AA487981" s="7"/>
    </row>
    <row r="487982" spans="27:27">
      <c r="AA487982" s="7"/>
    </row>
    <row r="487983" spans="27:27">
      <c r="AA487983" s="7"/>
    </row>
    <row r="487984" spans="27:27">
      <c r="AA487984" s="7"/>
    </row>
    <row r="487985" spans="27:27">
      <c r="AA487985" s="7"/>
    </row>
    <row r="487986" spans="27:27">
      <c r="AA487986" s="7"/>
    </row>
    <row r="487987" spans="27:27">
      <c r="AA487987" s="7"/>
    </row>
    <row r="487988" spans="27:27">
      <c r="AA487988" s="7"/>
    </row>
    <row r="487989" spans="27:27">
      <c r="AA487989" s="7"/>
    </row>
    <row r="487990" spans="27:27">
      <c r="AA487990" s="7"/>
    </row>
    <row r="487991" spans="27:27">
      <c r="AA487991" s="7"/>
    </row>
    <row r="487992" spans="27:27">
      <c r="AA487992" s="7"/>
    </row>
    <row r="487993" spans="27:27">
      <c r="AA487993" s="7"/>
    </row>
    <row r="487994" spans="27:27">
      <c r="AA487994" s="7"/>
    </row>
    <row r="487995" spans="27:27">
      <c r="AA487995" s="7"/>
    </row>
    <row r="487996" spans="27:27">
      <c r="AA487996" s="7"/>
    </row>
    <row r="487997" spans="27:27">
      <c r="AA487997" s="7"/>
    </row>
    <row r="487998" spans="27:27">
      <c r="AA487998" s="7"/>
    </row>
    <row r="487999" spans="27:27">
      <c r="AA487999" s="7"/>
    </row>
    <row r="488000" spans="27:27">
      <c r="AA488000" s="7"/>
    </row>
    <row r="488001" spans="27:27">
      <c r="AA488001" s="7"/>
    </row>
    <row r="488002" spans="27:27">
      <c r="AA488002" s="7"/>
    </row>
    <row r="488003" spans="27:27">
      <c r="AA488003" s="7"/>
    </row>
    <row r="488004" spans="27:27">
      <c r="AA488004" s="7"/>
    </row>
    <row r="488005" spans="27:27">
      <c r="AA488005" s="7"/>
    </row>
    <row r="488006" spans="27:27">
      <c r="AA488006" s="7"/>
    </row>
    <row r="488007" spans="27:27">
      <c r="AA488007" s="7"/>
    </row>
    <row r="488008" spans="27:27">
      <c r="AA488008" s="7"/>
    </row>
    <row r="488009" spans="27:27">
      <c r="AA488009" s="7"/>
    </row>
    <row r="488010" spans="27:27">
      <c r="AA488010" s="7"/>
    </row>
    <row r="488011" spans="27:27">
      <c r="AA488011" s="7"/>
    </row>
    <row r="488012" spans="27:27">
      <c r="AA488012" s="7"/>
    </row>
    <row r="488013" spans="27:27">
      <c r="AA488013" s="7"/>
    </row>
    <row r="488014" spans="27:27">
      <c r="AA488014" s="7"/>
    </row>
    <row r="488015" spans="27:27">
      <c r="AA488015" s="7"/>
    </row>
    <row r="488016" spans="27:27">
      <c r="AA488016" s="7"/>
    </row>
    <row r="488017" spans="27:27">
      <c r="AA488017" s="7"/>
    </row>
    <row r="488018" spans="27:27">
      <c r="AA488018" s="7"/>
    </row>
    <row r="488019" spans="27:27">
      <c r="AA488019" s="7"/>
    </row>
    <row r="488020" spans="27:27">
      <c r="AA488020" s="7"/>
    </row>
    <row r="488021" spans="27:27">
      <c r="AA488021" s="7"/>
    </row>
    <row r="488022" spans="27:27">
      <c r="AA488022" s="7"/>
    </row>
    <row r="488023" spans="27:27">
      <c r="AA488023" s="7"/>
    </row>
    <row r="488024" spans="27:27">
      <c r="AA488024" s="7"/>
    </row>
    <row r="488025" spans="27:27">
      <c r="AA488025" s="7"/>
    </row>
    <row r="488026" spans="27:27">
      <c r="AA488026" s="7"/>
    </row>
    <row r="488027" spans="27:27">
      <c r="AA488027" s="7"/>
    </row>
    <row r="488028" spans="27:27">
      <c r="AA488028" s="7"/>
    </row>
    <row r="488029" spans="27:27">
      <c r="AA488029" s="7"/>
    </row>
    <row r="488030" spans="27:27">
      <c r="AA488030" s="7"/>
    </row>
    <row r="488031" spans="27:27">
      <c r="AA488031" s="7"/>
    </row>
    <row r="488032" spans="27:27">
      <c r="AA488032" s="7"/>
    </row>
    <row r="488033" spans="27:27">
      <c r="AA488033" s="7"/>
    </row>
    <row r="488034" spans="27:27">
      <c r="AA488034" s="7"/>
    </row>
    <row r="488035" spans="27:27">
      <c r="AA488035" s="7"/>
    </row>
    <row r="488036" spans="27:27">
      <c r="AA488036" s="7"/>
    </row>
    <row r="488037" spans="27:27">
      <c r="AA488037" s="7"/>
    </row>
    <row r="488038" spans="27:27">
      <c r="AA488038" s="7"/>
    </row>
    <row r="488039" spans="27:27">
      <c r="AA488039" s="7"/>
    </row>
    <row r="488040" spans="27:27">
      <c r="AA488040" s="7"/>
    </row>
    <row r="488041" spans="27:27">
      <c r="AA488041" s="7"/>
    </row>
    <row r="488042" spans="27:27">
      <c r="AA488042" s="7"/>
    </row>
    <row r="488043" spans="27:27">
      <c r="AA488043" s="7"/>
    </row>
    <row r="488044" spans="27:27">
      <c r="AA488044" s="7"/>
    </row>
    <row r="488045" spans="27:27">
      <c r="AA488045" s="7"/>
    </row>
    <row r="488046" spans="27:27">
      <c r="AA488046" s="7"/>
    </row>
    <row r="488047" spans="27:27">
      <c r="AA488047" s="7"/>
    </row>
    <row r="488048" spans="27:27">
      <c r="AA488048" s="7"/>
    </row>
    <row r="488049" spans="27:27">
      <c r="AA488049" s="7"/>
    </row>
    <row r="488050" spans="27:27">
      <c r="AA488050" s="7"/>
    </row>
    <row r="488051" spans="27:27">
      <c r="AA488051" s="7"/>
    </row>
    <row r="488052" spans="27:27">
      <c r="AA488052" s="7"/>
    </row>
    <row r="488053" spans="27:27">
      <c r="AA488053" s="7"/>
    </row>
    <row r="488054" spans="27:27">
      <c r="AA488054" s="7"/>
    </row>
    <row r="488055" spans="27:27">
      <c r="AA488055" s="7"/>
    </row>
    <row r="488056" spans="27:27">
      <c r="AA488056" s="7"/>
    </row>
    <row r="488057" spans="27:27">
      <c r="AA488057" s="7"/>
    </row>
    <row r="488058" spans="27:27">
      <c r="AA488058" s="7"/>
    </row>
    <row r="488059" spans="27:27">
      <c r="AA488059" s="7"/>
    </row>
    <row r="488060" spans="27:27">
      <c r="AA488060" s="7"/>
    </row>
    <row r="488061" spans="27:27">
      <c r="AA488061" s="7"/>
    </row>
    <row r="488062" spans="27:27">
      <c r="AA488062" s="7"/>
    </row>
    <row r="488063" spans="27:27">
      <c r="AA488063" s="7"/>
    </row>
    <row r="488064" spans="27:27">
      <c r="AA488064" s="7"/>
    </row>
    <row r="488065" spans="27:27">
      <c r="AA488065" s="7"/>
    </row>
    <row r="488066" spans="27:27">
      <c r="AA488066" s="7"/>
    </row>
    <row r="488067" spans="27:27">
      <c r="AA488067" s="7"/>
    </row>
    <row r="488068" spans="27:27">
      <c r="AA488068" s="7"/>
    </row>
    <row r="488069" spans="27:27">
      <c r="AA488069" s="7"/>
    </row>
    <row r="488070" spans="27:27">
      <c r="AA488070" s="7"/>
    </row>
    <row r="488071" spans="27:27">
      <c r="AA488071" s="7"/>
    </row>
    <row r="488072" spans="27:27">
      <c r="AA488072" s="7"/>
    </row>
    <row r="488073" spans="27:27">
      <c r="AA488073" s="7"/>
    </row>
    <row r="488074" spans="27:27">
      <c r="AA488074" s="7"/>
    </row>
    <row r="488075" spans="27:27">
      <c r="AA488075" s="7"/>
    </row>
    <row r="488076" spans="27:27">
      <c r="AA488076" s="7"/>
    </row>
    <row r="488077" spans="27:27">
      <c r="AA488077" s="7"/>
    </row>
    <row r="488078" spans="27:27">
      <c r="AA488078" s="7"/>
    </row>
    <row r="488079" spans="27:27">
      <c r="AA488079" s="7"/>
    </row>
    <row r="488080" spans="27:27">
      <c r="AA488080" s="7"/>
    </row>
    <row r="488081" spans="27:27">
      <c r="AA488081" s="7"/>
    </row>
    <row r="488082" spans="27:27">
      <c r="AA488082" s="7"/>
    </row>
    <row r="488083" spans="27:27">
      <c r="AA488083" s="7"/>
    </row>
    <row r="488084" spans="27:27">
      <c r="AA488084" s="7"/>
    </row>
    <row r="488085" spans="27:27">
      <c r="AA488085" s="7"/>
    </row>
    <row r="488086" spans="27:27">
      <c r="AA488086" s="7"/>
    </row>
    <row r="488087" spans="27:27">
      <c r="AA488087" s="7"/>
    </row>
    <row r="488088" spans="27:27">
      <c r="AA488088" s="7"/>
    </row>
    <row r="488089" spans="27:27">
      <c r="AA488089" s="7"/>
    </row>
    <row r="488090" spans="27:27">
      <c r="AA488090" s="7"/>
    </row>
    <row r="488091" spans="27:27">
      <c r="AA488091" s="7"/>
    </row>
    <row r="488092" spans="27:27">
      <c r="AA488092" s="7"/>
    </row>
    <row r="488093" spans="27:27">
      <c r="AA488093" s="7"/>
    </row>
    <row r="488094" spans="27:27">
      <c r="AA488094" s="7"/>
    </row>
    <row r="488095" spans="27:27">
      <c r="AA488095" s="7"/>
    </row>
    <row r="488096" spans="27:27">
      <c r="AA488096" s="7"/>
    </row>
    <row r="488097" spans="27:27">
      <c r="AA488097" s="7"/>
    </row>
    <row r="488098" spans="27:27">
      <c r="AA488098" s="7"/>
    </row>
    <row r="488099" spans="27:27">
      <c r="AA488099" s="7"/>
    </row>
    <row r="488100" spans="27:27">
      <c r="AA488100" s="7"/>
    </row>
    <row r="488101" spans="27:27">
      <c r="AA488101" s="7"/>
    </row>
    <row r="488102" spans="27:27">
      <c r="AA488102" s="7"/>
    </row>
    <row r="488103" spans="27:27">
      <c r="AA488103" s="7"/>
    </row>
    <row r="488104" spans="27:27">
      <c r="AA488104" s="7"/>
    </row>
    <row r="488105" spans="27:27">
      <c r="AA488105" s="7"/>
    </row>
    <row r="488106" spans="27:27">
      <c r="AA488106" s="7"/>
    </row>
    <row r="488107" spans="27:27">
      <c r="AA488107" s="7"/>
    </row>
    <row r="488108" spans="27:27">
      <c r="AA488108" s="7"/>
    </row>
    <row r="488109" spans="27:27">
      <c r="AA488109" s="7"/>
    </row>
    <row r="488110" spans="27:27">
      <c r="AA488110" s="7"/>
    </row>
    <row r="488111" spans="27:27">
      <c r="AA488111" s="7"/>
    </row>
    <row r="488112" spans="27:27">
      <c r="AA488112" s="7"/>
    </row>
    <row r="488113" spans="27:27">
      <c r="AA488113" s="7"/>
    </row>
    <row r="488114" spans="27:27">
      <c r="AA488114" s="7"/>
    </row>
    <row r="488115" spans="27:27">
      <c r="AA488115" s="7"/>
    </row>
    <row r="488116" spans="27:27">
      <c r="AA488116" s="7"/>
    </row>
    <row r="488117" spans="27:27">
      <c r="AA488117" s="7"/>
    </row>
    <row r="488118" spans="27:27">
      <c r="AA488118" s="7"/>
    </row>
    <row r="488119" spans="27:27">
      <c r="AA488119" s="7"/>
    </row>
    <row r="488120" spans="27:27">
      <c r="AA488120" s="7"/>
    </row>
    <row r="488121" spans="27:27">
      <c r="AA488121" s="7"/>
    </row>
    <row r="488122" spans="27:27">
      <c r="AA488122" s="7"/>
    </row>
    <row r="488123" spans="27:27">
      <c r="AA488123" s="7"/>
    </row>
    <row r="488124" spans="27:27">
      <c r="AA488124" s="7"/>
    </row>
    <row r="488125" spans="27:27">
      <c r="AA488125" s="7"/>
    </row>
    <row r="488126" spans="27:27">
      <c r="AA488126" s="7"/>
    </row>
    <row r="488127" spans="27:27">
      <c r="AA488127" s="7"/>
    </row>
    <row r="488128" spans="27:27">
      <c r="AA488128" s="7"/>
    </row>
    <row r="488129" spans="27:27">
      <c r="AA488129" s="7"/>
    </row>
    <row r="488130" spans="27:27">
      <c r="AA488130" s="7"/>
    </row>
    <row r="488131" spans="27:27">
      <c r="AA488131" s="7"/>
    </row>
    <row r="488132" spans="27:27">
      <c r="AA488132" s="7"/>
    </row>
    <row r="488133" spans="27:27">
      <c r="AA488133" s="7"/>
    </row>
    <row r="488134" spans="27:27">
      <c r="AA488134" s="7"/>
    </row>
    <row r="488135" spans="27:27">
      <c r="AA488135" s="7"/>
    </row>
    <row r="488136" spans="27:27">
      <c r="AA488136" s="7"/>
    </row>
    <row r="488137" spans="27:27">
      <c r="AA488137" s="7"/>
    </row>
    <row r="488138" spans="27:27">
      <c r="AA488138" s="7"/>
    </row>
    <row r="488139" spans="27:27">
      <c r="AA488139" s="7"/>
    </row>
    <row r="488140" spans="27:27">
      <c r="AA488140" s="7"/>
    </row>
    <row r="488141" spans="27:27">
      <c r="AA488141" s="7"/>
    </row>
    <row r="488142" spans="27:27">
      <c r="AA488142" s="7"/>
    </row>
    <row r="488143" spans="27:27">
      <c r="AA488143" s="7"/>
    </row>
    <row r="488144" spans="27:27">
      <c r="AA488144" s="7"/>
    </row>
    <row r="488145" spans="27:27">
      <c r="AA488145" s="7"/>
    </row>
    <row r="488146" spans="27:27">
      <c r="AA488146" s="7"/>
    </row>
    <row r="488147" spans="27:27">
      <c r="AA488147" s="7"/>
    </row>
    <row r="488148" spans="27:27">
      <c r="AA488148" s="7"/>
    </row>
    <row r="488149" spans="27:27">
      <c r="AA488149" s="7"/>
    </row>
    <row r="488150" spans="27:27">
      <c r="AA488150" s="7"/>
    </row>
    <row r="488151" spans="27:27">
      <c r="AA488151" s="7"/>
    </row>
    <row r="488152" spans="27:27">
      <c r="AA488152" s="7"/>
    </row>
    <row r="488153" spans="27:27">
      <c r="AA488153" s="7"/>
    </row>
    <row r="488154" spans="27:27">
      <c r="AA488154" s="7"/>
    </row>
    <row r="488155" spans="27:27">
      <c r="AA488155" s="7"/>
    </row>
    <row r="488156" spans="27:27">
      <c r="AA488156" s="7"/>
    </row>
    <row r="488157" spans="27:27">
      <c r="AA488157" s="7"/>
    </row>
    <row r="488158" spans="27:27">
      <c r="AA488158" s="7"/>
    </row>
    <row r="488159" spans="27:27">
      <c r="AA488159" s="7"/>
    </row>
    <row r="488160" spans="27:27">
      <c r="AA488160" s="7"/>
    </row>
    <row r="488161" spans="27:27">
      <c r="AA488161" s="7"/>
    </row>
    <row r="488162" spans="27:27">
      <c r="AA488162" s="7"/>
    </row>
    <row r="488163" spans="27:27">
      <c r="AA488163" s="7"/>
    </row>
    <row r="488164" spans="27:27">
      <c r="AA488164" s="7"/>
    </row>
    <row r="488165" spans="27:27">
      <c r="AA488165" s="7"/>
    </row>
    <row r="488166" spans="27:27">
      <c r="AA488166" s="7"/>
    </row>
    <row r="488167" spans="27:27">
      <c r="AA488167" s="7"/>
    </row>
    <row r="488168" spans="27:27">
      <c r="AA488168" s="7"/>
    </row>
    <row r="488169" spans="27:27">
      <c r="AA488169" s="7"/>
    </row>
    <row r="488170" spans="27:27">
      <c r="AA488170" s="7"/>
    </row>
    <row r="488171" spans="27:27">
      <c r="AA488171" s="7"/>
    </row>
    <row r="488172" spans="27:27">
      <c r="AA488172" s="7"/>
    </row>
    <row r="488173" spans="27:27">
      <c r="AA488173" s="7"/>
    </row>
    <row r="488174" spans="27:27">
      <c r="AA488174" s="7"/>
    </row>
    <row r="488175" spans="27:27">
      <c r="AA488175" s="7"/>
    </row>
    <row r="488176" spans="27:27">
      <c r="AA488176" s="7"/>
    </row>
    <row r="488177" spans="27:27">
      <c r="AA488177" s="7"/>
    </row>
    <row r="488178" spans="27:27">
      <c r="AA488178" s="7"/>
    </row>
    <row r="488179" spans="27:27">
      <c r="AA488179" s="7"/>
    </row>
    <row r="488180" spans="27:27">
      <c r="AA488180" s="7"/>
    </row>
    <row r="488181" spans="27:27">
      <c r="AA488181" s="7"/>
    </row>
    <row r="488182" spans="27:27">
      <c r="AA488182" s="7"/>
    </row>
    <row r="488183" spans="27:27">
      <c r="AA488183" s="7"/>
    </row>
    <row r="488184" spans="27:27">
      <c r="AA488184" s="7"/>
    </row>
    <row r="488185" spans="27:27">
      <c r="AA488185" s="7"/>
    </row>
    <row r="488186" spans="27:27">
      <c r="AA488186" s="7"/>
    </row>
    <row r="488187" spans="27:27">
      <c r="AA488187" s="7"/>
    </row>
    <row r="488188" spans="27:27">
      <c r="AA488188" s="7"/>
    </row>
    <row r="488189" spans="27:27">
      <c r="AA488189" s="7"/>
    </row>
    <row r="488190" spans="27:27">
      <c r="AA488190" s="7"/>
    </row>
    <row r="488191" spans="27:27">
      <c r="AA488191" s="7"/>
    </row>
    <row r="488192" spans="27:27">
      <c r="AA488192" s="7"/>
    </row>
    <row r="488193" spans="27:27">
      <c r="AA488193" s="7"/>
    </row>
    <row r="488194" spans="27:27">
      <c r="AA488194" s="7"/>
    </row>
    <row r="488195" spans="27:27">
      <c r="AA488195" s="7"/>
    </row>
    <row r="488196" spans="27:27">
      <c r="AA488196" s="7"/>
    </row>
    <row r="488197" spans="27:27">
      <c r="AA488197" s="7"/>
    </row>
    <row r="488198" spans="27:27">
      <c r="AA488198" s="7"/>
    </row>
    <row r="488199" spans="27:27">
      <c r="AA488199" s="7"/>
    </row>
    <row r="488200" spans="27:27">
      <c r="AA488200" s="7"/>
    </row>
    <row r="488201" spans="27:27">
      <c r="AA488201" s="7"/>
    </row>
    <row r="488202" spans="27:27">
      <c r="AA488202" s="7"/>
    </row>
    <row r="488203" spans="27:27">
      <c r="AA488203" s="7"/>
    </row>
    <row r="488204" spans="27:27">
      <c r="AA488204" s="7"/>
    </row>
    <row r="488205" spans="27:27">
      <c r="AA488205" s="7"/>
    </row>
    <row r="488206" spans="27:27">
      <c r="AA488206" s="7"/>
    </row>
    <row r="488207" spans="27:27">
      <c r="AA488207" s="7"/>
    </row>
    <row r="488208" spans="27:27">
      <c r="AA488208" s="7"/>
    </row>
    <row r="488209" spans="27:27">
      <c r="AA488209" s="7"/>
    </row>
    <row r="488210" spans="27:27">
      <c r="AA488210" s="7"/>
    </row>
    <row r="488211" spans="27:27">
      <c r="AA488211" s="7"/>
    </row>
    <row r="488212" spans="27:27">
      <c r="AA488212" s="7"/>
    </row>
    <row r="488213" spans="27:27">
      <c r="AA488213" s="7"/>
    </row>
    <row r="488214" spans="27:27">
      <c r="AA488214" s="7"/>
    </row>
    <row r="488215" spans="27:27">
      <c r="AA488215" s="7"/>
    </row>
    <row r="488216" spans="27:27">
      <c r="AA488216" s="7"/>
    </row>
    <row r="488217" spans="27:27">
      <c r="AA488217" s="7"/>
    </row>
    <row r="488218" spans="27:27">
      <c r="AA488218" s="7"/>
    </row>
    <row r="488219" spans="27:27">
      <c r="AA488219" s="7"/>
    </row>
    <row r="488220" spans="27:27">
      <c r="AA488220" s="7"/>
    </row>
    <row r="488221" spans="27:27">
      <c r="AA488221" s="7"/>
    </row>
    <row r="488222" spans="27:27">
      <c r="AA488222" s="7"/>
    </row>
    <row r="488223" spans="27:27">
      <c r="AA488223" s="7"/>
    </row>
    <row r="488224" spans="27:27">
      <c r="AA488224" s="7"/>
    </row>
    <row r="488225" spans="27:27">
      <c r="AA488225" s="7"/>
    </row>
    <row r="488226" spans="27:27">
      <c r="AA488226" s="7"/>
    </row>
    <row r="488227" spans="27:27">
      <c r="AA488227" s="7"/>
    </row>
    <row r="488228" spans="27:27">
      <c r="AA488228" s="7"/>
    </row>
    <row r="488229" spans="27:27">
      <c r="AA488229" s="7"/>
    </row>
    <row r="488230" spans="27:27">
      <c r="AA488230" s="7"/>
    </row>
    <row r="488231" spans="27:27">
      <c r="AA488231" s="7"/>
    </row>
    <row r="488232" spans="27:27">
      <c r="AA488232" s="7"/>
    </row>
    <row r="488233" spans="27:27">
      <c r="AA488233" s="7"/>
    </row>
    <row r="488234" spans="27:27">
      <c r="AA488234" s="7"/>
    </row>
    <row r="488235" spans="27:27">
      <c r="AA488235" s="7"/>
    </row>
    <row r="488236" spans="27:27">
      <c r="AA488236" s="7"/>
    </row>
    <row r="488237" spans="27:27">
      <c r="AA488237" s="7"/>
    </row>
    <row r="488238" spans="27:27">
      <c r="AA488238" s="7"/>
    </row>
    <row r="488239" spans="27:27">
      <c r="AA488239" s="7"/>
    </row>
    <row r="488240" spans="27:27">
      <c r="AA488240" s="7"/>
    </row>
    <row r="488241" spans="27:27">
      <c r="AA488241" s="7"/>
    </row>
    <row r="488242" spans="27:27">
      <c r="AA488242" s="7"/>
    </row>
    <row r="488243" spans="27:27">
      <c r="AA488243" s="7"/>
    </row>
    <row r="488244" spans="27:27">
      <c r="AA488244" s="7"/>
    </row>
    <row r="488245" spans="27:27">
      <c r="AA488245" s="7"/>
    </row>
    <row r="488246" spans="27:27">
      <c r="AA488246" s="7"/>
    </row>
    <row r="488247" spans="27:27">
      <c r="AA488247" s="7"/>
    </row>
    <row r="488248" spans="27:27">
      <c r="AA488248" s="7"/>
    </row>
    <row r="488249" spans="27:27">
      <c r="AA488249" s="7"/>
    </row>
    <row r="488250" spans="27:27">
      <c r="AA488250" s="7"/>
    </row>
    <row r="488251" spans="27:27">
      <c r="AA488251" s="7"/>
    </row>
    <row r="488252" spans="27:27">
      <c r="AA488252" s="7"/>
    </row>
    <row r="488253" spans="27:27">
      <c r="AA488253" s="7"/>
    </row>
    <row r="488254" spans="27:27">
      <c r="AA488254" s="7"/>
    </row>
    <row r="488255" spans="27:27">
      <c r="AA488255" s="7"/>
    </row>
    <row r="488256" spans="27:27">
      <c r="AA488256" s="7"/>
    </row>
    <row r="488257" spans="27:27">
      <c r="AA488257" s="7"/>
    </row>
    <row r="488258" spans="27:27">
      <c r="AA488258" s="7"/>
    </row>
    <row r="488259" spans="27:27">
      <c r="AA488259" s="7"/>
    </row>
    <row r="488260" spans="27:27">
      <c r="AA488260" s="7"/>
    </row>
    <row r="488261" spans="27:27">
      <c r="AA488261" s="7"/>
    </row>
    <row r="488262" spans="27:27">
      <c r="AA488262" s="7"/>
    </row>
    <row r="488263" spans="27:27">
      <c r="AA488263" s="7"/>
    </row>
    <row r="488264" spans="27:27">
      <c r="AA488264" s="7"/>
    </row>
    <row r="488265" spans="27:27">
      <c r="AA488265" s="7"/>
    </row>
    <row r="488266" spans="27:27">
      <c r="AA488266" s="7"/>
    </row>
    <row r="488267" spans="27:27">
      <c r="AA488267" s="7"/>
    </row>
    <row r="488268" spans="27:27">
      <c r="AA488268" s="7"/>
    </row>
    <row r="488269" spans="27:27">
      <c r="AA488269" s="7"/>
    </row>
    <row r="488270" spans="27:27">
      <c r="AA488270" s="7"/>
    </row>
    <row r="488271" spans="27:27">
      <c r="AA488271" s="7"/>
    </row>
    <row r="488272" spans="27:27">
      <c r="AA488272" s="7"/>
    </row>
    <row r="488273" spans="27:27">
      <c r="AA488273" s="7"/>
    </row>
    <row r="488274" spans="27:27">
      <c r="AA488274" s="7"/>
    </row>
    <row r="488275" spans="27:27">
      <c r="AA488275" s="7"/>
    </row>
    <row r="488276" spans="27:27">
      <c r="AA488276" s="7"/>
    </row>
    <row r="488277" spans="27:27">
      <c r="AA488277" s="7"/>
    </row>
    <row r="488278" spans="27:27">
      <c r="AA488278" s="7"/>
    </row>
    <row r="488279" spans="27:27">
      <c r="AA488279" s="7"/>
    </row>
    <row r="488280" spans="27:27">
      <c r="AA488280" s="7"/>
    </row>
    <row r="488281" spans="27:27">
      <c r="AA488281" s="7"/>
    </row>
    <row r="488282" spans="27:27">
      <c r="AA488282" s="7"/>
    </row>
    <row r="488283" spans="27:27">
      <c r="AA488283" s="7"/>
    </row>
    <row r="488284" spans="27:27">
      <c r="AA488284" s="7"/>
    </row>
    <row r="488285" spans="27:27">
      <c r="AA488285" s="7"/>
    </row>
    <row r="488286" spans="27:27">
      <c r="AA488286" s="7"/>
    </row>
    <row r="488287" spans="27:27">
      <c r="AA488287" s="7"/>
    </row>
    <row r="488288" spans="27:27">
      <c r="AA488288" s="7"/>
    </row>
    <row r="488289" spans="27:27">
      <c r="AA488289" s="7"/>
    </row>
    <row r="488290" spans="27:27">
      <c r="AA488290" s="7"/>
    </row>
    <row r="488291" spans="27:27">
      <c r="AA488291" s="7"/>
    </row>
    <row r="488292" spans="27:27">
      <c r="AA488292" s="7"/>
    </row>
    <row r="488293" spans="27:27">
      <c r="AA488293" s="7"/>
    </row>
    <row r="488294" spans="27:27">
      <c r="AA488294" s="7"/>
    </row>
    <row r="488295" spans="27:27">
      <c r="AA488295" s="7"/>
    </row>
    <row r="488296" spans="27:27">
      <c r="AA488296" s="7"/>
    </row>
    <row r="488297" spans="27:27">
      <c r="AA488297" s="7"/>
    </row>
    <row r="488298" spans="27:27">
      <c r="AA488298" s="7"/>
    </row>
    <row r="488299" spans="27:27">
      <c r="AA488299" s="7"/>
    </row>
    <row r="488300" spans="27:27">
      <c r="AA488300" s="7"/>
    </row>
    <row r="488301" spans="27:27">
      <c r="AA488301" s="7"/>
    </row>
    <row r="488302" spans="27:27">
      <c r="AA488302" s="7"/>
    </row>
    <row r="488303" spans="27:27">
      <c r="AA488303" s="7"/>
    </row>
    <row r="488304" spans="27:27">
      <c r="AA488304" s="7"/>
    </row>
    <row r="488305" spans="27:27">
      <c r="AA488305" s="7"/>
    </row>
    <row r="488306" spans="27:27">
      <c r="AA488306" s="7"/>
    </row>
    <row r="488307" spans="27:27">
      <c r="AA488307" s="7"/>
    </row>
    <row r="488308" spans="27:27">
      <c r="AA488308" s="7"/>
    </row>
    <row r="488309" spans="27:27">
      <c r="AA488309" s="7"/>
    </row>
    <row r="488310" spans="27:27">
      <c r="AA488310" s="7"/>
    </row>
    <row r="488311" spans="27:27">
      <c r="AA488311" s="7"/>
    </row>
    <row r="488312" spans="27:27">
      <c r="AA488312" s="7"/>
    </row>
    <row r="488313" spans="27:27">
      <c r="AA488313" s="7"/>
    </row>
    <row r="488314" spans="27:27">
      <c r="AA488314" s="7"/>
    </row>
    <row r="488315" spans="27:27">
      <c r="AA488315" s="7"/>
    </row>
    <row r="488316" spans="27:27">
      <c r="AA488316" s="7"/>
    </row>
    <row r="488317" spans="27:27">
      <c r="AA488317" s="7"/>
    </row>
    <row r="488318" spans="27:27">
      <c r="AA488318" s="7"/>
    </row>
    <row r="488319" spans="27:27">
      <c r="AA488319" s="7"/>
    </row>
    <row r="488320" spans="27:27">
      <c r="AA488320" s="7"/>
    </row>
    <row r="488321" spans="27:27">
      <c r="AA488321" s="7"/>
    </row>
    <row r="488322" spans="27:27">
      <c r="AA488322" s="7"/>
    </row>
    <row r="488323" spans="27:27">
      <c r="AA488323" s="7"/>
    </row>
    <row r="488324" spans="27:27">
      <c r="AA488324" s="7"/>
    </row>
    <row r="488325" spans="27:27">
      <c r="AA488325" s="7"/>
    </row>
    <row r="488326" spans="27:27">
      <c r="AA488326" s="7"/>
    </row>
    <row r="488327" spans="27:27">
      <c r="AA488327" s="7"/>
    </row>
    <row r="488328" spans="27:27">
      <c r="AA488328" s="7"/>
    </row>
    <row r="488329" spans="27:27">
      <c r="AA488329" s="7"/>
    </row>
    <row r="488330" spans="27:27">
      <c r="AA488330" s="7"/>
    </row>
    <row r="488331" spans="27:27">
      <c r="AA488331" s="7"/>
    </row>
    <row r="488332" spans="27:27">
      <c r="AA488332" s="7"/>
    </row>
    <row r="488333" spans="27:27">
      <c r="AA488333" s="7"/>
    </row>
    <row r="488334" spans="27:27">
      <c r="AA488334" s="7"/>
    </row>
    <row r="488335" spans="27:27">
      <c r="AA488335" s="7"/>
    </row>
    <row r="488336" spans="27:27">
      <c r="AA488336" s="7"/>
    </row>
    <row r="488337" spans="27:27">
      <c r="AA488337" s="7"/>
    </row>
    <row r="488338" spans="27:27">
      <c r="AA488338" s="7"/>
    </row>
    <row r="488339" spans="27:27">
      <c r="AA488339" s="7"/>
    </row>
    <row r="488340" spans="27:27">
      <c r="AA488340" s="7"/>
    </row>
    <row r="488341" spans="27:27">
      <c r="AA488341" s="7"/>
    </row>
    <row r="488342" spans="27:27">
      <c r="AA488342" s="7"/>
    </row>
    <row r="488343" spans="27:27">
      <c r="AA488343" s="7"/>
    </row>
    <row r="488344" spans="27:27">
      <c r="AA488344" s="7"/>
    </row>
    <row r="488345" spans="27:27">
      <c r="AA488345" s="7"/>
    </row>
    <row r="488346" spans="27:27">
      <c r="AA488346" s="7"/>
    </row>
    <row r="488347" spans="27:27">
      <c r="AA488347" s="7"/>
    </row>
    <row r="488348" spans="27:27">
      <c r="AA488348" s="7"/>
    </row>
    <row r="488349" spans="27:27">
      <c r="AA488349" s="7"/>
    </row>
    <row r="488350" spans="27:27">
      <c r="AA488350" s="7"/>
    </row>
    <row r="488351" spans="27:27">
      <c r="AA488351" s="7"/>
    </row>
    <row r="488352" spans="27:27">
      <c r="AA488352" s="7"/>
    </row>
    <row r="488353" spans="27:27">
      <c r="AA488353" s="7"/>
    </row>
    <row r="488354" spans="27:27">
      <c r="AA488354" s="7"/>
    </row>
    <row r="488355" spans="27:27">
      <c r="AA488355" s="7"/>
    </row>
    <row r="488356" spans="27:27">
      <c r="AA488356" s="7"/>
    </row>
    <row r="488357" spans="27:27">
      <c r="AA488357" s="7"/>
    </row>
    <row r="488358" spans="27:27">
      <c r="AA488358" s="7"/>
    </row>
    <row r="488359" spans="27:27">
      <c r="AA488359" s="7"/>
    </row>
    <row r="488360" spans="27:27">
      <c r="AA488360" s="7"/>
    </row>
    <row r="488361" spans="27:27">
      <c r="AA488361" s="7"/>
    </row>
    <row r="488362" spans="27:27">
      <c r="AA488362" s="7"/>
    </row>
    <row r="488363" spans="27:27">
      <c r="AA488363" s="7"/>
    </row>
    <row r="488364" spans="27:27">
      <c r="AA488364" s="7"/>
    </row>
    <row r="488365" spans="27:27">
      <c r="AA488365" s="7"/>
    </row>
    <row r="488366" spans="27:27">
      <c r="AA488366" s="7"/>
    </row>
    <row r="488367" spans="27:27">
      <c r="AA488367" s="7"/>
    </row>
    <row r="488368" spans="27:27">
      <c r="AA488368" s="7"/>
    </row>
    <row r="488369" spans="27:27">
      <c r="AA488369" s="7"/>
    </row>
    <row r="488370" spans="27:27">
      <c r="AA488370" s="7"/>
    </row>
    <row r="488371" spans="27:27">
      <c r="AA488371" s="7"/>
    </row>
    <row r="488372" spans="27:27">
      <c r="AA488372" s="7"/>
    </row>
    <row r="488373" spans="27:27">
      <c r="AA488373" s="7"/>
    </row>
    <row r="488374" spans="27:27">
      <c r="AA488374" s="7"/>
    </row>
    <row r="488375" spans="27:27">
      <c r="AA488375" s="7"/>
    </row>
    <row r="488376" spans="27:27">
      <c r="AA488376" s="7"/>
    </row>
    <row r="488377" spans="27:27">
      <c r="AA488377" s="7"/>
    </row>
    <row r="488378" spans="27:27">
      <c r="AA488378" s="7"/>
    </row>
    <row r="488379" spans="27:27">
      <c r="AA488379" s="7"/>
    </row>
    <row r="488380" spans="27:27">
      <c r="AA488380" s="7"/>
    </row>
    <row r="488381" spans="27:27">
      <c r="AA488381" s="7"/>
    </row>
    <row r="488382" spans="27:27">
      <c r="AA488382" s="7"/>
    </row>
    <row r="488383" spans="27:27">
      <c r="AA488383" s="7"/>
    </row>
    <row r="488384" spans="27:27">
      <c r="AA488384" s="7"/>
    </row>
    <row r="488385" spans="27:27">
      <c r="AA488385" s="7"/>
    </row>
    <row r="488386" spans="27:27">
      <c r="AA488386" s="7"/>
    </row>
    <row r="488387" spans="27:27">
      <c r="AA488387" s="7"/>
    </row>
    <row r="488388" spans="27:27">
      <c r="AA488388" s="7"/>
    </row>
    <row r="488389" spans="27:27">
      <c r="AA488389" s="7"/>
    </row>
    <row r="488390" spans="27:27">
      <c r="AA488390" s="7"/>
    </row>
    <row r="488391" spans="27:27">
      <c r="AA488391" s="7"/>
    </row>
    <row r="488392" spans="27:27">
      <c r="AA488392" s="7"/>
    </row>
    <row r="488393" spans="27:27">
      <c r="AA488393" s="7"/>
    </row>
    <row r="488394" spans="27:27">
      <c r="AA488394" s="7"/>
    </row>
    <row r="488395" spans="27:27">
      <c r="AA488395" s="7"/>
    </row>
    <row r="488396" spans="27:27">
      <c r="AA488396" s="7"/>
    </row>
    <row r="488397" spans="27:27">
      <c r="AA488397" s="7"/>
    </row>
    <row r="488398" spans="27:27">
      <c r="AA488398" s="7"/>
    </row>
    <row r="488399" spans="27:27">
      <c r="AA488399" s="7"/>
    </row>
    <row r="488400" spans="27:27">
      <c r="AA488400" s="7"/>
    </row>
    <row r="488401" spans="27:27">
      <c r="AA488401" s="7"/>
    </row>
    <row r="488402" spans="27:27">
      <c r="AA488402" s="7"/>
    </row>
    <row r="488403" spans="27:27">
      <c r="AA488403" s="7"/>
    </row>
    <row r="488404" spans="27:27">
      <c r="AA488404" s="7"/>
    </row>
    <row r="488405" spans="27:27">
      <c r="AA488405" s="7"/>
    </row>
    <row r="488406" spans="27:27">
      <c r="AA488406" s="7"/>
    </row>
    <row r="488407" spans="27:27">
      <c r="AA488407" s="7"/>
    </row>
    <row r="488408" spans="27:27">
      <c r="AA488408" s="7"/>
    </row>
    <row r="488409" spans="27:27">
      <c r="AA488409" s="7"/>
    </row>
    <row r="488410" spans="27:27">
      <c r="AA488410" s="7"/>
    </row>
    <row r="488411" spans="27:27">
      <c r="AA488411" s="7"/>
    </row>
    <row r="488412" spans="27:27">
      <c r="AA488412" s="7"/>
    </row>
    <row r="488413" spans="27:27">
      <c r="AA488413" s="7"/>
    </row>
    <row r="488414" spans="27:27">
      <c r="AA488414" s="7"/>
    </row>
    <row r="488415" spans="27:27">
      <c r="AA488415" s="7"/>
    </row>
    <row r="488416" spans="27:27">
      <c r="AA488416" s="7"/>
    </row>
    <row r="488417" spans="27:27">
      <c r="AA488417" s="7"/>
    </row>
    <row r="488418" spans="27:27">
      <c r="AA488418" s="7"/>
    </row>
    <row r="488419" spans="27:27">
      <c r="AA488419" s="7"/>
    </row>
    <row r="488420" spans="27:27">
      <c r="AA488420" s="7"/>
    </row>
    <row r="488421" spans="27:27">
      <c r="AA488421" s="7"/>
    </row>
    <row r="488422" spans="27:27">
      <c r="AA488422" s="7"/>
    </row>
    <row r="488423" spans="27:27">
      <c r="AA488423" s="7"/>
    </row>
    <row r="488424" spans="27:27">
      <c r="AA488424" s="7"/>
    </row>
    <row r="488425" spans="27:27">
      <c r="AA488425" s="7"/>
    </row>
    <row r="488426" spans="27:27">
      <c r="AA488426" s="7"/>
    </row>
    <row r="488427" spans="27:27">
      <c r="AA488427" s="7"/>
    </row>
    <row r="488428" spans="27:27">
      <c r="AA488428" s="7"/>
    </row>
    <row r="488429" spans="27:27">
      <c r="AA488429" s="7"/>
    </row>
    <row r="488430" spans="27:27">
      <c r="AA488430" s="7"/>
    </row>
    <row r="488431" spans="27:27">
      <c r="AA488431" s="7"/>
    </row>
    <row r="488432" spans="27:27">
      <c r="AA488432" s="7"/>
    </row>
    <row r="488433" spans="27:27">
      <c r="AA488433" s="7"/>
    </row>
    <row r="488434" spans="27:27">
      <c r="AA488434" s="7"/>
    </row>
    <row r="488435" spans="27:27">
      <c r="AA488435" s="7"/>
    </row>
    <row r="488436" spans="27:27">
      <c r="AA488436" s="7"/>
    </row>
    <row r="488437" spans="27:27">
      <c r="AA488437" s="7"/>
    </row>
    <row r="488438" spans="27:27">
      <c r="AA488438" s="7"/>
    </row>
    <row r="488439" spans="27:27">
      <c r="AA488439" s="7"/>
    </row>
    <row r="488440" spans="27:27">
      <c r="AA488440" s="7"/>
    </row>
    <row r="488441" spans="27:27">
      <c r="AA488441" s="7"/>
    </row>
    <row r="488442" spans="27:27">
      <c r="AA488442" s="7"/>
    </row>
    <row r="488443" spans="27:27">
      <c r="AA488443" s="7"/>
    </row>
    <row r="488444" spans="27:27">
      <c r="AA488444" s="7"/>
    </row>
    <row r="488445" spans="27:27">
      <c r="AA488445" s="7"/>
    </row>
    <row r="488446" spans="27:27">
      <c r="AA488446" s="7"/>
    </row>
    <row r="488447" spans="27:27">
      <c r="AA488447" s="7"/>
    </row>
    <row r="488448" spans="27:27">
      <c r="AA488448" s="7"/>
    </row>
    <row r="488449" spans="27:27">
      <c r="AA488449" s="7"/>
    </row>
    <row r="488450" spans="27:27">
      <c r="AA488450" s="7"/>
    </row>
    <row r="488451" spans="27:27">
      <c r="AA488451" s="7"/>
    </row>
    <row r="488452" spans="27:27">
      <c r="AA488452" s="7"/>
    </row>
    <row r="488453" spans="27:27">
      <c r="AA488453" s="7"/>
    </row>
    <row r="488454" spans="27:27">
      <c r="AA488454" s="7"/>
    </row>
    <row r="488455" spans="27:27">
      <c r="AA488455" s="7"/>
    </row>
    <row r="488456" spans="27:27">
      <c r="AA488456" s="7"/>
    </row>
    <row r="488457" spans="27:27">
      <c r="AA488457" s="7"/>
    </row>
    <row r="488458" spans="27:27">
      <c r="AA488458" s="7"/>
    </row>
    <row r="488459" spans="27:27">
      <c r="AA488459" s="7"/>
    </row>
    <row r="488460" spans="27:27">
      <c r="AA488460" s="7"/>
    </row>
    <row r="488461" spans="27:27">
      <c r="AA488461" s="7"/>
    </row>
    <row r="488462" spans="27:27">
      <c r="AA488462" s="7"/>
    </row>
    <row r="488463" spans="27:27">
      <c r="AA488463" s="7"/>
    </row>
    <row r="488464" spans="27:27">
      <c r="AA488464" s="7"/>
    </row>
    <row r="488465" spans="27:27">
      <c r="AA488465" s="7"/>
    </row>
    <row r="488466" spans="27:27">
      <c r="AA488466" s="7"/>
    </row>
    <row r="488467" spans="27:27">
      <c r="AA488467" s="7"/>
    </row>
    <row r="488468" spans="27:27">
      <c r="AA488468" s="7"/>
    </row>
    <row r="488469" spans="27:27">
      <c r="AA488469" s="7"/>
    </row>
    <row r="488470" spans="27:27">
      <c r="AA488470" s="7"/>
    </row>
    <row r="488471" spans="27:27">
      <c r="AA488471" s="7"/>
    </row>
    <row r="488472" spans="27:27">
      <c r="AA488472" s="7"/>
    </row>
    <row r="488473" spans="27:27">
      <c r="AA488473" s="7"/>
    </row>
    <row r="488474" spans="27:27">
      <c r="AA488474" s="7"/>
    </row>
    <row r="488475" spans="27:27">
      <c r="AA488475" s="7"/>
    </row>
    <row r="488476" spans="27:27">
      <c r="AA488476" s="7"/>
    </row>
    <row r="488477" spans="27:27">
      <c r="AA488477" s="7"/>
    </row>
    <row r="488478" spans="27:27">
      <c r="AA488478" s="7"/>
    </row>
    <row r="488479" spans="27:27">
      <c r="AA488479" s="7"/>
    </row>
    <row r="488480" spans="27:27">
      <c r="AA488480" s="7"/>
    </row>
    <row r="488481" spans="27:27">
      <c r="AA488481" s="7"/>
    </row>
    <row r="488482" spans="27:27">
      <c r="AA488482" s="7"/>
    </row>
    <row r="488483" spans="27:27">
      <c r="AA488483" s="7"/>
    </row>
    <row r="488484" spans="27:27">
      <c r="AA488484" s="7"/>
    </row>
    <row r="488485" spans="27:27">
      <c r="AA488485" s="7"/>
    </row>
    <row r="488486" spans="27:27">
      <c r="AA488486" s="7"/>
    </row>
    <row r="488487" spans="27:27">
      <c r="AA488487" s="7"/>
    </row>
    <row r="488488" spans="27:27">
      <c r="AA488488" s="7"/>
    </row>
    <row r="488489" spans="27:27">
      <c r="AA488489" s="7"/>
    </row>
    <row r="488490" spans="27:27">
      <c r="AA488490" s="7"/>
    </row>
    <row r="488491" spans="27:27">
      <c r="AA488491" s="7"/>
    </row>
    <row r="488492" spans="27:27">
      <c r="AA488492" s="7"/>
    </row>
    <row r="488493" spans="27:27">
      <c r="AA488493" s="7"/>
    </row>
    <row r="488494" spans="27:27">
      <c r="AA488494" s="7"/>
    </row>
    <row r="488495" spans="27:27">
      <c r="AA488495" s="7"/>
    </row>
    <row r="488496" spans="27:27">
      <c r="AA488496" s="7"/>
    </row>
    <row r="488497" spans="27:27">
      <c r="AA488497" s="7"/>
    </row>
    <row r="488498" spans="27:27">
      <c r="AA488498" s="7"/>
    </row>
    <row r="488499" spans="27:27">
      <c r="AA488499" s="7"/>
    </row>
    <row r="488500" spans="27:27">
      <c r="AA488500" s="7"/>
    </row>
    <row r="488501" spans="27:27">
      <c r="AA488501" s="7"/>
    </row>
    <row r="488502" spans="27:27">
      <c r="AA488502" s="7"/>
    </row>
    <row r="488503" spans="27:27">
      <c r="AA488503" s="7"/>
    </row>
    <row r="488504" spans="27:27">
      <c r="AA488504" s="7"/>
    </row>
    <row r="488505" spans="27:27">
      <c r="AA488505" s="7"/>
    </row>
    <row r="488506" spans="27:27">
      <c r="AA488506" s="7"/>
    </row>
    <row r="488507" spans="27:27">
      <c r="AA488507" s="7"/>
    </row>
    <row r="488508" spans="27:27">
      <c r="AA488508" s="7"/>
    </row>
    <row r="488509" spans="27:27">
      <c r="AA488509" s="7"/>
    </row>
    <row r="488510" spans="27:27">
      <c r="AA488510" s="7"/>
    </row>
    <row r="488511" spans="27:27">
      <c r="AA488511" s="7"/>
    </row>
    <row r="488512" spans="27:27">
      <c r="AA488512" s="7"/>
    </row>
    <row r="488513" spans="27:27">
      <c r="AA488513" s="7"/>
    </row>
    <row r="488514" spans="27:27">
      <c r="AA488514" s="7"/>
    </row>
    <row r="488515" spans="27:27">
      <c r="AA488515" s="7"/>
    </row>
    <row r="488516" spans="27:27">
      <c r="AA488516" s="7"/>
    </row>
    <row r="488517" spans="27:27">
      <c r="AA488517" s="7"/>
    </row>
    <row r="488518" spans="27:27">
      <c r="AA488518" s="7"/>
    </row>
    <row r="488519" spans="27:27">
      <c r="AA488519" s="7"/>
    </row>
    <row r="488520" spans="27:27">
      <c r="AA488520" s="7"/>
    </row>
    <row r="488521" spans="27:27">
      <c r="AA488521" s="7"/>
    </row>
    <row r="488522" spans="27:27">
      <c r="AA488522" s="7"/>
    </row>
    <row r="488523" spans="27:27">
      <c r="AA488523" s="7"/>
    </row>
    <row r="488524" spans="27:27">
      <c r="AA488524" s="7"/>
    </row>
    <row r="488525" spans="27:27">
      <c r="AA488525" s="7"/>
    </row>
    <row r="488526" spans="27:27">
      <c r="AA488526" s="7"/>
    </row>
    <row r="488527" spans="27:27">
      <c r="AA488527" s="7"/>
    </row>
    <row r="488528" spans="27:27">
      <c r="AA488528" s="7"/>
    </row>
    <row r="488529" spans="27:27">
      <c r="AA488529" s="7"/>
    </row>
    <row r="488530" spans="27:27">
      <c r="AA488530" s="7"/>
    </row>
    <row r="488531" spans="27:27">
      <c r="AA488531" s="7"/>
    </row>
    <row r="488532" spans="27:27">
      <c r="AA488532" s="7"/>
    </row>
    <row r="488533" spans="27:27">
      <c r="AA488533" s="7"/>
    </row>
    <row r="488534" spans="27:27">
      <c r="AA488534" s="7"/>
    </row>
    <row r="488535" spans="27:27">
      <c r="AA488535" s="7"/>
    </row>
    <row r="488536" spans="27:27">
      <c r="AA488536" s="7"/>
    </row>
    <row r="488537" spans="27:27">
      <c r="AA488537" s="7"/>
    </row>
    <row r="488538" spans="27:27">
      <c r="AA488538" s="7"/>
    </row>
    <row r="488539" spans="27:27">
      <c r="AA488539" s="7"/>
    </row>
    <row r="488540" spans="27:27">
      <c r="AA488540" s="7"/>
    </row>
    <row r="488541" spans="27:27">
      <c r="AA488541" s="7"/>
    </row>
    <row r="488542" spans="27:27">
      <c r="AA488542" s="7"/>
    </row>
    <row r="488543" spans="27:27">
      <c r="AA488543" s="7"/>
    </row>
    <row r="488544" spans="27:27">
      <c r="AA488544" s="7"/>
    </row>
    <row r="488545" spans="27:27">
      <c r="AA488545" s="7"/>
    </row>
    <row r="488546" spans="27:27">
      <c r="AA488546" s="7"/>
    </row>
    <row r="488547" spans="27:27">
      <c r="AA488547" s="7"/>
    </row>
    <row r="488548" spans="27:27">
      <c r="AA488548" s="7"/>
    </row>
    <row r="488549" spans="27:27">
      <c r="AA488549" s="7"/>
    </row>
    <row r="488550" spans="27:27">
      <c r="AA488550" s="7"/>
    </row>
    <row r="488551" spans="27:27">
      <c r="AA488551" s="7"/>
    </row>
    <row r="488552" spans="27:27">
      <c r="AA488552" s="7"/>
    </row>
    <row r="488553" spans="27:27">
      <c r="AA488553" s="7"/>
    </row>
    <row r="488554" spans="27:27">
      <c r="AA488554" s="7"/>
    </row>
    <row r="488555" spans="27:27">
      <c r="AA488555" s="7"/>
    </row>
    <row r="488556" spans="27:27">
      <c r="AA488556" s="7"/>
    </row>
    <row r="488557" spans="27:27">
      <c r="AA488557" s="7"/>
    </row>
    <row r="488558" spans="27:27">
      <c r="AA488558" s="7"/>
    </row>
    <row r="488559" spans="27:27">
      <c r="AA488559" s="7"/>
    </row>
    <row r="488560" spans="27:27">
      <c r="AA488560" s="7"/>
    </row>
    <row r="488561" spans="27:27">
      <c r="AA488561" s="7"/>
    </row>
    <row r="488562" spans="27:27">
      <c r="AA488562" s="7"/>
    </row>
    <row r="488563" spans="27:27">
      <c r="AA488563" s="7"/>
    </row>
    <row r="488564" spans="27:27">
      <c r="AA488564" s="7"/>
    </row>
    <row r="488565" spans="27:27">
      <c r="AA488565" s="7"/>
    </row>
    <row r="488566" spans="27:27">
      <c r="AA488566" s="7"/>
    </row>
    <row r="488567" spans="27:27">
      <c r="AA488567" s="7"/>
    </row>
    <row r="488568" spans="27:27">
      <c r="AA488568" s="7"/>
    </row>
    <row r="488569" spans="27:27">
      <c r="AA488569" s="7"/>
    </row>
    <row r="488570" spans="27:27">
      <c r="AA488570" s="7"/>
    </row>
    <row r="488571" spans="27:27">
      <c r="AA488571" s="7"/>
    </row>
    <row r="488572" spans="27:27">
      <c r="AA488572" s="7"/>
    </row>
    <row r="488573" spans="27:27">
      <c r="AA488573" s="7"/>
    </row>
    <row r="488574" spans="27:27">
      <c r="AA488574" s="7"/>
    </row>
    <row r="488575" spans="27:27">
      <c r="AA488575" s="7"/>
    </row>
    <row r="488576" spans="27:27">
      <c r="AA488576" s="7"/>
    </row>
    <row r="488577" spans="27:27">
      <c r="AA488577" s="7"/>
    </row>
    <row r="488578" spans="27:27">
      <c r="AA488578" s="7"/>
    </row>
    <row r="488579" spans="27:27">
      <c r="AA488579" s="7"/>
    </row>
    <row r="488580" spans="27:27">
      <c r="AA488580" s="7"/>
    </row>
    <row r="488581" spans="27:27">
      <c r="AA488581" s="7"/>
    </row>
    <row r="488582" spans="27:27">
      <c r="AA488582" s="7"/>
    </row>
    <row r="488583" spans="27:27">
      <c r="AA488583" s="7"/>
    </row>
    <row r="488584" spans="27:27">
      <c r="AA488584" s="7"/>
    </row>
    <row r="488585" spans="27:27">
      <c r="AA488585" s="7"/>
    </row>
    <row r="488586" spans="27:27">
      <c r="AA488586" s="7"/>
    </row>
    <row r="488587" spans="27:27">
      <c r="AA488587" s="7"/>
    </row>
    <row r="488588" spans="27:27">
      <c r="AA488588" s="7"/>
    </row>
    <row r="488589" spans="27:27">
      <c r="AA488589" s="7"/>
    </row>
    <row r="488590" spans="27:27">
      <c r="AA488590" s="7"/>
    </row>
    <row r="488591" spans="27:27">
      <c r="AA488591" s="7"/>
    </row>
    <row r="488592" spans="27:27">
      <c r="AA488592" s="7"/>
    </row>
    <row r="488593" spans="27:27">
      <c r="AA488593" s="7"/>
    </row>
    <row r="488594" spans="27:27">
      <c r="AA488594" s="7"/>
    </row>
    <row r="488595" spans="27:27">
      <c r="AA488595" s="7"/>
    </row>
    <row r="488596" spans="27:27">
      <c r="AA488596" s="7"/>
    </row>
    <row r="488597" spans="27:27">
      <c r="AA488597" s="7"/>
    </row>
    <row r="488598" spans="27:27">
      <c r="AA488598" s="7"/>
    </row>
    <row r="488599" spans="27:27">
      <c r="AA488599" s="7"/>
    </row>
    <row r="488600" spans="27:27">
      <c r="AA488600" s="7"/>
    </row>
    <row r="488601" spans="27:27">
      <c r="AA488601" s="7"/>
    </row>
    <row r="488602" spans="27:27">
      <c r="AA488602" s="7"/>
    </row>
    <row r="488603" spans="27:27">
      <c r="AA488603" s="7"/>
    </row>
    <row r="488604" spans="27:27">
      <c r="AA488604" s="7"/>
    </row>
    <row r="488605" spans="27:27">
      <c r="AA488605" s="7"/>
    </row>
    <row r="488606" spans="27:27">
      <c r="AA488606" s="7"/>
    </row>
    <row r="488607" spans="27:27">
      <c r="AA488607" s="7"/>
    </row>
    <row r="488608" spans="27:27">
      <c r="AA488608" s="7"/>
    </row>
    <row r="488609" spans="27:27">
      <c r="AA488609" s="7"/>
    </row>
    <row r="488610" spans="27:27">
      <c r="AA488610" s="7"/>
    </row>
    <row r="488611" spans="27:27">
      <c r="AA488611" s="7"/>
    </row>
    <row r="488612" spans="27:27">
      <c r="AA488612" s="7"/>
    </row>
    <row r="488613" spans="27:27">
      <c r="AA488613" s="7"/>
    </row>
    <row r="488614" spans="27:27">
      <c r="AA488614" s="7"/>
    </row>
    <row r="488615" spans="27:27">
      <c r="AA488615" s="7"/>
    </row>
    <row r="488616" spans="27:27">
      <c r="AA488616" s="7"/>
    </row>
    <row r="488617" spans="27:27">
      <c r="AA488617" s="7"/>
    </row>
    <row r="488618" spans="27:27">
      <c r="AA488618" s="7"/>
    </row>
    <row r="488619" spans="27:27">
      <c r="AA488619" s="7"/>
    </row>
    <row r="488620" spans="27:27">
      <c r="AA488620" s="7"/>
    </row>
    <row r="488621" spans="27:27">
      <c r="AA488621" s="7"/>
    </row>
    <row r="488622" spans="27:27">
      <c r="AA488622" s="7"/>
    </row>
    <row r="488623" spans="27:27">
      <c r="AA488623" s="7"/>
    </row>
    <row r="488624" spans="27:27">
      <c r="AA488624" s="7"/>
    </row>
    <row r="488625" spans="27:27">
      <c r="AA488625" s="7"/>
    </row>
    <row r="488626" spans="27:27">
      <c r="AA488626" s="7"/>
    </row>
    <row r="488627" spans="27:27">
      <c r="AA488627" s="7"/>
    </row>
    <row r="488628" spans="27:27">
      <c r="AA488628" s="7"/>
    </row>
    <row r="488629" spans="27:27">
      <c r="AA488629" s="7"/>
    </row>
    <row r="488630" spans="27:27">
      <c r="AA488630" s="7"/>
    </row>
    <row r="488631" spans="27:27">
      <c r="AA488631" s="7"/>
    </row>
    <row r="488632" spans="27:27">
      <c r="AA488632" s="7"/>
    </row>
    <row r="488633" spans="27:27">
      <c r="AA488633" s="7"/>
    </row>
    <row r="488634" spans="27:27">
      <c r="AA488634" s="7"/>
    </row>
    <row r="488635" spans="27:27">
      <c r="AA488635" s="7"/>
    </row>
    <row r="488636" spans="27:27">
      <c r="AA488636" s="7"/>
    </row>
    <row r="488637" spans="27:27">
      <c r="AA488637" s="7"/>
    </row>
    <row r="488638" spans="27:27">
      <c r="AA488638" s="7"/>
    </row>
    <row r="488639" spans="27:27">
      <c r="AA488639" s="7"/>
    </row>
    <row r="488640" spans="27:27">
      <c r="AA488640" s="7"/>
    </row>
    <row r="488641" spans="27:27">
      <c r="AA488641" s="7"/>
    </row>
    <row r="488642" spans="27:27">
      <c r="AA488642" s="7"/>
    </row>
    <row r="488643" spans="27:27">
      <c r="AA488643" s="7"/>
    </row>
    <row r="488644" spans="27:27">
      <c r="AA488644" s="7"/>
    </row>
    <row r="488645" spans="27:27">
      <c r="AA488645" s="7"/>
    </row>
    <row r="488646" spans="27:27">
      <c r="AA488646" s="7"/>
    </row>
    <row r="488647" spans="27:27">
      <c r="AA488647" s="7"/>
    </row>
    <row r="488648" spans="27:27">
      <c r="AA488648" s="7"/>
    </row>
    <row r="488649" spans="27:27">
      <c r="AA488649" s="7"/>
    </row>
    <row r="488650" spans="27:27">
      <c r="AA488650" s="7"/>
    </row>
    <row r="488651" spans="27:27">
      <c r="AA488651" s="7"/>
    </row>
    <row r="488652" spans="27:27">
      <c r="AA488652" s="7"/>
    </row>
    <row r="488653" spans="27:27">
      <c r="AA488653" s="7"/>
    </row>
    <row r="488654" spans="27:27">
      <c r="AA488654" s="7"/>
    </row>
    <row r="488655" spans="27:27">
      <c r="AA488655" s="7"/>
    </row>
    <row r="488656" spans="27:27">
      <c r="AA488656" s="7"/>
    </row>
    <row r="488657" spans="27:27">
      <c r="AA488657" s="7"/>
    </row>
    <row r="488658" spans="27:27">
      <c r="AA488658" s="7"/>
    </row>
    <row r="488659" spans="27:27">
      <c r="AA488659" s="7"/>
    </row>
    <row r="488660" spans="27:27">
      <c r="AA488660" s="7"/>
    </row>
    <row r="488661" spans="27:27">
      <c r="AA488661" s="7"/>
    </row>
    <row r="488662" spans="27:27">
      <c r="AA488662" s="7"/>
    </row>
    <row r="488663" spans="27:27">
      <c r="AA488663" s="7"/>
    </row>
    <row r="488664" spans="27:27">
      <c r="AA488664" s="7"/>
    </row>
    <row r="488665" spans="27:27">
      <c r="AA488665" s="7"/>
    </row>
    <row r="488666" spans="27:27">
      <c r="AA488666" s="7"/>
    </row>
    <row r="488667" spans="27:27">
      <c r="AA488667" s="7"/>
    </row>
    <row r="488668" spans="27:27">
      <c r="AA488668" s="7"/>
    </row>
    <row r="488669" spans="27:27">
      <c r="AA488669" s="7"/>
    </row>
    <row r="488670" spans="27:27">
      <c r="AA488670" s="7"/>
    </row>
    <row r="488671" spans="27:27">
      <c r="AA488671" s="7"/>
    </row>
    <row r="488672" spans="27:27">
      <c r="AA488672" s="7"/>
    </row>
    <row r="488673" spans="27:27">
      <c r="AA488673" s="7"/>
    </row>
    <row r="488674" spans="27:27">
      <c r="AA488674" s="7"/>
    </row>
    <row r="488675" spans="27:27">
      <c r="AA488675" s="7"/>
    </row>
    <row r="488676" spans="27:27">
      <c r="AA488676" s="7"/>
    </row>
    <row r="488677" spans="27:27">
      <c r="AA488677" s="7"/>
    </row>
    <row r="488678" spans="27:27">
      <c r="AA488678" s="7"/>
    </row>
    <row r="488679" spans="27:27">
      <c r="AA488679" s="7"/>
    </row>
    <row r="488680" spans="27:27">
      <c r="AA488680" s="7"/>
    </row>
    <row r="488681" spans="27:27">
      <c r="AA488681" s="7"/>
    </row>
    <row r="488682" spans="27:27">
      <c r="AA488682" s="7"/>
    </row>
    <row r="488683" spans="27:27">
      <c r="AA488683" s="7"/>
    </row>
    <row r="488684" spans="27:27">
      <c r="AA488684" s="7"/>
    </row>
    <row r="488685" spans="27:27">
      <c r="AA488685" s="7"/>
    </row>
    <row r="488686" spans="27:27">
      <c r="AA488686" s="7"/>
    </row>
    <row r="488687" spans="27:27">
      <c r="AA488687" s="7"/>
    </row>
    <row r="488688" spans="27:27">
      <c r="AA488688" s="7"/>
    </row>
    <row r="488689" spans="27:27">
      <c r="AA488689" s="7"/>
    </row>
    <row r="488690" spans="27:27">
      <c r="AA488690" s="7"/>
    </row>
    <row r="488691" spans="27:27">
      <c r="AA488691" s="7"/>
    </row>
    <row r="488692" spans="27:27">
      <c r="AA488692" s="7"/>
    </row>
    <row r="488693" spans="27:27">
      <c r="AA488693" s="7"/>
    </row>
    <row r="488694" spans="27:27">
      <c r="AA488694" s="7"/>
    </row>
    <row r="488695" spans="27:27">
      <c r="AA488695" s="7"/>
    </row>
    <row r="488696" spans="27:27">
      <c r="AA488696" s="7"/>
    </row>
    <row r="488697" spans="27:27">
      <c r="AA488697" s="7"/>
    </row>
    <row r="488698" spans="27:27">
      <c r="AA488698" s="7"/>
    </row>
    <row r="488699" spans="27:27">
      <c r="AA488699" s="7"/>
    </row>
    <row r="488700" spans="27:27">
      <c r="AA488700" s="7"/>
    </row>
    <row r="488701" spans="27:27">
      <c r="AA488701" s="7"/>
    </row>
    <row r="488702" spans="27:27">
      <c r="AA488702" s="7"/>
    </row>
    <row r="488703" spans="27:27">
      <c r="AA488703" s="7"/>
    </row>
    <row r="488704" spans="27:27">
      <c r="AA488704" s="7"/>
    </row>
    <row r="488705" spans="27:27">
      <c r="AA488705" s="7"/>
    </row>
    <row r="488706" spans="27:27">
      <c r="AA488706" s="7"/>
    </row>
    <row r="488707" spans="27:27">
      <c r="AA488707" s="7"/>
    </row>
    <row r="488708" spans="27:27">
      <c r="AA488708" s="7"/>
    </row>
    <row r="488709" spans="27:27">
      <c r="AA488709" s="7"/>
    </row>
    <row r="488710" spans="27:27">
      <c r="AA488710" s="7"/>
    </row>
    <row r="488711" spans="27:27">
      <c r="AA488711" s="7"/>
    </row>
    <row r="488712" spans="27:27">
      <c r="AA488712" s="7"/>
    </row>
    <row r="488713" spans="27:27">
      <c r="AA488713" s="7"/>
    </row>
    <row r="488714" spans="27:27">
      <c r="AA488714" s="7"/>
    </row>
    <row r="488715" spans="27:27">
      <c r="AA488715" s="7"/>
    </row>
    <row r="488716" spans="27:27">
      <c r="AA488716" s="7"/>
    </row>
    <row r="488717" spans="27:27">
      <c r="AA488717" s="7"/>
    </row>
    <row r="488718" spans="27:27">
      <c r="AA488718" s="7"/>
    </row>
    <row r="488719" spans="27:27">
      <c r="AA488719" s="7"/>
    </row>
    <row r="488720" spans="27:27">
      <c r="AA488720" s="7"/>
    </row>
    <row r="488721" spans="27:27">
      <c r="AA488721" s="7"/>
    </row>
    <row r="488722" spans="27:27">
      <c r="AA488722" s="7"/>
    </row>
    <row r="488723" spans="27:27">
      <c r="AA488723" s="7"/>
    </row>
    <row r="488724" spans="27:27">
      <c r="AA488724" s="7"/>
    </row>
    <row r="488725" spans="27:27">
      <c r="AA488725" s="7"/>
    </row>
    <row r="488726" spans="27:27">
      <c r="AA488726" s="7"/>
    </row>
    <row r="488727" spans="27:27">
      <c r="AA488727" s="7"/>
    </row>
    <row r="488728" spans="27:27">
      <c r="AA488728" s="7"/>
    </row>
    <row r="488729" spans="27:27">
      <c r="AA488729" s="7"/>
    </row>
    <row r="488730" spans="27:27">
      <c r="AA488730" s="7"/>
    </row>
    <row r="488731" spans="27:27">
      <c r="AA488731" s="7"/>
    </row>
    <row r="488732" spans="27:27">
      <c r="AA488732" s="7"/>
    </row>
    <row r="488733" spans="27:27">
      <c r="AA488733" s="7"/>
    </row>
    <row r="488734" spans="27:27">
      <c r="AA488734" s="7"/>
    </row>
    <row r="488735" spans="27:27">
      <c r="AA488735" s="7"/>
    </row>
    <row r="488736" spans="27:27">
      <c r="AA488736" s="7"/>
    </row>
    <row r="488737" spans="27:27">
      <c r="AA488737" s="7"/>
    </row>
    <row r="488738" spans="27:27">
      <c r="AA488738" s="7"/>
    </row>
    <row r="488739" spans="27:27">
      <c r="AA488739" s="7"/>
    </row>
    <row r="488740" spans="27:27">
      <c r="AA488740" s="7"/>
    </row>
    <row r="488741" spans="27:27">
      <c r="AA488741" s="7"/>
    </row>
    <row r="488742" spans="27:27">
      <c r="AA488742" s="7"/>
    </row>
    <row r="488743" spans="27:27">
      <c r="AA488743" s="7"/>
    </row>
    <row r="488744" spans="27:27">
      <c r="AA488744" s="7"/>
    </row>
    <row r="488745" spans="27:27">
      <c r="AA488745" s="7"/>
    </row>
    <row r="488746" spans="27:27">
      <c r="AA488746" s="7"/>
    </row>
    <row r="488747" spans="27:27">
      <c r="AA488747" s="7"/>
    </row>
    <row r="488748" spans="27:27">
      <c r="AA488748" s="7"/>
    </row>
    <row r="488749" spans="27:27">
      <c r="AA488749" s="7"/>
    </row>
    <row r="488750" spans="27:27">
      <c r="AA488750" s="7"/>
    </row>
    <row r="488751" spans="27:27">
      <c r="AA488751" s="7"/>
    </row>
    <row r="488752" spans="27:27">
      <c r="AA488752" s="7"/>
    </row>
    <row r="488753" spans="27:27">
      <c r="AA488753" s="7"/>
    </row>
    <row r="488754" spans="27:27">
      <c r="AA488754" s="7"/>
    </row>
    <row r="488755" spans="27:27">
      <c r="AA488755" s="7"/>
    </row>
    <row r="488756" spans="27:27">
      <c r="AA488756" s="7"/>
    </row>
    <row r="488757" spans="27:27">
      <c r="AA488757" s="7"/>
    </row>
    <row r="488758" spans="27:27">
      <c r="AA488758" s="7"/>
    </row>
    <row r="488759" spans="27:27">
      <c r="AA488759" s="7"/>
    </row>
    <row r="488760" spans="27:27">
      <c r="AA488760" s="7"/>
    </row>
    <row r="488761" spans="27:27">
      <c r="AA488761" s="7"/>
    </row>
    <row r="488762" spans="27:27">
      <c r="AA488762" s="7"/>
    </row>
    <row r="488763" spans="27:27">
      <c r="AA488763" s="7"/>
    </row>
    <row r="488764" spans="27:27">
      <c r="AA488764" s="7"/>
    </row>
    <row r="488765" spans="27:27">
      <c r="AA488765" s="7"/>
    </row>
    <row r="488766" spans="27:27">
      <c r="AA488766" s="7"/>
    </row>
    <row r="488767" spans="27:27">
      <c r="AA488767" s="7"/>
    </row>
    <row r="488768" spans="27:27">
      <c r="AA488768" s="7"/>
    </row>
    <row r="488769" spans="27:27">
      <c r="AA488769" s="7"/>
    </row>
    <row r="488770" spans="27:27">
      <c r="AA488770" s="7"/>
    </row>
    <row r="488771" spans="27:27">
      <c r="AA488771" s="7"/>
    </row>
    <row r="488772" spans="27:27">
      <c r="AA488772" s="7"/>
    </row>
    <row r="488773" spans="27:27">
      <c r="AA488773" s="7"/>
    </row>
    <row r="488774" spans="27:27">
      <c r="AA488774" s="7"/>
    </row>
    <row r="488775" spans="27:27">
      <c r="AA488775" s="7"/>
    </row>
    <row r="488776" spans="27:27">
      <c r="AA488776" s="7"/>
    </row>
    <row r="488777" spans="27:27">
      <c r="AA488777" s="7"/>
    </row>
    <row r="488778" spans="27:27">
      <c r="AA488778" s="7"/>
    </row>
    <row r="488779" spans="27:27">
      <c r="AA488779" s="7"/>
    </row>
    <row r="488780" spans="27:27">
      <c r="AA488780" s="7"/>
    </row>
    <row r="488781" spans="27:27">
      <c r="AA488781" s="7"/>
    </row>
    <row r="488782" spans="27:27">
      <c r="AA488782" s="7"/>
    </row>
    <row r="488783" spans="27:27">
      <c r="AA488783" s="7"/>
    </row>
    <row r="488784" spans="27:27">
      <c r="AA488784" s="7"/>
    </row>
    <row r="488785" spans="27:27">
      <c r="AA488785" s="7"/>
    </row>
    <row r="488786" spans="27:27">
      <c r="AA488786" s="7"/>
    </row>
    <row r="488787" spans="27:27">
      <c r="AA488787" s="7"/>
    </row>
    <row r="488788" spans="27:27">
      <c r="AA488788" s="7"/>
    </row>
    <row r="488789" spans="27:27">
      <c r="AA488789" s="7"/>
    </row>
    <row r="488790" spans="27:27">
      <c r="AA488790" s="7"/>
    </row>
    <row r="488791" spans="27:27">
      <c r="AA488791" s="7"/>
    </row>
    <row r="488792" spans="27:27">
      <c r="AA488792" s="7"/>
    </row>
    <row r="488793" spans="27:27">
      <c r="AA488793" s="7"/>
    </row>
    <row r="488794" spans="27:27">
      <c r="AA488794" s="7"/>
    </row>
    <row r="488795" spans="27:27">
      <c r="AA488795" s="7"/>
    </row>
    <row r="488796" spans="27:27">
      <c r="AA488796" s="7"/>
    </row>
    <row r="488797" spans="27:27">
      <c r="AA488797" s="7"/>
    </row>
    <row r="488798" spans="27:27">
      <c r="AA488798" s="7"/>
    </row>
    <row r="488799" spans="27:27">
      <c r="AA488799" s="7"/>
    </row>
    <row r="488800" spans="27:27">
      <c r="AA488800" s="7"/>
    </row>
    <row r="488801" spans="27:27">
      <c r="AA488801" s="7"/>
    </row>
    <row r="488802" spans="27:27">
      <c r="AA488802" s="7"/>
    </row>
    <row r="488803" spans="27:27">
      <c r="AA488803" s="7"/>
    </row>
    <row r="488804" spans="27:27">
      <c r="AA488804" s="7"/>
    </row>
    <row r="488805" spans="27:27">
      <c r="AA488805" s="7"/>
    </row>
    <row r="488806" spans="27:27">
      <c r="AA488806" s="7"/>
    </row>
    <row r="488807" spans="27:27">
      <c r="AA488807" s="7"/>
    </row>
    <row r="488808" spans="27:27">
      <c r="AA488808" s="7"/>
    </row>
    <row r="488809" spans="27:27">
      <c r="AA488809" s="7"/>
    </row>
    <row r="488810" spans="27:27">
      <c r="AA488810" s="7"/>
    </row>
    <row r="488811" spans="27:27">
      <c r="AA488811" s="7"/>
    </row>
    <row r="488812" spans="27:27">
      <c r="AA488812" s="7"/>
    </row>
    <row r="488813" spans="27:27">
      <c r="AA488813" s="7"/>
    </row>
    <row r="488814" spans="27:27">
      <c r="AA488814" s="7"/>
    </row>
    <row r="488815" spans="27:27">
      <c r="AA488815" s="7"/>
    </row>
    <row r="488816" spans="27:27">
      <c r="AA488816" s="7"/>
    </row>
    <row r="488817" spans="27:27">
      <c r="AA488817" s="7"/>
    </row>
    <row r="488818" spans="27:27">
      <c r="AA488818" s="7"/>
    </row>
    <row r="488819" spans="27:27">
      <c r="AA488819" s="7"/>
    </row>
    <row r="488820" spans="27:27">
      <c r="AA488820" s="7"/>
    </row>
    <row r="488821" spans="27:27">
      <c r="AA488821" s="7"/>
    </row>
    <row r="488822" spans="27:27">
      <c r="AA488822" s="7"/>
    </row>
    <row r="488823" spans="27:27">
      <c r="AA488823" s="7"/>
    </row>
    <row r="488824" spans="27:27">
      <c r="AA488824" s="7"/>
    </row>
    <row r="488825" spans="27:27">
      <c r="AA488825" s="7"/>
    </row>
    <row r="488826" spans="27:27">
      <c r="AA488826" s="7"/>
    </row>
    <row r="488827" spans="27:27">
      <c r="AA488827" s="7"/>
    </row>
    <row r="488828" spans="27:27">
      <c r="AA488828" s="7"/>
    </row>
    <row r="488829" spans="27:27">
      <c r="AA488829" s="7"/>
    </row>
    <row r="488830" spans="27:27">
      <c r="AA488830" s="7"/>
    </row>
    <row r="488831" spans="27:27">
      <c r="AA488831" s="7"/>
    </row>
    <row r="488832" spans="27:27">
      <c r="AA488832" s="7"/>
    </row>
    <row r="488833" spans="27:27">
      <c r="AA488833" s="7"/>
    </row>
    <row r="488834" spans="27:27">
      <c r="AA488834" s="7"/>
    </row>
    <row r="488835" spans="27:27">
      <c r="AA488835" s="7"/>
    </row>
    <row r="488836" spans="27:27">
      <c r="AA488836" s="7"/>
    </row>
    <row r="488837" spans="27:27">
      <c r="AA488837" s="7"/>
    </row>
    <row r="488838" spans="27:27">
      <c r="AA488838" s="7"/>
    </row>
    <row r="488839" spans="27:27">
      <c r="AA488839" s="7"/>
    </row>
    <row r="488840" spans="27:27">
      <c r="AA488840" s="7"/>
    </row>
    <row r="488841" spans="27:27">
      <c r="AA488841" s="7"/>
    </row>
    <row r="488842" spans="27:27">
      <c r="AA488842" s="7"/>
    </row>
    <row r="488843" spans="27:27">
      <c r="AA488843" s="7"/>
    </row>
    <row r="488844" spans="27:27">
      <c r="AA488844" s="7"/>
    </row>
    <row r="488845" spans="27:27">
      <c r="AA488845" s="7"/>
    </row>
    <row r="488846" spans="27:27">
      <c r="AA488846" s="7"/>
    </row>
    <row r="488847" spans="27:27">
      <c r="AA488847" s="7"/>
    </row>
    <row r="488848" spans="27:27">
      <c r="AA488848" s="7"/>
    </row>
    <row r="488849" spans="27:27">
      <c r="AA488849" s="7"/>
    </row>
    <row r="488850" spans="27:27">
      <c r="AA488850" s="7"/>
    </row>
    <row r="488851" spans="27:27">
      <c r="AA488851" s="7"/>
    </row>
    <row r="488852" spans="27:27">
      <c r="AA488852" s="7"/>
    </row>
    <row r="488853" spans="27:27">
      <c r="AA488853" s="7"/>
    </row>
    <row r="488854" spans="27:27">
      <c r="AA488854" s="7"/>
    </row>
    <row r="488855" spans="27:27">
      <c r="AA488855" s="7"/>
    </row>
    <row r="488856" spans="27:27">
      <c r="AA488856" s="7"/>
    </row>
    <row r="488857" spans="27:27">
      <c r="AA488857" s="7"/>
    </row>
    <row r="488858" spans="27:27">
      <c r="AA488858" s="7"/>
    </row>
    <row r="488859" spans="27:27">
      <c r="AA488859" s="7"/>
    </row>
    <row r="488860" spans="27:27">
      <c r="AA488860" s="7"/>
    </row>
    <row r="488861" spans="27:27">
      <c r="AA488861" s="7"/>
    </row>
    <row r="488862" spans="27:27">
      <c r="AA488862" s="7"/>
    </row>
    <row r="488863" spans="27:27">
      <c r="AA488863" s="7"/>
    </row>
    <row r="488864" spans="27:27">
      <c r="AA488864" s="7"/>
    </row>
    <row r="488865" spans="27:27">
      <c r="AA488865" s="7"/>
    </row>
    <row r="488866" spans="27:27">
      <c r="AA488866" s="7"/>
    </row>
    <row r="488867" spans="27:27">
      <c r="AA488867" s="7"/>
    </row>
    <row r="488868" spans="27:27">
      <c r="AA488868" s="7"/>
    </row>
    <row r="488869" spans="27:27">
      <c r="AA488869" s="7"/>
    </row>
    <row r="488870" spans="27:27">
      <c r="AA488870" s="7"/>
    </row>
    <row r="488871" spans="27:27">
      <c r="AA488871" s="7"/>
    </row>
    <row r="488872" spans="27:27">
      <c r="AA488872" s="7"/>
    </row>
    <row r="488873" spans="27:27">
      <c r="AA488873" s="7"/>
    </row>
    <row r="488874" spans="27:27">
      <c r="AA488874" s="7"/>
    </row>
    <row r="488875" spans="27:27">
      <c r="AA488875" s="7"/>
    </row>
    <row r="488876" spans="27:27">
      <c r="AA488876" s="7"/>
    </row>
    <row r="488877" spans="27:27">
      <c r="AA488877" s="7"/>
    </row>
    <row r="488878" spans="27:27">
      <c r="AA488878" s="7"/>
    </row>
    <row r="488879" spans="27:27">
      <c r="AA488879" s="7"/>
    </row>
    <row r="488880" spans="27:27">
      <c r="AA488880" s="7"/>
    </row>
    <row r="488881" spans="27:27">
      <c r="AA488881" s="7"/>
    </row>
    <row r="488882" spans="27:27">
      <c r="AA488882" s="7"/>
    </row>
    <row r="488883" spans="27:27">
      <c r="AA488883" s="7"/>
    </row>
    <row r="488884" spans="27:27">
      <c r="AA488884" s="7"/>
    </row>
    <row r="488885" spans="27:27">
      <c r="AA488885" s="7"/>
    </row>
    <row r="488886" spans="27:27">
      <c r="AA488886" s="7"/>
    </row>
    <row r="488887" spans="27:27">
      <c r="AA488887" s="7"/>
    </row>
    <row r="488888" spans="27:27">
      <c r="AA488888" s="7"/>
    </row>
    <row r="488889" spans="27:27">
      <c r="AA488889" s="7"/>
    </row>
    <row r="488890" spans="27:27">
      <c r="AA488890" s="7"/>
    </row>
    <row r="488891" spans="27:27">
      <c r="AA488891" s="7"/>
    </row>
    <row r="488892" spans="27:27">
      <c r="AA488892" s="7"/>
    </row>
    <row r="488893" spans="27:27">
      <c r="AA488893" s="7"/>
    </row>
    <row r="488894" spans="27:27">
      <c r="AA488894" s="7"/>
    </row>
    <row r="488895" spans="27:27">
      <c r="AA488895" s="7"/>
    </row>
    <row r="488896" spans="27:27">
      <c r="AA488896" s="7"/>
    </row>
    <row r="488897" spans="27:27">
      <c r="AA488897" s="7"/>
    </row>
    <row r="488898" spans="27:27">
      <c r="AA488898" s="7"/>
    </row>
    <row r="488899" spans="27:27">
      <c r="AA488899" s="7"/>
    </row>
    <row r="488900" spans="27:27">
      <c r="AA488900" s="7"/>
    </row>
    <row r="488901" spans="27:27">
      <c r="AA488901" s="7"/>
    </row>
    <row r="488902" spans="27:27">
      <c r="AA488902" s="7"/>
    </row>
    <row r="488903" spans="27:27">
      <c r="AA488903" s="7"/>
    </row>
    <row r="488904" spans="27:27">
      <c r="AA488904" s="7"/>
    </row>
    <row r="488905" spans="27:27">
      <c r="AA488905" s="7"/>
    </row>
    <row r="488906" spans="27:27">
      <c r="AA488906" s="7"/>
    </row>
    <row r="488907" spans="27:27">
      <c r="AA488907" s="7"/>
    </row>
    <row r="488908" spans="27:27">
      <c r="AA488908" s="7"/>
    </row>
    <row r="488909" spans="27:27">
      <c r="AA488909" s="7"/>
    </row>
    <row r="488910" spans="27:27">
      <c r="AA488910" s="7"/>
    </row>
    <row r="488911" spans="27:27">
      <c r="AA488911" s="7"/>
    </row>
    <row r="488912" spans="27:27">
      <c r="AA488912" s="7"/>
    </row>
    <row r="488913" spans="27:27">
      <c r="AA488913" s="7"/>
    </row>
    <row r="488914" spans="27:27">
      <c r="AA488914" s="7"/>
    </row>
    <row r="488915" spans="27:27">
      <c r="AA488915" s="7"/>
    </row>
    <row r="488916" spans="27:27">
      <c r="AA488916" s="7"/>
    </row>
    <row r="488917" spans="27:27">
      <c r="AA488917" s="7"/>
    </row>
    <row r="488918" spans="27:27">
      <c r="AA488918" s="7"/>
    </row>
    <row r="488919" spans="27:27">
      <c r="AA488919" s="7"/>
    </row>
    <row r="488920" spans="27:27">
      <c r="AA488920" s="7"/>
    </row>
    <row r="488921" spans="27:27">
      <c r="AA488921" s="7"/>
    </row>
    <row r="488922" spans="27:27">
      <c r="AA488922" s="7"/>
    </row>
    <row r="488923" spans="27:27">
      <c r="AA488923" s="7"/>
    </row>
    <row r="488924" spans="27:27">
      <c r="AA488924" s="7"/>
    </row>
    <row r="488925" spans="27:27">
      <c r="AA488925" s="7"/>
    </row>
    <row r="488926" spans="27:27">
      <c r="AA488926" s="7"/>
    </row>
    <row r="488927" spans="27:27">
      <c r="AA488927" s="7"/>
    </row>
    <row r="488928" spans="27:27">
      <c r="AA488928" s="7"/>
    </row>
    <row r="488929" spans="27:27">
      <c r="AA488929" s="7"/>
    </row>
    <row r="488930" spans="27:27">
      <c r="AA488930" s="7"/>
    </row>
    <row r="488931" spans="27:27">
      <c r="AA488931" s="7"/>
    </row>
    <row r="488932" spans="27:27">
      <c r="AA488932" s="7"/>
    </row>
    <row r="488933" spans="27:27">
      <c r="AA488933" s="7"/>
    </row>
    <row r="488934" spans="27:27">
      <c r="AA488934" s="7"/>
    </row>
    <row r="488935" spans="27:27">
      <c r="AA488935" s="7"/>
    </row>
    <row r="488936" spans="27:27">
      <c r="AA488936" s="7"/>
    </row>
    <row r="488937" spans="27:27">
      <c r="AA488937" s="7"/>
    </row>
    <row r="488938" spans="27:27">
      <c r="AA488938" s="7"/>
    </row>
    <row r="488939" spans="27:27">
      <c r="AA488939" s="7"/>
    </row>
    <row r="488940" spans="27:27">
      <c r="AA488940" s="7"/>
    </row>
    <row r="488941" spans="27:27">
      <c r="AA488941" s="7"/>
    </row>
    <row r="488942" spans="27:27">
      <c r="AA488942" s="7"/>
    </row>
    <row r="488943" spans="27:27">
      <c r="AA488943" s="7"/>
    </row>
    <row r="488944" spans="27:27">
      <c r="AA488944" s="7"/>
    </row>
    <row r="488945" spans="27:27">
      <c r="AA488945" s="7"/>
    </row>
    <row r="488946" spans="27:27">
      <c r="AA488946" s="7"/>
    </row>
    <row r="488947" spans="27:27">
      <c r="AA488947" s="7"/>
    </row>
    <row r="488948" spans="27:27">
      <c r="AA488948" s="7"/>
    </row>
    <row r="488949" spans="27:27">
      <c r="AA488949" s="7"/>
    </row>
    <row r="488950" spans="27:27">
      <c r="AA488950" s="7"/>
    </row>
    <row r="488951" spans="27:27">
      <c r="AA488951" s="7"/>
    </row>
    <row r="488952" spans="27:27">
      <c r="AA488952" s="7"/>
    </row>
    <row r="488953" spans="27:27">
      <c r="AA488953" s="7"/>
    </row>
    <row r="488954" spans="27:27">
      <c r="AA488954" s="7"/>
    </row>
    <row r="488955" spans="27:27">
      <c r="AA488955" s="7"/>
    </row>
    <row r="488956" spans="27:27">
      <c r="AA488956" s="7"/>
    </row>
    <row r="488957" spans="27:27">
      <c r="AA488957" s="7"/>
    </row>
    <row r="488958" spans="27:27">
      <c r="AA488958" s="7"/>
    </row>
    <row r="488959" spans="27:27">
      <c r="AA488959" s="7"/>
    </row>
    <row r="488960" spans="27:27">
      <c r="AA488960" s="7"/>
    </row>
    <row r="488961" spans="27:27">
      <c r="AA488961" s="7"/>
    </row>
    <row r="488962" spans="27:27">
      <c r="AA488962" s="7"/>
    </row>
    <row r="488963" spans="27:27">
      <c r="AA488963" s="7"/>
    </row>
    <row r="488964" spans="27:27">
      <c r="AA488964" s="7"/>
    </row>
    <row r="488965" spans="27:27">
      <c r="AA488965" s="7"/>
    </row>
    <row r="488966" spans="27:27">
      <c r="AA488966" s="7"/>
    </row>
    <row r="488967" spans="27:27">
      <c r="AA488967" s="7"/>
    </row>
    <row r="488968" spans="27:27">
      <c r="AA488968" s="7"/>
    </row>
    <row r="488969" spans="27:27">
      <c r="AA488969" s="7"/>
    </row>
    <row r="488970" spans="27:27">
      <c r="AA488970" s="7"/>
    </row>
    <row r="488971" spans="27:27">
      <c r="AA488971" s="7"/>
    </row>
    <row r="488972" spans="27:27">
      <c r="AA488972" s="7"/>
    </row>
    <row r="488973" spans="27:27">
      <c r="AA488973" s="7"/>
    </row>
    <row r="488974" spans="27:27">
      <c r="AA488974" s="7"/>
    </row>
    <row r="488975" spans="27:27">
      <c r="AA488975" s="7"/>
    </row>
    <row r="488976" spans="27:27">
      <c r="AA488976" s="7"/>
    </row>
    <row r="488977" spans="27:27">
      <c r="AA488977" s="7"/>
    </row>
    <row r="488978" spans="27:27">
      <c r="AA488978" s="7"/>
    </row>
    <row r="488979" spans="27:27">
      <c r="AA488979" s="7"/>
    </row>
    <row r="488980" spans="27:27">
      <c r="AA488980" s="7"/>
    </row>
    <row r="488981" spans="27:27">
      <c r="AA488981" s="7"/>
    </row>
    <row r="488982" spans="27:27">
      <c r="AA488982" s="7"/>
    </row>
    <row r="488983" spans="27:27">
      <c r="AA488983" s="7"/>
    </row>
    <row r="488984" spans="27:27">
      <c r="AA488984" s="7"/>
    </row>
    <row r="488985" spans="27:27">
      <c r="AA488985" s="7"/>
    </row>
    <row r="488986" spans="27:27">
      <c r="AA488986" s="7"/>
    </row>
    <row r="488987" spans="27:27">
      <c r="AA488987" s="7"/>
    </row>
    <row r="488988" spans="27:27">
      <c r="AA488988" s="7"/>
    </row>
    <row r="488989" spans="27:27">
      <c r="AA488989" s="7"/>
    </row>
    <row r="488990" spans="27:27">
      <c r="AA488990" s="7"/>
    </row>
    <row r="488991" spans="27:27">
      <c r="AA488991" s="7"/>
    </row>
    <row r="488992" spans="27:27">
      <c r="AA488992" s="7"/>
    </row>
    <row r="488993" spans="27:27">
      <c r="AA488993" s="7"/>
    </row>
    <row r="488994" spans="27:27">
      <c r="AA488994" s="7"/>
    </row>
    <row r="488995" spans="27:27">
      <c r="AA488995" s="7"/>
    </row>
    <row r="488996" spans="27:27">
      <c r="AA488996" s="7"/>
    </row>
    <row r="488997" spans="27:27">
      <c r="AA488997" s="7"/>
    </row>
    <row r="488998" spans="27:27">
      <c r="AA488998" s="7"/>
    </row>
    <row r="488999" spans="27:27">
      <c r="AA488999" s="7"/>
    </row>
    <row r="489000" spans="27:27">
      <c r="AA489000" s="7"/>
    </row>
    <row r="489001" spans="27:27">
      <c r="AA489001" s="7"/>
    </row>
    <row r="489002" spans="27:27">
      <c r="AA489002" s="7"/>
    </row>
    <row r="489003" spans="27:27">
      <c r="AA489003" s="7"/>
    </row>
    <row r="489004" spans="27:27">
      <c r="AA489004" s="7"/>
    </row>
    <row r="489005" spans="27:27">
      <c r="AA489005" s="7"/>
    </row>
    <row r="489006" spans="27:27">
      <c r="AA489006" s="7"/>
    </row>
    <row r="489007" spans="27:27">
      <c r="AA489007" s="7"/>
    </row>
    <row r="489008" spans="27:27">
      <c r="AA489008" s="7"/>
    </row>
    <row r="489009" spans="27:27">
      <c r="AA489009" s="7"/>
    </row>
    <row r="489010" spans="27:27">
      <c r="AA489010" s="7"/>
    </row>
    <row r="489011" spans="27:27">
      <c r="AA489011" s="7"/>
    </row>
    <row r="489012" spans="27:27">
      <c r="AA489012" s="7"/>
    </row>
    <row r="489013" spans="27:27">
      <c r="AA489013" s="7"/>
    </row>
    <row r="489014" spans="27:27">
      <c r="AA489014" s="7"/>
    </row>
    <row r="489015" spans="27:27">
      <c r="AA489015" s="7"/>
    </row>
    <row r="489016" spans="27:27">
      <c r="AA489016" s="7"/>
    </row>
    <row r="489017" spans="27:27">
      <c r="AA489017" s="7"/>
    </row>
    <row r="489018" spans="27:27">
      <c r="AA489018" s="7"/>
    </row>
    <row r="489019" spans="27:27">
      <c r="AA489019" s="7"/>
    </row>
    <row r="489020" spans="27:27">
      <c r="AA489020" s="7"/>
    </row>
    <row r="489021" spans="27:27">
      <c r="AA489021" s="7"/>
    </row>
    <row r="489022" spans="27:27">
      <c r="AA489022" s="7"/>
    </row>
    <row r="489023" spans="27:27">
      <c r="AA489023" s="7"/>
    </row>
    <row r="489024" spans="27:27">
      <c r="AA489024" s="7"/>
    </row>
    <row r="489025" spans="27:27">
      <c r="AA489025" s="7"/>
    </row>
    <row r="489026" spans="27:27">
      <c r="AA489026" s="7"/>
    </row>
    <row r="489027" spans="27:27">
      <c r="AA489027" s="7"/>
    </row>
    <row r="489028" spans="27:27">
      <c r="AA489028" s="7"/>
    </row>
    <row r="489029" spans="27:27">
      <c r="AA489029" s="7"/>
    </row>
    <row r="489030" spans="27:27">
      <c r="AA489030" s="7"/>
    </row>
    <row r="489031" spans="27:27">
      <c r="AA489031" s="7"/>
    </row>
    <row r="489032" spans="27:27">
      <c r="AA489032" s="7"/>
    </row>
    <row r="489033" spans="27:27">
      <c r="AA489033" s="7"/>
    </row>
    <row r="489034" spans="27:27">
      <c r="AA489034" s="7"/>
    </row>
    <row r="489035" spans="27:27">
      <c r="AA489035" s="7"/>
    </row>
    <row r="489036" spans="27:27">
      <c r="AA489036" s="7"/>
    </row>
    <row r="489037" spans="27:27">
      <c r="AA489037" s="7"/>
    </row>
    <row r="489038" spans="27:27">
      <c r="AA489038" s="7"/>
    </row>
    <row r="489039" spans="27:27">
      <c r="AA489039" s="7"/>
    </row>
    <row r="489040" spans="27:27">
      <c r="AA489040" s="7"/>
    </row>
    <row r="489041" spans="27:27">
      <c r="AA489041" s="7"/>
    </row>
    <row r="489042" spans="27:27">
      <c r="AA489042" s="7"/>
    </row>
    <row r="489043" spans="27:27">
      <c r="AA489043" s="7"/>
    </row>
    <row r="489044" spans="27:27">
      <c r="AA489044" s="7"/>
    </row>
    <row r="489045" spans="27:27">
      <c r="AA489045" s="7"/>
    </row>
    <row r="489046" spans="27:27">
      <c r="AA489046" s="7"/>
    </row>
    <row r="489047" spans="27:27">
      <c r="AA489047" s="7"/>
    </row>
    <row r="489048" spans="27:27">
      <c r="AA489048" s="7"/>
    </row>
    <row r="489049" spans="27:27">
      <c r="AA489049" s="7"/>
    </row>
    <row r="489050" spans="27:27">
      <c r="AA489050" s="7"/>
    </row>
    <row r="489051" spans="27:27">
      <c r="AA489051" s="7"/>
    </row>
    <row r="489052" spans="27:27">
      <c r="AA489052" s="7"/>
    </row>
    <row r="489053" spans="27:27">
      <c r="AA489053" s="7"/>
    </row>
    <row r="489054" spans="27:27">
      <c r="AA489054" s="7"/>
    </row>
    <row r="489055" spans="27:27">
      <c r="AA489055" s="7"/>
    </row>
    <row r="489056" spans="27:27">
      <c r="AA489056" s="7"/>
    </row>
    <row r="489057" spans="27:27">
      <c r="AA489057" s="7"/>
    </row>
    <row r="489058" spans="27:27">
      <c r="AA489058" s="7"/>
    </row>
    <row r="489059" spans="27:27">
      <c r="AA489059" s="7"/>
    </row>
    <row r="489060" spans="27:27">
      <c r="AA489060" s="7"/>
    </row>
    <row r="489061" spans="27:27">
      <c r="AA489061" s="7"/>
    </row>
    <row r="489062" spans="27:27">
      <c r="AA489062" s="7"/>
    </row>
    <row r="489063" spans="27:27">
      <c r="AA489063" s="7"/>
    </row>
    <row r="489064" spans="27:27">
      <c r="AA489064" s="7"/>
    </row>
    <row r="489065" spans="27:27">
      <c r="AA489065" s="7"/>
    </row>
    <row r="489066" spans="27:27">
      <c r="AA489066" s="7"/>
    </row>
    <row r="489067" spans="27:27">
      <c r="AA489067" s="7"/>
    </row>
    <row r="489068" spans="27:27">
      <c r="AA489068" s="7"/>
    </row>
    <row r="489069" spans="27:27">
      <c r="AA489069" s="7"/>
    </row>
    <row r="489070" spans="27:27">
      <c r="AA489070" s="7"/>
    </row>
    <row r="489071" spans="27:27">
      <c r="AA489071" s="7"/>
    </row>
    <row r="489072" spans="27:27">
      <c r="AA489072" s="7"/>
    </row>
    <row r="489073" spans="27:27">
      <c r="AA489073" s="7"/>
    </row>
    <row r="489074" spans="27:27">
      <c r="AA489074" s="7"/>
    </row>
    <row r="489075" spans="27:27">
      <c r="AA489075" s="7"/>
    </row>
    <row r="489076" spans="27:27">
      <c r="AA489076" s="7"/>
    </row>
    <row r="489077" spans="27:27">
      <c r="AA489077" s="7"/>
    </row>
    <row r="489078" spans="27:27">
      <c r="AA489078" s="7"/>
    </row>
    <row r="489079" spans="27:27">
      <c r="AA489079" s="7"/>
    </row>
    <row r="489080" spans="27:27">
      <c r="AA489080" s="7"/>
    </row>
    <row r="489081" spans="27:27">
      <c r="AA489081" s="7"/>
    </row>
    <row r="489082" spans="27:27">
      <c r="AA489082" s="7"/>
    </row>
    <row r="489083" spans="27:27">
      <c r="AA489083" s="7"/>
    </row>
    <row r="489084" spans="27:27">
      <c r="AA489084" s="7"/>
    </row>
    <row r="489085" spans="27:27">
      <c r="AA489085" s="7"/>
    </row>
    <row r="489086" spans="27:27">
      <c r="AA489086" s="7"/>
    </row>
    <row r="489087" spans="27:27">
      <c r="AA489087" s="7"/>
    </row>
    <row r="489088" spans="27:27">
      <c r="AA489088" s="7"/>
    </row>
    <row r="489089" spans="27:27">
      <c r="AA489089" s="7"/>
    </row>
    <row r="489090" spans="27:27">
      <c r="AA489090" s="7"/>
    </row>
    <row r="489091" spans="27:27">
      <c r="AA489091" s="7"/>
    </row>
    <row r="489092" spans="27:27">
      <c r="AA489092" s="7"/>
    </row>
    <row r="489093" spans="27:27">
      <c r="AA489093" s="7"/>
    </row>
    <row r="489094" spans="27:27">
      <c r="AA489094" s="7"/>
    </row>
    <row r="489095" spans="27:27">
      <c r="AA489095" s="7"/>
    </row>
    <row r="489096" spans="27:27">
      <c r="AA489096" s="7"/>
    </row>
    <row r="489097" spans="27:27">
      <c r="AA489097" s="7"/>
    </row>
    <row r="489098" spans="27:27">
      <c r="AA489098" s="7"/>
    </row>
    <row r="489099" spans="27:27">
      <c r="AA489099" s="7"/>
    </row>
    <row r="489100" spans="27:27">
      <c r="AA489100" s="7"/>
    </row>
    <row r="489101" spans="27:27">
      <c r="AA489101" s="7"/>
    </row>
    <row r="489102" spans="27:27">
      <c r="AA489102" s="7"/>
    </row>
    <row r="489103" spans="27:27">
      <c r="AA489103" s="7"/>
    </row>
    <row r="489104" spans="27:27">
      <c r="AA489104" s="7"/>
    </row>
    <row r="489105" spans="27:27">
      <c r="AA489105" s="7"/>
    </row>
    <row r="489106" spans="27:27">
      <c r="AA489106" s="7"/>
    </row>
    <row r="489107" spans="27:27">
      <c r="AA489107" s="7"/>
    </row>
    <row r="489108" spans="27:27">
      <c r="AA489108" s="7"/>
    </row>
    <row r="489109" spans="27:27">
      <c r="AA489109" s="7"/>
    </row>
    <row r="489110" spans="27:27">
      <c r="AA489110" s="7"/>
    </row>
    <row r="489111" spans="27:27">
      <c r="AA489111" s="7"/>
    </row>
    <row r="489112" spans="27:27">
      <c r="AA489112" s="7"/>
    </row>
    <row r="489113" spans="27:27">
      <c r="AA489113" s="7"/>
    </row>
    <row r="489114" spans="27:27">
      <c r="AA489114" s="7"/>
    </row>
    <row r="489115" spans="27:27">
      <c r="AA489115" s="7"/>
    </row>
    <row r="489116" spans="27:27">
      <c r="AA489116" s="7"/>
    </row>
    <row r="489117" spans="27:27">
      <c r="AA489117" s="7"/>
    </row>
    <row r="489118" spans="27:27">
      <c r="AA489118" s="7"/>
    </row>
    <row r="489119" spans="27:27">
      <c r="AA489119" s="7"/>
    </row>
    <row r="489120" spans="27:27">
      <c r="AA489120" s="7"/>
    </row>
    <row r="489121" spans="27:27">
      <c r="AA489121" s="7"/>
    </row>
    <row r="489122" spans="27:27">
      <c r="AA489122" s="7"/>
    </row>
    <row r="489123" spans="27:27">
      <c r="AA489123" s="7"/>
    </row>
    <row r="489124" spans="27:27">
      <c r="AA489124" s="7"/>
    </row>
    <row r="489125" spans="27:27">
      <c r="AA489125" s="7"/>
    </row>
    <row r="489126" spans="27:27">
      <c r="AA489126" s="7"/>
    </row>
    <row r="489127" spans="27:27">
      <c r="AA489127" s="7"/>
    </row>
    <row r="489128" spans="27:27">
      <c r="AA489128" s="7"/>
    </row>
    <row r="489129" spans="27:27">
      <c r="AA489129" s="7"/>
    </row>
    <row r="489130" spans="27:27">
      <c r="AA489130" s="7"/>
    </row>
    <row r="489131" spans="27:27">
      <c r="AA489131" s="7"/>
    </row>
    <row r="489132" spans="27:27">
      <c r="AA489132" s="7"/>
    </row>
    <row r="489133" spans="27:27">
      <c r="AA489133" s="7"/>
    </row>
    <row r="489134" spans="27:27">
      <c r="AA489134" s="7"/>
    </row>
    <row r="489135" spans="27:27">
      <c r="AA489135" s="7"/>
    </row>
    <row r="489136" spans="27:27">
      <c r="AA489136" s="7"/>
    </row>
    <row r="489137" spans="27:27">
      <c r="AA489137" s="7"/>
    </row>
    <row r="489138" spans="27:27">
      <c r="AA489138" s="7"/>
    </row>
    <row r="489139" spans="27:27">
      <c r="AA489139" s="7"/>
    </row>
    <row r="489140" spans="27:27">
      <c r="AA489140" s="7"/>
    </row>
    <row r="489141" spans="27:27">
      <c r="AA489141" s="7"/>
    </row>
    <row r="489142" spans="27:27">
      <c r="AA489142" s="7"/>
    </row>
    <row r="489143" spans="27:27">
      <c r="AA489143" s="7"/>
    </row>
    <row r="489144" spans="27:27">
      <c r="AA489144" s="7"/>
    </row>
    <row r="489145" spans="27:27">
      <c r="AA489145" s="7"/>
    </row>
    <row r="489146" spans="27:27">
      <c r="AA489146" s="7"/>
    </row>
    <row r="489147" spans="27:27">
      <c r="AA489147" s="7"/>
    </row>
    <row r="489148" spans="27:27">
      <c r="AA489148" s="7"/>
    </row>
    <row r="489149" spans="27:27">
      <c r="AA489149" s="7"/>
    </row>
    <row r="489150" spans="27:27">
      <c r="AA489150" s="7"/>
    </row>
    <row r="489151" spans="27:27">
      <c r="AA489151" s="7"/>
    </row>
    <row r="489152" spans="27:27">
      <c r="AA489152" s="7"/>
    </row>
    <row r="489153" spans="27:27">
      <c r="AA489153" s="7"/>
    </row>
    <row r="489154" spans="27:27">
      <c r="AA489154" s="7"/>
    </row>
    <row r="489155" spans="27:27">
      <c r="AA489155" s="7"/>
    </row>
    <row r="489156" spans="27:27">
      <c r="AA489156" s="7"/>
    </row>
    <row r="489157" spans="27:27">
      <c r="AA489157" s="7"/>
    </row>
    <row r="489158" spans="27:27">
      <c r="AA489158" s="7"/>
    </row>
    <row r="489159" spans="27:27">
      <c r="AA489159" s="7"/>
    </row>
    <row r="489160" spans="27:27">
      <c r="AA489160" s="7"/>
    </row>
    <row r="489161" spans="27:27">
      <c r="AA489161" s="7"/>
    </row>
    <row r="489162" spans="27:27">
      <c r="AA489162" s="7"/>
    </row>
    <row r="489163" spans="27:27">
      <c r="AA489163" s="7"/>
    </row>
    <row r="489164" spans="27:27">
      <c r="AA489164" s="7"/>
    </row>
    <row r="489165" spans="27:27">
      <c r="AA489165" s="7"/>
    </row>
    <row r="489166" spans="27:27">
      <c r="AA489166" s="7"/>
    </row>
    <row r="489167" spans="27:27">
      <c r="AA489167" s="7"/>
    </row>
    <row r="489168" spans="27:27">
      <c r="AA489168" s="7"/>
    </row>
    <row r="489169" spans="27:27">
      <c r="AA489169" s="7"/>
    </row>
    <row r="489170" spans="27:27">
      <c r="AA489170" s="7"/>
    </row>
    <row r="489171" spans="27:27">
      <c r="AA489171" s="7"/>
    </row>
    <row r="489172" spans="27:27">
      <c r="AA489172" s="7"/>
    </row>
    <row r="489173" spans="27:27">
      <c r="AA489173" s="7"/>
    </row>
    <row r="489174" spans="27:27">
      <c r="AA489174" s="7"/>
    </row>
    <row r="489175" spans="27:27">
      <c r="AA489175" s="7"/>
    </row>
    <row r="489176" spans="27:27">
      <c r="AA489176" s="7"/>
    </row>
    <row r="489177" spans="27:27">
      <c r="AA489177" s="7"/>
    </row>
    <row r="489178" spans="27:27">
      <c r="AA489178" s="7"/>
    </row>
    <row r="489179" spans="27:27">
      <c r="AA489179" s="7"/>
    </row>
    <row r="489180" spans="27:27">
      <c r="AA489180" s="7"/>
    </row>
    <row r="489181" spans="27:27">
      <c r="AA489181" s="7"/>
    </row>
    <row r="489182" spans="27:27">
      <c r="AA489182" s="7"/>
    </row>
    <row r="489183" spans="27:27">
      <c r="AA489183" s="7"/>
    </row>
    <row r="489184" spans="27:27">
      <c r="AA489184" s="7"/>
    </row>
    <row r="489185" spans="27:27">
      <c r="AA489185" s="7"/>
    </row>
    <row r="489186" spans="27:27">
      <c r="AA489186" s="7"/>
    </row>
    <row r="489187" spans="27:27">
      <c r="AA489187" s="7"/>
    </row>
    <row r="489188" spans="27:27">
      <c r="AA489188" s="7"/>
    </row>
    <row r="489189" spans="27:27">
      <c r="AA489189" s="7"/>
    </row>
    <row r="489190" spans="27:27">
      <c r="AA489190" s="7"/>
    </row>
    <row r="489191" spans="27:27">
      <c r="AA489191" s="7"/>
    </row>
    <row r="489192" spans="27:27">
      <c r="AA489192" s="7"/>
    </row>
    <row r="489193" spans="27:27">
      <c r="AA489193" s="7"/>
    </row>
    <row r="489194" spans="27:27">
      <c r="AA489194" s="7"/>
    </row>
    <row r="489195" spans="27:27">
      <c r="AA489195" s="7"/>
    </row>
    <row r="489196" spans="27:27">
      <c r="AA489196" s="7"/>
    </row>
    <row r="489197" spans="27:27">
      <c r="AA489197" s="7"/>
    </row>
    <row r="489198" spans="27:27">
      <c r="AA489198" s="7"/>
    </row>
    <row r="489199" spans="27:27">
      <c r="AA489199" s="7"/>
    </row>
    <row r="489200" spans="27:27">
      <c r="AA489200" s="7"/>
    </row>
    <row r="489201" spans="27:27">
      <c r="AA489201" s="7"/>
    </row>
    <row r="489202" spans="27:27">
      <c r="AA489202" s="7"/>
    </row>
    <row r="489203" spans="27:27">
      <c r="AA489203" s="7"/>
    </row>
    <row r="489204" spans="27:27">
      <c r="AA489204" s="7"/>
    </row>
    <row r="489205" spans="27:27">
      <c r="AA489205" s="7"/>
    </row>
    <row r="489206" spans="27:27">
      <c r="AA489206" s="7"/>
    </row>
    <row r="489207" spans="27:27">
      <c r="AA489207" s="7"/>
    </row>
    <row r="489208" spans="27:27">
      <c r="AA489208" s="7"/>
    </row>
    <row r="489209" spans="27:27">
      <c r="AA489209" s="7"/>
    </row>
    <row r="489210" spans="27:27">
      <c r="AA489210" s="7"/>
    </row>
    <row r="489211" spans="27:27">
      <c r="AA489211" s="7"/>
    </row>
    <row r="489212" spans="27:27">
      <c r="AA489212" s="7"/>
    </row>
    <row r="489213" spans="27:27">
      <c r="AA489213" s="7"/>
    </row>
    <row r="489214" spans="27:27">
      <c r="AA489214" s="7"/>
    </row>
    <row r="489215" spans="27:27">
      <c r="AA489215" s="7"/>
    </row>
    <row r="489216" spans="27:27">
      <c r="AA489216" s="7"/>
    </row>
    <row r="489217" spans="27:27">
      <c r="AA489217" s="7"/>
    </row>
    <row r="489218" spans="27:27">
      <c r="AA489218" s="7"/>
    </row>
    <row r="489219" spans="27:27">
      <c r="AA489219" s="7"/>
    </row>
    <row r="489220" spans="27:27">
      <c r="AA489220" s="7"/>
    </row>
    <row r="489221" spans="27:27">
      <c r="AA489221" s="7"/>
    </row>
    <row r="489222" spans="27:27">
      <c r="AA489222" s="7"/>
    </row>
    <row r="489223" spans="27:27">
      <c r="AA489223" s="7"/>
    </row>
    <row r="489224" spans="27:27">
      <c r="AA489224" s="7"/>
    </row>
    <row r="489225" spans="27:27">
      <c r="AA489225" s="7"/>
    </row>
    <row r="489226" spans="27:27">
      <c r="AA489226" s="7"/>
    </row>
    <row r="489227" spans="27:27">
      <c r="AA489227" s="7"/>
    </row>
    <row r="489228" spans="27:27">
      <c r="AA489228" s="7"/>
    </row>
    <row r="489229" spans="27:27">
      <c r="AA489229" s="7"/>
    </row>
    <row r="489230" spans="27:27">
      <c r="AA489230" s="7"/>
    </row>
    <row r="489231" spans="27:27">
      <c r="AA489231" s="7"/>
    </row>
    <row r="489232" spans="27:27">
      <c r="AA489232" s="7"/>
    </row>
    <row r="489233" spans="27:27">
      <c r="AA489233" s="7"/>
    </row>
    <row r="489234" spans="27:27">
      <c r="AA489234" s="7"/>
    </row>
    <row r="489235" spans="27:27">
      <c r="AA489235" s="7"/>
    </row>
    <row r="489236" spans="27:27">
      <c r="AA489236" s="7"/>
    </row>
    <row r="489237" spans="27:27">
      <c r="AA489237" s="7"/>
    </row>
    <row r="489238" spans="27:27">
      <c r="AA489238" s="7"/>
    </row>
    <row r="489239" spans="27:27">
      <c r="AA489239" s="7"/>
    </row>
    <row r="489240" spans="27:27">
      <c r="AA489240" s="7"/>
    </row>
    <row r="489241" spans="27:27">
      <c r="AA489241" s="7"/>
    </row>
    <row r="489242" spans="27:27">
      <c r="AA489242" s="7"/>
    </row>
    <row r="489243" spans="27:27">
      <c r="AA489243" s="7"/>
    </row>
    <row r="489244" spans="27:27">
      <c r="AA489244" s="7"/>
    </row>
    <row r="489245" spans="27:27">
      <c r="AA489245" s="7"/>
    </row>
    <row r="489246" spans="27:27">
      <c r="AA489246" s="7"/>
    </row>
    <row r="489247" spans="27:27">
      <c r="AA489247" s="7"/>
    </row>
    <row r="489248" spans="27:27">
      <c r="AA489248" s="7"/>
    </row>
    <row r="489249" spans="27:27">
      <c r="AA489249" s="7"/>
    </row>
    <row r="489250" spans="27:27">
      <c r="AA489250" s="7"/>
    </row>
    <row r="489251" spans="27:27">
      <c r="AA489251" s="7"/>
    </row>
    <row r="489252" spans="27:27">
      <c r="AA489252" s="7"/>
    </row>
    <row r="489253" spans="27:27">
      <c r="AA489253" s="7"/>
    </row>
    <row r="489254" spans="27:27">
      <c r="AA489254" s="7"/>
    </row>
    <row r="489255" spans="27:27">
      <c r="AA489255" s="7"/>
    </row>
    <row r="489256" spans="27:27">
      <c r="AA489256" s="7"/>
    </row>
    <row r="489257" spans="27:27">
      <c r="AA489257" s="7"/>
    </row>
    <row r="489258" spans="27:27">
      <c r="AA489258" s="7"/>
    </row>
    <row r="489259" spans="27:27">
      <c r="AA489259" s="7"/>
    </row>
    <row r="489260" spans="27:27">
      <c r="AA489260" s="7"/>
    </row>
    <row r="489261" spans="27:27">
      <c r="AA489261" s="7"/>
    </row>
    <row r="489262" spans="27:27">
      <c r="AA489262" s="7"/>
    </row>
    <row r="489263" spans="27:27">
      <c r="AA489263" s="7"/>
    </row>
    <row r="489264" spans="27:27">
      <c r="AA489264" s="7"/>
    </row>
    <row r="489265" spans="27:27">
      <c r="AA489265" s="7"/>
    </row>
    <row r="489266" spans="27:27">
      <c r="AA489266" s="7"/>
    </row>
    <row r="489267" spans="27:27">
      <c r="AA489267" s="7"/>
    </row>
    <row r="489268" spans="27:27">
      <c r="AA489268" s="7"/>
    </row>
    <row r="489269" spans="27:27">
      <c r="AA489269" s="7"/>
    </row>
    <row r="489270" spans="27:27">
      <c r="AA489270" s="7"/>
    </row>
    <row r="489271" spans="27:27">
      <c r="AA489271" s="7"/>
    </row>
    <row r="489272" spans="27:27">
      <c r="AA489272" s="7"/>
    </row>
    <row r="489273" spans="27:27">
      <c r="AA489273" s="7"/>
    </row>
    <row r="489274" spans="27:27">
      <c r="AA489274" s="7"/>
    </row>
    <row r="489275" spans="27:27">
      <c r="AA489275" s="7"/>
    </row>
    <row r="489276" spans="27:27">
      <c r="AA489276" s="7"/>
    </row>
    <row r="489277" spans="27:27">
      <c r="AA489277" s="7"/>
    </row>
    <row r="489278" spans="27:27">
      <c r="AA489278" s="7"/>
    </row>
    <row r="489279" spans="27:27">
      <c r="AA489279" s="7"/>
    </row>
    <row r="489280" spans="27:27">
      <c r="AA489280" s="7"/>
    </row>
    <row r="489281" spans="27:27">
      <c r="AA489281" s="7"/>
    </row>
    <row r="489282" spans="27:27">
      <c r="AA489282" s="7"/>
    </row>
    <row r="489283" spans="27:27">
      <c r="AA489283" s="7"/>
    </row>
    <row r="489284" spans="27:27">
      <c r="AA489284" s="7"/>
    </row>
    <row r="489285" spans="27:27">
      <c r="AA489285" s="7"/>
    </row>
    <row r="489286" spans="27:27">
      <c r="AA489286" s="7"/>
    </row>
    <row r="489287" spans="27:27">
      <c r="AA489287" s="7"/>
    </row>
    <row r="489288" spans="27:27">
      <c r="AA489288" s="7"/>
    </row>
    <row r="489289" spans="27:27">
      <c r="AA489289" s="7"/>
    </row>
    <row r="489290" spans="27:27">
      <c r="AA489290" s="7"/>
    </row>
    <row r="489291" spans="27:27">
      <c r="AA489291" s="7"/>
    </row>
    <row r="489292" spans="27:27">
      <c r="AA489292" s="7"/>
    </row>
    <row r="489293" spans="27:27">
      <c r="AA489293" s="7"/>
    </row>
    <row r="489294" spans="27:27">
      <c r="AA489294" s="7"/>
    </row>
    <row r="489295" spans="27:27">
      <c r="AA489295" s="7"/>
    </row>
    <row r="489296" spans="27:27">
      <c r="AA489296" s="7"/>
    </row>
    <row r="489297" spans="27:27">
      <c r="AA489297" s="7"/>
    </row>
    <row r="489298" spans="27:27">
      <c r="AA489298" s="7"/>
    </row>
    <row r="489299" spans="27:27">
      <c r="AA489299" s="7"/>
    </row>
    <row r="489300" spans="27:27">
      <c r="AA489300" s="7"/>
    </row>
    <row r="489301" spans="27:27">
      <c r="AA489301" s="7"/>
    </row>
    <row r="489302" spans="27:27">
      <c r="AA489302" s="7"/>
    </row>
    <row r="489303" spans="27:27">
      <c r="AA489303" s="7"/>
    </row>
    <row r="489304" spans="27:27">
      <c r="AA489304" s="7"/>
    </row>
    <row r="489305" spans="27:27">
      <c r="AA489305" s="7"/>
    </row>
    <row r="489306" spans="27:27">
      <c r="AA489306" s="7"/>
    </row>
    <row r="489307" spans="27:27">
      <c r="AA489307" s="7"/>
    </row>
    <row r="489308" spans="27:27">
      <c r="AA489308" s="7"/>
    </row>
    <row r="489309" spans="27:27">
      <c r="AA489309" s="7"/>
    </row>
    <row r="489310" spans="27:27">
      <c r="AA489310" s="7"/>
    </row>
    <row r="489311" spans="27:27">
      <c r="AA489311" s="7"/>
    </row>
    <row r="489312" spans="27:27">
      <c r="AA489312" s="7"/>
    </row>
    <row r="489313" spans="27:27">
      <c r="AA489313" s="7"/>
    </row>
    <row r="489314" spans="27:27">
      <c r="AA489314" s="7"/>
    </row>
    <row r="489315" spans="27:27">
      <c r="AA489315" s="7"/>
    </row>
    <row r="489316" spans="27:27">
      <c r="AA489316" s="7"/>
    </row>
    <row r="489317" spans="27:27">
      <c r="AA489317" s="7"/>
    </row>
    <row r="489318" spans="27:27">
      <c r="AA489318" s="7"/>
    </row>
    <row r="489319" spans="27:27">
      <c r="AA489319" s="7"/>
    </row>
    <row r="489320" spans="27:27">
      <c r="AA489320" s="7"/>
    </row>
    <row r="489321" spans="27:27">
      <c r="AA489321" s="7"/>
    </row>
    <row r="489322" spans="27:27">
      <c r="AA489322" s="7"/>
    </row>
    <row r="489323" spans="27:27">
      <c r="AA489323" s="7"/>
    </row>
    <row r="489324" spans="27:27">
      <c r="AA489324" s="7"/>
    </row>
    <row r="489325" spans="27:27">
      <c r="AA489325" s="7"/>
    </row>
    <row r="489326" spans="27:27">
      <c r="AA489326" s="7"/>
    </row>
    <row r="489327" spans="27:27">
      <c r="AA489327" s="7"/>
    </row>
    <row r="489328" spans="27:27">
      <c r="AA489328" s="7"/>
    </row>
    <row r="489329" spans="27:27">
      <c r="AA489329" s="7"/>
    </row>
    <row r="489330" spans="27:27">
      <c r="AA489330" s="7"/>
    </row>
    <row r="489331" spans="27:27">
      <c r="AA489331" s="7"/>
    </row>
    <row r="489332" spans="27:27">
      <c r="AA489332" s="7"/>
    </row>
    <row r="489333" spans="27:27">
      <c r="AA489333" s="7"/>
    </row>
    <row r="489334" spans="27:27">
      <c r="AA489334" s="7"/>
    </row>
    <row r="489335" spans="27:27">
      <c r="AA489335" s="7"/>
    </row>
    <row r="489336" spans="27:27">
      <c r="AA489336" s="7"/>
    </row>
    <row r="489337" spans="27:27">
      <c r="AA489337" s="7"/>
    </row>
    <row r="489338" spans="27:27">
      <c r="AA489338" s="7"/>
    </row>
    <row r="489339" spans="27:27">
      <c r="AA489339" s="7"/>
    </row>
    <row r="489340" spans="27:27">
      <c r="AA489340" s="7"/>
    </row>
    <row r="489341" spans="27:27">
      <c r="AA489341" s="7"/>
    </row>
    <row r="489342" spans="27:27">
      <c r="AA489342" s="7"/>
    </row>
    <row r="489343" spans="27:27">
      <c r="AA489343" s="7"/>
    </row>
    <row r="489344" spans="27:27">
      <c r="AA489344" s="7"/>
    </row>
    <row r="489345" spans="27:27">
      <c r="AA489345" s="7"/>
    </row>
    <row r="489346" spans="27:27">
      <c r="AA489346" s="7"/>
    </row>
    <row r="489347" spans="27:27">
      <c r="AA489347" s="7"/>
    </row>
    <row r="489348" spans="27:27">
      <c r="AA489348" s="7"/>
    </row>
    <row r="489349" spans="27:27">
      <c r="AA489349" s="7"/>
    </row>
    <row r="489350" spans="27:27">
      <c r="AA489350" s="7"/>
    </row>
    <row r="489351" spans="27:27">
      <c r="AA489351" s="7"/>
    </row>
    <row r="489352" spans="27:27">
      <c r="AA489352" s="7"/>
    </row>
    <row r="489353" spans="27:27">
      <c r="AA489353" s="7"/>
    </row>
    <row r="489354" spans="27:27">
      <c r="AA489354" s="7"/>
    </row>
    <row r="489355" spans="27:27">
      <c r="AA489355" s="7"/>
    </row>
    <row r="489356" spans="27:27">
      <c r="AA489356" s="7"/>
    </row>
    <row r="489357" spans="27:27">
      <c r="AA489357" s="7"/>
    </row>
    <row r="489358" spans="27:27">
      <c r="AA489358" s="7"/>
    </row>
    <row r="489359" spans="27:27">
      <c r="AA489359" s="7"/>
    </row>
    <row r="489360" spans="27:27">
      <c r="AA489360" s="7"/>
    </row>
    <row r="489361" spans="27:27">
      <c r="AA489361" s="7"/>
    </row>
    <row r="489362" spans="27:27">
      <c r="AA489362" s="7"/>
    </row>
    <row r="489363" spans="27:27">
      <c r="AA489363" s="7"/>
    </row>
    <row r="489364" spans="27:27">
      <c r="AA489364" s="7"/>
    </row>
    <row r="489365" spans="27:27">
      <c r="AA489365" s="7"/>
    </row>
    <row r="489366" spans="27:27">
      <c r="AA489366" s="7"/>
    </row>
    <row r="489367" spans="27:27">
      <c r="AA489367" s="7"/>
    </row>
    <row r="489368" spans="27:27">
      <c r="AA489368" s="7"/>
    </row>
    <row r="489369" spans="27:27">
      <c r="AA489369" s="7"/>
    </row>
    <row r="489370" spans="27:27">
      <c r="AA489370" s="7"/>
    </row>
    <row r="489371" spans="27:27">
      <c r="AA489371" s="7"/>
    </row>
    <row r="489372" spans="27:27">
      <c r="AA489372" s="7"/>
    </row>
    <row r="489373" spans="27:27">
      <c r="AA489373" s="7"/>
    </row>
    <row r="489374" spans="27:27">
      <c r="AA489374" s="7"/>
    </row>
    <row r="489375" spans="27:27">
      <c r="AA489375" s="7"/>
    </row>
    <row r="489376" spans="27:27">
      <c r="AA489376" s="7"/>
    </row>
    <row r="489377" spans="27:27">
      <c r="AA489377" s="7"/>
    </row>
    <row r="489378" spans="27:27">
      <c r="AA489378" s="7"/>
    </row>
    <row r="489379" spans="27:27">
      <c r="AA489379" s="7"/>
    </row>
    <row r="489380" spans="27:27">
      <c r="AA489380" s="7"/>
    </row>
    <row r="489381" spans="27:27">
      <c r="AA489381" s="7"/>
    </row>
    <row r="489382" spans="27:27">
      <c r="AA489382" s="7"/>
    </row>
    <row r="489383" spans="27:27">
      <c r="AA489383" s="7"/>
    </row>
    <row r="489384" spans="27:27">
      <c r="AA489384" s="7"/>
    </row>
    <row r="489385" spans="27:27">
      <c r="AA489385" s="7"/>
    </row>
    <row r="489386" spans="27:27">
      <c r="AA489386" s="7"/>
    </row>
    <row r="489387" spans="27:27">
      <c r="AA489387" s="7"/>
    </row>
    <row r="489388" spans="27:27">
      <c r="AA489388" s="7"/>
    </row>
    <row r="489389" spans="27:27">
      <c r="AA489389" s="7"/>
    </row>
    <row r="489390" spans="27:27">
      <c r="AA489390" s="7"/>
    </row>
    <row r="489391" spans="27:27">
      <c r="AA489391" s="7"/>
    </row>
    <row r="489392" spans="27:27">
      <c r="AA489392" s="7"/>
    </row>
    <row r="489393" spans="27:27">
      <c r="AA489393" s="7"/>
    </row>
    <row r="489394" spans="27:27">
      <c r="AA489394" s="7"/>
    </row>
    <row r="489395" spans="27:27">
      <c r="AA489395" s="7"/>
    </row>
    <row r="489396" spans="27:27">
      <c r="AA489396" s="7"/>
    </row>
    <row r="489397" spans="27:27">
      <c r="AA489397" s="7"/>
    </row>
    <row r="489398" spans="27:27">
      <c r="AA489398" s="7"/>
    </row>
    <row r="489399" spans="27:27">
      <c r="AA489399" s="7"/>
    </row>
    <row r="489400" spans="27:27">
      <c r="AA489400" s="7"/>
    </row>
    <row r="489401" spans="27:27">
      <c r="AA489401" s="7"/>
    </row>
    <row r="489402" spans="27:27">
      <c r="AA489402" s="7"/>
    </row>
    <row r="489403" spans="27:27">
      <c r="AA489403" s="7"/>
    </row>
    <row r="489404" spans="27:27">
      <c r="AA489404" s="7"/>
    </row>
    <row r="489405" spans="27:27">
      <c r="AA489405" s="7"/>
    </row>
    <row r="489406" spans="27:27">
      <c r="AA489406" s="7"/>
    </row>
    <row r="489407" spans="27:27">
      <c r="AA489407" s="7"/>
    </row>
    <row r="489408" spans="27:27">
      <c r="AA489408" s="7"/>
    </row>
    <row r="489409" spans="27:27">
      <c r="AA489409" s="7"/>
    </row>
    <row r="489410" spans="27:27">
      <c r="AA489410" s="7"/>
    </row>
    <row r="489411" spans="27:27">
      <c r="AA489411" s="7"/>
    </row>
    <row r="489412" spans="27:27">
      <c r="AA489412" s="7"/>
    </row>
    <row r="489413" spans="27:27">
      <c r="AA489413" s="7"/>
    </row>
    <row r="489414" spans="27:27">
      <c r="AA489414" s="7"/>
    </row>
    <row r="489415" spans="27:27">
      <c r="AA489415" s="7"/>
    </row>
    <row r="489416" spans="27:27">
      <c r="AA489416" s="7"/>
    </row>
    <row r="489417" spans="27:27">
      <c r="AA489417" s="7"/>
    </row>
    <row r="489418" spans="27:27">
      <c r="AA489418" s="7"/>
    </row>
    <row r="489419" spans="27:27">
      <c r="AA489419" s="7"/>
    </row>
    <row r="489420" spans="27:27">
      <c r="AA489420" s="7"/>
    </row>
    <row r="489421" spans="27:27">
      <c r="AA489421" s="7"/>
    </row>
    <row r="489422" spans="27:27">
      <c r="AA489422" s="7"/>
    </row>
    <row r="489423" spans="27:27">
      <c r="AA489423" s="7"/>
    </row>
    <row r="489424" spans="27:27">
      <c r="AA489424" s="7"/>
    </row>
    <row r="489425" spans="27:27">
      <c r="AA489425" s="7"/>
    </row>
    <row r="489426" spans="27:27">
      <c r="AA489426" s="7"/>
    </row>
    <row r="489427" spans="27:27">
      <c r="AA489427" s="7"/>
    </row>
    <row r="489428" spans="27:27">
      <c r="AA489428" s="7"/>
    </row>
    <row r="489429" spans="27:27">
      <c r="AA489429" s="7"/>
    </row>
    <row r="489430" spans="27:27">
      <c r="AA489430" s="7"/>
    </row>
    <row r="489431" spans="27:27">
      <c r="AA489431" s="7"/>
    </row>
    <row r="489432" spans="27:27">
      <c r="AA489432" s="7"/>
    </row>
    <row r="489433" spans="27:27">
      <c r="AA489433" s="7"/>
    </row>
    <row r="489434" spans="27:27">
      <c r="AA489434" s="7"/>
    </row>
    <row r="489435" spans="27:27">
      <c r="AA489435" s="7"/>
    </row>
    <row r="489436" spans="27:27">
      <c r="AA489436" s="7"/>
    </row>
    <row r="489437" spans="27:27">
      <c r="AA489437" s="7"/>
    </row>
    <row r="489438" spans="27:27">
      <c r="AA489438" s="7"/>
    </row>
    <row r="489439" spans="27:27">
      <c r="AA489439" s="7"/>
    </row>
    <row r="489440" spans="27:27">
      <c r="AA489440" s="7"/>
    </row>
    <row r="489441" spans="27:27">
      <c r="AA489441" s="7"/>
    </row>
    <row r="489442" spans="27:27">
      <c r="AA489442" s="7"/>
    </row>
    <row r="489443" spans="27:27">
      <c r="AA489443" s="7"/>
    </row>
    <row r="489444" spans="27:27">
      <c r="AA489444" s="7"/>
    </row>
    <row r="489445" spans="27:27">
      <c r="AA489445" s="7"/>
    </row>
    <row r="489446" spans="27:27">
      <c r="AA489446" s="7"/>
    </row>
    <row r="489447" spans="27:27">
      <c r="AA489447" s="7"/>
    </row>
    <row r="489448" spans="27:27">
      <c r="AA489448" s="7"/>
    </row>
    <row r="489449" spans="27:27">
      <c r="AA489449" s="7"/>
    </row>
    <row r="489450" spans="27:27">
      <c r="AA489450" s="7"/>
    </row>
    <row r="489451" spans="27:27">
      <c r="AA489451" s="7"/>
    </row>
    <row r="489452" spans="27:27">
      <c r="AA489452" s="7"/>
    </row>
    <row r="489453" spans="27:27">
      <c r="AA489453" s="7"/>
    </row>
    <row r="489454" spans="27:27">
      <c r="AA489454" s="7"/>
    </row>
    <row r="489455" spans="27:27">
      <c r="AA489455" s="7"/>
    </row>
    <row r="489456" spans="27:27">
      <c r="AA489456" s="7"/>
    </row>
    <row r="489457" spans="27:27">
      <c r="AA489457" s="7"/>
    </row>
    <row r="489458" spans="27:27">
      <c r="AA489458" s="7"/>
    </row>
    <row r="489459" spans="27:27">
      <c r="AA489459" s="7"/>
    </row>
    <row r="489460" spans="27:27">
      <c r="AA489460" s="7"/>
    </row>
    <row r="489461" spans="27:27">
      <c r="AA489461" s="7"/>
    </row>
    <row r="489462" spans="27:27">
      <c r="AA489462" s="7"/>
    </row>
    <row r="489463" spans="27:27">
      <c r="AA489463" s="7"/>
    </row>
    <row r="489464" spans="27:27">
      <c r="AA489464" s="7"/>
    </row>
    <row r="489465" spans="27:27">
      <c r="AA489465" s="7"/>
    </row>
    <row r="489466" spans="27:27">
      <c r="AA489466" s="7"/>
    </row>
    <row r="489467" spans="27:27">
      <c r="AA489467" s="7"/>
    </row>
    <row r="489468" spans="27:27">
      <c r="AA489468" s="7"/>
    </row>
    <row r="489469" spans="27:27">
      <c r="AA489469" s="7"/>
    </row>
    <row r="489470" spans="27:27">
      <c r="AA489470" s="7"/>
    </row>
    <row r="489471" spans="27:27">
      <c r="AA489471" s="7"/>
    </row>
    <row r="489472" spans="27:27">
      <c r="AA489472" s="7"/>
    </row>
    <row r="489473" spans="27:27">
      <c r="AA489473" s="7"/>
    </row>
    <row r="489474" spans="27:27">
      <c r="AA489474" s="7"/>
    </row>
    <row r="489475" spans="27:27">
      <c r="AA489475" s="7"/>
    </row>
    <row r="489476" spans="27:27">
      <c r="AA489476" s="7"/>
    </row>
    <row r="489477" spans="27:27">
      <c r="AA489477" s="7"/>
    </row>
    <row r="489478" spans="27:27">
      <c r="AA489478" s="7"/>
    </row>
    <row r="489479" spans="27:27">
      <c r="AA489479" s="7"/>
    </row>
    <row r="489480" spans="27:27">
      <c r="AA489480" s="7"/>
    </row>
    <row r="489481" spans="27:27">
      <c r="AA489481" s="7"/>
    </row>
    <row r="489482" spans="27:27">
      <c r="AA489482" s="7"/>
    </row>
    <row r="489483" spans="27:27">
      <c r="AA489483" s="7"/>
    </row>
    <row r="489484" spans="27:27">
      <c r="AA489484" s="7"/>
    </row>
    <row r="489485" spans="27:27">
      <c r="AA489485" s="7"/>
    </row>
    <row r="489486" spans="27:27">
      <c r="AA489486" s="7"/>
    </row>
    <row r="489487" spans="27:27">
      <c r="AA489487" s="7"/>
    </row>
    <row r="489488" spans="27:27">
      <c r="AA489488" s="7"/>
    </row>
    <row r="489489" spans="27:27">
      <c r="AA489489" s="7"/>
    </row>
    <row r="489490" spans="27:27">
      <c r="AA489490" s="7"/>
    </row>
    <row r="489491" spans="27:27">
      <c r="AA489491" s="7"/>
    </row>
    <row r="489492" spans="27:27">
      <c r="AA489492" s="7"/>
    </row>
    <row r="489493" spans="27:27">
      <c r="AA489493" s="7"/>
    </row>
    <row r="489494" spans="27:27">
      <c r="AA489494" s="7"/>
    </row>
    <row r="489495" spans="27:27">
      <c r="AA489495" s="7"/>
    </row>
    <row r="489496" spans="27:27">
      <c r="AA489496" s="7"/>
    </row>
    <row r="489497" spans="27:27">
      <c r="AA489497" s="7"/>
    </row>
    <row r="489498" spans="27:27">
      <c r="AA489498" s="7"/>
    </row>
    <row r="489499" spans="27:27">
      <c r="AA489499" s="7"/>
    </row>
    <row r="489500" spans="27:27">
      <c r="AA489500" s="7"/>
    </row>
    <row r="489501" spans="27:27">
      <c r="AA489501" s="7"/>
    </row>
    <row r="489502" spans="27:27">
      <c r="AA489502" s="7"/>
    </row>
    <row r="489503" spans="27:27">
      <c r="AA489503" s="7"/>
    </row>
    <row r="489504" spans="27:27">
      <c r="AA489504" s="7"/>
    </row>
    <row r="489505" spans="27:27">
      <c r="AA489505" s="7"/>
    </row>
    <row r="489506" spans="27:27">
      <c r="AA489506" s="7"/>
    </row>
    <row r="489507" spans="27:27">
      <c r="AA489507" s="7"/>
    </row>
    <row r="489508" spans="27:27">
      <c r="AA489508" s="7"/>
    </row>
    <row r="489509" spans="27:27">
      <c r="AA489509" s="7"/>
    </row>
    <row r="489510" spans="27:27">
      <c r="AA489510" s="7"/>
    </row>
    <row r="489511" spans="27:27">
      <c r="AA489511" s="7"/>
    </row>
    <row r="489512" spans="27:27">
      <c r="AA489512" s="7"/>
    </row>
    <row r="489513" spans="27:27">
      <c r="AA489513" s="7"/>
    </row>
    <row r="489514" spans="27:27">
      <c r="AA489514" s="7"/>
    </row>
    <row r="489515" spans="27:27">
      <c r="AA489515" s="7"/>
    </row>
    <row r="489516" spans="27:27">
      <c r="AA489516" s="7"/>
    </row>
    <row r="489517" spans="27:27">
      <c r="AA489517" s="7"/>
    </row>
    <row r="489518" spans="27:27">
      <c r="AA489518" s="7"/>
    </row>
    <row r="489519" spans="27:27">
      <c r="AA489519" s="7"/>
    </row>
    <row r="489520" spans="27:27">
      <c r="AA489520" s="7"/>
    </row>
    <row r="489521" spans="27:27">
      <c r="AA489521" s="7"/>
    </row>
    <row r="489522" spans="27:27">
      <c r="AA489522" s="7"/>
    </row>
    <row r="489523" spans="27:27">
      <c r="AA489523" s="7"/>
    </row>
    <row r="489524" spans="27:27">
      <c r="AA489524" s="7"/>
    </row>
    <row r="489525" spans="27:27">
      <c r="AA489525" s="7"/>
    </row>
    <row r="489526" spans="27:27">
      <c r="AA489526" s="7"/>
    </row>
    <row r="489527" spans="27:27">
      <c r="AA489527" s="7"/>
    </row>
    <row r="489528" spans="27:27">
      <c r="AA489528" s="7"/>
    </row>
    <row r="489529" spans="27:27">
      <c r="AA489529" s="7"/>
    </row>
    <row r="489530" spans="27:27">
      <c r="AA489530" s="7"/>
    </row>
    <row r="489531" spans="27:27">
      <c r="AA489531" s="7"/>
    </row>
    <row r="489532" spans="27:27">
      <c r="AA489532" s="7"/>
    </row>
    <row r="489533" spans="27:27">
      <c r="AA489533" s="7"/>
    </row>
    <row r="489534" spans="27:27">
      <c r="AA489534" s="7"/>
    </row>
    <row r="489535" spans="27:27">
      <c r="AA489535" s="7"/>
    </row>
    <row r="489536" spans="27:27">
      <c r="AA489536" s="7"/>
    </row>
    <row r="489537" spans="27:27">
      <c r="AA489537" s="7"/>
    </row>
    <row r="489538" spans="27:27">
      <c r="AA489538" s="7"/>
    </row>
    <row r="489539" spans="27:27">
      <c r="AA489539" s="7"/>
    </row>
    <row r="489540" spans="27:27">
      <c r="AA489540" s="7"/>
    </row>
    <row r="489541" spans="27:27">
      <c r="AA489541" s="7"/>
    </row>
    <row r="489542" spans="27:27">
      <c r="AA489542" s="7"/>
    </row>
    <row r="489543" spans="27:27">
      <c r="AA489543" s="7"/>
    </row>
    <row r="489544" spans="27:27">
      <c r="AA489544" s="7"/>
    </row>
    <row r="489545" spans="27:27">
      <c r="AA489545" s="7"/>
    </row>
    <row r="489546" spans="27:27">
      <c r="AA489546" s="7"/>
    </row>
    <row r="489547" spans="27:27">
      <c r="AA489547" s="7"/>
    </row>
    <row r="489548" spans="27:27">
      <c r="AA489548" s="7"/>
    </row>
    <row r="489549" spans="27:27">
      <c r="AA489549" s="7"/>
    </row>
    <row r="489550" spans="27:27">
      <c r="AA489550" s="7"/>
    </row>
    <row r="489551" spans="27:27">
      <c r="AA489551" s="7"/>
    </row>
    <row r="489552" spans="27:27">
      <c r="AA489552" s="7"/>
    </row>
    <row r="489553" spans="27:27">
      <c r="AA489553" s="7"/>
    </row>
    <row r="489554" spans="27:27">
      <c r="AA489554" s="7"/>
    </row>
    <row r="489555" spans="27:27">
      <c r="AA489555" s="7"/>
    </row>
    <row r="489556" spans="27:27">
      <c r="AA489556" s="7"/>
    </row>
    <row r="489557" spans="27:27">
      <c r="AA489557" s="7"/>
    </row>
    <row r="489558" spans="27:27">
      <c r="AA489558" s="7"/>
    </row>
    <row r="489559" spans="27:27">
      <c r="AA489559" s="7"/>
    </row>
    <row r="489560" spans="27:27">
      <c r="AA489560" s="7"/>
    </row>
    <row r="489561" spans="27:27">
      <c r="AA489561" s="7"/>
    </row>
    <row r="489562" spans="27:27">
      <c r="AA489562" s="7"/>
    </row>
    <row r="489563" spans="27:27">
      <c r="AA489563" s="7"/>
    </row>
    <row r="489564" spans="27:27">
      <c r="AA489564" s="7"/>
    </row>
    <row r="489565" spans="27:27">
      <c r="AA489565" s="7"/>
    </row>
    <row r="489566" spans="27:27">
      <c r="AA489566" s="7"/>
    </row>
    <row r="489567" spans="27:27">
      <c r="AA489567" s="7"/>
    </row>
    <row r="489568" spans="27:27">
      <c r="AA489568" s="7"/>
    </row>
    <row r="489569" spans="27:27">
      <c r="AA489569" s="7"/>
    </row>
    <row r="489570" spans="27:27">
      <c r="AA489570" s="7"/>
    </row>
    <row r="489571" spans="27:27">
      <c r="AA489571" s="7"/>
    </row>
    <row r="489572" spans="27:27">
      <c r="AA489572" s="7"/>
    </row>
    <row r="489573" spans="27:27">
      <c r="AA489573" s="7"/>
    </row>
    <row r="489574" spans="27:27">
      <c r="AA489574" s="7"/>
    </row>
    <row r="489575" spans="27:27">
      <c r="AA489575" s="7"/>
    </row>
    <row r="489576" spans="27:27">
      <c r="AA489576" s="7"/>
    </row>
    <row r="489577" spans="27:27">
      <c r="AA489577" s="7"/>
    </row>
    <row r="489578" spans="27:27">
      <c r="AA489578" s="7"/>
    </row>
    <row r="489579" spans="27:27">
      <c r="AA489579" s="7"/>
    </row>
    <row r="489580" spans="27:27">
      <c r="AA489580" s="7"/>
    </row>
    <row r="489581" spans="27:27">
      <c r="AA489581" s="7"/>
    </row>
    <row r="489582" spans="27:27">
      <c r="AA489582" s="7"/>
    </row>
    <row r="489583" spans="27:27">
      <c r="AA489583" s="7"/>
    </row>
    <row r="489584" spans="27:27">
      <c r="AA489584" s="7"/>
    </row>
    <row r="489585" spans="27:27">
      <c r="AA489585" s="7"/>
    </row>
    <row r="489586" spans="27:27">
      <c r="AA489586" s="7"/>
    </row>
    <row r="489587" spans="27:27">
      <c r="AA489587" s="7"/>
    </row>
    <row r="489588" spans="27:27">
      <c r="AA489588" s="7"/>
    </row>
    <row r="489589" spans="27:27">
      <c r="AA489589" s="7"/>
    </row>
    <row r="489590" spans="27:27">
      <c r="AA489590" s="7"/>
    </row>
    <row r="489591" spans="27:27">
      <c r="AA489591" s="7"/>
    </row>
    <row r="489592" spans="27:27">
      <c r="AA489592" s="7"/>
    </row>
    <row r="489593" spans="27:27">
      <c r="AA489593" s="7"/>
    </row>
    <row r="489594" spans="27:27">
      <c r="AA489594" s="7"/>
    </row>
    <row r="489595" spans="27:27">
      <c r="AA489595" s="7"/>
    </row>
    <row r="489596" spans="27:27">
      <c r="AA489596" s="7"/>
    </row>
    <row r="489597" spans="27:27">
      <c r="AA489597" s="7"/>
    </row>
    <row r="489598" spans="27:27">
      <c r="AA489598" s="7"/>
    </row>
    <row r="489599" spans="27:27">
      <c r="AA489599" s="7"/>
    </row>
    <row r="489600" spans="27:27">
      <c r="AA489600" s="7"/>
    </row>
    <row r="489601" spans="27:27">
      <c r="AA489601" s="7"/>
    </row>
    <row r="489602" spans="27:27">
      <c r="AA489602" s="7"/>
    </row>
    <row r="489603" spans="27:27">
      <c r="AA489603" s="7"/>
    </row>
    <row r="489604" spans="27:27">
      <c r="AA489604" s="7"/>
    </row>
    <row r="489605" spans="27:27">
      <c r="AA489605" s="7"/>
    </row>
    <row r="489606" spans="27:27">
      <c r="AA489606" s="7"/>
    </row>
    <row r="489607" spans="27:27">
      <c r="AA489607" s="7"/>
    </row>
    <row r="489608" spans="27:27">
      <c r="AA489608" s="7"/>
    </row>
    <row r="489609" spans="27:27">
      <c r="AA489609" s="7"/>
    </row>
    <row r="489610" spans="27:27">
      <c r="AA489610" s="7"/>
    </row>
    <row r="489611" spans="27:27">
      <c r="AA489611" s="7"/>
    </row>
    <row r="489612" spans="27:27">
      <c r="AA489612" s="7"/>
    </row>
    <row r="489613" spans="27:27">
      <c r="AA489613" s="7"/>
    </row>
    <row r="489614" spans="27:27">
      <c r="AA489614" s="7"/>
    </row>
    <row r="489615" spans="27:27">
      <c r="AA489615" s="7"/>
    </row>
    <row r="489616" spans="27:27">
      <c r="AA489616" s="7"/>
    </row>
    <row r="489617" spans="27:27">
      <c r="AA489617" s="7"/>
    </row>
    <row r="489618" spans="27:27">
      <c r="AA489618" s="7"/>
    </row>
    <row r="489619" spans="27:27">
      <c r="AA489619" s="7"/>
    </row>
    <row r="489620" spans="27:27">
      <c r="AA489620" s="7"/>
    </row>
    <row r="489621" spans="27:27">
      <c r="AA489621" s="7"/>
    </row>
    <row r="489622" spans="27:27">
      <c r="AA489622" s="7"/>
    </row>
    <row r="489623" spans="27:27">
      <c r="AA489623" s="7"/>
    </row>
    <row r="489624" spans="27:27">
      <c r="AA489624" s="7"/>
    </row>
    <row r="489625" spans="27:27">
      <c r="AA489625" s="7"/>
    </row>
    <row r="489626" spans="27:27">
      <c r="AA489626" s="7"/>
    </row>
    <row r="489627" spans="27:27">
      <c r="AA489627" s="7"/>
    </row>
    <row r="489628" spans="27:27">
      <c r="AA489628" s="7"/>
    </row>
    <row r="489629" spans="27:27">
      <c r="AA489629" s="7"/>
    </row>
    <row r="489630" spans="27:27">
      <c r="AA489630" s="7"/>
    </row>
    <row r="489631" spans="27:27">
      <c r="AA489631" s="7"/>
    </row>
    <row r="489632" spans="27:27">
      <c r="AA489632" s="7"/>
    </row>
    <row r="489633" spans="27:27">
      <c r="AA489633" s="7"/>
    </row>
    <row r="489634" spans="27:27">
      <c r="AA489634" s="7"/>
    </row>
    <row r="489635" spans="27:27">
      <c r="AA489635" s="7"/>
    </row>
    <row r="489636" spans="27:27">
      <c r="AA489636" s="7"/>
    </row>
    <row r="489637" spans="27:27">
      <c r="AA489637" s="7"/>
    </row>
    <row r="489638" spans="27:27">
      <c r="AA489638" s="7"/>
    </row>
    <row r="489639" spans="27:27">
      <c r="AA489639" s="7"/>
    </row>
    <row r="489640" spans="27:27">
      <c r="AA489640" s="7"/>
    </row>
    <row r="489641" spans="27:27">
      <c r="AA489641" s="7"/>
    </row>
    <row r="489642" spans="27:27">
      <c r="AA489642" s="7"/>
    </row>
    <row r="489643" spans="27:27">
      <c r="AA489643" s="7"/>
    </row>
    <row r="489644" spans="27:27">
      <c r="AA489644" s="7"/>
    </row>
    <row r="489645" spans="27:27">
      <c r="AA489645" s="7"/>
    </row>
    <row r="489646" spans="27:27">
      <c r="AA489646" s="7"/>
    </row>
    <row r="489647" spans="27:27">
      <c r="AA489647" s="7"/>
    </row>
    <row r="489648" spans="27:27">
      <c r="AA489648" s="7"/>
    </row>
    <row r="489649" spans="27:27">
      <c r="AA489649" s="7"/>
    </row>
    <row r="489650" spans="27:27">
      <c r="AA489650" s="7"/>
    </row>
    <row r="489651" spans="27:27">
      <c r="AA489651" s="7"/>
    </row>
    <row r="489652" spans="27:27">
      <c r="AA489652" s="7"/>
    </row>
    <row r="489653" spans="27:27">
      <c r="AA489653" s="7"/>
    </row>
    <row r="489654" spans="27:27">
      <c r="AA489654" s="7"/>
    </row>
    <row r="489655" spans="27:27">
      <c r="AA489655" s="7"/>
    </row>
    <row r="489656" spans="27:27">
      <c r="AA489656" s="7"/>
    </row>
    <row r="489657" spans="27:27">
      <c r="AA489657" s="7"/>
    </row>
    <row r="489658" spans="27:27">
      <c r="AA489658" s="7"/>
    </row>
    <row r="489659" spans="27:27">
      <c r="AA489659" s="7"/>
    </row>
    <row r="489660" spans="27:27">
      <c r="AA489660" s="7"/>
    </row>
    <row r="489661" spans="27:27">
      <c r="AA489661" s="7"/>
    </row>
    <row r="489662" spans="27:27">
      <c r="AA489662" s="7"/>
    </row>
    <row r="489663" spans="27:27">
      <c r="AA489663" s="7"/>
    </row>
    <row r="489664" spans="27:27">
      <c r="AA489664" s="7"/>
    </row>
    <row r="489665" spans="27:27">
      <c r="AA489665" s="7"/>
    </row>
    <row r="489666" spans="27:27">
      <c r="AA489666" s="7"/>
    </row>
    <row r="489667" spans="27:27">
      <c r="AA489667" s="7"/>
    </row>
    <row r="489668" spans="27:27">
      <c r="AA489668" s="7"/>
    </row>
    <row r="489669" spans="27:27">
      <c r="AA489669" s="7"/>
    </row>
    <row r="489670" spans="27:27">
      <c r="AA489670" s="7"/>
    </row>
    <row r="489671" spans="27:27">
      <c r="AA489671" s="7"/>
    </row>
    <row r="489672" spans="27:27">
      <c r="AA489672" s="7"/>
    </row>
    <row r="489673" spans="27:27">
      <c r="AA489673" s="7"/>
    </row>
    <row r="489674" spans="27:27">
      <c r="AA489674" s="7"/>
    </row>
    <row r="489675" spans="27:27">
      <c r="AA489675" s="7"/>
    </row>
    <row r="489676" spans="27:27">
      <c r="AA489676" s="7"/>
    </row>
    <row r="489677" spans="27:27">
      <c r="AA489677" s="7"/>
    </row>
    <row r="489678" spans="27:27">
      <c r="AA489678" s="7"/>
    </row>
    <row r="489679" spans="27:27">
      <c r="AA489679" s="7"/>
    </row>
    <row r="489680" spans="27:27">
      <c r="AA489680" s="7"/>
    </row>
    <row r="489681" spans="27:27">
      <c r="AA489681" s="7"/>
    </row>
    <row r="489682" spans="27:27">
      <c r="AA489682" s="7"/>
    </row>
    <row r="489683" spans="27:27">
      <c r="AA489683" s="7"/>
    </row>
    <row r="489684" spans="27:27">
      <c r="AA489684" s="7"/>
    </row>
    <row r="489685" spans="27:27">
      <c r="AA489685" s="7"/>
    </row>
    <row r="489686" spans="27:27">
      <c r="AA489686" s="7"/>
    </row>
    <row r="489687" spans="27:27">
      <c r="AA489687" s="7"/>
    </row>
    <row r="489688" spans="27:27">
      <c r="AA489688" s="7"/>
    </row>
    <row r="489689" spans="27:27">
      <c r="AA489689" s="7"/>
    </row>
    <row r="489690" spans="27:27">
      <c r="AA489690" s="7"/>
    </row>
    <row r="489691" spans="27:27">
      <c r="AA489691" s="7"/>
    </row>
    <row r="489692" spans="27:27">
      <c r="AA489692" s="7"/>
    </row>
    <row r="489693" spans="27:27">
      <c r="AA489693" s="7"/>
    </row>
    <row r="489694" spans="27:27">
      <c r="AA489694" s="7"/>
    </row>
    <row r="489695" spans="27:27">
      <c r="AA489695" s="7"/>
    </row>
    <row r="489696" spans="27:27">
      <c r="AA489696" s="7"/>
    </row>
    <row r="489697" spans="27:27">
      <c r="AA489697" s="7"/>
    </row>
    <row r="489698" spans="27:27">
      <c r="AA489698" s="7"/>
    </row>
    <row r="489699" spans="27:27">
      <c r="AA489699" s="7"/>
    </row>
    <row r="489700" spans="27:27">
      <c r="AA489700" s="7"/>
    </row>
    <row r="489701" spans="27:27">
      <c r="AA489701" s="7"/>
    </row>
    <row r="489702" spans="27:27">
      <c r="AA489702" s="7"/>
    </row>
    <row r="489703" spans="27:27">
      <c r="AA489703" s="7"/>
    </row>
    <row r="489704" spans="27:27">
      <c r="AA489704" s="7"/>
    </row>
    <row r="489705" spans="27:27">
      <c r="AA489705" s="7"/>
    </row>
    <row r="489706" spans="27:27">
      <c r="AA489706" s="7"/>
    </row>
    <row r="489707" spans="27:27">
      <c r="AA489707" s="7"/>
    </row>
    <row r="489708" spans="27:27">
      <c r="AA489708" s="7"/>
    </row>
    <row r="489709" spans="27:27">
      <c r="AA489709" s="7"/>
    </row>
    <row r="489710" spans="27:27">
      <c r="AA489710" s="7"/>
    </row>
    <row r="489711" spans="27:27">
      <c r="AA489711" s="7"/>
    </row>
    <row r="489712" spans="27:27">
      <c r="AA489712" s="7"/>
    </row>
    <row r="489713" spans="27:27">
      <c r="AA489713" s="7"/>
    </row>
    <row r="489714" spans="27:27">
      <c r="AA489714" s="7"/>
    </row>
    <row r="489715" spans="27:27">
      <c r="AA489715" s="7"/>
    </row>
    <row r="489716" spans="27:27">
      <c r="AA489716" s="7"/>
    </row>
    <row r="489717" spans="27:27">
      <c r="AA489717" s="7"/>
    </row>
    <row r="489718" spans="27:27">
      <c r="AA489718" s="7"/>
    </row>
    <row r="489719" spans="27:27">
      <c r="AA489719" s="7"/>
    </row>
    <row r="489720" spans="27:27">
      <c r="AA489720" s="7"/>
    </row>
    <row r="489721" spans="27:27">
      <c r="AA489721" s="7"/>
    </row>
    <row r="489722" spans="27:27">
      <c r="AA489722" s="7"/>
    </row>
    <row r="489723" spans="27:27">
      <c r="AA489723" s="7"/>
    </row>
    <row r="489724" spans="27:27">
      <c r="AA489724" s="7"/>
    </row>
    <row r="489725" spans="27:27">
      <c r="AA489725" s="7"/>
    </row>
    <row r="489726" spans="27:27">
      <c r="AA489726" s="7"/>
    </row>
    <row r="489727" spans="27:27">
      <c r="AA489727" s="7"/>
    </row>
    <row r="489728" spans="27:27">
      <c r="AA489728" s="7"/>
    </row>
    <row r="489729" spans="27:27">
      <c r="AA489729" s="7"/>
    </row>
    <row r="489730" spans="27:27">
      <c r="AA489730" s="7"/>
    </row>
    <row r="489731" spans="27:27">
      <c r="AA489731" s="7"/>
    </row>
    <row r="489732" spans="27:27">
      <c r="AA489732" s="7"/>
    </row>
    <row r="489733" spans="27:27">
      <c r="AA489733" s="7"/>
    </row>
    <row r="489734" spans="27:27">
      <c r="AA489734" s="7"/>
    </row>
    <row r="489735" spans="27:27">
      <c r="AA489735" s="7"/>
    </row>
    <row r="489736" spans="27:27">
      <c r="AA489736" s="7"/>
    </row>
    <row r="489737" spans="27:27">
      <c r="AA489737" s="7"/>
    </row>
    <row r="489738" spans="27:27">
      <c r="AA489738" s="7"/>
    </row>
    <row r="489739" spans="27:27">
      <c r="AA489739" s="7"/>
    </row>
    <row r="489740" spans="27:27">
      <c r="AA489740" s="7"/>
    </row>
    <row r="489741" spans="27:27">
      <c r="AA489741" s="7"/>
    </row>
    <row r="489742" spans="27:27">
      <c r="AA489742" s="7"/>
    </row>
    <row r="489743" spans="27:27">
      <c r="AA489743" s="7"/>
    </row>
    <row r="489744" spans="27:27">
      <c r="AA489744" s="7"/>
    </row>
    <row r="489745" spans="27:27">
      <c r="AA489745" s="7"/>
    </row>
    <row r="489746" spans="27:27">
      <c r="AA489746" s="7"/>
    </row>
    <row r="489747" spans="27:27">
      <c r="AA489747" s="7"/>
    </row>
    <row r="489748" spans="27:27">
      <c r="AA489748" s="7"/>
    </row>
    <row r="489749" spans="27:27">
      <c r="AA489749" s="7"/>
    </row>
    <row r="489750" spans="27:27">
      <c r="AA489750" s="7"/>
    </row>
    <row r="489751" spans="27:27">
      <c r="AA489751" s="7"/>
    </row>
    <row r="489752" spans="27:27">
      <c r="AA489752" s="7"/>
    </row>
    <row r="489753" spans="27:27">
      <c r="AA489753" s="7"/>
    </row>
    <row r="489754" spans="27:27">
      <c r="AA489754" s="7"/>
    </row>
    <row r="489755" spans="27:27">
      <c r="AA489755" s="7"/>
    </row>
    <row r="489756" spans="27:27">
      <c r="AA489756" s="7"/>
    </row>
    <row r="489757" spans="27:27">
      <c r="AA489757" s="7"/>
    </row>
    <row r="489758" spans="27:27">
      <c r="AA489758" s="7"/>
    </row>
    <row r="489759" spans="27:27">
      <c r="AA489759" s="7"/>
    </row>
    <row r="489760" spans="27:27">
      <c r="AA489760" s="7"/>
    </row>
    <row r="489761" spans="27:27">
      <c r="AA489761" s="7"/>
    </row>
    <row r="489762" spans="27:27">
      <c r="AA489762" s="7"/>
    </row>
    <row r="489763" spans="27:27">
      <c r="AA489763" s="7"/>
    </row>
    <row r="489764" spans="27:27">
      <c r="AA489764" s="7"/>
    </row>
    <row r="489765" spans="27:27">
      <c r="AA489765" s="7"/>
    </row>
    <row r="489766" spans="27:27">
      <c r="AA489766" s="7"/>
    </row>
    <row r="489767" spans="27:27">
      <c r="AA489767" s="7"/>
    </row>
    <row r="489768" spans="27:27">
      <c r="AA489768" s="7"/>
    </row>
    <row r="489769" spans="27:27">
      <c r="AA489769" s="7"/>
    </row>
    <row r="489770" spans="27:27">
      <c r="AA489770" s="7"/>
    </row>
    <row r="489771" spans="27:27">
      <c r="AA489771" s="7"/>
    </row>
    <row r="489772" spans="27:27">
      <c r="AA489772" s="7"/>
    </row>
    <row r="489773" spans="27:27">
      <c r="AA489773" s="7"/>
    </row>
    <row r="489774" spans="27:27">
      <c r="AA489774" s="7"/>
    </row>
    <row r="489775" spans="27:27">
      <c r="AA489775" s="7"/>
    </row>
    <row r="489776" spans="27:27">
      <c r="AA489776" s="7"/>
    </row>
    <row r="489777" spans="27:27">
      <c r="AA489777" s="7"/>
    </row>
    <row r="489778" spans="27:27">
      <c r="AA489778" s="7"/>
    </row>
    <row r="489779" spans="27:27">
      <c r="AA489779" s="7"/>
    </row>
    <row r="489780" spans="27:27">
      <c r="AA489780" s="7"/>
    </row>
    <row r="489781" spans="27:27">
      <c r="AA489781" s="7"/>
    </row>
    <row r="489782" spans="27:27">
      <c r="AA489782" s="7"/>
    </row>
    <row r="489783" spans="27:27">
      <c r="AA489783" s="7"/>
    </row>
    <row r="489784" spans="27:27">
      <c r="AA489784" s="7"/>
    </row>
    <row r="489785" spans="27:27">
      <c r="AA489785" s="7"/>
    </row>
    <row r="489786" spans="27:27">
      <c r="AA489786" s="7"/>
    </row>
    <row r="489787" spans="27:27">
      <c r="AA489787" s="7"/>
    </row>
    <row r="489788" spans="27:27">
      <c r="AA489788" s="7"/>
    </row>
    <row r="489789" spans="27:27">
      <c r="AA489789" s="7"/>
    </row>
    <row r="489790" spans="27:27">
      <c r="AA489790" s="7"/>
    </row>
    <row r="489791" spans="27:27">
      <c r="AA489791" s="7"/>
    </row>
    <row r="489792" spans="27:27">
      <c r="AA489792" s="7"/>
    </row>
    <row r="489793" spans="27:27">
      <c r="AA489793" s="7"/>
    </row>
    <row r="489794" spans="27:27">
      <c r="AA489794" s="7"/>
    </row>
    <row r="489795" spans="27:27">
      <c r="AA489795" s="7"/>
    </row>
    <row r="489796" spans="27:27">
      <c r="AA489796" s="7"/>
    </row>
    <row r="489797" spans="27:27">
      <c r="AA489797" s="7"/>
    </row>
    <row r="489798" spans="27:27">
      <c r="AA489798" s="7"/>
    </row>
    <row r="489799" spans="27:27">
      <c r="AA489799" s="7"/>
    </row>
    <row r="489800" spans="27:27">
      <c r="AA489800" s="7"/>
    </row>
    <row r="489801" spans="27:27">
      <c r="AA489801" s="7"/>
    </row>
    <row r="489802" spans="27:27">
      <c r="AA489802" s="7"/>
    </row>
    <row r="489803" spans="27:27">
      <c r="AA489803" s="7"/>
    </row>
    <row r="489804" spans="27:27">
      <c r="AA489804" s="7"/>
    </row>
    <row r="489805" spans="27:27">
      <c r="AA489805" s="7"/>
    </row>
    <row r="489806" spans="27:27">
      <c r="AA489806" s="7"/>
    </row>
    <row r="489807" spans="27:27">
      <c r="AA489807" s="7"/>
    </row>
    <row r="489808" spans="27:27">
      <c r="AA489808" s="7"/>
    </row>
    <row r="489809" spans="27:27">
      <c r="AA489809" s="7"/>
    </row>
    <row r="489810" spans="27:27">
      <c r="AA489810" s="7"/>
    </row>
    <row r="489811" spans="27:27">
      <c r="AA489811" s="7"/>
    </row>
    <row r="489812" spans="27:27">
      <c r="AA489812" s="7"/>
    </row>
    <row r="489813" spans="27:27">
      <c r="AA489813" s="7"/>
    </row>
    <row r="489814" spans="27:27">
      <c r="AA489814" s="7"/>
    </row>
    <row r="489815" spans="27:27">
      <c r="AA489815" s="7"/>
    </row>
    <row r="489816" spans="27:27">
      <c r="AA489816" s="7"/>
    </row>
    <row r="489817" spans="27:27">
      <c r="AA489817" s="7"/>
    </row>
    <row r="489818" spans="27:27">
      <c r="AA489818" s="7"/>
    </row>
    <row r="489819" spans="27:27">
      <c r="AA489819" s="7"/>
    </row>
    <row r="489820" spans="27:27">
      <c r="AA489820" s="7"/>
    </row>
    <row r="489821" spans="27:27">
      <c r="AA489821" s="7"/>
    </row>
    <row r="489822" spans="27:27">
      <c r="AA489822" s="7"/>
    </row>
    <row r="489823" spans="27:27">
      <c r="AA489823" s="7"/>
    </row>
    <row r="489824" spans="27:27">
      <c r="AA489824" s="7"/>
    </row>
    <row r="489825" spans="27:27">
      <c r="AA489825" s="7"/>
    </row>
    <row r="489826" spans="27:27">
      <c r="AA489826" s="7"/>
    </row>
    <row r="489827" spans="27:27">
      <c r="AA489827" s="7"/>
    </row>
    <row r="489828" spans="27:27">
      <c r="AA489828" s="7"/>
    </row>
    <row r="489829" spans="27:27">
      <c r="AA489829" s="7"/>
    </row>
    <row r="489830" spans="27:27">
      <c r="AA489830" s="7"/>
    </row>
    <row r="489831" spans="27:27">
      <c r="AA489831" s="7"/>
    </row>
    <row r="489832" spans="27:27">
      <c r="AA489832" s="7"/>
    </row>
    <row r="489833" spans="27:27">
      <c r="AA489833" s="7"/>
    </row>
    <row r="489834" spans="27:27">
      <c r="AA489834" s="7"/>
    </row>
    <row r="489835" spans="27:27">
      <c r="AA489835" s="7"/>
    </row>
    <row r="489836" spans="27:27">
      <c r="AA489836" s="7"/>
    </row>
    <row r="489837" spans="27:27">
      <c r="AA489837" s="7"/>
    </row>
    <row r="489838" spans="27:27">
      <c r="AA489838" s="7"/>
    </row>
    <row r="489839" spans="27:27">
      <c r="AA489839" s="7"/>
    </row>
    <row r="489840" spans="27:27">
      <c r="AA489840" s="7"/>
    </row>
    <row r="489841" spans="27:27">
      <c r="AA489841" s="7"/>
    </row>
    <row r="489842" spans="27:27">
      <c r="AA489842" s="7"/>
    </row>
    <row r="489843" spans="27:27">
      <c r="AA489843" s="7"/>
    </row>
    <row r="489844" spans="27:27">
      <c r="AA489844" s="7"/>
    </row>
    <row r="489845" spans="27:27">
      <c r="AA489845" s="7"/>
    </row>
    <row r="489846" spans="27:27">
      <c r="AA489846" s="7"/>
    </row>
    <row r="489847" spans="27:27">
      <c r="AA489847" s="7"/>
    </row>
    <row r="489848" spans="27:27">
      <c r="AA489848" s="7"/>
    </row>
    <row r="489849" spans="27:27">
      <c r="AA489849" s="7"/>
    </row>
    <row r="489850" spans="27:27">
      <c r="AA489850" s="7"/>
    </row>
    <row r="489851" spans="27:27">
      <c r="AA489851" s="7"/>
    </row>
    <row r="489852" spans="27:27">
      <c r="AA489852" s="7"/>
    </row>
    <row r="489853" spans="27:27">
      <c r="AA489853" s="7"/>
    </row>
    <row r="489854" spans="27:27">
      <c r="AA489854" s="7"/>
    </row>
    <row r="489855" spans="27:27">
      <c r="AA489855" s="7"/>
    </row>
    <row r="489856" spans="27:27">
      <c r="AA489856" s="7"/>
    </row>
    <row r="489857" spans="27:27">
      <c r="AA489857" s="7"/>
    </row>
    <row r="489858" spans="27:27">
      <c r="AA489858" s="7"/>
    </row>
    <row r="489859" spans="27:27">
      <c r="AA489859" s="7"/>
    </row>
    <row r="489860" spans="27:27">
      <c r="AA489860" s="7"/>
    </row>
    <row r="489861" spans="27:27">
      <c r="AA489861" s="7"/>
    </row>
    <row r="489862" spans="27:27">
      <c r="AA489862" s="7"/>
    </row>
    <row r="489863" spans="27:27">
      <c r="AA489863" s="7"/>
    </row>
    <row r="489864" spans="27:27">
      <c r="AA489864" s="7"/>
    </row>
    <row r="489865" spans="27:27">
      <c r="AA489865" s="7"/>
    </row>
    <row r="489866" spans="27:27">
      <c r="AA489866" s="7"/>
    </row>
    <row r="489867" spans="27:27">
      <c r="AA489867" s="7"/>
    </row>
    <row r="489868" spans="27:27">
      <c r="AA489868" s="7"/>
    </row>
    <row r="489869" spans="27:27">
      <c r="AA489869" s="7"/>
    </row>
    <row r="489870" spans="27:27">
      <c r="AA489870" s="7"/>
    </row>
    <row r="489871" spans="27:27">
      <c r="AA489871" s="7"/>
    </row>
    <row r="489872" spans="27:27">
      <c r="AA489872" s="7"/>
    </row>
    <row r="489873" spans="27:27">
      <c r="AA489873" s="7"/>
    </row>
    <row r="489874" spans="27:27">
      <c r="AA489874" s="7"/>
    </row>
    <row r="489875" spans="27:27">
      <c r="AA489875" s="7"/>
    </row>
    <row r="489876" spans="27:27">
      <c r="AA489876" s="7"/>
    </row>
    <row r="489877" spans="27:27">
      <c r="AA489877" s="7"/>
    </row>
    <row r="489878" spans="27:27">
      <c r="AA489878" s="7"/>
    </row>
    <row r="489879" spans="27:27">
      <c r="AA489879" s="7"/>
    </row>
    <row r="489880" spans="27:27">
      <c r="AA489880" s="7"/>
    </row>
    <row r="489881" spans="27:27">
      <c r="AA489881" s="7"/>
    </row>
    <row r="489882" spans="27:27">
      <c r="AA489882" s="7"/>
    </row>
    <row r="489883" spans="27:27">
      <c r="AA489883" s="7"/>
    </row>
    <row r="489884" spans="27:27">
      <c r="AA489884" s="7"/>
    </row>
    <row r="489885" spans="27:27">
      <c r="AA489885" s="7"/>
    </row>
    <row r="489886" spans="27:27">
      <c r="AA489886" s="7"/>
    </row>
    <row r="489887" spans="27:27">
      <c r="AA489887" s="7"/>
    </row>
    <row r="489888" spans="27:27">
      <c r="AA489888" s="7"/>
    </row>
    <row r="489889" spans="27:27">
      <c r="AA489889" s="7"/>
    </row>
    <row r="489890" spans="27:27">
      <c r="AA489890" s="7"/>
    </row>
    <row r="489891" spans="27:27">
      <c r="AA489891" s="7"/>
    </row>
    <row r="489892" spans="27:27">
      <c r="AA489892" s="7"/>
    </row>
    <row r="489893" spans="27:27">
      <c r="AA489893" s="7"/>
    </row>
    <row r="489894" spans="27:27">
      <c r="AA489894" s="7"/>
    </row>
    <row r="489895" spans="27:27">
      <c r="AA489895" s="7"/>
    </row>
    <row r="489896" spans="27:27">
      <c r="AA489896" s="7"/>
    </row>
    <row r="489897" spans="27:27">
      <c r="AA489897" s="7"/>
    </row>
    <row r="489898" spans="27:27">
      <c r="AA489898" s="7"/>
    </row>
    <row r="489899" spans="27:27">
      <c r="AA489899" s="7"/>
    </row>
    <row r="489900" spans="27:27">
      <c r="AA489900" s="7"/>
    </row>
    <row r="489901" spans="27:27">
      <c r="AA489901" s="7"/>
    </row>
    <row r="489902" spans="27:27">
      <c r="AA489902" s="7"/>
    </row>
    <row r="489903" spans="27:27">
      <c r="AA489903" s="7"/>
    </row>
    <row r="489904" spans="27:27">
      <c r="AA489904" s="7"/>
    </row>
    <row r="489905" spans="27:27">
      <c r="AA489905" s="7"/>
    </row>
    <row r="489906" spans="27:27">
      <c r="AA489906" s="7"/>
    </row>
    <row r="489907" spans="27:27">
      <c r="AA489907" s="7"/>
    </row>
    <row r="489908" spans="27:27">
      <c r="AA489908" s="7"/>
    </row>
    <row r="489909" spans="27:27">
      <c r="AA489909" s="7"/>
    </row>
    <row r="489910" spans="27:27">
      <c r="AA489910" s="7"/>
    </row>
    <row r="489911" spans="27:27">
      <c r="AA489911" s="7"/>
    </row>
    <row r="489912" spans="27:27">
      <c r="AA489912" s="7"/>
    </row>
    <row r="489913" spans="27:27">
      <c r="AA489913" s="7"/>
    </row>
    <row r="489914" spans="27:27">
      <c r="AA489914" s="7"/>
    </row>
    <row r="489915" spans="27:27">
      <c r="AA489915" s="7"/>
    </row>
    <row r="489916" spans="27:27">
      <c r="AA489916" s="7"/>
    </row>
    <row r="489917" spans="27:27">
      <c r="AA489917" s="7"/>
    </row>
    <row r="489918" spans="27:27">
      <c r="AA489918" s="7"/>
    </row>
    <row r="489919" spans="27:27">
      <c r="AA489919" s="7"/>
    </row>
    <row r="489920" spans="27:27">
      <c r="AA489920" s="7"/>
    </row>
    <row r="489921" spans="27:27">
      <c r="AA489921" s="7"/>
    </row>
    <row r="489922" spans="27:27">
      <c r="AA489922" s="7"/>
    </row>
    <row r="489923" spans="27:27">
      <c r="AA489923" s="7"/>
    </row>
    <row r="489924" spans="27:27">
      <c r="AA489924" s="7"/>
    </row>
    <row r="489925" spans="27:27">
      <c r="AA489925" s="7"/>
    </row>
    <row r="489926" spans="27:27">
      <c r="AA489926" s="7"/>
    </row>
    <row r="489927" spans="27:27">
      <c r="AA489927" s="7"/>
    </row>
    <row r="489928" spans="27:27">
      <c r="AA489928" s="7"/>
    </row>
    <row r="489929" spans="27:27">
      <c r="AA489929" s="7"/>
    </row>
    <row r="489930" spans="27:27">
      <c r="AA489930" s="7"/>
    </row>
    <row r="489931" spans="27:27">
      <c r="AA489931" s="7"/>
    </row>
    <row r="489932" spans="27:27">
      <c r="AA489932" s="7"/>
    </row>
    <row r="489933" spans="27:27">
      <c r="AA489933" s="7"/>
    </row>
    <row r="489934" spans="27:27">
      <c r="AA489934" s="7"/>
    </row>
    <row r="489935" spans="27:27">
      <c r="AA489935" s="7"/>
    </row>
    <row r="489936" spans="27:27">
      <c r="AA489936" s="7"/>
    </row>
    <row r="489937" spans="27:27">
      <c r="AA489937" s="7"/>
    </row>
    <row r="489938" spans="27:27">
      <c r="AA489938" s="7"/>
    </row>
    <row r="489939" spans="27:27">
      <c r="AA489939" s="7"/>
    </row>
    <row r="489940" spans="27:27">
      <c r="AA489940" s="7"/>
    </row>
    <row r="489941" spans="27:27">
      <c r="AA489941" s="7"/>
    </row>
    <row r="489942" spans="27:27">
      <c r="AA489942" s="7"/>
    </row>
    <row r="489943" spans="27:27">
      <c r="AA489943" s="7"/>
    </row>
    <row r="489944" spans="27:27">
      <c r="AA489944" s="7"/>
    </row>
    <row r="489945" spans="27:27">
      <c r="AA489945" s="7"/>
    </row>
    <row r="489946" spans="27:27">
      <c r="AA489946" s="7"/>
    </row>
    <row r="489947" spans="27:27">
      <c r="AA489947" s="7"/>
    </row>
    <row r="489948" spans="27:27">
      <c r="AA489948" s="7"/>
    </row>
    <row r="489949" spans="27:27">
      <c r="AA489949" s="7"/>
    </row>
    <row r="489950" spans="27:27">
      <c r="AA489950" s="7"/>
    </row>
    <row r="489951" spans="27:27">
      <c r="AA489951" s="7"/>
    </row>
    <row r="489952" spans="27:27">
      <c r="AA489952" s="7"/>
    </row>
    <row r="489953" spans="27:27">
      <c r="AA489953" s="7"/>
    </row>
    <row r="489954" spans="27:27">
      <c r="AA489954" s="7"/>
    </row>
    <row r="489955" spans="27:27">
      <c r="AA489955" s="7"/>
    </row>
    <row r="489956" spans="27:27">
      <c r="AA489956" s="7"/>
    </row>
    <row r="489957" spans="27:27">
      <c r="AA489957" s="7"/>
    </row>
    <row r="489958" spans="27:27">
      <c r="AA489958" s="7"/>
    </row>
    <row r="489959" spans="27:27">
      <c r="AA489959" s="7"/>
    </row>
    <row r="489960" spans="27:27">
      <c r="AA489960" s="7"/>
    </row>
    <row r="489961" spans="27:27">
      <c r="AA489961" s="7"/>
    </row>
    <row r="489962" spans="27:27">
      <c r="AA489962" s="7"/>
    </row>
    <row r="489963" spans="27:27">
      <c r="AA489963" s="7"/>
    </row>
    <row r="489964" spans="27:27">
      <c r="AA489964" s="7"/>
    </row>
    <row r="489965" spans="27:27">
      <c r="AA489965" s="7"/>
    </row>
    <row r="489966" spans="27:27">
      <c r="AA489966" s="7"/>
    </row>
    <row r="489967" spans="27:27">
      <c r="AA489967" s="7"/>
    </row>
    <row r="489968" spans="27:27">
      <c r="AA489968" s="7"/>
    </row>
    <row r="489969" spans="27:27">
      <c r="AA489969" s="7"/>
    </row>
    <row r="489970" spans="27:27">
      <c r="AA489970" s="7"/>
    </row>
    <row r="489971" spans="27:27">
      <c r="AA489971" s="7"/>
    </row>
    <row r="489972" spans="27:27">
      <c r="AA489972" s="7"/>
    </row>
    <row r="489973" spans="27:27">
      <c r="AA489973" s="7"/>
    </row>
    <row r="489974" spans="27:27">
      <c r="AA489974" s="7"/>
    </row>
    <row r="489975" spans="27:27">
      <c r="AA489975" s="7"/>
    </row>
    <row r="489976" spans="27:27">
      <c r="AA489976" s="7"/>
    </row>
    <row r="489977" spans="27:27">
      <c r="AA489977" s="7"/>
    </row>
    <row r="489978" spans="27:27">
      <c r="AA489978" s="7"/>
    </row>
    <row r="489979" spans="27:27">
      <c r="AA489979" s="7"/>
    </row>
    <row r="489980" spans="27:27">
      <c r="AA489980" s="7"/>
    </row>
    <row r="489981" spans="27:27">
      <c r="AA489981" s="7"/>
    </row>
    <row r="489982" spans="27:27">
      <c r="AA489982" s="7"/>
    </row>
    <row r="489983" spans="27:27">
      <c r="AA489983" s="7"/>
    </row>
    <row r="489984" spans="27:27">
      <c r="AA489984" s="7"/>
    </row>
    <row r="489985" spans="27:27">
      <c r="AA489985" s="7"/>
    </row>
    <row r="489986" spans="27:27">
      <c r="AA489986" s="7"/>
    </row>
    <row r="489987" spans="27:27">
      <c r="AA489987" s="7"/>
    </row>
    <row r="489988" spans="27:27">
      <c r="AA489988" s="7"/>
    </row>
    <row r="489989" spans="27:27">
      <c r="AA489989" s="7"/>
    </row>
    <row r="489990" spans="27:27">
      <c r="AA489990" s="7"/>
    </row>
    <row r="489991" spans="27:27">
      <c r="AA489991" s="7"/>
    </row>
    <row r="489992" spans="27:27">
      <c r="AA489992" s="7"/>
    </row>
    <row r="489993" spans="27:27">
      <c r="AA489993" s="7"/>
    </row>
    <row r="489994" spans="27:27">
      <c r="AA489994" s="7"/>
    </row>
    <row r="489995" spans="27:27">
      <c r="AA489995" s="7"/>
    </row>
    <row r="489996" spans="27:27">
      <c r="AA489996" s="7"/>
    </row>
    <row r="489997" spans="27:27">
      <c r="AA489997" s="7"/>
    </row>
    <row r="489998" spans="27:27">
      <c r="AA489998" s="7"/>
    </row>
    <row r="489999" spans="27:27">
      <c r="AA489999" s="7"/>
    </row>
    <row r="490000" spans="27:27">
      <c r="AA490000" s="7"/>
    </row>
    <row r="490001" spans="27:27">
      <c r="AA490001" s="7"/>
    </row>
    <row r="490002" spans="27:27">
      <c r="AA490002" s="7"/>
    </row>
    <row r="490003" spans="27:27">
      <c r="AA490003" s="7"/>
    </row>
    <row r="490004" spans="27:27">
      <c r="AA490004" s="7"/>
    </row>
    <row r="490005" spans="27:27">
      <c r="AA490005" s="7"/>
    </row>
    <row r="490006" spans="27:27">
      <c r="AA490006" s="7"/>
    </row>
    <row r="490007" spans="27:27">
      <c r="AA490007" s="7"/>
    </row>
    <row r="490008" spans="27:27">
      <c r="AA490008" s="7"/>
    </row>
    <row r="490009" spans="27:27">
      <c r="AA490009" s="7"/>
    </row>
    <row r="490010" spans="27:27">
      <c r="AA490010" s="7"/>
    </row>
    <row r="490011" spans="27:27">
      <c r="AA490011" s="7"/>
    </row>
    <row r="490012" spans="27:27">
      <c r="AA490012" s="7"/>
    </row>
    <row r="490013" spans="27:27">
      <c r="AA490013" s="7"/>
    </row>
    <row r="490014" spans="27:27">
      <c r="AA490014" s="7"/>
    </row>
    <row r="490015" spans="27:27">
      <c r="AA490015" s="7"/>
    </row>
    <row r="490016" spans="27:27">
      <c r="AA490016" s="7"/>
    </row>
    <row r="490017" spans="27:27">
      <c r="AA490017" s="7"/>
    </row>
    <row r="490018" spans="27:27">
      <c r="AA490018" s="7"/>
    </row>
    <row r="490019" spans="27:27">
      <c r="AA490019" s="7"/>
    </row>
    <row r="490020" spans="27:27">
      <c r="AA490020" s="7"/>
    </row>
    <row r="490021" spans="27:27">
      <c r="AA490021" s="7"/>
    </row>
    <row r="490022" spans="27:27">
      <c r="AA490022" s="7"/>
    </row>
    <row r="490023" spans="27:27">
      <c r="AA490023" s="7"/>
    </row>
    <row r="490024" spans="27:27">
      <c r="AA490024" s="7"/>
    </row>
    <row r="490025" spans="27:27">
      <c r="AA490025" s="7"/>
    </row>
    <row r="490026" spans="27:27">
      <c r="AA490026" s="7"/>
    </row>
    <row r="490027" spans="27:27">
      <c r="AA490027" s="7"/>
    </row>
    <row r="490028" spans="27:27">
      <c r="AA490028" s="7"/>
    </row>
    <row r="490029" spans="27:27">
      <c r="AA490029" s="7"/>
    </row>
    <row r="490030" spans="27:27">
      <c r="AA490030" s="7"/>
    </row>
    <row r="490031" spans="27:27">
      <c r="AA490031" s="7"/>
    </row>
    <row r="490032" spans="27:27">
      <c r="AA490032" s="7"/>
    </row>
    <row r="490033" spans="27:27">
      <c r="AA490033" s="7"/>
    </row>
    <row r="490034" spans="27:27">
      <c r="AA490034" s="7"/>
    </row>
    <row r="490035" spans="27:27">
      <c r="AA490035" s="7"/>
    </row>
    <row r="490036" spans="27:27">
      <c r="AA490036" s="7"/>
    </row>
    <row r="490037" spans="27:27">
      <c r="AA490037" s="7"/>
    </row>
    <row r="490038" spans="27:27">
      <c r="AA490038" s="7"/>
    </row>
    <row r="490039" spans="27:27">
      <c r="AA490039" s="7"/>
    </row>
    <row r="490040" spans="27:27">
      <c r="AA490040" s="7"/>
    </row>
    <row r="490041" spans="27:27">
      <c r="AA490041" s="7"/>
    </row>
    <row r="490042" spans="27:27">
      <c r="AA490042" s="7"/>
    </row>
    <row r="490043" spans="27:27">
      <c r="AA490043" s="7"/>
    </row>
    <row r="490044" spans="27:27">
      <c r="AA490044" s="7"/>
    </row>
    <row r="490045" spans="27:27">
      <c r="AA490045" s="7"/>
    </row>
    <row r="490046" spans="27:27">
      <c r="AA490046" s="7"/>
    </row>
    <row r="490047" spans="27:27">
      <c r="AA490047" s="7"/>
    </row>
    <row r="490048" spans="27:27">
      <c r="AA490048" s="7"/>
    </row>
    <row r="490049" spans="27:27">
      <c r="AA490049" s="7"/>
    </row>
    <row r="490050" spans="27:27">
      <c r="AA490050" s="7"/>
    </row>
    <row r="490051" spans="27:27">
      <c r="AA490051" s="7"/>
    </row>
    <row r="490052" spans="27:27">
      <c r="AA490052" s="7"/>
    </row>
    <row r="490053" spans="27:27">
      <c r="AA490053" s="7"/>
    </row>
    <row r="490054" spans="27:27">
      <c r="AA490054" s="7"/>
    </row>
    <row r="490055" spans="27:27">
      <c r="AA490055" s="7"/>
    </row>
    <row r="490056" spans="27:27">
      <c r="AA490056" s="7"/>
    </row>
    <row r="490057" spans="27:27">
      <c r="AA490057" s="7"/>
    </row>
    <row r="490058" spans="27:27">
      <c r="AA490058" s="7"/>
    </row>
    <row r="490059" spans="27:27">
      <c r="AA490059" s="7"/>
    </row>
    <row r="490060" spans="27:27">
      <c r="AA490060" s="7"/>
    </row>
    <row r="490061" spans="27:27">
      <c r="AA490061" s="7"/>
    </row>
    <row r="490062" spans="27:27">
      <c r="AA490062" s="7"/>
    </row>
    <row r="490063" spans="27:27">
      <c r="AA490063" s="7"/>
    </row>
    <row r="490064" spans="27:27">
      <c r="AA490064" s="7"/>
    </row>
    <row r="490065" spans="27:27">
      <c r="AA490065" s="7"/>
    </row>
    <row r="490066" spans="27:27">
      <c r="AA490066" s="7"/>
    </row>
    <row r="490067" spans="27:27">
      <c r="AA490067" s="7"/>
    </row>
    <row r="490068" spans="27:27">
      <c r="AA490068" s="7"/>
    </row>
    <row r="490069" spans="27:27">
      <c r="AA490069" s="7"/>
    </row>
    <row r="490070" spans="27:27">
      <c r="AA490070" s="7"/>
    </row>
    <row r="490071" spans="27:27">
      <c r="AA490071" s="7"/>
    </row>
    <row r="490072" spans="27:27">
      <c r="AA490072" s="7"/>
    </row>
    <row r="490073" spans="27:27">
      <c r="AA490073" s="7"/>
    </row>
    <row r="490074" spans="27:27">
      <c r="AA490074" s="7"/>
    </row>
    <row r="490075" spans="27:27">
      <c r="AA490075" s="7"/>
    </row>
    <row r="490076" spans="27:27">
      <c r="AA490076" s="7"/>
    </row>
    <row r="490077" spans="27:27">
      <c r="AA490077" s="7"/>
    </row>
    <row r="490078" spans="27:27">
      <c r="AA490078" s="7"/>
    </row>
    <row r="490079" spans="27:27">
      <c r="AA490079" s="7"/>
    </row>
    <row r="490080" spans="27:27">
      <c r="AA490080" s="7"/>
    </row>
    <row r="490081" spans="27:27">
      <c r="AA490081" s="7"/>
    </row>
    <row r="490082" spans="27:27">
      <c r="AA490082" s="7"/>
    </row>
    <row r="490083" spans="27:27">
      <c r="AA490083" s="7"/>
    </row>
    <row r="490084" spans="27:27">
      <c r="AA490084" s="7"/>
    </row>
    <row r="490085" spans="27:27">
      <c r="AA490085" s="7"/>
    </row>
    <row r="490086" spans="27:27">
      <c r="AA490086" s="7"/>
    </row>
    <row r="490087" spans="27:27">
      <c r="AA490087" s="7"/>
    </row>
    <row r="490088" spans="27:27">
      <c r="AA490088" s="7"/>
    </row>
    <row r="490089" spans="27:27">
      <c r="AA490089" s="7"/>
    </row>
    <row r="490090" spans="27:27">
      <c r="AA490090" s="7"/>
    </row>
    <row r="490091" spans="27:27">
      <c r="AA490091" s="7"/>
    </row>
    <row r="490092" spans="27:27">
      <c r="AA490092" s="7"/>
    </row>
    <row r="490093" spans="27:27">
      <c r="AA490093" s="7"/>
    </row>
    <row r="490094" spans="27:27">
      <c r="AA490094" s="7"/>
    </row>
    <row r="490095" spans="27:27">
      <c r="AA490095" s="7"/>
    </row>
    <row r="490096" spans="27:27">
      <c r="AA490096" s="7"/>
    </row>
    <row r="490097" spans="27:27">
      <c r="AA490097" s="7"/>
    </row>
    <row r="490098" spans="27:27">
      <c r="AA490098" s="7"/>
    </row>
    <row r="490099" spans="27:27">
      <c r="AA490099" s="7"/>
    </row>
    <row r="490100" spans="27:27">
      <c r="AA490100" s="7"/>
    </row>
    <row r="490101" spans="27:27">
      <c r="AA490101" s="7"/>
    </row>
    <row r="490102" spans="27:27">
      <c r="AA490102" s="7"/>
    </row>
    <row r="490103" spans="27:27">
      <c r="AA490103" s="7"/>
    </row>
    <row r="490104" spans="27:27">
      <c r="AA490104" s="7"/>
    </row>
    <row r="490105" spans="27:27">
      <c r="AA490105" s="7"/>
    </row>
    <row r="490106" spans="27:27">
      <c r="AA490106" s="7"/>
    </row>
    <row r="490107" spans="27:27">
      <c r="AA490107" s="7"/>
    </row>
    <row r="490108" spans="27:27">
      <c r="AA490108" s="7"/>
    </row>
    <row r="490109" spans="27:27">
      <c r="AA490109" s="7"/>
    </row>
    <row r="490110" spans="27:27">
      <c r="AA490110" s="7"/>
    </row>
    <row r="490111" spans="27:27">
      <c r="AA490111" s="7"/>
    </row>
    <row r="490112" spans="27:27">
      <c r="AA490112" s="7"/>
    </row>
    <row r="490113" spans="27:27">
      <c r="AA490113" s="7"/>
    </row>
    <row r="490114" spans="27:27">
      <c r="AA490114" s="7"/>
    </row>
    <row r="490115" spans="27:27">
      <c r="AA490115" s="7"/>
    </row>
    <row r="490116" spans="27:27">
      <c r="AA490116" s="7"/>
    </row>
    <row r="490117" spans="27:27">
      <c r="AA490117" s="7"/>
    </row>
    <row r="490118" spans="27:27">
      <c r="AA490118" s="7"/>
    </row>
    <row r="490119" spans="27:27">
      <c r="AA490119" s="7"/>
    </row>
    <row r="490120" spans="27:27">
      <c r="AA490120" s="7"/>
    </row>
    <row r="490121" spans="27:27">
      <c r="AA490121" s="7"/>
    </row>
    <row r="490122" spans="27:27">
      <c r="AA490122" s="7"/>
    </row>
    <row r="490123" spans="27:27">
      <c r="AA490123" s="7"/>
    </row>
    <row r="490124" spans="27:27">
      <c r="AA490124" s="7"/>
    </row>
    <row r="490125" spans="27:27">
      <c r="AA490125" s="7"/>
    </row>
    <row r="490126" spans="27:27">
      <c r="AA490126" s="7"/>
    </row>
    <row r="490127" spans="27:27">
      <c r="AA490127" s="7"/>
    </row>
    <row r="490128" spans="27:27">
      <c r="AA490128" s="7"/>
    </row>
    <row r="490129" spans="27:27">
      <c r="AA490129" s="7"/>
    </row>
    <row r="490130" spans="27:27">
      <c r="AA490130" s="7"/>
    </row>
    <row r="490131" spans="27:27">
      <c r="AA490131" s="7"/>
    </row>
    <row r="490132" spans="27:27">
      <c r="AA490132" s="7"/>
    </row>
    <row r="490133" spans="27:27">
      <c r="AA490133" s="7"/>
    </row>
    <row r="490134" spans="27:27">
      <c r="AA490134" s="7"/>
    </row>
    <row r="490135" spans="27:27">
      <c r="AA490135" s="7"/>
    </row>
    <row r="490136" spans="27:27">
      <c r="AA490136" s="7"/>
    </row>
    <row r="490137" spans="27:27">
      <c r="AA490137" s="7"/>
    </row>
    <row r="490138" spans="27:27">
      <c r="AA490138" s="7"/>
    </row>
    <row r="490139" spans="27:27">
      <c r="AA490139" s="7"/>
    </row>
    <row r="490140" spans="27:27">
      <c r="AA490140" s="7"/>
    </row>
    <row r="490141" spans="27:27">
      <c r="AA490141" s="7"/>
    </row>
    <row r="490142" spans="27:27">
      <c r="AA490142" s="7"/>
    </row>
    <row r="490143" spans="27:27">
      <c r="AA490143" s="7"/>
    </row>
    <row r="490144" spans="27:27">
      <c r="AA490144" s="7"/>
    </row>
    <row r="490145" spans="27:27">
      <c r="AA490145" s="7"/>
    </row>
    <row r="490146" spans="27:27">
      <c r="AA490146" s="7"/>
    </row>
    <row r="490147" spans="27:27">
      <c r="AA490147" s="7"/>
    </row>
    <row r="490148" spans="27:27">
      <c r="AA490148" s="7"/>
    </row>
    <row r="490149" spans="27:27">
      <c r="AA490149" s="7"/>
    </row>
    <row r="490150" spans="27:27">
      <c r="AA490150" s="7"/>
    </row>
    <row r="490151" spans="27:27">
      <c r="AA490151" s="7"/>
    </row>
    <row r="490152" spans="27:27">
      <c r="AA490152" s="7"/>
    </row>
    <row r="490153" spans="27:27">
      <c r="AA490153" s="7"/>
    </row>
    <row r="490154" spans="27:27">
      <c r="AA490154" s="7"/>
    </row>
    <row r="490155" spans="27:27">
      <c r="AA490155" s="7"/>
    </row>
    <row r="490156" spans="27:27">
      <c r="AA490156" s="7"/>
    </row>
    <row r="490157" spans="27:27">
      <c r="AA490157" s="7"/>
    </row>
    <row r="490158" spans="27:27">
      <c r="AA490158" s="7"/>
    </row>
    <row r="490159" spans="27:27">
      <c r="AA490159" s="7"/>
    </row>
    <row r="490160" spans="27:27">
      <c r="AA490160" s="7"/>
    </row>
    <row r="490161" spans="27:27">
      <c r="AA490161" s="7"/>
    </row>
    <row r="490162" spans="27:27">
      <c r="AA490162" s="7"/>
    </row>
    <row r="490163" spans="27:27">
      <c r="AA490163" s="7"/>
    </row>
    <row r="490164" spans="27:27">
      <c r="AA490164" s="7"/>
    </row>
    <row r="490165" spans="27:27">
      <c r="AA490165" s="7"/>
    </row>
    <row r="490166" spans="27:27">
      <c r="AA490166" s="7"/>
    </row>
    <row r="490167" spans="27:27">
      <c r="AA490167" s="7"/>
    </row>
    <row r="490168" spans="27:27">
      <c r="AA490168" s="7"/>
    </row>
    <row r="490169" spans="27:27">
      <c r="AA490169" s="7"/>
    </row>
    <row r="490170" spans="27:27">
      <c r="AA490170" s="7"/>
    </row>
    <row r="490171" spans="27:27">
      <c r="AA490171" s="7"/>
    </row>
    <row r="490172" spans="27:27">
      <c r="AA490172" s="7"/>
    </row>
    <row r="490173" spans="27:27">
      <c r="AA490173" s="7"/>
    </row>
    <row r="490174" spans="27:27">
      <c r="AA490174" s="7"/>
    </row>
    <row r="490175" spans="27:27">
      <c r="AA490175" s="7"/>
    </row>
    <row r="490176" spans="27:27">
      <c r="AA490176" s="7"/>
    </row>
    <row r="490177" spans="27:27">
      <c r="AA490177" s="7"/>
    </row>
    <row r="490178" spans="27:27">
      <c r="AA490178" s="7"/>
    </row>
    <row r="490179" spans="27:27">
      <c r="AA490179" s="7"/>
    </row>
    <row r="490180" spans="27:27">
      <c r="AA490180" s="7"/>
    </row>
    <row r="490181" spans="27:27">
      <c r="AA490181" s="7"/>
    </row>
    <row r="490182" spans="27:27">
      <c r="AA490182" s="7"/>
    </row>
    <row r="490183" spans="27:27">
      <c r="AA490183" s="7"/>
    </row>
    <row r="490184" spans="27:27">
      <c r="AA490184" s="7"/>
    </row>
    <row r="490185" spans="27:27">
      <c r="AA490185" s="7"/>
    </row>
    <row r="490186" spans="27:27">
      <c r="AA490186" s="7"/>
    </row>
    <row r="490187" spans="27:27">
      <c r="AA490187" s="7"/>
    </row>
    <row r="490188" spans="27:27">
      <c r="AA490188" s="7"/>
    </row>
    <row r="490189" spans="27:27">
      <c r="AA490189" s="7"/>
    </row>
    <row r="490190" spans="27:27">
      <c r="AA490190" s="7"/>
    </row>
    <row r="490191" spans="27:27">
      <c r="AA490191" s="7"/>
    </row>
    <row r="490192" spans="27:27">
      <c r="AA490192" s="7"/>
    </row>
    <row r="490193" spans="27:27">
      <c r="AA490193" s="7"/>
    </row>
    <row r="490194" spans="27:27">
      <c r="AA490194" s="7"/>
    </row>
    <row r="490195" spans="27:27">
      <c r="AA490195" s="7"/>
    </row>
    <row r="490196" spans="27:27">
      <c r="AA490196" s="7"/>
    </row>
    <row r="490197" spans="27:27">
      <c r="AA490197" s="7"/>
    </row>
    <row r="490198" spans="27:27">
      <c r="AA490198" s="7"/>
    </row>
    <row r="490199" spans="27:27">
      <c r="AA490199" s="7"/>
    </row>
    <row r="490200" spans="27:27">
      <c r="AA490200" s="7"/>
    </row>
    <row r="490201" spans="27:27">
      <c r="AA490201" s="7"/>
    </row>
    <row r="490202" spans="27:27">
      <c r="AA490202" s="7"/>
    </row>
    <row r="490203" spans="27:27">
      <c r="AA490203" s="7"/>
    </row>
    <row r="490204" spans="27:27">
      <c r="AA490204" s="7"/>
    </row>
    <row r="490205" spans="27:27">
      <c r="AA490205" s="7"/>
    </row>
    <row r="490206" spans="27:27">
      <c r="AA490206" s="7"/>
    </row>
    <row r="490207" spans="27:27">
      <c r="AA490207" s="7"/>
    </row>
    <row r="490208" spans="27:27">
      <c r="AA490208" s="7"/>
    </row>
    <row r="490209" spans="27:27">
      <c r="AA490209" s="7"/>
    </row>
    <row r="490210" spans="27:27">
      <c r="AA490210" s="7"/>
    </row>
    <row r="490211" spans="27:27">
      <c r="AA490211" s="7"/>
    </row>
    <row r="490212" spans="27:27">
      <c r="AA490212" s="7"/>
    </row>
    <row r="490213" spans="27:27">
      <c r="AA490213" s="7"/>
    </row>
    <row r="490214" spans="27:27">
      <c r="AA490214" s="7"/>
    </row>
    <row r="490215" spans="27:27">
      <c r="AA490215" s="7"/>
    </row>
    <row r="490216" spans="27:27">
      <c r="AA490216" s="7"/>
    </row>
    <row r="490217" spans="27:27">
      <c r="AA490217" s="7"/>
    </row>
    <row r="490218" spans="27:27">
      <c r="AA490218" s="7"/>
    </row>
    <row r="490219" spans="27:27">
      <c r="AA490219" s="7"/>
    </row>
    <row r="490220" spans="27:27">
      <c r="AA490220" s="7"/>
    </row>
    <row r="490221" spans="27:27">
      <c r="AA490221" s="7"/>
    </row>
    <row r="490222" spans="27:27">
      <c r="AA490222" s="7"/>
    </row>
    <row r="490223" spans="27:27">
      <c r="AA490223" s="7"/>
    </row>
    <row r="490224" spans="27:27">
      <c r="AA490224" s="7"/>
    </row>
    <row r="490225" spans="27:27">
      <c r="AA490225" s="7"/>
    </row>
    <row r="490226" spans="27:27">
      <c r="AA490226" s="7"/>
    </row>
    <row r="490227" spans="27:27">
      <c r="AA490227" s="7"/>
    </row>
    <row r="490228" spans="27:27">
      <c r="AA490228" s="7"/>
    </row>
    <row r="490229" spans="27:27">
      <c r="AA490229" s="7"/>
    </row>
    <row r="490230" spans="27:27">
      <c r="AA490230" s="7"/>
    </row>
    <row r="490231" spans="27:27">
      <c r="AA490231" s="7"/>
    </row>
    <row r="490232" spans="27:27">
      <c r="AA490232" s="7"/>
    </row>
    <row r="490233" spans="27:27">
      <c r="AA490233" s="7"/>
    </row>
    <row r="490234" spans="27:27">
      <c r="AA490234" s="7"/>
    </row>
    <row r="490235" spans="27:27">
      <c r="AA490235" s="7"/>
    </row>
    <row r="490236" spans="27:27">
      <c r="AA490236" s="7"/>
    </row>
    <row r="490237" spans="27:27">
      <c r="AA490237" s="7"/>
    </row>
    <row r="490238" spans="27:27">
      <c r="AA490238" s="7"/>
    </row>
    <row r="490239" spans="27:27">
      <c r="AA490239" s="7"/>
    </row>
    <row r="490240" spans="27:27">
      <c r="AA490240" s="7"/>
    </row>
    <row r="490241" spans="27:27">
      <c r="AA490241" s="7"/>
    </row>
    <row r="490242" spans="27:27">
      <c r="AA490242" s="7"/>
    </row>
    <row r="490243" spans="27:27">
      <c r="AA490243" s="7"/>
    </row>
    <row r="490244" spans="27:27">
      <c r="AA490244" s="7"/>
    </row>
    <row r="490245" spans="27:27">
      <c r="AA490245" s="7"/>
    </row>
    <row r="490246" spans="27:27">
      <c r="AA490246" s="7"/>
    </row>
    <row r="490247" spans="27:27">
      <c r="AA490247" s="7"/>
    </row>
    <row r="490248" spans="27:27">
      <c r="AA490248" s="7"/>
    </row>
    <row r="490249" spans="27:27">
      <c r="AA490249" s="7"/>
    </row>
    <row r="490250" spans="27:27">
      <c r="AA490250" s="7"/>
    </row>
    <row r="490251" spans="27:27">
      <c r="AA490251" s="7"/>
    </row>
    <row r="490252" spans="27:27">
      <c r="AA490252" s="7"/>
    </row>
    <row r="490253" spans="27:27">
      <c r="AA490253" s="7"/>
    </row>
    <row r="490254" spans="27:27">
      <c r="AA490254" s="7"/>
    </row>
    <row r="490255" spans="27:27">
      <c r="AA490255" s="7"/>
    </row>
    <row r="490256" spans="27:27">
      <c r="AA490256" s="7"/>
    </row>
    <row r="490257" spans="27:27">
      <c r="AA490257" s="7"/>
    </row>
    <row r="490258" spans="27:27">
      <c r="AA490258" s="7"/>
    </row>
    <row r="490259" spans="27:27">
      <c r="AA490259" s="7"/>
    </row>
    <row r="490260" spans="27:27">
      <c r="AA490260" s="7"/>
    </row>
    <row r="490261" spans="27:27">
      <c r="AA490261" s="7"/>
    </row>
    <row r="490262" spans="27:27">
      <c r="AA490262" s="7"/>
    </row>
    <row r="490263" spans="27:27">
      <c r="AA490263" s="7"/>
    </row>
    <row r="490264" spans="27:27">
      <c r="AA490264" s="7"/>
    </row>
    <row r="490265" spans="27:27">
      <c r="AA490265" s="7"/>
    </row>
    <row r="490266" spans="27:27">
      <c r="AA490266" s="7"/>
    </row>
    <row r="490267" spans="27:27">
      <c r="AA490267" s="7"/>
    </row>
    <row r="490268" spans="27:27">
      <c r="AA490268" s="7"/>
    </row>
    <row r="490269" spans="27:27">
      <c r="AA490269" s="7"/>
    </row>
    <row r="490270" spans="27:27">
      <c r="AA490270" s="7"/>
    </row>
    <row r="490271" spans="27:27">
      <c r="AA490271" s="7"/>
    </row>
    <row r="490272" spans="27:27">
      <c r="AA490272" s="7"/>
    </row>
    <row r="490273" spans="27:27">
      <c r="AA490273" s="7"/>
    </row>
    <row r="490274" spans="27:27">
      <c r="AA490274" s="7"/>
    </row>
    <row r="490275" spans="27:27">
      <c r="AA490275" s="7"/>
    </row>
    <row r="490276" spans="27:27">
      <c r="AA490276" s="7"/>
    </row>
    <row r="490277" spans="27:27">
      <c r="AA490277" s="7"/>
    </row>
    <row r="490278" spans="27:27">
      <c r="AA490278" s="7"/>
    </row>
    <row r="490279" spans="27:27">
      <c r="AA490279" s="7"/>
    </row>
    <row r="490280" spans="27:27">
      <c r="AA490280" s="7"/>
    </row>
    <row r="490281" spans="27:27">
      <c r="AA490281" s="7"/>
    </row>
    <row r="490282" spans="27:27">
      <c r="AA490282" s="7"/>
    </row>
    <row r="490283" spans="27:27">
      <c r="AA490283" s="7"/>
    </row>
    <row r="490284" spans="27:27">
      <c r="AA490284" s="7"/>
    </row>
    <row r="490285" spans="27:27">
      <c r="AA490285" s="7"/>
    </row>
    <row r="490286" spans="27:27">
      <c r="AA490286" s="7"/>
    </row>
    <row r="490287" spans="27:27">
      <c r="AA490287" s="7"/>
    </row>
    <row r="490288" spans="27:27">
      <c r="AA490288" s="7"/>
    </row>
    <row r="490289" spans="27:27">
      <c r="AA490289" s="7"/>
    </row>
    <row r="490290" spans="27:27">
      <c r="AA490290" s="7"/>
    </row>
    <row r="490291" spans="27:27">
      <c r="AA490291" s="7"/>
    </row>
    <row r="490292" spans="27:27">
      <c r="AA490292" s="7"/>
    </row>
    <row r="490293" spans="27:27">
      <c r="AA490293" s="7"/>
    </row>
    <row r="490294" spans="27:27">
      <c r="AA490294" s="7"/>
    </row>
    <row r="490295" spans="27:27">
      <c r="AA490295" s="7"/>
    </row>
    <row r="490296" spans="27:27">
      <c r="AA490296" s="7"/>
    </row>
    <row r="490297" spans="27:27">
      <c r="AA490297" s="7"/>
    </row>
    <row r="490298" spans="27:27">
      <c r="AA490298" s="7"/>
    </row>
    <row r="490299" spans="27:27">
      <c r="AA490299" s="7"/>
    </row>
    <row r="490300" spans="27:27">
      <c r="AA490300" s="7"/>
    </row>
    <row r="490301" spans="27:27">
      <c r="AA490301" s="7"/>
    </row>
    <row r="490302" spans="27:27">
      <c r="AA490302" s="7"/>
    </row>
    <row r="490303" spans="27:27">
      <c r="AA490303" s="7"/>
    </row>
    <row r="490304" spans="27:27">
      <c r="AA490304" s="7"/>
    </row>
    <row r="490305" spans="27:27">
      <c r="AA490305" s="7"/>
    </row>
    <row r="490306" spans="27:27">
      <c r="AA490306" s="7"/>
    </row>
    <row r="490307" spans="27:27">
      <c r="AA490307" s="7"/>
    </row>
    <row r="490308" spans="27:27">
      <c r="AA490308" s="7"/>
    </row>
    <row r="490309" spans="27:27">
      <c r="AA490309" s="7"/>
    </row>
    <row r="490310" spans="27:27">
      <c r="AA490310" s="7"/>
    </row>
    <row r="490311" spans="27:27">
      <c r="AA490311" s="7"/>
    </row>
    <row r="490312" spans="27:27">
      <c r="AA490312" s="7"/>
    </row>
    <row r="490313" spans="27:27">
      <c r="AA490313" s="7"/>
    </row>
    <row r="490314" spans="27:27">
      <c r="AA490314" s="7"/>
    </row>
    <row r="490315" spans="27:27">
      <c r="AA490315" s="7"/>
    </row>
    <row r="490316" spans="27:27">
      <c r="AA490316" s="7"/>
    </row>
    <row r="490317" spans="27:27">
      <c r="AA490317" s="7"/>
    </row>
    <row r="490318" spans="27:27">
      <c r="AA490318" s="7"/>
    </row>
    <row r="490319" spans="27:27">
      <c r="AA490319" s="7"/>
    </row>
    <row r="490320" spans="27:27">
      <c r="AA490320" s="7"/>
    </row>
    <row r="490321" spans="27:27">
      <c r="AA490321" s="7"/>
    </row>
    <row r="490322" spans="27:27">
      <c r="AA490322" s="7"/>
    </row>
    <row r="490323" spans="27:27">
      <c r="AA490323" s="7"/>
    </row>
    <row r="490324" spans="27:27">
      <c r="AA490324" s="7"/>
    </row>
    <row r="490325" spans="27:27">
      <c r="AA490325" s="7"/>
    </row>
    <row r="490326" spans="27:27">
      <c r="AA490326" s="7"/>
    </row>
    <row r="490327" spans="27:27">
      <c r="AA490327" s="7"/>
    </row>
    <row r="490328" spans="27:27">
      <c r="AA490328" s="7"/>
    </row>
    <row r="490329" spans="27:27">
      <c r="AA490329" s="7"/>
    </row>
    <row r="490330" spans="27:27">
      <c r="AA490330" s="7"/>
    </row>
    <row r="490331" spans="27:27">
      <c r="AA490331" s="7"/>
    </row>
    <row r="490332" spans="27:27">
      <c r="AA490332" s="7"/>
    </row>
    <row r="490333" spans="27:27">
      <c r="AA490333" s="7"/>
    </row>
    <row r="490334" spans="27:27">
      <c r="AA490334" s="7"/>
    </row>
    <row r="490335" spans="27:27">
      <c r="AA490335" s="7"/>
    </row>
    <row r="490336" spans="27:27">
      <c r="AA490336" s="7"/>
    </row>
    <row r="490337" spans="27:27">
      <c r="AA490337" s="7"/>
    </row>
    <row r="490338" spans="27:27">
      <c r="AA490338" s="7"/>
    </row>
    <row r="490339" spans="27:27">
      <c r="AA490339" s="7"/>
    </row>
    <row r="490340" spans="27:27">
      <c r="AA490340" s="7"/>
    </row>
    <row r="490341" spans="27:27">
      <c r="AA490341" s="7"/>
    </row>
    <row r="490342" spans="27:27">
      <c r="AA490342" s="7"/>
    </row>
    <row r="490343" spans="27:27">
      <c r="AA490343" s="7"/>
    </row>
    <row r="490344" spans="27:27">
      <c r="AA490344" s="7"/>
    </row>
    <row r="490345" spans="27:27">
      <c r="AA490345" s="7"/>
    </row>
    <row r="490346" spans="27:27">
      <c r="AA490346" s="7"/>
    </row>
    <row r="490347" spans="27:27">
      <c r="AA490347" s="7"/>
    </row>
    <row r="490348" spans="27:27">
      <c r="AA490348" s="7"/>
    </row>
    <row r="490349" spans="27:27">
      <c r="AA490349" s="7"/>
    </row>
    <row r="490350" spans="27:27">
      <c r="AA490350" s="7"/>
    </row>
    <row r="490351" spans="27:27">
      <c r="AA490351" s="7"/>
    </row>
    <row r="490352" spans="27:27">
      <c r="AA490352" s="7"/>
    </row>
    <row r="490353" spans="27:27">
      <c r="AA490353" s="7"/>
    </row>
    <row r="490354" spans="27:27">
      <c r="AA490354" s="7"/>
    </row>
    <row r="490355" spans="27:27">
      <c r="AA490355" s="7"/>
    </row>
    <row r="490356" spans="27:27">
      <c r="AA490356" s="7"/>
    </row>
    <row r="490357" spans="27:27">
      <c r="AA490357" s="7"/>
    </row>
    <row r="490358" spans="27:27">
      <c r="AA490358" s="7"/>
    </row>
    <row r="490359" spans="27:27">
      <c r="AA490359" s="7"/>
    </row>
    <row r="490360" spans="27:27">
      <c r="AA490360" s="7"/>
    </row>
    <row r="490361" spans="27:27">
      <c r="AA490361" s="7"/>
    </row>
    <row r="490362" spans="27:27">
      <c r="AA490362" s="7"/>
    </row>
    <row r="490363" spans="27:27">
      <c r="AA490363" s="7"/>
    </row>
    <row r="490364" spans="27:27">
      <c r="AA490364" s="7"/>
    </row>
    <row r="490365" spans="27:27">
      <c r="AA490365" s="7"/>
    </row>
    <row r="490366" spans="27:27">
      <c r="AA490366" s="7"/>
    </row>
    <row r="490367" spans="27:27">
      <c r="AA490367" s="7"/>
    </row>
    <row r="490368" spans="27:27">
      <c r="AA490368" s="7"/>
    </row>
    <row r="490369" spans="27:27">
      <c r="AA490369" s="7"/>
    </row>
    <row r="490370" spans="27:27">
      <c r="AA490370" s="7"/>
    </row>
    <row r="490371" spans="27:27">
      <c r="AA490371" s="7"/>
    </row>
    <row r="490372" spans="27:27">
      <c r="AA490372" s="7"/>
    </row>
    <row r="490373" spans="27:27">
      <c r="AA490373" s="7"/>
    </row>
    <row r="490374" spans="27:27">
      <c r="AA490374" s="7"/>
    </row>
    <row r="490375" spans="27:27">
      <c r="AA490375" s="7"/>
    </row>
    <row r="490376" spans="27:27">
      <c r="AA490376" s="7"/>
    </row>
    <row r="490377" spans="27:27">
      <c r="AA490377" s="7"/>
    </row>
    <row r="490378" spans="27:27">
      <c r="AA490378" s="7"/>
    </row>
    <row r="490379" spans="27:27">
      <c r="AA490379" s="7"/>
    </row>
    <row r="490380" spans="27:27">
      <c r="AA490380" s="7"/>
    </row>
    <row r="490381" spans="27:27">
      <c r="AA490381" s="7"/>
    </row>
    <row r="490382" spans="27:27">
      <c r="AA490382" s="7"/>
    </row>
    <row r="490383" spans="27:27">
      <c r="AA490383" s="7"/>
    </row>
    <row r="490384" spans="27:27">
      <c r="AA490384" s="7"/>
    </row>
    <row r="490385" spans="27:27">
      <c r="AA490385" s="7"/>
    </row>
    <row r="490386" spans="27:27">
      <c r="AA490386" s="7"/>
    </row>
    <row r="490387" spans="27:27">
      <c r="AA490387" s="7"/>
    </row>
    <row r="490388" spans="27:27">
      <c r="AA490388" s="7"/>
    </row>
    <row r="490389" spans="27:27">
      <c r="AA490389" s="7"/>
    </row>
    <row r="490390" spans="27:27">
      <c r="AA490390" s="7"/>
    </row>
    <row r="490391" spans="27:27">
      <c r="AA490391" s="7"/>
    </row>
    <row r="490392" spans="27:27">
      <c r="AA490392" s="7"/>
    </row>
    <row r="490393" spans="27:27">
      <c r="AA490393" s="7"/>
    </row>
    <row r="490394" spans="27:27">
      <c r="AA490394" s="7"/>
    </row>
    <row r="490395" spans="27:27">
      <c r="AA490395" s="7"/>
    </row>
    <row r="490396" spans="27:27">
      <c r="AA490396" s="7"/>
    </row>
    <row r="490397" spans="27:27">
      <c r="AA490397" s="7"/>
    </row>
    <row r="490398" spans="27:27">
      <c r="AA490398" s="7"/>
    </row>
    <row r="490399" spans="27:27">
      <c r="AA490399" s="7"/>
    </row>
    <row r="490400" spans="27:27">
      <c r="AA490400" s="7"/>
    </row>
    <row r="490401" spans="27:27">
      <c r="AA490401" s="7"/>
    </row>
    <row r="490402" spans="27:27">
      <c r="AA490402" s="7"/>
    </row>
    <row r="490403" spans="27:27">
      <c r="AA490403" s="7"/>
    </row>
    <row r="490404" spans="27:27">
      <c r="AA490404" s="7"/>
    </row>
    <row r="490405" spans="27:27">
      <c r="AA490405" s="7"/>
    </row>
    <row r="490406" spans="27:27">
      <c r="AA490406" s="7"/>
    </row>
    <row r="490407" spans="27:27">
      <c r="AA490407" s="7"/>
    </row>
    <row r="490408" spans="27:27">
      <c r="AA490408" s="7"/>
    </row>
    <row r="490409" spans="27:27">
      <c r="AA490409" s="7"/>
    </row>
    <row r="490410" spans="27:27">
      <c r="AA490410" s="7"/>
    </row>
    <row r="490411" spans="27:27">
      <c r="AA490411" s="7"/>
    </row>
    <row r="490412" spans="27:27">
      <c r="AA490412" s="7"/>
    </row>
    <row r="490413" spans="27:27">
      <c r="AA490413" s="7"/>
    </row>
    <row r="490414" spans="27:27">
      <c r="AA490414" s="7"/>
    </row>
    <row r="490415" spans="27:27">
      <c r="AA490415" s="7"/>
    </row>
    <row r="490416" spans="27:27">
      <c r="AA490416" s="7"/>
    </row>
    <row r="490417" spans="27:27">
      <c r="AA490417" s="7"/>
    </row>
    <row r="490418" spans="27:27">
      <c r="AA490418" s="7"/>
    </row>
    <row r="490419" spans="27:27">
      <c r="AA490419" s="7"/>
    </row>
    <row r="490420" spans="27:27">
      <c r="AA490420" s="7"/>
    </row>
    <row r="490421" spans="27:27">
      <c r="AA490421" s="7"/>
    </row>
    <row r="490422" spans="27:27">
      <c r="AA490422" s="7"/>
    </row>
    <row r="490423" spans="27:27">
      <c r="AA490423" s="7"/>
    </row>
    <row r="490424" spans="27:27">
      <c r="AA490424" s="7"/>
    </row>
    <row r="490425" spans="27:27">
      <c r="AA490425" s="7"/>
    </row>
    <row r="490426" spans="27:27">
      <c r="AA490426" s="7"/>
    </row>
    <row r="490427" spans="27:27">
      <c r="AA490427" s="7"/>
    </row>
    <row r="490428" spans="27:27">
      <c r="AA490428" s="7"/>
    </row>
    <row r="490429" spans="27:27">
      <c r="AA490429" s="7"/>
    </row>
    <row r="490430" spans="27:27">
      <c r="AA490430" s="7"/>
    </row>
    <row r="490431" spans="27:27">
      <c r="AA490431" s="7"/>
    </row>
    <row r="490432" spans="27:27">
      <c r="AA490432" s="7"/>
    </row>
    <row r="490433" spans="27:27">
      <c r="AA490433" s="7"/>
    </row>
    <row r="490434" spans="27:27">
      <c r="AA490434" s="7"/>
    </row>
    <row r="490435" spans="27:27">
      <c r="AA490435" s="7"/>
    </row>
    <row r="490436" spans="27:27">
      <c r="AA490436" s="7"/>
    </row>
    <row r="490437" spans="27:27">
      <c r="AA490437" s="7"/>
    </row>
    <row r="490438" spans="27:27">
      <c r="AA490438" s="7"/>
    </row>
    <row r="490439" spans="27:27">
      <c r="AA490439" s="7"/>
    </row>
    <row r="490440" spans="27:27">
      <c r="AA490440" s="7"/>
    </row>
    <row r="490441" spans="27:27">
      <c r="AA490441" s="7"/>
    </row>
    <row r="490442" spans="27:27">
      <c r="AA490442" s="7"/>
    </row>
    <row r="490443" spans="27:27">
      <c r="AA490443" s="7"/>
    </row>
    <row r="490444" spans="27:27">
      <c r="AA490444" s="7"/>
    </row>
    <row r="490445" spans="27:27">
      <c r="AA490445" s="7"/>
    </row>
    <row r="490446" spans="27:27">
      <c r="AA490446" s="7"/>
    </row>
    <row r="490447" spans="27:27">
      <c r="AA490447" s="7"/>
    </row>
    <row r="490448" spans="27:27">
      <c r="AA490448" s="7"/>
    </row>
    <row r="490449" spans="27:27">
      <c r="AA490449" s="7"/>
    </row>
    <row r="490450" spans="27:27">
      <c r="AA490450" s="7"/>
    </row>
    <row r="490451" spans="27:27">
      <c r="AA490451" s="7"/>
    </row>
    <row r="490452" spans="27:27">
      <c r="AA490452" s="7"/>
    </row>
    <row r="490453" spans="27:27">
      <c r="AA490453" s="7"/>
    </row>
    <row r="490454" spans="27:27">
      <c r="AA490454" s="7"/>
    </row>
    <row r="490455" spans="27:27">
      <c r="AA490455" s="7"/>
    </row>
    <row r="490456" spans="27:27">
      <c r="AA490456" s="7"/>
    </row>
    <row r="490457" spans="27:27">
      <c r="AA490457" s="7"/>
    </row>
    <row r="490458" spans="27:27">
      <c r="AA490458" s="7"/>
    </row>
    <row r="490459" spans="27:27">
      <c r="AA490459" s="7"/>
    </row>
    <row r="490460" spans="27:27">
      <c r="AA490460" s="7"/>
    </row>
    <row r="490461" spans="27:27">
      <c r="AA490461" s="7"/>
    </row>
    <row r="490462" spans="27:27">
      <c r="AA490462" s="7"/>
    </row>
    <row r="490463" spans="27:27">
      <c r="AA490463" s="7"/>
    </row>
    <row r="490464" spans="27:27">
      <c r="AA490464" s="7"/>
    </row>
    <row r="490465" spans="27:27">
      <c r="AA490465" s="7"/>
    </row>
    <row r="490466" spans="27:27">
      <c r="AA490466" s="7"/>
    </row>
    <row r="490467" spans="27:27">
      <c r="AA490467" s="7"/>
    </row>
    <row r="490468" spans="27:27">
      <c r="AA490468" s="7"/>
    </row>
    <row r="490469" spans="27:27">
      <c r="AA490469" s="7"/>
    </row>
    <row r="490470" spans="27:27">
      <c r="AA490470" s="7"/>
    </row>
    <row r="490471" spans="27:27">
      <c r="AA490471" s="7"/>
    </row>
    <row r="490472" spans="27:27">
      <c r="AA490472" s="7"/>
    </row>
    <row r="490473" spans="27:27">
      <c r="AA490473" s="7"/>
    </row>
    <row r="490474" spans="27:27">
      <c r="AA490474" s="7"/>
    </row>
    <row r="490475" spans="27:27">
      <c r="AA490475" s="7"/>
    </row>
    <row r="490476" spans="27:27">
      <c r="AA490476" s="7"/>
    </row>
    <row r="490477" spans="27:27">
      <c r="AA490477" s="7"/>
    </row>
    <row r="490478" spans="27:27">
      <c r="AA490478" s="7"/>
    </row>
    <row r="490479" spans="27:27">
      <c r="AA490479" s="7"/>
    </row>
    <row r="490480" spans="27:27">
      <c r="AA490480" s="7"/>
    </row>
    <row r="490481" spans="27:27">
      <c r="AA490481" s="7"/>
    </row>
    <row r="490482" spans="27:27">
      <c r="AA490482" s="7"/>
    </row>
    <row r="490483" spans="27:27">
      <c r="AA490483" s="7"/>
    </row>
    <row r="490484" spans="27:27">
      <c r="AA490484" s="7"/>
    </row>
    <row r="490485" spans="27:27">
      <c r="AA490485" s="7"/>
    </row>
    <row r="490486" spans="27:27">
      <c r="AA490486" s="7"/>
    </row>
    <row r="490487" spans="27:27">
      <c r="AA490487" s="7"/>
    </row>
    <row r="490488" spans="27:27">
      <c r="AA490488" s="7"/>
    </row>
    <row r="490489" spans="27:27">
      <c r="AA490489" s="7"/>
    </row>
    <row r="490490" spans="27:27">
      <c r="AA490490" s="7"/>
    </row>
    <row r="490491" spans="27:27">
      <c r="AA490491" s="7"/>
    </row>
    <row r="490492" spans="27:27">
      <c r="AA490492" s="7"/>
    </row>
    <row r="490493" spans="27:27">
      <c r="AA490493" s="7"/>
    </row>
    <row r="490494" spans="27:27">
      <c r="AA490494" s="7"/>
    </row>
    <row r="490495" spans="27:27">
      <c r="AA490495" s="7"/>
    </row>
    <row r="490496" spans="27:27">
      <c r="AA490496" s="7"/>
    </row>
    <row r="490497" spans="27:27">
      <c r="AA490497" s="7"/>
    </row>
    <row r="490498" spans="27:27">
      <c r="AA490498" s="7"/>
    </row>
    <row r="490499" spans="27:27">
      <c r="AA490499" s="7"/>
    </row>
    <row r="490500" spans="27:27">
      <c r="AA490500" s="7"/>
    </row>
    <row r="490501" spans="27:27">
      <c r="AA490501" s="7"/>
    </row>
    <row r="490502" spans="27:27">
      <c r="AA490502" s="7"/>
    </row>
    <row r="490503" spans="27:27">
      <c r="AA490503" s="7"/>
    </row>
    <row r="490504" spans="27:27">
      <c r="AA490504" s="7"/>
    </row>
    <row r="490505" spans="27:27">
      <c r="AA490505" s="7"/>
    </row>
    <row r="490506" spans="27:27">
      <c r="AA490506" s="7"/>
    </row>
    <row r="490507" spans="27:27">
      <c r="AA490507" s="7"/>
    </row>
    <row r="490508" spans="27:27">
      <c r="AA490508" s="7"/>
    </row>
    <row r="490509" spans="27:27">
      <c r="AA490509" s="7"/>
    </row>
    <row r="490510" spans="27:27">
      <c r="AA490510" s="7"/>
    </row>
    <row r="490511" spans="27:27">
      <c r="AA490511" s="7"/>
    </row>
    <row r="490512" spans="27:27">
      <c r="AA490512" s="7"/>
    </row>
    <row r="490513" spans="27:27">
      <c r="AA490513" s="7"/>
    </row>
    <row r="490514" spans="27:27">
      <c r="AA490514" s="7"/>
    </row>
    <row r="490515" spans="27:27">
      <c r="AA490515" s="7"/>
    </row>
    <row r="490516" spans="27:27">
      <c r="AA490516" s="7"/>
    </row>
    <row r="490517" spans="27:27">
      <c r="AA490517" s="7"/>
    </row>
    <row r="490518" spans="27:27">
      <c r="AA490518" s="7"/>
    </row>
    <row r="490519" spans="27:27">
      <c r="AA490519" s="7"/>
    </row>
    <row r="490520" spans="27:27">
      <c r="AA490520" s="7"/>
    </row>
    <row r="490521" spans="27:27">
      <c r="AA490521" s="7"/>
    </row>
    <row r="490522" spans="27:27">
      <c r="AA490522" s="7"/>
    </row>
    <row r="490523" spans="27:27">
      <c r="AA490523" s="7"/>
    </row>
    <row r="490524" spans="27:27">
      <c r="AA490524" s="7"/>
    </row>
    <row r="490525" spans="27:27">
      <c r="AA490525" s="7"/>
    </row>
    <row r="490526" spans="27:27">
      <c r="AA490526" s="7"/>
    </row>
    <row r="490527" spans="27:27">
      <c r="AA490527" s="7"/>
    </row>
    <row r="490528" spans="27:27">
      <c r="AA490528" s="7"/>
    </row>
    <row r="490529" spans="27:27">
      <c r="AA490529" s="7"/>
    </row>
    <row r="490530" spans="27:27">
      <c r="AA490530" s="7"/>
    </row>
    <row r="490531" spans="27:27">
      <c r="AA490531" s="7"/>
    </row>
    <row r="490532" spans="27:27">
      <c r="AA490532" s="7"/>
    </row>
    <row r="490533" spans="27:27">
      <c r="AA490533" s="7"/>
    </row>
    <row r="490534" spans="27:27">
      <c r="AA490534" s="7"/>
    </row>
    <row r="490535" spans="27:27">
      <c r="AA490535" s="7"/>
    </row>
    <row r="490536" spans="27:27">
      <c r="AA490536" s="7"/>
    </row>
    <row r="490537" spans="27:27">
      <c r="AA490537" s="7"/>
    </row>
    <row r="490538" spans="27:27">
      <c r="AA490538" s="7"/>
    </row>
    <row r="490539" spans="27:27">
      <c r="AA490539" s="7"/>
    </row>
    <row r="490540" spans="27:27">
      <c r="AA490540" s="7"/>
    </row>
    <row r="490541" spans="27:27">
      <c r="AA490541" s="7"/>
    </row>
    <row r="490542" spans="27:27">
      <c r="AA490542" s="7"/>
    </row>
    <row r="490543" spans="27:27">
      <c r="AA490543" s="7"/>
    </row>
    <row r="490544" spans="27:27">
      <c r="AA490544" s="7"/>
    </row>
    <row r="490545" spans="27:27">
      <c r="AA490545" s="7"/>
    </row>
    <row r="490546" spans="27:27">
      <c r="AA490546" s="7"/>
    </row>
    <row r="490547" spans="27:27">
      <c r="AA490547" s="7"/>
    </row>
    <row r="490548" spans="27:27">
      <c r="AA490548" s="7"/>
    </row>
    <row r="490549" spans="27:27">
      <c r="AA490549" s="7"/>
    </row>
    <row r="490550" spans="27:27">
      <c r="AA490550" s="7"/>
    </row>
    <row r="490551" spans="27:27">
      <c r="AA490551" s="7"/>
    </row>
    <row r="490552" spans="27:27">
      <c r="AA490552" s="7"/>
    </row>
    <row r="490553" spans="27:27">
      <c r="AA490553" s="7"/>
    </row>
    <row r="490554" spans="27:27">
      <c r="AA490554" s="7"/>
    </row>
    <row r="490555" spans="27:27">
      <c r="AA490555" s="7"/>
    </row>
    <row r="490556" spans="27:27">
      <c r="AA490556" s="7"/>
    </row>
    <row r="490557" spans="27:27">
      <c r="AA490557" s="7"/>
    </row>
    <row r="490558" spans="27:27">
      <c r="AA490558" s="7"/>
    </row>
    <row r="490559" spans="27:27">
      <c r="AA490559" s="7"/>
    </row>
    <row r="490560" spans="27:27">
      <c r="AA490560" s="7"/>
    </row>
    <row r="490561" spans="27:27">
      <c r="AA490561" s="7"/>
    </row>
    <row r="490562" spans="27:27">
      <c r="AA490562" s="7"/>
    </row>
    <row r="490563" spans="27:27">
      <c r="AA490563" s="7"/>
    </row>
    <row r="490564" spans="27:27">
      <c r="AA490564" s="7"/>
    </row>
    <row r="490565" spans="27:27">
      <c r="AA490565" s="7"/>
    </row>
    <row r="490566" spans="27:27">
      <c r="AA490566" s="7"/>
    </row>
    <row r="490567" spans="27:27">
      <c r="AA490567" s="7"/>
    </row>
    <row r="490568" spans="27:27">
      <c r="AA490568" s="7"/>
    </row>
    <row r="490569" spans="27:27">
      <c r="AA490569" s="7"/>
    </row>
    <row r="490570" spans="27:27">
      <c r="AA490570" s="7"/>
    </row>
    <row r="490571" spans="27:27">
      <c r="AA490571" s="7"/>
    </row>
    <row r="490572" spans="27:27">
      <c r="AA490572" s="7"/>
    </row>
    <row r="490573" spans="27:27">
      <c r="AA490573" s="7"/>
    </row>
    <row r="490574" spans="27:27">
      <c r="AA490574" s="7"/>
    </row>
    <row r="490575" spans="27:27">
      <c r="AA490575" s="7"/>
    </row>
    <row r="490576" spans="27:27">
      <c r="AA490576" s="7"/>
    </row>
    <row r="490577" spans="27:27">
      <c r="AA490577" s="7"/>
    </row>
    <row r="490578" spans="27:27">
      <c r="AA490578" s="7"/>
    </row>
    <row r="490579" spans="27:27">
      <c r="AA490579" s="7"/>
    </row>
    <row r="490580" spans="27:27">
      <c r="AA490580" s="7"/>
    </row>
    <row r="490581" spans="27:27">
      <c r="AA490581" s="7"/>
    </row>
    <row r="490582" spans="27:27">
      <c r="AA490582" s="7"/>
    </row>
    <row r="490583" spans="27:27">
      <c r="AA490583" s="7"/>
    </row>
    <row r="490584" spans="27:27">
      <c r="AA490584" s="7"/>
    </row>
    <row r="490585" spans="27:27">
      <c r="AA490585" s="7"/>
    </row>
    <row r="490586" spans="27:27">
      <c r="AA490586" s="7"/>
    </row>
    <row r="490587" spans="27:27">
      <c r="AA490587" s="7"/>
    </row>
    <row r="490588" spans="27:27">
      <c r="AA490588" s="7"/>
    </row>
    <row r="490589" spans="27:27">
      <c r="AA490589" s="7"/>
    </row>
    <row r="490590" spans="27:27">
      <c r="AA490590" s="7"/>
    </row>
    <row r="490591" spans="27:27">
      <c r="AA490591" s="7"/>
    </row>
    <row r="490592" spans="27:27">
      <c r="AA490592" s="7"/>
    </row>
    <row r="490593" spans="27:27">
      <c r="AA490593" s="7"/>
    </row>
    <row r="490594" spans="27:27">
      <c r="AA490594" s="7"/>
    </row>
    <row r="490595" spans="27:27">
      <c r="AA490595" s="7"/>
    </row>
    <row r="490596" spans="27:27">
      <c r="AA490596" s="7"/>
    </row>
    <row r="490597" spans="27:27">
      <c r="AA490597" s="7"/>
    </row>
    <row r="490598" spans="27:27">
      <c r="AA490598" s="7"/>
    </row>
    <row r="490599" spans="27:27">
      <c r="AA490599" s="7"/>
    </row>
    <row r="490600" spans="27:27">
      <c r="AA490600" s="7"/>
    </row>
    <row r="490601" spans="27:27">
      <c r="AA490601" s="7"/>
    </row>
    <row r="490602" spans="27:27">
      <c r="AA490602" s="7"/>
    </row>
    <row r="490603" spans="27:27">
      <c r="AA490603" s="7"/>
    </row>
    <row r="490604" spans="27:27">
      <c r="AA490604" s="7"/>
    </row>
    <row r="490605" spans="27:27">
      <c r="AA490605" s="7"/>
    </row>
    <row r="490606" spans="27:27">
      <c r="AA490606" s="7"/>
    </row>
    <row r="490607" spans="27:27">
      <c r="AA490607" s="7"/>
    </row>
    <row r="490608" spans="27:27">
      <c r="AA490608" s="7"/>
    </row>
    <row r="490609" spans="27:27">
      <c r="AA490609" s="7"/>
    </row>
    <row r="490610" spans="27:27">
      <c r="AA490610" s="7"/>
    </row>
    <row r="490611" spans="27:27">
      <c r="AA490611" s="7"/>
    </row>
    <row r="490612" spans="27:27">
      <c r="AA490612" s="7"/>
    </row>
    <row r="490613" spans="27:27">
      <c r="AA490613" s="7"/>
    </row>
    <row r="490614" spans="27:27">
      <c r="AA490614" s="7"/>
    </row>
    <row r="490615" spans="27:27">
      <c r="AA490615" s="7"/>
    </row>
    <row r="490616" spans="27:27">
      <c r="AA490616" s="7"/>
    </row>
    <row r="490617" spans="27:27">
      <c r="AA490617" s="7"/>
    </row>
    <row r="490618" spans="27:27">
      <c r="AA490618" s="7"/>
    </row>
    <row r="490619" spans="27:27">
      <c r="AA490619" s="7"/>
    </row>
    <row r="490620" spans="27:27">
      <c r="AA490620" s="7"/>
    </row>
    <row r="490621" spans="27:27">
      <c r="AA490621" s="7"/>
    </row>
    <row r="490622" spans="27:27">
      <c r="AA490622" s="7"/>
    </row>
    <row r="490623" spans="27:27">
      <c r="AA490623" s="7"/>
    </row>
    <row r="490624" spans="27:27">
      <c r="AA490624" s="7"/>
    </row>
    <row r="490625" spans="27:27">
      <c r="AA490625" s="7"/>
    </row>
    <row r="490626" spans="27:27">
      <c r="AA490626" s="7"/>
    </row>
    <row r="490627" spans="27:27">
      <c r="AA490627" s="7"/>
    </row>
    <row r="490628" spans="27:27">
      <c r="AA490628" s="7"/>
    </row>
    <row r="490629" spans="27:27">
      <c r="AA490629" s="7"/>
    </row>
    <row r="490630" spans="27:27">
      <c r="AA490630" s="7"/>
    </row>
    <row r="490631" spans="27:27">
      <c r="AA490631" s="7"/>
    </row>
    <row r="490632" spans="27:27">
      <c r="AA490632" s="7"/>
    </row>
    <row r="490633" spans="27:27">
      <c r="AA490633" s="7"/>
    </row>
    <row r="490634" spans="27:27">
      <c r="AA490634" s="7"/>
    </row>
    <row r="490635" spans="27:27">
      <c r="AA490635" s="7"/>
    </row>
    <row r="490636" spans="27:27">
      <c r="AA490636" s="7"/>
    </row>
    <row r="490637" spans="27:27">
      <c r="AA490637" s="7"/>
    </row>
    <row r="490638" spans="27:27">
      <c r="AA490638" s="7"/>
    </row>
    <row r="490639" spans="27:27">
      <c r="AA490639" s="7"/>
    </row>
    <row r="490640" spans="27:27">
      <c r="AA490640" s="7"/>
    </row>
    <row r="490641" spans="27:27">
      <c r="AA490641" s="7"/>
    </row>
    <row r="490642" spans="27:27">
      <c r="AA490642" s="7"/>
    </row>
    <row r="490643" spans="27:27">
      <c r="AA490643" s="7"/>
    </row>
    <row r="490644" spans="27:27">
      <c r="AA490644" s="7"/>
    </row>
    <row r="490645" spans="27:27">
      <c r="AA490645" s="7"/>
    </row>
    <row r="490646" spans="27:27">
      <c r="AA490646" s="7"/>
    </row>
    <row r="490647" spans="27:27">
      <c r="AA490647" s="7"/>
    </row>
    <row r="490648" spans="27:27">
      <c r="AA490648" s="7"/>
    </row>
    <row r="490649" spans="27:27">
      <c r="AA490649" s="7"/>
    </row>
    <row r="490650" spans="27:27">
      <c r="AA490650" s="7"/>
    </row>
    <row r="490651" spans="27:27">
      <c r="AA490651" s="7"/>
    </row>
    <row r="490652" spans="27:27">
      <c r="AA490652" s="7"/>
    </row>
    <row r="490653" spans="27:27">
      <c r="AA490653" s="7"/>
    </row>
    <row r="490654" spans="27:27">
      <c r="AA490654" s="7"/>
    </row>
    <row r="490655" spans="27:27">
      <c r="AA490655" s="7"/>
    </row>
    <row r="490656" spans="27:27">
      <c r="AA490656" s="7"/>
    </row>
    <row r="490657" spans="27:27">
      <c r="AA490657" s="7"/>
    </row>
    <row r="490658" spans="27:27">
      <c r="AA490658" s="7"/>
    </row>
    <row r="490659" spans="27:27">
      <c r="AA490659" s="7"/>
    </row>
    <row r="490660" spans="27:27">
      <c r="AA490660" s="7"/>
    </row>
    <row r="490661" spans="27:27">
      <c r="AA490661" s="7"/>
    </row>
    <row r="490662" spans="27:27">
      <c r="AA490662" s="7"/>
    </row>
    <row r="490663" spans="27:27">
      <c r="AA490663" s="7"/>
    </row>
    <row r="490664" spans="27:27">
      <c r="AA490664" s="7"/>
    </row>
    <row r="490665" spans="27:27">
      <c r="AA490665" s="7"/>
    </row>
    <row r="490666" spans="27:27">
      <c r="AA490666" s="7"/>
    </row>
    <row r="490667" spans="27:27">
      <c r="AA490667" s="7"/>
    </row>
    <row r="490668" spans="27:27">
      <c r="AA490668" s="7"/>
    </row>
    <row r="490669" spans="27:27">
      <c r="AA490669" s="7"/>
    </row>
    <row r="490670" spans="27:27">
      <c r="AA490670" s="7"/>
    </row>
    <row r="490671" spans="27:27">
      <c r="AA490671" s="7"/>
    </row>
    <row r="490672" spans="27:27">
      <c r="AA490672" s="7"/>
    </row>
    <row r="490673" spans="27:27">
      <c r="AA490673" s="7"/>
    </row>
    <row r="490674" spans="27:27">
      <c r="AA490674" s="7"/>
    </row>
    <row r="490675" spans="27:27">
      <c r="AA490675" s="7"/>
    </row>
    <row r="490676" spans="27:27">
      <c r="AA490676" s="7"/>
    </row>
    <row r="490677" spans="27:27">
      <c r="AA490677" s="7"/>
    </row>
    <row r="490678" spans="27:27">
      <c r="AA490678" s="7"/>
    </row>
    <row r="490679" spans="27:27">
      <c r="AA490679" s="7"/>
    </row>
    <row r="490680" spans="27:27">
      <c r="AA490680" s="7"/>
    </row>
    <row r="490681" spans="27:27">
      <c r="AA490681" s="7"/>
    </row>
    <row r="490682" spans="27:27">
      <c r="AA490682" s="7"/>
    </row>
    <row r="490683" spans="27:27">
      <c r="AA490683" s="7"/>
    </row>
    <row r="490684" spans="27:27">
      <c r="AA490684" s="7"/>
    </row>
    <row r="490685" spans="27:27">
      <c r="AA490685" s="7"/>
    </row>
    <row r="490686" spans="27:27">
      <c r="AA490686" s="7"/>
    </row>
    <row r="490687" spans="27:27">
      <c r="AA490687" s="7"/>
    </row>
    <row r="490688" spans="27:27">
      <c r="AA490688" s="7"/>
    </row>
    <row r="490689" spans="27:27">
      <c r="AA490689" s="7"/>
    </row>
    <row r="490690" spans="27:27">
      <c r="AA490690" s="7"/>
    </row>
    <row r="490691" spans="27:27">
      <c r="AA490691" s="7"/>
    </row>
    <row r="490692" spans="27:27">
      <c r="AA490692" s="7"/>
    </row>
    <row r="490693" spans="27:27">
      <c r="AA490693" s="7"/>
    </row>
    <row r="490694" spans="27:27">
      <c r="AA490694" s="7"/>
    </row>
    <row r="490695" spans="27:27">
      <c r="AA490695" s="7"/>
    </row>
    <row r="490696" spans="27:27">
      <c r="AA490696" s="7"/>
    </row>
    <row r="490697" spans="27:27">
      <c r="AA490697" s="7"/>
    </row>
    <row r="490698" spans="27:27">
      <c r="AA490698" s="7"/>
    </row>
    <row r="490699" spans="27:27">
      <c r="AA490699" s="7"/>
    </row>
    <row r="490700" spans="27:27">
      <c r="AA490700" s="7"/>
    </row>
    <row r="490701" spans="27:27">
      <c r="AA490701" s="7"/>
    </row>
    <row r="490702" spans="27:27">
      <c r="AA490702" s="7"/>
    </row>
    <row r="490703" spans="27:27">
      <c r="AA490703" s="7"/>
    </row>
    <row r="490704" spans="27:27">
      <c r="AA490704" s="7"/>
    </row>
    <row r="490705" spans="27:27">
      <c r="AA490705" s="7"/>
    </row>
    <row r="490706" spans="27:27">
      <c r="AA490706" s="7"/>
    </row>
    <row r="490707" spans="27:27">
      <c r="AA490707" s="7"/>
    </row>
    <row r="490708" spans="27:27">
      <c r="AA490708" s="7"/>
    </row>
    <row r="490709" spans="27:27">
      <c r="AA490709" s="7"/>
    </row>
    <row r="490710" spans="27:27">
      <c r="AA490710" s="7"/>
    </row>
    <row r="490711" spans="27:27">
      <c r="AA490711" s="7"/>
    </row>
    <row r="490712" spans="27:27">
      <c r="AA490712" s="7"/>
    </row>
    <row r="490713" spans="27:27">
      <c r="AA490713" s="7"/>
    </row>
    <row r="490714" spans="27:27">
      <c r="AA490714" s="7"/>
    </row>
    <row r="490715" spans="27:27">
      <c r="AA490715" s="7"/>
    </row>
    <row r="490716" spans="27:27">
      <c r="AA490716" s="7"/>
    </row>
    <row r="490717" spans="27:27">
      <c r="AA490717" s="7"/>
    </row>
    <row r="490718" spans="27:27">
      <c r="AA490718" s="7"/>
    </row>
    <row r="490719" spans="27:27">
      <c r="AA490719" s="7"/>
    </row>
    <row r="490720" spans="27:27">
      <c r="AA490720" s="7"/>
    </row>
    <row r="490721" spans="27:27">
      <c r="AA490721" s="7"/>
    </row>
    <row r="490722" spans="27:27">
      <c r="AA490722" s="7"/>
    </row>
    <row r="490723" spans="27:27">
      <c r="AA490723" s="7"/>
    </row>
    <row r="490724" spans="27:27">
      <c r="AA490724" s="7"/>
    </row>
    <row r="490725" spans="27:27">
      <c r="AA490725" s="7"/>
    </row>
    <row r="490726" spans="27:27">
      <c r="AA490726" s="7"/>
    </row>
    <row r="490727" spans="27:27">
      <c r="AA490727" s="7"/>
    </row>
    <row r="490728" spans="27:27">
      <c r="AA490728" s="7"/>
    </row>
    <row r="490729" spans="27:27">
      <c r="AA490729" s="7"/>
    </row>
    <row r="490730" spans="27:27">
      <c r="AA490730" s="7"/>
    </row>
    <row r="490731" spans="27:27">
      <c r="AA490731" s="7"/>
    </row>
    <row r="490732" spans="27:27">
      <c r="AA490732" s="7"/>
    </row>
    <row r="490733" spans="27:27">
      <c r="AA490733" s="7"/>
    </row>
    <row r="490734" spans="27:27">
      <c r="AA490734" s="7"/>
    </row>
    <row r="490735" spans="27:27">
      <c r="AA490735" s="7"/>
    </row>
    <row r="490736" spans="27:27">
      <c r="AA490736" s="7"/>
    </row>
    <row r="490737" spans="27:27">
      <c r="AA490737" s="7"/>
    </row>
    <row r="490738" spans="27:27">
      <c r="AA490738" s="7"/>
    </row>
    <row r="490739" spans="27:27">
      <c r="AA490739" s="7"/>
    </row>
    <row r="490740" spans="27:27">
      <c r="AA490740" s="7"/>
    </row>
    <row r="490741" spans="27:27">
      <c r="AA490741" s="7"/>
    </row>
    <row r="490742" spans="27:27">
      <c r="AA490742" s="7"/>
    </row>
    <row r="490743" spans="27:27">
      <c r="AA490743" s="7"/>
    </row>
    <row r="490744" spans="27:27">
      <c r="AA490744" s="7"/>
    </row>
    <row r="490745" spans="27:27">
      <c r="AA490745" s="7"/>
    </row>
    <row r="490746" spans="27:27">
      <c r="AA490746" s="7"/>
    </row>
    <row r="490747" spans="27:27">
      <c r="AA490747" s="7"/>
    </row>
    <row r="490748" spans="27:27">
      <c r="AA490748" s="7"/>
    </row>
    <row r="490749" spans="27:27">
      <c r="AA490749" s="7"/>
    </row>
    <row r="490750" spans="27:27">
      <c r="AA490750" s="7"/>
    </row>
    <row r="490751" spans="27:27">
      <c r="AA490751" s="7"/>
    </row>
    <row r="490752" spans="27:27">
      <c r="AA490752" s="7"/>
    </row>
    <row r="490753" spans="27:27">
      <c r="AA490753" s="7"/>
    </row>
    <row r="490754" spans="27:27">
      <c r="AA490754" s="7"/>
    </row>
    <row r="490755" spans="27:27">
      <c r="AA490755" s="7"/>
    </row>
    <row r="490756" spans="27:27">
      <c r="AA490756" s="7"/>
    </row>
    <row r="490757" spans="27:27">
      <c r="AA490757" s="7"/>
    </row>
    <row r="490758" spans="27:27">
      <c r="AA490758" s="7"/>
    </row>
    <row r="490759" spans="27:27">
      <c r="AA490759" s="7"/>
    </row>
    <row r="490760" spans="27:27">
      <c r="AA490760" s="7"/>
    </row>
    <row r="490761" spans="27:27">
      <c r="AA490761" s="7"/>
    </row>
    <row r="490762" spans="27:27">
      <c r="AA490762" s="7"/>
    </row>
    <row r="490763" spans="27:27">
      <c r="AA490763" s="7"/>
    </row>
    <row r="490764" spans="27:27">
      <c r="AA490764" s="7"/>
    </row>
    <row r="490765" spans="27:27">
      <c r="AA490765" s="7"/>
    </row>
    <row r="490766" spans="27:27">
      <c r="AA490766" s="7"/>
    </row>
    <row r="490767" spans="27:27">
      <c r="AA490767" s="7"/>
    </row>
    <row r="490768" spans="27:27">
      <c r="AA490768" s="7"/>
    </row>
    <row r="490769" spans="27:27">
      <c r="AA490769" s="7"/>
    </row>
    <row r="490770" spans="27:27">
      <c r="AA490770" s="7"/>
    </row>
    <row r="490771" spans="27:27">
      <c r="AA490771" s="7"/>
    </row>
    <row r="490772" spans="27:27">
      <c r="AA490772" s="7"/>
    </row>
    <row r="490773" spans="27:27">
      <c r="AA490773" s="7"/>
    </row>
    <row r="490774" spans="27:27">
      <c r="AA490774" s="7"/>
    </row>
    <row r="490775" spans="27:27">
      <c r="AA490775" s="7"/>
    </row>
    <row r="490776" spans="27:27">
      <c r="AA490776" s="7"/>
    </row>
    <row r="490777" spans="27:27">
      <c r="AA490777" s="7"/>
    </row>
    <row r="490778" spans="27:27">
      <c r="AA490778" s="7"/>
    </row>
    <row r="490779" spans="27:27">
      <c r="AA490779" s="7"/>
    </row>
    <row r="490780" spans="27:27">
      <c r="AA490780" s="7"/>
    </row>
    <row r="490781" spans="27:27">
      <c r="AA490781" s="7"/>
    </row>
    <row r="490782" spans="27:27">
      <c r="AA490782" s="7"/>
    </row>
    <row r="490783" spans="27:27">
      <c r="AA490783" s="7"/>
    </row>
    <row r="490784" spans="27:27">
      <c r="AA490784" s="7"/>
    </row>
    <row r="490785" spans="27:27">
      <c r="AA490785" s="7"/>
    </row>
    <row r="490786" spans="27:27">
      <c r="AA490786" s="7"/>
    </row>
    <row r="490787" spans="27:27">
      <c r="AA490787" s="7"/>
    </row>
    <row r="490788" spans="27:27">
      <c r="AA490788" s="7"/>
    </row>
    <row r="490789" spans="27:27">
      <c r="AA490789" s="7"/>
    </row>
    <row r="490790" spans="27:27">
      <c r="AA490790" s="7"/>
    </row>
    <row r="490791" spans="27:27">
      <c r="AA490791" s="7"/>
    </row>
    <row r="490792" spans="27:27">
      <c r="AA490792" s="7"/>
    </row>
    <row r="490793" spans="27:27">
      <c r="AA490793" s="7"/>
    </row>
    <row r="490794" spans="27:27">
      <c r="AA490794" s="7"/>
    </row>
    <row r="490795" spans="27:27">
      <c r="AA490795" s="7"/>
    </row>
    <row r="490796" spans="27:27">
      <c r="AA490796" s="7"/>
    </row>
    <row r="490797" spans="27:27">
      <c r="AA490797" s="7"/>
    </row>
    <row r="490798" spans="27:27">
      <c r="AA490798" s="7"/>
    </row>
    <row r="490799" spans="27:27">
      <c r="AA490799" s="7"/>
    </row>
    <row r="490800" spans="27:27">
      <c r="AA490800" s="7"/>
    </row>
    <row r="490801" spans="27:27">
      <c r="AA490801" s="7"/>
    </row>
    <row r="490802" spans="27:27">
      <c r="AA490802" s="7"/>
    </row>
    <row r="490803" spans="27:27">
      <c r="AA490803" s="7"/>
    </row>
    <row r="490804" spans="27:27">
      <c r="AA490804" s="7"/>
    </row>
    <row r="490805" spans="27:27">
      <c r="AA490805" s="7"/>
    </row>
    <row r="490806" spans="27:27">
      <c r="AA490806" s="7"/>
    </row>
    <row r="490807" spans="27:27">
      <c r="AA490807" s="7"/>
    </row>
    <row r="490808" spans="27:27">
      <c r="AA490808" s="7"/>
    </row>
    <row r="490809" spans="27:27">
      <c r="AA490809" s="7"/>
    </row>
    <row r="490810" spans="27:27">
      <c r="AA490810" s="7"/>
    </row>
    <row r="490811" spans="27:27">
      <c r="AA490811" s="7"/>
    </row>
    <row r="490812" spans="27:27">
      <c r="AA490812" s="7"/>
    </row>
    <row r="490813" spans="27:27">
      <c r="AA490813" s="7"/>
    </row>
    <row r="490814" spans="27:27">
      <c r="AA490814" s="7"/>
    </row>
    <row r="490815" spans="27:27">
      <c r="AA490815" s="7"/>
    </row>
    <row r="490816" spans="27:27">
      <c r="AA490816" s="7"/>
    </row>
    <row r="490817" spans="27:27">
      <c r="AA490817" s="7"/>
    </row>
    <row r="490818" spans="27:27">
      <c r="AA490818" s="7"/>
    </row>
    <row r="490819" spans="27:27">
      <c r="AA490819" s="7"/>
    </row>
    <row r="490820" spans="27:27">
      <c r="AA490820" s="7"/>
    </row>
    <row r="490821" spans="27:27">
      <c r="AA490821" s="7"/>
    </row>
    <row r="490822" spans="27:27">
      <c r="AA490822" s="7"/>
    </row>
    <row r="490823" spans="27:27">
      <c r="AA490823" s="7"/>
    </row>
    <row r="490824" spans="27:27">
      <c r="AA490824" s="7"/>
    </row>
    <row r="490825" spans="27:27">
      <c r="AA490825" s="7"/>
    </row>
    <row r="490826" spans="27:27">
      <c r="AA490826" s="7"/>
    </row>
    <row r="490827" spans="27:27">
      <c r="AA490827" s="7"/>
    </row>
    <row r="490828" spans="27:27">
      <c r="AA490828" s="7"/>
    </row>
    <row r="490829" spans="27:27">
      <c r="AA490829" s="7"/>
    </row>
    <row r="490830" spans="27:27">
      <c r="AA490830" s="7"/>
    </row>
    <row r="490831" spans="27:27">
      <c r="AA490831" s="7"/>
    </row>
    <row r="490832" spans="27:27">
      <c r="AA490832" s="7"/>
    </row>
    <row r="490833" spans="27:27">
      <c r="AA490833" s="7"/>
    </row>
    <row r="490834" spans="27:27">
      <c r="AA490834" s="7"/>
    </row>
    <row r="490835" spans="27:27">
      <c r="AA490835" s="7"/>
    </row>
    <row r="490836" spans="27:27">
      <c r="AA490836" s="7"/>
    </row>
    <row r="490837" spans="27:27">
      <c r="AA490837" s="7"/>
    </row>
    <row r="490838" spans="27:27">
      <c r="AA490838" s="7"/>
    </row>
    <row r="490839" spans="27:27">
      <c r="AA490839" s="7"/>
    </row>
    <row r="490840" spans="27:27">
      <c r="AA490840" s="7"/>
    </row>
    <row r="490841" spans="27:27">
      <c r="AA490841" s="7"/>
    </row>
    <row r="490842" spans="27:27">
      <c r="AA490842" s="7"/>
    </row>
    <row r="490843" spans="27:27">
      <c r="AA490843" s="7"/>
    </row>
    <row r="490844" spans="27:27">
      <c r="AA490844" s="7"/>
    </row>
    <row r="490845" spans="27:27">
      <c r="AA490845" s="7"/>
    </row>
    <row r="490846" spans="27:27">
      <c r="AA490846" s="7"/>
    </row>
    <row r="490847" spans="27:27">
      <c r="AA490847" s="7"/>
    </row>
    <row r="490848" spans="27:27">
      <c r="AA490848" s="7"/>
    </row>
    <row r="490849" spans="27:27">
      <c r="AA490849" s="7"/>
    </row>
    <row r="490850" spans="27:27">
      <c r="AA490850" s="7"/>
    </row>
    <row r="490851" spans="27:27">
      <c r="AA490851" s="7"/>
    </row>
    <row r="490852" spans="27:27">
      <c r="AA490852" s="7"/>
    </row>
    <row r="490853" spans="27:27">
      <c r="AA490853" s="7"/>
    </row>
    <row r="490854" spans="27:27">
      <c r="AA490854" s="7"/>
    </row>
    <row r="490855" spans="27:27">
      <c r="AA490855" s="7"/>
    </row>
    <row r="490856" spans="27:27">
      <c r="AA490856" s="7"/>
    </row>
    <row r="490857" spans="27:27">
      <c r="AA490857" s="7"/>
    </row>
    <row r="490858" spans="27:27">
      <c r="AA490858" s="7"/>
    </row>
    <row r="490859" spans="27:27">
      <c r="AA490859" s="7"/>
    </row>
    <row r="490860" spans="27:27">
      <c r="AA490860" s="7"/>
    </row>
    <row r="490861" spans="27:27">
      <c r="AA490861" s="7"/>
    </row>
    <row r="490862" spans="27:27">
      <c r="AA490862" s="7"/>
    </row>
    <row r="490863" spans="27:27">
      <c r="AA490863" s="7"/>
    </row>
    <row r="490864" spans="27:27">
      <c r="AA490864" s="7"/>
    </row>
    <row r="490865" spans="27:27">
      <c r="AA490865" s="7"/>
    </row>
    <row r="490866" spans="27:27">
      <c r="AA490866" s="7"/>
    </row>
    <row r="490867" spans="27:27">
      <c r="AA490867" s="7"/>
    </row>
    <row r="490868" spans="27:27">
      <c r="AA490868" s="7"/>
    </row>
    <row r="490869" spans="27:27">
      <c r="AA490869" s="7"/>
    </row>
    <row r="490870" spans="27:27">
      <c r="AA490870" s="7"/>
    </row>
    <row r="490871" spans="27:27">
      <c r="AA490871" s="7"/>
    </row>
    <row r="490872" spans="27:27">
      <c r="AA490872" s="7"/>
    </row>
    <row r="490873" spans="27:27">
      <c r="AA490873" s="7"/>
    </row>
    <row r="490874" spans="27:27">
      <c r="AA490874" s="7"/>
    </row>
    <row r="490875" spans="27:27">
      <c r="AA490875" s="7"/>
    </row>
    <row r="490876" spans="27:27">
      <c r="AA490876" s="7"/>
    </row>
    <row r="490877" spans="27:27">
      <c r="AA490877" s="7"/>
    </row>
    <row r="490878" spans="27:27">
      <c r="AA490878" s="7"/>
    </row>
    <row r="490879" spans="27:27">
      <c r="AA490879" s="7"/>
    </row>
    <row r="490880" spans="27:27">
      <c r="AA490880" s="7"/>
    </row>
    <row r="490881" spans="27:27">
      <c r="AA490881" s="7"/>
    </row>
    <row r="490882" spans="27:27">
      <c r="AA490882" s="7"/>
    </row>
    <row r="490883" spans="27:27">
      <c r="AA490883" s="7"/>
    </row>
    <row r="490884" spans="27:27">
      <c r="AA490884" s="7"/>
    </row>
    <row r="490885" spans="27:27">
      <c r="AA490885" s="7"/>
    </row>
    <row r="490886" spans="27:27">
      <c r="AA490886" s="7"/>
    </row>
    <row r="490887" spans="27:27">
      <c r="AA490887" s="7"/>
    </row>
    <row r="490888" spans="27:27">
      <c r="AA490888" s="7"/>
    </row>
    <row r="490889" spans="27:27">
      <c r="AA490889" s="7"/>
    </row>
    <row r="490890" spans="27:27">
      <c r="AA490890" s="7"/>
    </row>
    <row r="490891" spans="27:27">
      <c r="AA490891" s="7"/>
    </row>
    <row r="490892" spans="27:27">
      <c r="AA490892" s="7"/>
    </row>
    <row r="490893" spans="27:27">
      <c r="AA490893" s="7"/>
    </row>
    <row r="490894" spans="27:27">
      <c r="AA490894" s="7"/>
    </row>
    <row r="490895" spans="27:27">
      <c r="AA490895" s="7"/>
    </row>
    <row r="490896" spans="27:27">
      <c r="AA490896" s="7"/>
    </row>
    <row r="490897" spans="27:27">
      <c r="AA490897" s="7"/>
    </row>
    <row r="490898" spans="27:27">
      <c r="AA490898" s="7"/>
    </row>
    <row r="490899" spans="27:27">
      <c r="AA490899" s="7"/>
    </row>
    <row r="490900" spans="27:27">
      <c r="AA490900" s="7"/>
    </row>
    <row r="490901" spans="27:27">
      <c r="AA490901" s="7"/>
    </row>
    <row r="490902" spans="27:27">
      <c r="AA490902" s="7"/>
    </row>
    <row r="490903" spans="27:27">
      <c r="AA490903" s="7"/>
    </row>
    <row r="490904" spans="27:27">
      <c r="AA490904" s="7"/>
    </row>
    <row r="490905" spans="27:27">
      <c r="AA490905" s="7"/>
    </row>
    <row r="490906" spans="27:27">
      <c r="AA490906" s="7"/>
    </row>
    <row r="490907" spans="27:27">
      <c r="AA490907" s="7"/>
    </row>
    <row r="490908" spans="27:27">
      <c r="AA490908" s="7"/>
    </row>
    <row r="490909" spans="27:27">
      <c r="AA490909" s="7"/>
    </row>
    <row r="490910" spans="27:27">
      <c r="AA490910" s="7"/>
    </row>
    <row r="490911" spans="27:27">
      <c r="AA490911" s="7"/>
    </row>
    <row r="490912" spans="27:27">
      <c r="AA490912" s="7"/>
    </row>
    <row r="490913" spans="27:27">
      <c r="AA490913" s="7"/>
    </row>
    <row r="490914" spans="27:27">
      <c r="AA490914" s="7"/>
    </row>
    <row r="490915" spans="27:27">
      <c r="AA490915" s="7"/>
    </row>
    <row r="490916" spans="27:27">
      <c r="AA490916" s="7"/>
    </row>
    <row r="490917" spans="27:27">
      <c r="AA490917" s="7"/>
    </row>
    <row r="490918" spans="27:27">
      <c r="AA490918" s="7"/>
    </row>
    <row r="490919" spans="27:27">
      <c r="AA490919" s="7"/>
    </row>
    <row r="490920" spans="27:27">
      <c r="AA490920" s="7"/>
    </row>
    <row r="490921" spans="27:27">
      <c r="AA490921" s="7"/>
    </row>
    <row r="490922" spans="27:27">
      <c r="AA490922" s="7"/>
    </row>
    <row r="490923" spans="27:27">
      <c r="AA490923" s="7"/>
    </row>
    <row r="490924" spans="27:27">
      <c r="AA490924" s="7"/>
    </row>
    <row r="490925" spans="27:27">
      <c r="AA490925" s="7"/>
    </row>
    <row r="490926" spans="27:27">
      <c r="AA490926" s="7"/>
    </row>
    <row r="490927" spans="27:27">
      <c r="AA490927" s="7"/>
    </row>
    <row r="490928" spans="27:27">
      <c r="AA490928" s="7"/>
    </row>
    <row r="490929" spans="27:27">
      <c r="AA490929" s="7"/>
    </row>
    <row r="490930" spans="27:27">
      <c r="AA490930" s="7"/>
    </row>
    <row r="490931" spans="27:27">
      <c r="AA490931" s="7"/>
    </row>
    <row r="490932" spans="27:27">
      <c r="AA490932" s="7"/>
    </row>
    <row r="490933" spans="27:27">
      <c r="AA490933" s="7"/>
    </row>
    <row r="490934" spans="27:27">
      <c r="AA490934" s="7"/>
    </row>
    <row r="490935" spans="27:27">
      <c r="AA490935" s="7"/>
    </row>
    <row r="490936" spans="27:27">
      <c r="AA490936" s="7"/>
    </row>
    <row r="490937" spans="27:27">
      <c r="AA490937" s="7"/>
    </row>
    <row r="490938" spans="27:27">
      <c r="AA490938" s="7"/>
    </row>
    <row r="490939" spans="27:27">
      <c r="AA490939" s="7"/>
    </row>
    <row r="490940" spans="27:27">
      <c r="AA490940" s="7"/>
    </row>
    <row r="490941" spans="27:27">
      <c r="AA490941" s="7"/>
    </row>
    <row r="490942" spans="27:27">
      <c r="AA490942" s="7"/>
    </row>
    <row r="490943" spans="27:27">
      <c r="AA490943" s="7"/>
    </row>
    <row r="490944" spans="27:27">
      <c r="AA490944" s="7"/>
    </row>
    <row r="490945" spans="27:27">
      <c r="AA490945" s="7"/>
    </row>
    <row r="490946" spans="27:27">
      <c r="AA490946" s="7"/>
    </row>
    <row r="490947" spans="27:27">
      <c r="AA490947" s="7"/>
    </row>
    <row r="490948" spans="27:27">
      <c r="AA490948" s="7"/>
    </row>
    <row r="490949" spans="27:27">
      <c r="AA490949" s="7"/>
    </row>
    <row r="490950" spans="27:27">
      <c r="AA490950" s="7"/>
    </row>
    <row r="490951" spans="27:27">
      <c r="AA490951" s="7"/>
    </row>
    <row r="490952" spans="27:27">
      <c r="AA490952" s="7"/>
    </row>
    <row r="490953" spans="27:27">
      <c r="AA490953" s="7"/>
    </row>
    <row r="490954" spans="27:27">
      <c r="AA490954" s="7"/>
    </row>
    <row r="490955" spans="27:27">
      <c r="AA490955" s="7"/>
    </row>
    <row r="490956" spans="27:27">
      <c r="AA490956" s="7"/>
    </row>
    <row r="490957" spans="27:27">
      <c r="AA490957" s="7"/>
    </row>
    <row r="490958" spans="27:27">
      <c r="AA490958" s="7"/>
    </row>
    <row r="490959" spans="27:27">
      <c r="AA490959" s="7"/>
    </row>
    <row r="490960" spans="27:27">
      <c r="AA490960" s="7"/>
    </row>
    <row r="490961" spans="27:27">
      <c r="AA490961" s="7"/>
    </row>
    <row r="490962" spans="27:27">
      <c r="AA490962" s="7"/>
    </row>
    <row r="490963" spans="27:27">
      <c r="AA490963" s="7"/>
    </row>
    <row r="490964" spans="27:27">
      <c r="AA490964" s="7"/>
    </row>
    <row r="490965" spans="27:27">
      <c r="AA490965" s="7"/>
    </row>
    <row r="490966" spans="27:27">
      <c r="AA490966" s="7"/>
    </row>
    <row r="490967" spans="27:27">
      <c r="AA490967" s="7"/>
    </row>
    <row r="490968" spans="27:27">
      <c r="AA490968" s="7"/>
    </row>
    <row r="490969" spans="27:27">
      <c r="AA490969" s="7"/>
    </row>
    <row r="490970" spans="27:27">
      <c r="AA490970" s="7"/>
    </row>
    <row r="490971" spans="27:27">
      <c r="AA490971" s="7"/>
    </row>
    <row r="490972" spans="27:27">
      <c r="AA490972" s="7"/>
    </row>
    <row r="490973" spans="27:27">
      <c r="AA490973" s="7"/>
    </row>
    <row r="490974" spans="27:27">
      <c r="AA490974" s="7"/>
    </row>
    <row r="490975" spans="27:27">
      <c r="AA490975" s="7"/>
    </row>
    <row r="490976" spans="27:27">
      <c r="AA490976" s="7"/>
    </row>
    <row r="490977" spans="27:27">
      <c r="AA490977" s="7"/>
    </row>
    <row r="490978" spans="27:27">
      <c r="AA490978" s="7"/>
    </row>
    <row r="490979" spans="27:27">
      <c r="AA490979" s="7"/>
    </row>
    <row r="490980" spans="27:27">
      <c r="AA490980" s="7"/>
    </row>
    <row r="490981" spans="27:27">
      <c r="AA490981" s="7"/>
    </row>
    <row r="490982" spans="27:27">
      <c r="AA490982" s="7"/>
    </row>
    <row r="490983" spans="27:27">
      <c r="AA490983" s="7"/>
    </row>
    <row r="490984" spans="27:27">
      <c r="AA490984" s="7"/>
    </row>
    <row r="490985" spans="27:27">
      <c r="AA490985" s="7"/>
    </row>
    <row r="490986" spans="27:27">
      <c r="AA490986" s="7"/>
    </row>
    <row r="490987" spans="27:27">
      <c r="AA490987" s="7"/>
    </row>
    <row r="490988" spans="27:27">
      <c r="AA490988" s="7"/>
    </row>
    <row r="490989" spans="27:27">
      <c r="AA490989" s="7"/>
    </row>
    <row r="490990" spans="27:27">
      <c r="AA490990" s="7"/>
    </row>
    <row r="490991" spans="27:27">
      <c r="AA490991" s="7"/>
    </row>
    <row r="490992" spans="27:27">
      <c r="AA490992" s="7"/>
    </row>
    <row r="490993" spans="27:27">
      <c r="AA490993" s="7"/>
    </row>
    <row r="490994" spans="27:27">
      <c r="AA490994" s="7"/>
    </row>
    <row r="490995" spans="27:27">
      <c r="AA490995" s="7"/>
    </row>
    <row r="490996" spans="27:27">
      <c r="AA490996" s="7"/>
    </row>
    <row r="490997" spans="27:27">
      <c r="AA490997" s="7"/>
    </row>
    <row r="490998" spans="27:27">
      <c r="AA490998" s="7"/>
    </row>
    <row r="490999" spans="27:27">
      <c r="AA490999" s="7"/>
    </row>
    <row r="491000" spans="27:27">
      <c r="AA491000" s="7"/>
    </row>
    <row r="491001" spans="27:27">
      <c r="AA491001" s="7"/>
    </row>
    <row r="491002" spans="27:27">
      <c r="AA491002" s="7"/>
    </row>
    <row r="491003" spans="27:27">
      <c r="AA491003" s="7"/>
    </row>
    <row r="491004" spans="27:27">
      <c r="AA491004" s="7"/>
    </row>
    <row r="491005" spans="27:27">
      <c r="AA491005" s="7"/>
    </row>
    <row r="491006" spans="27:27">
      <c r="AA491006" s="7"/>
    </row>
    <row r="491007" spans="27:27">
      <c r="AA491007" s="7"/>
    </row>
    <row r="491008" spans="27:27">
      <c r="AA491008" s="7"/>
    </row>
    <row r="491009" spans="27:27">
      <c r="AA491009" s="7"/>
    </row>
    <row r="491010" spans="27:27">
      <c r="AA491010" s="7"/>
    </row>
    <row r="491011" spans="27:27">
      <c r="AA491011" s="7"/>
    </row>
    <row r="491012" spans="27:27">
      <c r="AA491012" s="7"/>
    </row>
    <row r="491013" spans="27:27">
      <c r="AA491013" s="7"/>
    </row>
    <row r="491014" spans="27:27">
      <c r="AA491014" s="7"/>
    </row>
    <row r="491015" spans="27:27">
      <c r="AA491015" s="7"/>
    </row>
    <row r="491016" spans="27:27">
      <c r="AA491016" s="7"/>
    </row>
    <row r="491017" spans="27:27">
      <c r="AA491017" s="7"/>
    </row>
    <row r="491018" spans="27:27">
      <c r="AA491018" s="7"/>
    </row>
    <row r="491019" spans="27:27">
      <c r="AA491019" s="7"/>
    </row>
    <row r="491020" spans="27:27">
      <c r="AA491020" s="7"/>
    </row>
    <row r="491021" spans="27:27">
      <c r="AA491021" s="7"/>
    </row>
    <row r="491022" spans="27:27">
      <c r="AA491022" s="7"/>
    </row>
    <row r="491023" spans="27:27">
      <c r="AA491023" s="7"/>
    </row>
    <row r="491024" spans="27:27">
      <c r="AA491024" s="7"/>
    </row>
    <row r="491025" spans="27:27">
      <c r="AA491025" s="7"/>
    </row>
    <row r="491026" spans="27:27">
      <c r="AA491026" s="7"/>
    </row>
    <row r="491027" spans="27:27">
      <c r="AA491027" s="7"/>
    </row>
    <row r="491028" spans="27:27">
      <c r="AA491028" s="7"/>
    </row>
    <row r="491029" spans="27:27">
      <c r="AA491029" s="7"/>
    </row>
    <row r="491030" spans="27:27">
      <c r="AA491030" s="7"/>
    </row>
    <row r="491031" spans="27:27">
      <c r="AA491031" s="7"/>
    </row>
    <row r="491032" spans="27:27">
      <c r="AA491032" s="7"/>
    </row>
    <row r="491033" spans="27:27">
      <c r="AA491033" s="7"/>
    </row>
    <row r="491034" spans="27:27">
      <c r="AA491034" s="7"/>
    </row>
    <row r="491035" spans="27:27">
      <c r="AA491035" s="7"/>
    </row>
    <row r="491036" spans="27:27">
      <c r="AA491036" s="7"/>
    </row>
    <row r="491037" spans="27:27">
      <c r="AA491037" s="7"/>
    </row>
    <row r="491038" spans="27:27">
      <c r="AA491038" s="7"/>
    </row>
    <row r="491039" spans="27:27">
      <c r="AA491039" s="7"/>
    </row>
    <row r="491040" spans="27:27">
      <c r="AA491040" s="7"/>
    </row>
    <row r="491041" spans="27:27">
      <c r="AA491041" s="7"/>
    </row>
    <row r="491042" spans="27:27">
      <c r="AA491042" s="7"/>
    </row>
    <row r="491043" spans="27:27">
      <c r="AA491043" s="7"/>
    </row>
    <row r="491044" spans="27:27">
      <c r="AA491044" s="7"/>
    </row>
    <row r="491045" spans="27:27">
      <c r="AA491045" s="7"/>
    </row>
    <row r="491046" spans="27:27">
      <c r="AA491046" s="7"/>
    </row>
    <row r="491047" spans="27:27">
      <c r="AA491047" s="7"/>
    </row>
    <row r="491048" spans="27:27">
      <c r="AA491048" s="7"/>
    </row>
    <row r="491049" spans="27:27">
      <c r="AA491049" s="7"/>
    </row>
    <row r="491050" spans="27:27">
      <c r="AA491050" s="7"/>
    </row>
    <row r="491051" spans="27:27">
      <c r="AA491051" s="7"/>
    </row>
    <row r="491052" spans="27:27">
      <c r="AA491052" s="7"/>
    </row>
    <row r="491053" spans="27:27">
      <c r="AA491053" s="7"/>
    </row>
    <row r="491054" spans="27:27">
      <c r="AA491054" s="7"/>
    </row>
    <row r="491055" spans="27:27">
      <c r="AA491055" s="7"/>
    </row>
    <row r="491056" spans="27:27">
      <c r="AA491056" s="7"/>
    </row>
    <row r="491057" spans="27:27">
      <c r="AA491057" s="7"/>
    </row>
    <row r="491058" spans="27:27">
      <c r="AA491058" s="7"/>
    </row>
    <row r="491059" spans="27:27">
      <c r="AA491059" s="7"/>
    </row>
    <row r="491060" spans="27:27">
      <c r="AA491060" s="7"/>
    </row>
    <row r="491061" spans="27:27">
      <c r="AA491061" s="7"/>
    </row>
    <row r="491062" spans="27:27">
      <c r="AA491062" s="7"/>
    </row>
    <row r="491063" spans="27:27">
      <c r="AA491063" s="7"/>
    </row>
    <row r="491064" spans="27:27">
      <c r="AA491064" s="7"/>
    </row>
    <row r="491065" spans="27:27">
      <c r="AA491065" s="7"/>
    </row>
    <row r="491066" spans="27:27">
      <c r="AA491066" s="7"/>
    </row>
    <row r="491067" spans="27:27">
      <c r="AA491067" s="7"/>
    </row>
    <row r="491068" spans="27:27">
      <c r="AA491068" s="7"/>
    </row>
    <row r="491069" spans="27:27">
      <c r="AA491069" s="7"/>
    </row>
    <row r="491070" spans="27:27">
      <c r="AA491070" s="7"/>
    </row>
    <row r="491071" spans="27:27">
      <c r="AA491071" s="7"/>
    </row>
    <row r="491072" spans="27:27">
      <c r="AA491072" s="7"/>
    </row>
    <row r="491073" spans="27:27">
      <c r="AA491073" s="7"/>
    </row>
    <row r="491074" spans="27:27">
      <c r="AA491074" s="7"/>
    </row>
    <row r="491075" spans="27:27">
      <c r="AA491075" s="7"/>
    </row>
    <row r="491076" spans="27:27">
      <c r="AA491076" s="7"/>
    </row>
    <row r="491077" spans="27:27">
      <c r="AA491077" s="7"/>
    </row>
    <row r="491078" spans="27:27">
      <c r="AA491078" s="7"/>
    </row>
    <row r="491079" spans="27:27">
      <c r="AA491079" s="7"/>
    </row>
    <row r="491080" spans="27:27">
      <c r="AA491080" s="7"/>
    </row>
    <row r="491081" spans="27:27">
      <c r="AA491081" s="7"/>
    </row>
    <row r="491082" spans="27:27">
      <c r="AA491082" s="7"/>
    </row>
    <row r="491083" spans="27:27">
      <c r="AA491083" s="7"/>
    </row>
    <row r="491084" spans="27:27">
      <c r="AA491084" s="7"/>
    </row>
    <row r="491085" spans="27:27">
      <c r="AA491085" s="7"/>
    </row>
    <row r="491086" spans="27:27">
      <c r="AA491086" s="7"/>
    </row>
    <row r="491087" spans="27:27">
      <c r="AA491087" s="7"/>
    </row>
    <row r="491088" spans="27:27">
      <c r="AA491088" s="7"/>
    </row>
    <row r="491089" spans="27:27">
      <c r="AA491089" s="7"/>
    </row>
    <row r="491090" spans="27:27">
      <c r="AA491090" s="7"/>
    </row>
    <row r="491091" spans="27:27">
      <c r="AA491091" s="7"/>
    </row>
    <row r="491092" spans="27:27">
      <c r="AA491092" s="7"/>
    </row>
    <row r="491093" spans="27:27">
      <c r="AA491093" s="7"/>
    </row>
    <row r="491094" spans="27:27">
      <c r="AA491094" s="7"/>
    </row>
    <row r="491095" spans="27:27">
      <c r="AA491095" s="7"/>
    </row>
    <row r="491096" spans="27:27">
      <c r="AA491096" s="7"/>
    </row>
    <row r="491097" spans="27:27">
      <c r="AA491097" s="7"/>
    </row>
    <row r="491098" spans="27:27">
      <c r="AA491098" s="7"/>
    </row>
    <row r="491099" spans="27:27">
      <c r="AA491099" s="7"/>
    </row>
    <row r="491100" spans="27:27">
      <c r="AA491100" s="7"/>
    </row>
    <row r="491101" spans="27:27">
      <c r="AA491101" s="7"/>
    </row>
    <row r="491102" spans="27:27">
      <c r="AA491102" s="7"/>
    </row>
    <row r="491103" spans="27:27">
      <c r="AA491103" s="7"/>
    </row>
    <row r="491104" spans="27:27">
      <c r="AA491104" s="7"/>
    </row>
    <row r="491105" spans="27:27">
      <c r="AA491105" s="7"/>
    </row>
    <row r="491106" spans="27:27">
      <c r="AA491106" s="7"/>
    </row>
    <row r="491107" spans="27:27">
      <c r="AA491107" s="7"/>
    </row>
    <row r="491108" spans="27:27">
      <c r="AA491108" s="7"/>
    </row>
    <row r="491109" spans="27:27">
      <c r="AA491109" s="7"/>
    </row>
    <row r="491110" spans="27:27">
      <c r="AA491110" s="7"/>
    </row>
    <row r="491111" spans="27:27">
      <c r="AA491111" s="7"/>
    </row>
    <row r="491112" spans="27:27">
      <c r="AA491112" s="7"/>
    </row>
    <row r="491113" spans="27:27">
      <c r="AA491113" s="7"/>
    </row>
    <row r="491114" spans="27:27">
      <c r="AA491114" s="7"/>
    </row>
    <row r="491115" spans="27:27">
      <c r="AA491115" s="7"/>
    </row>
    <row r="491116" spans="27:27">
      <c r="AA491116" s="7"/>
    </row>
    <row r="491117" spans="27:27">
      <c r="AA491117" s="7"/>
    </row>
    <row r="491118" spans="27:27">
      <c r="AA491118" s="7"/>
    </row>
    <row r="491119" spans="27:27">
      <c r="AA491119" s="7"/>
    </row>
    <row r="491120" spans="27:27">
      <c r="AA491120" s="7"/>
    </row>
    <row r="491121" spans="27:27">
      <c r="AA491121" s="7"/>
    </row>
    <row r="491122" spans="27:27">
      <c r="AA491122" s="7"/>
    </row>
    <row r="491123" spans="27:27">
      <c r="AA491123" s="7"/>
    </row>
    <row r="491124" spans="27:27">
      <c r="AA491124" s="7"/>
    </row>
    <row r="491125" spans="27:27">
      <c r="AA491125" s="7"/>
    </row>
    <row r="491126" spans="27:27">
      <c r="AA491126" s="7"/>
    </row>
    <row r="491127" spans="27:27">
      <c r="AA491127" s="7"/>
    </row>
    <row r="491128" spans="27:27">
      <c r="AA491128" s="7"/>
    </row>
    <row r="491129" spans="27:27">
      <c r="AA491129" s="7"/>
    </row>
    <row r="491130" spans="27:27">
      <c r="AA491130" s="7"/>
    </row>
    <row r="491131" spans="27:27">
      <c r="AA491131" s="7"/>
    </row>
    <row r="491132" spans="27:27">
      <c r="AA491132" s="7"/>
    </row>
    <row r="491133" spans="27:27">
      <c r="AA491133" s="7"/>
    </row>
    <row r="491134" spans="27:27">
      <c r="AA491134" s="7"/>
    </row>
    <row r="491135" spans="27:27">
      <c r="AA491135" s="7"/>
    </row>
    <row r="491136" spans="27:27">
      <c r="AA491136" s="7"/>
    </row>
    <row r="491137" spans="27:27">
      <c r="AA491137" s="7"/>
    </row>
    <row r="491138" spans="27:27">
      <c r="AA491138" s="7"/>
    </row>
    <row r="491139" spans="27:27">
      <c r="AA491139" s="7"/>
    </row>
    <row r="491140" spans="27:27">
      <c r="AA491140" s="7"/>
    </row>
    <row r="491141" spans="27:27">
      <c r="AA491141" s="7"/>
    </row>
    <row r="491142" spans="27:27">
      <c r="AA491142" s="7"/>
    </row>
    <row r="491143" spans="27:27">
      <c r="AA491143" s="7"/>
    </row>
    <row r="491144" spans="27:27">
      <c r="AA491144" s="7"/>
    </row>
    <row r="491145" spans="27:27">
      <c r="AA491145" s="7"/>
    </row>
    <row r="491146" spans="27:27">
      <c r="AA491146" s="7"/>
    </row>
    <row r="491147" spans="27:27">
      <c r="AA491147" s="7"/>
    </row>
    <row r="491148" spans="27:27">
      <c r="AA491148" s="7"/>
    </row>
    <row r="491149" spans="27:27">
      <c r="AA491149" s="7"/>
    </row>
    <row r="491150" spans="27:27">
      <c r="AA491150" s="7"/>
    </row>
    <row r="491151" spans="27:27">
      <c r="AA491151" s="7"/>
    </row>
    <row r="491152" spans="27:27">
      <c r="AA491152" s="7"/>
    </row>
    <row r="491153" spans="27:27">
      <c r="AA491153" s="7"/>
    </row>
    <row r="491154" spans="27:27">
      <c r="AA491154" s="7"/>
    </row>
    <row r="491155" spans="27:27">
      <c r="AA491155" s="7"/>
    </row>
    <row r="491156" spans="27:27">
      <c r="AA491156" s="7"/>
    </row>
    <row r="491157" spans="27:27">
      <c r="AA491157" s="7"/>
    </row>
    <row r="491158" spans="27:27">
      <c r="AA491158" s="7"/>
    </row>
    <row r="491159" spans="27:27">
      <c r="AA491159" s="7"/>
    </row>
    <row r="491160" spans="27:27">
      <c r="AA491160" s="7"/>
    </row>
    <row r="491161" spans="27:27">
      <c r="AA491161" s="7"/>
    </row>
    <row r="491162" spans="27:27">
      <c r="AA491162" s="7"/>
    </row>
    <row r="491163" spans="27:27">
      <c r="AA491163" s="7"/>
    </row>
    <row r="491164" spans="27:27">
      <c r="AA491164" s="7"/>
    </row>
    <row r="491165" spans="27:27">
      <c r="AA491165" s="7"/>
    </row>
    <row r="491166" spans="27:27">
      <c r="AA491166" s="7"/>
    </row>
    <row r="491167" spans="27:27">
      <c r="AA491167" s="7"/>
    </row>
    <row r="491168" spans="27:27">
      <c r="AA491168" s="7"/>
    </row>
    <row r="491169" spans="27:27">
      <c r="AA491169" s="7"/>
    </row>
    <row r="491170" spans="27:27">
      <c r="AA491170" s="7"/>
    </row>
    <row r="491171" spans="27:27">
      <c r="AA491171" s="7"/>
    </row>
    <row r="491172" spans="27:27">
      <c r="AA491172" s="7"/>
    </row>
    <row r="491173" spans="27:27">
      <c r="AA491173" s="7"/>
    </row>
    <row r="491174" spans="27:27">
      <c r="AA491174" s="7"/>
    </row>
    <row r="491175" spans="27:27">
      <c r="AA491175" s="7"/>
    </row>
    <row r="491176" spans="27:27">
      <c r="AA491176" s="7"/>
    </row>
    <row r="491177" spans="27:27">
      <c r="AA491177" s="7"/>
    </row>
    <row r="491178" spans="27:27">
      <c r="AA491178" s="7"/>
    </row>
    <row r="491179" spans="27:27">
      <c r="AA491179" s="7"/>
    </row>
    <row r="491180" spans="27:27">
      <c r="AA491180" s="7"/>
    </row>
    <row r="491181" spans="27:27">
      <c r="AA491181" s="7"/>
    </row>
    <row r="491182" spans="27:27">
      <c r="AA491182" s="7"/>
    </row>
    <row r="491183" spans="27:27">
      <c r="AA491183" s="7"/>
    </row>
    <row r="491184" spans="27:27">
      <c r="AA491184" s="7"/>
    </row>
    <row r="491185" spans="27:27">
      <c r="AA491185" s="7"/>
    </row>
    <row r="491186" spans="27:27">
      <c r="AA491186" s="7"/>
    </row>
    <row r="491187" spans="27:27">
      <c r="AA491187" s="7"/>
    </row>
    <row r="491188" spans="27:27">
      <c r="AA491188" s="7"/>
    </row>
    <row r="491189" spans="27:27">
      <c r="AA491189" s="7"/>
    </row>
    <row r="491190" spans="27:27">
      <c r="AA491190" s="7"/>
    </row>
    <row r="491191" spans="27:27">
      <c r="AA491191" s="7"/>
    </row>
    <row r="491192" spans="27:27">
      <c r="AA491192" s="7"/>
    </row>
    <row r="491193" spans="27:27">
      <c r="AA491193" s="7"/>
    </row>
    <row r="491194" spans="27:27">
      <c r="AA491194" s="7"/>
    </row>
    <row r="491195" spans="27:27">
      <c r="AA491195" s="7"/>
    </row>
    <row r="491196" spans="27:27">
      <c r="AA491196" s="7"/>
    </row>
    <row r="491197" spans="27:27">
      <c r="AA491197" s="7"/>
    </row>
    <row r="491198" spans="27:27">
      <c r="AA491198" s="7"/>
    </row>
    <row r="491199" spans="27:27">
      <c r="AA491199" s="7"/>
    </row>
    <row r="491200" spans="27:27">
      <c r="AA491200" s="7"/>
    </row>
    <row r="491201" spans="27:27">
      <c r="AA491201" s="7"/>
    </row>
    <row r="491202" spans="27:27">
      <c r="AA491202" s="7"/>
    </row>
    <row r="491203" spans="27:27">
      <c r="AA491203" s="7"/>
    </row>
    <row r="491204" spans="27:27">
      <c r="AA491204" s="7"/>
    </row>
    <row r="491205" spans="27:27">
      <c r="AA491205" s="7"/>
    </row>
    <row r="491206" spans="27:27">
      <c r="AA491206" s="7"/>
    </row>
    <row r="491207" spans="27:27">
      <c r="AA491207" s="7"/>
    </row>
    <row r="491208" spans="27:27">
      <c r="AA491208" s="7"/>
    </row>
    <row r="491209" spans="27:27">
      <c r="AA491209" s="7"/>
    </row>
    <row r="491210" spans="27:27">
      <c r="AA491210" s="7"/>
    </row>
    <row r="491211" spans="27:27">
      <c r="AA491211" s="7"/>
    </row>
    <row r="491212" spans="27:27">
      <c r="AA491212" s="7"/>
    </row>
    <row r="491213" spans="27:27">
      <c r="AA491213" s="7"/>
    </row>
    <row r="491214" spans="27:27">
      <c r="AA491214" s="7"/>
    </row>
    <row r="491215" spans="27:27">
      <c r="AA491215" s="7"/>
    </row>
    <row r="491216" spans="27:27">
      <c r="AA491216" s="7"/>
    </row>
    <row r="491217" spans="27:27">
      <c r="AA491217" s="7"/>
    </row>
    <row r="491218" spans="27:27">
      <c r="AA491218" s="7"/>
    </row>
    <row r="491219" spans="27:27">
      <c r="AA491219" s="7"/>
    </row>
    <row r="491220" spans="27:27">
      <c r="AA491220" s="7"/>
    </row>
    <row r="491221" spans="27:27">
      <c r="AA491221" s="7"/>
    </row>
    <row r="491222" spans="27:27">
      <c r="AA491222" s="7"/>
    </row>
    <row r="491223" spans="27:27">
      <c r="AA491223" s="7"/>
    </row>
    <row r="491224" spans="27:27">
      <c r="AA491224" s="7"/>
    </row>
    <row r="491225" spans="27:27">
      <c r="AA491225" s="7"/>
    </row>
    <row r="491226" spans="27:27">
      <c r="AA491226" s="7"/>
    </row>
    <row r="491227" spans="27:27">
      <c r="AA491227" s="7"/>
    </row>
    <row r="491228" spans="27:27">
      <c r="AA491228" s="7"/>
    </row>
    <row r="491229" spans="27:27">
      <c r="AA491229" s="7"/>
    </row>
    <row r="491230" spans="27:27">
      <c r="AA491230" s="7"/>
    </row>
    <row r="491231" spans="27:27">
      <c r="AA491231" s="7"/>
    </row>
    <row r="491232" spans="27:27">
      <c r="AA491232" s="7"/>
    </row>
    <row r="491233" spans="27:27">
      <c r="AA491233" s="7"/>
    </row>
    <row r="491234" spans="27:27">
      <c r="AA491234" s="7"/>
    </row>
    <row r="491235" spans="27:27">
      <c r="AA491235" s="7"/>
    </row>
    <row r="491236" spans="27:27">
      <c r="AA491236" s="7"/>
    </row>
    <row r="491237" spans="27:27">
      <c r="AA491237" s="7"/>
    </row>
    <row r="491238" spans="27:27">
      <c r="AA491238" s="7"/>
    </row>
    <row r="491239" spans="27:27">
      <c r="AA491239" s="7"/>
    </row>
    <row r="491240" spans="27:27">
      <c r="AA491240" s="7"/>
    </row>
    <row r="491241" spans="27:27">
      <c r="AA491241" s="7"/>
    </row>
    <row r="491242" spans="27:27">
      <c r="AA491242" s="7"/>
    </row>
    <row r="491243" spans="27:27">
      <c r="AA491243" s="7"/>
    </row>
    <row r="491244" spans="27:27">
      <c r="AA491244" s="7"/>
    </row>
    <row r="491245" spans="27:27">
      <c r="AA491245" s="7"/>
    </row>
    <row r="491246" spans="27:27">
      <c r="AA491246" s="7"/>
    </row>
    <row r="491247" spans="27:27">
      <c r="AA491247" s="7"/>
    </row>
    <row r="491248" spans="27:27">
      <c r="AA491248" s="7"/>
    </row>
    <row r="491249" spans="27:27">
      <c r="AA491249" s="7"/>
    </row>
    <row r="491250" spans="27:27">
      <c r="AA491250" s="7"/>
    </row>
    <row r="491251" spans="27:27">
      <c r="AA491251" s="7"/>
    </row>
    <row r="491252" spans="27:27">
      <c r="AA491252" s="7"/>
    </row>
    <row r="491253" spans="27:27">
      <c r="AA491253" s="7"/>
    </row>
    <row r="491254" spans="27:27">
      <c r="AA491254" s="7"/>
    </row>
    <row r="491255" spans="27:27">
      <c r="AA491255" s="7"/>
    </row>
    <row r="491256" spans="27:27">
      <c r="AA491256" s="7"/>
    </row>
    <row r="491257" spans="27:27">
      <c r="AA491257" s="7"/>
    </row>
    <row r="491258" spans="27:27">
      <c r="AA491258" s="7"/>
    </row>
    <row r="491259" spans="27:27">
      <c r="AA491259" s="7"/>
    </row>
    <row r="491260" spans="27:27">
      <c r="AA491260" s="7"/>
    </row>
    <row r="491261" spans="27:27">
      <c r="AA491261" s="7"/>
    </row>
    <row r="491262" spans="27:27">
      <c r="AA491262" s="7"/>
    </row>
    <row r="491263" spans="27:27">
      <c r="AA491263" s="7"/>
    </row>
    <row r="491264" spans="27:27">
      <c r="AA491264" s="7"/>
    </row>
    <row r="491265" spans="27:27">
      <c r="AA491265" s="7"/>
    </row>
    <row r="491266" spans="27:27">
      <c r="AA491266" s="7"/>
    </row>
    <row r="491267" spans="27:27">
      <c r="AA491267" s="7"/>
    </row>
    <row r="491268" spans="27:27">
      <c r="AA491268" s="7"/>
    </row>
    <row r="491269" spans="27:27">
      <c r="AA491269" s="7"/>
    </row>
    <row r="491270" spans="27:27">
      <c r="AA491270" s="7"/>
    </row>
    <row r="491271" spans="27:27">
      <c r="AA491271" s="7"/>
    </row>
    <row r="491272" spans="27:27">
      <c r="AA491272" s="7"/>
    </row>
    <row r="491273" spans="27:27">
      <c r="AA491273" s="7"/>
    </row>
    <row r="491274" spans="27:27">
      <c r="AA491274" s="7"/>
    </row>
    <row r="491275" spans="27:27">
      <c r="AA491275" s="7"/>
    </row>
    <row r="491276" spans="27:27">
      <c r="AA491276" s="7"/>
    </row>
    <row r="491277" spans="27:27">
      <c r="AA491277" s="7"/>
    </row>
    <row r="491278" spans="27:27">
      <c r="AA491278" s="7"/>
    </row>
    <row r="491279" spans="27:27">
      <c r="AA491279" s="7"/>
    </row>
    <row r="491280" spans="27:27">
      <c r="AA491280" s="7"/>
    </row>
    <row r="491281" spans="27:27">
      <c r="AA491281" s="7"/>
    </row>
    <row r="491282" spans="27:27">
      <c r="AA491282" s="7"/>
    </row>
    <row r="491283" spans="27:27">
      <c r="AA491283" s="7"/>
    </row>
    <row r="491284" spans="27:27">
      <c r="AA491284" s="7"/>
    </row>
    <row r="491285" spans="27:27">
      <c r="AA491285" s="7"/>
    </row>
    <row r="491286" spans="27:27">
      <c r="AA491286" s="7"/>
    </row>
    <row r="491287" spans="27:27">
      <c r="AA491287" s="7"/>
    </row>
    <row r="491288" spans="27:27">
      <c r="AA491288" s="7"/>
    </row>
    <row r="491289" spans="27:27">
      <c r="AA491289" s="7"/>
    </row>
    <row r="491290" spans="27:27">
      <c r="AA491290" s="7"/>
    </row>
    <row r="491291" spans="27:27">
      <c r="AA491291" s="7"/>
    </row>
    <row r="491292" spans="27:27">
      <c r="AA491292" s="7"/>
    </row>
    <row r="491293" spans="27:27">
      <c r="AA491293" s="7"/>
    </row>
    <row r="491294" spans="27:27">
      <c r="AA491294" s="7"/>
    </row>
    <row r="491295" spans="27:27">
      <c r="AA491295" s="7"/>
    </row>
    <row r="491296" spans="27:27">
      <c r="AA491296" s="7"/>
    </row>
    <row r="491297" spans="27:27">
      <c r="AA491297" s="7"/>
    </row>
    <row r="491298" spans="27:27">
      <c r="AA491298" s="7"/>
    </row>
    <row r="491299" spans="27:27">
      <c r="AA491299" s="7"/>
    </row>
    <row r="491300" spans="27:27">
      <c r="AA491300" s="7"/>
    </row>
    <row r="491301" spans="27:27">
      <c r="AA491301" s="7"/>
    </row>
    <row r="491302" spans="27:27">
      <c r="AA491302" s="7"/>
    </row>
    <row r="491303" spans="27:27">
      <c r="AA491303" s="7"/>
    </row>
    <row r="491304" spans="27:27">
      <c r="AA491304" s="7"/>
    </row>
    <row r="491305" spans="27:27">
      <c r="AA491305" s="7"/>
    </row>
    <row r="491306" spans="27:27">
      <c r="AA491306" s="7"/>
    </row>
    <row r="491307" spans="27:27">
      <c r="AA491307" s="7"/>
    </row>
    <row r="491308" spans="27:27">
      <c r="AA491308" s="7"/>
    </row>
    <row r="491309" spans="27:27">
      <c r="AA491309" s="7"/>
    </row>
    <row r="491310" spans="27:27">
      <c r="AA491310" s="7"/>
    </row>
    <row r="491311" spans="27:27">
      <c r="AA491311" s="7"/>
    </row>
    <row r="491312" spans="27:27">
      <c r="AA491312" s="7"/>
    </row>
    <row r="491313" spans="27:27">
      <c r="AA491313" s="7"/>
    </row>
    <row r="491314" spans="27:27">
      <c r="AA491314" s="7"/>
    </row>
    <row r="491315" spans="27:27">
      <c r="AA491315" s="7"/>
    </row>
    <row r="491316" spans="27:27">
      <c r="AA491316" s="7"/>
    </row>
    <row r="491317" spans="27:27">
      <c r="AA491317" s="7"/>
    </row>
    <row r="491318" spans="27:27">
      <c r="AA491318" s="7"/>
    </row>
    <row r="491319" spans="27:27">
      <c r="AA491319" s="7"/>
    </row>
    <row r="491320" spans="27:27">
      <c r="AA491320" s="7"/>
    </row>
    <row r="491321" spans="27:27">
      <c r="AA491321" s="7"/>
    </row>
    <row r="491322" spans="27:27">
      <c r="AA491322" s="7"/>
    </row>
    <row r="491323" spans="27:27">
      <c r="AA491323" s="7"/>
    </row>
    <row r="491324" spans="27:27">
      <c r="AA491324" s="7"/>
    </row>
    <row r="491325" spans="27:27">
      <c r="AA491325" s="7"/>
    </row>
    <row r="491326" spans="27:27">
      <c r="AA491326" s="7"/>
    </row>
    <row r="491327" spans="27:27">
      <c r="AA491327" s="7"/>
    </row>
    <row r="491328" spans="27:27">
      <c r="AA491328" s="7"/>
    </row>
    <row r="491329" spans="27:27">
      <c r="AA491329" s="7"/>
    </row>
    <row r="491330" spans="27:27">
      <c r="AA491330" s="7"/>
    </row>
    <row r="491331" spans="27:27">
      <c r="AA491331" s="7"/>
    </row>
    <row r="491332" spans="27:27">
      <c r="AA491332" s="7"/>
    </row>
    <row r="491333" spans="27:27">
      <c r="AA491333" s="7"/>
    </row>
    <row r="491334" spans="27:27">
      <c r="AA491334" s="7"/>
    </row>
    <row r="491335" spans="27:27">
      <c r="AA491335" s="7"/>
    </row>
    <row r="491336" spans="27:27">
      <c r="AA491336" s="7"/>
    </row>
    <row r="491337" spans="27:27">
      <c r="AA491337" s="7"/>
    </row>
    <row r="491338" spans="27:27">
      <c r="AA491338" s="7"/>
    </row>
    <row r="491339" spans="27:27">
      <c r="AA491339" s="7"/>
    </row>
    <row r="491340" spans="27:27">
      <c r="AA491340" s="7"/>
    </row>
    <row r="491341" spans="27:27">
      <c r="AA491341" s="7"/>
    </row>
    <row r="491342" spans="27:27">
      <c r="AA491342" s="7"/>
    </row>
    <row r="491343" spans="27:27">
      <c r="AA491343" s="7"/>
    </row>
    <row r="491344" spans="27:27">
      <c r="AA491344" s="7"/>
    </row>
    <row r="491345" spans="27:27">
      <c r="AA491345" s="7"/>
    </row>
    <row r="491346" spans="27:27">
      <c r="AA491346" s="7"/>
    </row>
    <row r="491347" spans="27:27">
      <c r="AA491347" s="7"/>
    </row>
    <row r="491348" spans="27:27">
      <c r="AA491348" s="7"/>
    </row>
    <row r="491349" spans="27:27">
      <c r="AA491349" s="7"/>
    </row>
    <row r="491350" spans="27:27">
      <c r="AA491350" s="7"/>
    </row>
    <row r="491351" spans="27:27">
      <c r="AA491351" s="7"/>
    </row>
    <row r="491352" spans="27:27">
      <c r="AA491352" s="7"/>
    </row>
    <row r="491353" spans="27:27">
      <c r="AA491353" s="7"/>
    </row>
    <row r="491354" spans="27:27">
      <c r="AA491354" s="7"/>
    </row>
    <row r="491355" spans="27:27">
      <c r="AA491355" s="7"/>
    </row>
    <row r="491356" spans="27:27">
      <c r="AA491356" s="7"/>
    </row>
    <row r="491357" spans="27:27">
      <c r="AA491357" s="7"/>
    </row>
    <row r="491358" spans="27:27">
      <c r="AA491358" s="7"/>
    </row>
    <row r="491359" spans="27:27">
      <c r="AA491359" s="7"/>
    </row>
    <row r="491360" spans="27:27">
      <c r="AA491360" s="7"/>
    </row>
    <row r="491361" spans="27:27">
      <c r="AA491361" s="7"/>
    </row>
    <row r="491362" spans="27:27">
      <c r="AA491362" s="7"/>
    </row>
    <row r="491363" spans="27:27">
      <c r="AA491363" s="7"/>
    </row>
    <row r="491364" spans="27:27">
      <c r="AA491364" s="7"/>
    </row>
    <row r="491365" spans="27:27">
      <c r="AA491365" s="7"/>
    </row>
    <row r="491366" spans="27:27">
      <c r="AA491366" s="7"/>
    </row>
    <row r="491367" spans="27:27">
      <c r="AA491367" s="7"/>
    </row>
    <row r="491368" spans="27:27">
      <c r="AA491368" s="7"/>
    </row>
    <row r="491369" spans="27:27">
      <c r="AA491369" s="7"/>
    </row>
    <row r="491370" spans="27:27">
      <c r="AA491370" s="7"/>
    </row>
    <row r="491371" spans="27:27">
      <c r="AA491371" s="7"/>
    </row>
    <row r="491372" spans="27:27">
      <c r="AA491372" s="7"/>
    </row>
    <row r="491373" spans="27:27">
      <c r="AA491373" s="7"/>
    </row>
    <row r="491374" spans="27:27">
      <c r="AA491374" s="7"/>
    </row>
    <row r="491375" spans="27:27">
      <c r="AA491375" s="7"/>
    </row>
    <row r="491376" spans="27:27">
      <c r="AA491376" s="7"/>
    </row>
    <row r="491377" spans="27:27">
      <c r="AA491377" s="7"/>
    </row>
    <row r="491378" spans="27:27">
      <c r="AA491378" s="7"/>
    </row>
    <row r="491379" spans="27:27">
      <c r="AA491379" s="7"/>
    </row>
    <row r="491380" spans="27:27">
      <c r="AA491380" s="7"/>
    </row>
    <row r="491381" spans="27:27">
      <c r="AA491381" s="7"/>
    </row>
    <row r="491382" spans="27:27">
      <c r="AA491382" s="7"/>
    </row>
    <row r="491383" spans="27:27">
      <c r="AA491383" s="7"/>
    </row>
    <row r="491384" spans="27:27">
      <c r="AA491384" s="7"/>
    </row>
    <row r="491385" spans="27:27">
      <c r="AA491385" s="7"/>
    </row>
    <row r="491386" spans="27:27">
      <c r="AA491386" s="7"/>
    </row>
    <row r="491387" spans="27:27">
      <c r="AA491387" s="7"/>
    </row>
    <row r="491388" spans="27:27">
      <c r="AA491388" s="7"/>
    </row>
    <row r="491389" spans="27:27">
      <c r="AA491389" s="7"/>
    </row>
    <row r="491390" spans="27:27">
      <c r="AA491390" s="7"/>
    </row>
    <row r="491391" spans="27:27">
      <c r="AA491391" s="7"/>
    </row>
    <row r="491392" spans="27:27">
      <c r="AA491392" s="7"/>
    </row>
    <row r="491393" spans="27:27">
      <c r="AA491393" s="7"/>
    </row>
    <row r="491394" spans="27:27">
      <c r="AA491394" s="7"/>
    </row>
    <row r="491395" spans="27:27">
      <c r="AA491395" s="7"/>
    </row>
    <row r="491396" spans="27:27">
      <c r="AA491396" s="7"/>
    </row>
    <row r="491397" spans="27:27">
      <c r="AA491397" s="7"/>
    </row>
    <row r="491398" spans="27:27">
      <c r="AA491398" s="7"/>
    </row>
    <row r="491399" spans="27:27">
      <c r="AA491399" s="7"/>
    </row>
    <row r="491400" spans="27:27">
      <c r="AA491400" s="7"/>
    </row>
    <row r="491401" spans="27:27">
      <c r="AA491401" s="7"/>
    </row>
    <row r="491402" spans="27:27">
      <c r="AA491402" s="7"/>
    </row>
    <row r="491403" spans="27:27">
      <c r="AA491403" s="7"/>
    </row>
    <row r="491404" spans="27:27">
      <c r="AA491404" s="7"/>
    </row>
    <row r="491405" spans="27:27">
      <c r="AA491405" s="7"/>
    </row>
    <row r="491406" spans="27:27">
      <c r="AA491406" s="7"/>
    </row>
    <row r="491407" spans="27:27">
      <c r="AA491407" s="7"/>
    </row>
    <row r="491408" spans="27:27">
      <c r="AA491408" s="7"/>
    </row>
    <row r="491409" spans="27:27">
      <c r="AA491409" s="7"/>
    </row>
    <row r="491410" spans="27:27">
      <c r="AA491410" s="7"/>
    </row>
    <row r="491411" spans="27:27">
      <c r="AA491411" s="7"/>
    </row>
    <row r="491412" spans="27:27">
      <c r="AA491412" s="7"/>
    </row>
    <row r="491413" spans="27:27">
      <c r="AA491413" s="7"/>
    </row>
    <row r="491414" spans="27:27">
      <c r="AA491414" s="7"/>
    </row>
    <row r="491415" spans="27:27">
      <c r="AA491415" s="7"/>
    </row>
    <row r="491416" spans="27:27">
      <c r="AA491416" s="7"/>
    </row>
    <row r="491417" spans="27:27">
      <c r="AA491417" s="7"/>
    </row>
    <row r="491418" spans="27:27">
      <c r="AA491418" s="7"/>
    </row>
    <row r="491419" spans="27:27">
      <c r="AA491419" s="7"/>
    </row>
    <row r="491420" spans="27:27">
      <c r="AA491420" s="7"/>
    </row>
    <row r="491421" spans="27:27">
      <c r="AA491421" s="7"/>
    </row>
    <row r="491422" spans="27:27">
      <c r="AA491422" s="7"/>
    </row>
    <row r="491423" spans="27:27">
      <c r="AA491423" s="7"/>
    </row>
    <row r="491424" spans="27:27">
      <c r="AA491424" s="7"/>
    </row>
    <row r="491425" spans="27:27">
      <c r="AA491425" s="7"/>
    </row>
    <row r="491426" spans="27:27">
      <c r="AA491426" s="7"/>
    </row>
    <row r="491427" spans="27:27">
      <c r="AA491427" s="7"/>
    </row>
    <row r="491428" spans="27:27">
      <c r="AA491428" s="7"/>
    </row>
    <row r="491429" spans="27:27">
      <c r="AA491429" s="7"/>
    </row>
    <row r="491430" spans="27:27">
      <c r="AA491430" s="7"/>
    </row>
    <row r="491431" spans="27:27">
      <c r="AA491431" s="7"/>
    </row>
    <row r="491432" spans="27:27">
      <c r="AA491432" s="7"/>
    </row>
    <row r="491433" spans="27:27">
      <c r="AA491433" s="7"/>
    </row>
    <row r="491434" spans="27:27">
      <c r="AA491434" s="7"/>
    </row>
    <row r="491435" spans="27:27">
      <c r="AA491435" s="7"/>
    </row>
    <row r="491436" spans="27:27">
      <c r="AA491436" s="7"/>
    </row>
    <row r="491437" spans="27:27">
      <c r="AA491437" s="7"/>
    </row>
    <row r="491438" spans="27:27">
      <c r="AA491438" s="7"/>
    </row>
    <row r="491439" spans="27:27">
      <c r="AA491439" s="7"/>
    </row>
    <row r="491440" spans="27:27">
      <c r="AA491440" s="7"/>
    </row>
    <row r="491441" spans="27:27">
      <c r="AA491441" s="7"/>
    </row>
    <row r="491442" spans="27:27">
      <c r="AA491442" s="7"/>
    </row>
    <row r="491443" spans="27:27">
      <c r="AA491443" s="7"/>
    </row>
    <row r="491444" spans="27:27">
      <c r="AA491444" s="7"/>
    </row>
    <row r="491445" spans="27:27">
      <c r="AA491445" s="7"/>
    </row>
    <row r="491446" spans="27:27">
      <c r="AA491446" s="7"/>
    </row>
    <row r="491447" spans="27:27">
      <c r="AA491447" s="7"/>
    </row>
    <row r="491448" spans="27:27">
      <c r="AA491448" s="7"/>
    </row>
    <row r="491449" spans="27:27">
      <c r="AA491449" s="7"/>
    </row>
    <row r="491450" spans="27:27">
      <c r="AA491450" s="7"/>
    </row>
    <row r="491451" spans="27:27">
      <c r="AA491451" s="7"/>
    </row>
    <row r="491452" spans="27:27">
      <c r="AA491452" s="7"/>
    </row>
    <row r="491453" spans="27:27">
      <c r="AA491453" s="7"/>
    </row>
    <row r="491454" spans="27:27">
      <c r="AA491454" s="7"/>
    </row>
    <row r="491455" spans="27:27">
      <c r="AA491455" s="7"/>
    </row>
    <row r="491456" spans="27:27">
      <c r="AA491456" s="7"/>
    </row>
    <row r="491457" spans="27:27">
      <c r="AA491457" s="7"/>
    </row>
    <row r="491458" spans="27:27">
      <c r="AA491458" s="7"/>
    </row>
    <row r="491459" spans="27:27">
      <c r="AA491459" s="7"/>
    </row>
    <row r="491460" spans="27:27">
      <c r="AA491460" s="7"/>
    </row>
    <row r="491461" spans="27:27">
      <c r="AA491461" s="7"/>
    </row>
    <row r="491462" spans="27:27">
      <c r="AA491462" s="7"/>
    </row>
    <row r="491463" spans="27:27">
      <c r="AA491463" s="7"/>
    </row>
    <row r="491464" spans="27:27">
      <c r="AA491464" s="7"/>
    </row>
    <row r="491465" spans="27:27">
      <c r="AA491465" s="7"/>
    </row>
    <row r="491466" spans="27:27">
      <c r="AA491466" s="7"/>
    </row>
    <row r="491467" spans="27:27">
      <c r="AA491467" s="7"/>
    </row>
    <row r="491468" spans="27:27">
      <c r="AA491468" s="7"/>
    </row>
    <row r="491469" spans="27:27">
      <c r="AA491469" s="7"/>
    </row>
    <row r="491470" spans="27:27">
      <c r="AA491470" s="7"/>
    </row>
    <row r="491471" spans="27:27">
      <c r="AA491471" s="7"/>
    </row>
    <row r="491472" spans="27:27">
      <c r="AA491472" s="7"/>
    </row>
    <row r="491473" spans="27:27">
      <c r="AA491473" s="7"/>
    </row>
    <row r="491474" spans="27:27">
      <c r="AA491474" s="7"/>
    </row>
    <row r="491475" spans="27:27">
      <c r="AA491475" s="7"/>
    </row>
    <row r="491476" spans="27:27">
      <c r="AA491476" s="7"/>
    </row>
    <row r="491477" spans="27:27">
      <c r="AA491477" s="7"/>
    </row>
    <row r="491478" spans="27:27">
      <c r="AA491478" s="7"/>
    </row>
    <row r="491479" spans="27:27">
      <c r="AA491479" s="7"/>
    </row>
    <row r="491480" spans="27:27">
      <c r="AA491480" s="7"/>
    </row>
    <row r="491481" spans="27:27">
      <c r="AA491481" s="7"/>
    </row>
    <row r="491482" spans="27:27">
      <c r="AA491482" s="7"/>
    </row>
    <row r="491483" spans="27:27">
      <c r="AA491483" s="7"/>
    </row>
    <row r="491484" spans="27:27">
      <c r="AA491484" s="7"/>
    </row>
    <row r="491485" spans="27:27">
      <c r="AA491485" s="7"/>
    </row>
    <row r="491486" spans="27:27">
      <c r="AA491486" s="7"/>
    </row>
    <row r="491487" spans="27:27">
      <c r="AA491487" s="7"/>
    </row>
    <row r="491488" spans="27:27">
      <c r="AA491488" s="7"/>
    </row>
    <row r="491489" spans="27:27">
      <c r="AA491489" s="7"/>
    </row>
    <row r="491490" spans="27:27">
      <c r="AA491490" s="7"/>
    </row>
    <row r="491491" spans="27:27">
      <c r="AA491491" s="7"/>
    </row>
    <row r="491492" spans="27:27">
      <c r="AA491492" s="7"/>
    </row>
    <row r="491493" spans="27:27">
      <c r="AA491493" s="7"/>
    </row>
    <row r="491494" spans="27:27">
      <c r="AA491494" s="7"/>
    </row>
    <row r="491495" spans="27:27">
      <c r="AA491495" s="7"/>
    </row>
    <row r="491496" spans="27:27">
      <c r="AA491496" s="7"/>
    </row>
    <row r="491497" spans="27:27">
      <c r="AA491497" s="7"/>
    </row>
    <row r="491498" spans="27:27">
      <c r="AA491498" s="7"/>
    </row>
    <row r="491499" spans="27:27">
      <c r="AA491499" s="7"/>
    </row>
    <row r="491500" spans="27:27">
      <c r="AA491500" s="7"/>
    </row>
    <row r="491501" spans="27:27">
      <c r="AA491501" s="7"/>
    </row>
    <row r="491502" spans="27:27">
      <c r="AA491502" s="7"/>
    </row>
    <row r="491503" spans="27:27">
      <c r="AA491503" s="7"/>
    </row>
    <row r="491504" spans="27:27">
      <c r="AA491504" s="7"/>
    </row>
    <row r="491505" spans="27:27">
      <c r="AA491505" s="7"/>
    </row>
    <row r="491506" spans="27:27">
      <c r="AA491506" s="7"/>
    </row>
    <row r="491507" spans="27:27">
      <c r="AA491507" s="7"/>
    </row>
    <row r="491508" spans="27:27">
      <c r="AA491508" s="7"/>
    </row>
    <row r="491509" spans="27:27">
      <c r="AA491509" s="7"/>
    </row>
    <row r="491510" spans="27:27">
      <c r="AA491510" s="7"/>
    </row>
    <row r="491511" spans="27:27">
      <c r="AA491511" s="7"/>
    </row>
    <row r="491512" spans="27:27">
      <c r="AA491512" s="7"/>
    </row>
    <row r="491513" spans="27:27">
      <c r="AA491513" s="7"/>
    </row>
    <row r="491514" spans="27:27">
      <c r="AA491514" s="7"/>
    </row>
    <row r="491515" spans="27:27">
      <c r="AA491515" s="7"/>
    </row>
    <row r="491516" spans="27:27">
      <c r="AA491516" s="7"/>
    </row>
    <row r="491517" spans="27:27">
      <c r="AA491517" s="7"/>
    </row>
    <row r="491518" spans="27:27">
      <c r="AA491518" s="7"/>
    </row>
    <row r="491519" spans="27:27">
      <c r="AA491519" s="7"/>
    </row>
    <row r="491520" spans="27:27">
      <c r="AA491520" s="7"/>
    </row>
    <row r="491521" spans="27:27">
      <c r="AA491521" s="7"/>
    </row>
    <row r="491522" spans="27:27">
      <c r="AA491522" s="7"/>
    </row>
    <row r="491523" spans="27:27">
      <c r="AA491523" s="7"/>
    </row>
    <row r="491524" spans="27:27">
      <c r="AA491524" s="7"/>
    </row>
    <row r="491525" spans="27:27">
      <c r="AA491525" s="7"/>
    </row>
    <row r="491526" spans="27:27">
      <c r="AA491526" s="7"/>
    </row>
    <row r="491527" spans="27:27">
      <c r="AA491527" s="7"/>
    </row>
    <row r="491528" spans="27:27">
      <c r="AA491528" s="7"/>
    </row>
    <row r="491529" spans="27:27">
      <c r="AA491529" s="7"/>
    </row>
    <row r="491530" spans="27:27">
      <c r="AA491530" s="7"/>
    </row>
    <row r="491531" spans="27:27">
      <c r="AA491531" s="7"/>
    </row>
    <row r="491532" spans="27:27">
      <c r="AA491532" s="7"/>
    </row>
    <row r="491533" spans="27:27">
      <c r="AA491533" s="7"/>
    </row>
    <row r="491534" spans="27:27">
      <c r="AA491534" s="7"/>
    </row>
    <row r="491535" spans="27:27">
      <c r="AA491535" s="7"/>
    </row>
    <row r="491536" spans="27:27">
      <c r="AA491536" s="7"/>
    </row>
    <row r="491537" spans="27:27">
      <c r="AA491537" s="7"/>
    </row>
    <row r="491538" spans="27:27">
      <c r="AA491538" s="7"/>
    </row>
    <row r="491539" spans="27:27">
      <c r="AA491539" s="7"/>
    </row>
    <row r="491540" spans="27:27">
      <c r="AA491540" s="7"/>
    </row>
    <row r="491541" spans="27:27">
      <c r="AA491541" s="7"/>
    </row>
    <row r="491542" spans="27:27">
      <c r="AA491542" s="7"/>
    </row>
    <row r="491543" spans="27:27">
      <c r="AA491543" s="7"/>
    </row>
    <row r="491544" spans="27:27">
      <c r="AA491544" s="7"/>
    </row>
    <row r="491545" spans="27:27">
      <c r="AA491545" s="7"/>
    </row>
    <row r="491546" spans="27:27">
      <c r="AA491546" s="7"/>
    </row>
    <row r="491547" spans="27:27">
      <c r="AA491547" s="7"/>
    </row>
    <row r="491548" spans="27:27">
      <c r="AA491548" s="7"/>
    </row>
    <row r="491549" spans="27:27">
      <c r="AA491549" s="7"/>
    </row>
    <row r="491550" spans="27:27">
      <c r="AA491550" s="7"/>
    </row>
    <row r="491551" spans="27:27">
      <c r="AA491551" s="7"/>
    </row>
    <row r="491552" spans="27:27">
      <c r="AA491552" s="7"/>
    </row>
    <row r="491553" spans="27:27">
      <c r="AA491553" s="7"/>
    </row>
    <row r="491554" spans="27:27">
      <c r="AA491554" s="7"/>
    </row>
    <row r="491555" spans="27:27">
      <c r="AA491555" s="7"/>
    </row>
    <row r="491556" spans="27:27">
      <c r="AA491556" s="7"/>
    </row>
    <row r="491557" spans="27:27">
      <c r="AA491557" s="7"/>
    </row>
    <row r="491558" spans="27:27">
      <c r="AA491558" s="7"/>
    </row>
    <row r="491559" spans="27:27">
      <c r="AA491559" s="7"/>
    </row>
    <row r="491560" spans="27:27">
      <c r="AA491560" s="7"/>
    </row>
    <row r="491561" spans="27:27">
      <c r="AA491561" s="7"/>
    </row>
    <row r="491562" spans="27:27">
      <c r="AA491562" s="7"/>
    </row>
    <row r="491563" spans="27:27">
      <c r="AA491563" s="7"/>
    </row>
    <row r="491564" spans="27:27">
      <c r="AA491564" s="7"/>
    </row>
    <row r="491565" spans="27:27">
      <c r="AA491565" s="7"/>
    </row>
    <row r="491566" spans="27:27">
      <c r="AA491566" s="7"/>
    </row>
    <row r="491567" spans="27:27">
      <c r="AA491567" s="7"/>
    </row>
    <row r="491568" spans="27:27">
      <c r="AA491568" s="7"/>
    </row>
    <row r="491569" spans="27:27">
      <c r="AA491569" s="7"/>
    </row>
    <row r="491570" spans="27:27">
      <c r="AA491570" s="7"/>
    </row>
    <row r="491571" spans="27:27">
      <c r="AA491571" s="7"/>
    </row>
    <row r="491572" spans="27:27">
      <c r="AA491572" s="7"/>
    </row>
    <row r="491573" spans="27:27">
      <c r="AA491573" s="7"/>
    </row>
    <row r="491574" spans="27:27">
      <c r="AA491574" s="7"/>
    </row>
    <row r="491575" spans="27:27">
      <c r="AA491575" s="7"/>
    </row>
    <row r="491576" spans="27:27">
      <c r="AA491576" s="7"/>
    </row>
    <row r="491577" spans="27:27">
      <c r="AA491577" s="7"/>
    </row>
    <row r="491578" spans="27:27">
      <c r="AA491578" s="7"/>
    </row>
    <row r="491579" spans="27:27">
      <c r="AA491579" s="7"/>
    </row>
    <row r="491580" spans="27:27">
      <c r="AA491580" s="7"/>
    </row>
    <row r="491581" spans="27:27">
      <c r="AA491581" s="7"/>
    </row>
    <row r="491582" spans="27:27">
      <c r="AA491582" s="7"/>
    </row>
    <row r="491583" spans="27:27">
      <c r="AA491583" s="7"/>
    </row>
    <row r="491584" spans="27:27">
      <c r="AA491584" s="7"/>
    </row>
    <row r="491585" spans="27:27">
      <c r="AA491585" s="7"/>
    </row>
    <row r="491586" spans="27:27">
      <c r="AA491586" s="7"/>
    </row>
    <row r="491587" spans="27:27">
      <c r="AA491587" s="7"/>
    </row>
    <row r="491588" spans="27:27">
      <c r="AA491588" s="7"/>
    </row>
    <row r="491589" spans="27:27">
      <c r="AA491589" s="7"/>
    </row>
    <row r="491590" spans="27:27">
      <c r="AA491590" s="7"/>
    </row>
    <row r="491591" spans="27:27">
      <c r="AA491591" s="7"/>
    </row>
    <row r="491592" spans="27:27">
      <c r="AA491592" s="7"/>
    </row>
    <row r="491593" spans="27:27">
      <c r="AA491593" s="7"/>
    </row>
    <row r="491594" spans="27:27">
      <c r="AA491594" s="7"/>
    </row>
    <row r="491595" spans="27:27">
      <c r="AA491595" s="7"/>
    </row>
    <row r="491596" spans="27:27">
      <c r="AA491596" s="7"/>
    </row>
    <row r="491597" spans="27:27">
      <c r="AA491597" s="7"/>
    </row>
    <row r="491598" spans="27:27">
      <c r="AA491598" s="7"/>
    </row>
    <row r="491599" spans="27:27">
      <c r="AA491599" s="7"/>
    </row>
    <row r="491600" spans="27:27">
      <c r="AA491600" s="7"/>
    </row>
    <row r="491601" spans="27:27">
      <c r="AA491601" s="7"/>
    </row>
    <row r="491602" spans="27:27">
      <c r="AA491602" s="7"/>
    </row>
    <row r="491603" spans="27:27">
      <c r="AA491603" s="7"/>
    </row>
    <row r="491604" spans="27:27">
      <c r="AA491604" s="7"/>
    </row>
    <row r="491605" spans="27:27">
      <c r="AA491605" s="7"/>
    </row>
    <row r="491606" spans="27:27">
      <c r="AA491606" s="7"/>
    </row>
    <row r="491607" spans="27:27">
      <c r="AA491607" s="7"/>
    </row>
    <row r="491608" spans="27:27">
      <c r="AA491608" s="7"/>
    </row>
    <row r="491609" spans="27:27">
      <c r="AA491609" s="7"/>
    </row>
    <row r="491610" spans="27:27">
      <c r="AA491610" s="7"/>
    </row>
    <row r="491611" spans="27:27">
      <c r="AA491611" s="7"/>
    </row>
    <row r="491612" spans="27:27">
      <c r="AA491612" s="7"/>
    </row>
    <row r="491613" spans="27:27">
      <c r="AA491613" s="7"/>
    </row>
    <row r="491614" spans="27:27">
      <c r="AA491614" s="7"/>
    </row>
    <row r="491615" spans="27:27">
      <c r="AA491615" s="7"/>
    </row>
    <row r="491616" spans="27:27">
      <c r="AA491616" s="7"/>
    </row>
    <row r="491617" spans="27:27">
      <c r="AA491617" s="7"/>
    </row>
    <row r="491618" spans="27:27">
      <c r="AA491618" s="7"/>
    </row>
    <row r="491619" spans="27:27">
      <c r="AA491619" s="7"/>
    </row>
    <row r="491620" spans="27:27">
      <c r="AA491620" s="7"/>
    </row>
    <row r="491621" spans="27:27">
      <c r="AA491621" s="7"/>
    </row>
    <row r="491622" spans="27:27">
      <c r="AA491622" s="7"/>
    </row>
    <row r="491623" spans="27:27">
      <c r="AA491623" s="7"/>
    </row>
    <row r="491624" spans="27:27">
      <c r="AA491624" s="7"/>
    </row>
    <row r="491625" spans="27:27">
      <c r="AA491625" s="7"/>
    </row>
    <row r="491626" spans="27:27">
      <c r="AA491626" s="7"/>
    </row>
    <row r="491627" spans="27:27">
      <c r="AA491627" s="7"/>
    </row>
    <row r="491628" spans="27:27">
      <c r="AA491628" s="7"/>
    </row>
    <row r="491629" spans="27:27">
      <c r="AA491629" s="7"/>
    </row>
    <row r="491630" spans="27:27">
      <c r="AA491630" s="7"/>
    </row>
    <row r="491631" spans="27:27">
      <c r="AA491631" s="7"/>
    </row>
    <row r="491632" spans="27:27">
      <c r="AA491632" s="7"/>
    </row>
    <row r="491633" spans="27:27">
      <c r="AA491633" s="7"/>
    </row>
    <row r="491634" spans="27:27">
      <c r="AA491634" s="7"/>
    </row>
    <row r="491635" spans="27:27">
      <c r="AA491635" s="7"/>
    </row>
    <row r="491636" spans="27:27">
      <c r="AA491636" s="7"/>
    </row>
    <row r="491637" spans="27:27">
      <c r="AA491637" s="7"/>
    </row>
    <row r="491638" spans="27:27">
      <c r="AA491638" s="7"/>
    </row>
    <row r="491639" spans="27:27">
      <c r="AA491639" s="7"/>
    </row>
    <row r="491640" spans="27:27">
      <c r="AA491640" s="7"/>
    </row>
    <row r="491641" spans="27:27">
      <c r="AA491641" s="7"/>
    </row>
    <row r="491642" spans="27:27">
      <c r="AA491642" s="7"/>
    </row>
    <row r="491643" spans="27:27">
      <c r="AA491643" s="7"/>
    </row>
    <row r="491644" spans="27:27">
      <c r="AA491644" s="7"/>
    </row>
    <row r="491645" spans="27:27">
      <c r="AA491645" s="7"/>
    </row>
    <row r="491646" spans="27:27">
      <c r="AA491646" s="7"/>
    </row>
    <row r="491647" spans="27:27">
      <c r="AA491647" s="7"/>
    </row>
    <row r="491648" spans="27:27">
      <c r="AA491648" s="7"/>
    </row>
    <row r="491649" spans="27:27">
      <c r="AA491649" s="7"/>
    </row>
    <row r="491650" spans="27:27">
      <c r="AA491650" s="7"/>
    </row>
    <row r="491651" spans="27:27">
      <c r="AA491651" s="7"/>
    </row>
    <row r="491652" spans="27:27">
      <c r="AA491652" s="7"/>
    </row>
    <row r="491653" spans="27:27">
      <c r="AA491653" s="7"/>
    </row>
    <row r="491654" spans="27:27">
      <c r="AA491654" s="7"/>
    </row>
    <row r="491655" spans="27:27">
      <c r="AA491655" s="7"/>
    </row>
    <row r="491656" spans="27:27">
      <c r="AA491656" s="7"/>
    </row>
    <row r="491657" spans="27:27">
      <c r="AA491657" s="7"/>
    </row>
    <row r="491658" spans="27:27">
      <c r="AA491658" s="7"/>
    </row>
    <row r="491659" spans="27:27">
      <c r="AA491659" s="7"/>
    </row>
    <row r="491660" spans="27:27">
      <c r="AA491660" s="7"/>
    </row>
    <row r="491661" spans="27:27">
      <c r="AA491661" s="7"/>
    </row>
    <row r="491662" spans="27:27">
      <c r="AA491662" s="7"/>
    </row>
    <row r="491663" spans="27:27">
      <c r="AA491663" s="7"/>
    </row>
    <row r="491664" spans="27:27">
      <c r="AA491664" s="7"/>
    </row>
    <row r="491665" spans="27:27">
      <c r="AA491665" s="7"/>
    </row>
    <row r="491666" spans="27:27">
      <c r="AA491666" s="7"/>
    </row>
    <row r="491667" spans="27:27">
      <c r="AA491667" s="7"/>
    </row>
    <row r="491668" spans="27:27">
      <c r="AA491668" s="7"/>
    </row>
    <row r="491669" spans="27:27">
      <c r="AA491669" s="7"/>
    </row>
    <row r="491670" spans="27:27">
      <c r="AA491670" s="7"/>
    </row>
    <row r="491671" spans="27:27">
      <c r="AA491671" s="7"/>
    </row>
    <row r="491672" spans="27:27">
      <c r="AA491672" s="7"/>
    </row>
    <row r="491673" spans="27:27">
      <c r="AA491673" s="7"/>
    </row>
    <row r="491674" spans="27:27">
      <c r="AA491674" s="7"/>
    </row>
    <row r="491675" spans="27:27">
      <c r="AA491675" s="7"/>
    </row>
    <row r="491676" spans="27:27">
      <c r="AA491676" s="7"/>
    </row>
    <row r="491677" spans="27:27">
      <c r="AA491677" s="7"/>
    </row>
    <row r="491678" spans="27:27">
      <c r="AA491678" s="7"/>
    </row>
    <row r="491679" spans="27:27">
      <c r="AA491679" s="7"/>
    </row>
    <row r="491680" spans="27:27">
      <c r="AA491680" s="7"/>
    </row>
    <row r="491681" spans="27:27">
      <c r="AA491681" s="7"/>
    </row>
    <row r="491682" spans="27:27">
      <c r="AA491682" s="7"/>
    </row>
    <row r="491683" spans="27:27">
      <c r="AA491683" s="7"/>
    </row>
    <row r="491684" spans="27:27">
      <c r="AA491684" s="7"/>
    </row>
    <row r="491685" spans="27:27">
      <c r="AA491685" s="7"/>
    </row>
    <row r="491686" spans="27:27">
      <c r="AA491686" s="7"/>
    </row>
    <row r="491687" spans="27:27">
      <c r="AA491687" s="7"/>
    </row>
    <row r="491688" spans="27:27">
      <c r="AA491688" s="7"/>
    </row>
    <row r="491689" spans="27:27">
      <c r="AA491689" s="7"/>
    </row>
    <row r="491690" spans="27:27">
      <c r="AA491690" s="7"/>
    </row>
    <row r="491691" spans="27:27">
      <c r="AA491691" s="7"/>
    </row>
    <row r="491692" spans="27:27">
      <c r="AA491692" s="7"/>
    </row>
    <row r="491693" spans="27:27">
      <c r="AA491693" s="7"/>
    </row>
    <row r="491694" spans="27:27">
      <c r="AA491694" s="7"/>
    </row>
    <row r="491695" spans="27:27">
      <c r="AA491695" s="7"/>
    </row>
    <row r="491696" spans="27:27">
      <c r="AA491696" s="7"/>
    </row>
    <row r="491697" spans="27:27">
      <c r="AA491697" s="7"/>
    </row>
    <row r="491698" spans="27:27">
      <c r="AA491698" s="7"/>
    </row>
    <row r="491699" spans="27:27">
      <c r="AA491699" s="7"/>
    </row>
    <row r="491700" spans="27:27">
      <c r="AA491700" s="7"/>
    </row>
    <row r="491701" spans="27:27">
      <c r="AA491701" s="7"/>
    </row>
    <row r="491702" spans="27:27">
      <c r="AA491702" s="7"/>
    </row>
    <row r="491703" spans="27:27">
      <c r="AA491703" s="7"/>
    </row>
    <row r="491704" spans="27:27">
      <c r="AA491704" s="7"/>
    </row>
    <row r="491705" spans="27:27">
      <c r="AA491705" s="7"/>
    </row>
    <row r="491706" spans="27:27">
      <c r="AA491706" s="7"/>
    </row>
    <row r="491707" spans="27:27">
      <c r="AA491707" s="7"/>
    </row>
    <row r="491708" spans="27:27">
      <c r="AA491708" s="7"/>
    </row>
    <row r="491709" spans="27:27">
      <c r="AA491709" s="7"/>
    </row>
    <row r="491710" spans="27:27">
      <c r="AA491710" s="7"/>
    </row>
    <row r="491711" spans="27:27">
      <c r="AA491711" s="7"/>
    </row>
    <row r="491712" spans="27:27">
      <c r="AA491712" s="7"/>
    </row>
    <row r="491713" spans="27:27">
      <c r="AA491713" s="7"/>
    </row>
    <row r="491714" spans="27:27">
      <c r="AA491714" s="7"/>
    </row>
    <row r="491715" spans="27:27">
      <c r="AA491715" s="7"/>
    </row>
    <row r="491716" spans="27:27">
      <c r="AA491716" s="7"/>
    </row>
    <row r="491717" spans="27:27">
      <c r="AA491717" s="7"/>
    </row>
    <row r="491718" spans="27:27">
      <c r="AA491718" s="7"/>
    </row>
    <row r="491719" spans="27:27">
      <c r="AA491719" s="7"/>
    </row>
    <row r="491720" spans="27:27">
      <c r="AA491720" s="7"/>
    </row>
    <row r="491721" spans="27:27">
      <c r="AA491721" s="7"/>
    </row>
    <row r="491722" spans="27:27">
      <c r="AA491722" s="7"/>
    </row>
    <row r="491723" spans="27:27">
      <c r="AA491723" s="7"/>
    </row>
    <row r="491724" spans="27:27">
      <c r="AA491724" s="7"/>
    </row>
    <row r="491725" spans="27:27">
      <c r="AA491725" s="7"/>
    </row>
    <row r="491726" spans="27:27">
      <c r="AA491726" s="7"/>
    </row>
    <row r="491727" spans="27:27">
      <c r="AA491727" s="7"/>
    </row>
    <row r="491728" spans="27:27">
      <c r="AA491728" s="7"/>
    </row>
    <row r="491729" spans="27:27">
      <c r="AA491729" s="7"/>
    </row>
    <row r="491730" spans="27:27">
      <c r="AA491730" s="7"/>
    </row>
    <row r="491731" spans="27:27">
      <c r="AA491731" s="7"/>
    </row>
    <row r="491732" spans="27:27">
      <c r="AA491732" s="7"/>
    </row>
    <row r="491733" spans="27:27">
      <c r="AA491733" s="7"/>
    </row>
    <row r="491734" spans="27:27">
      <c r="AA491734" s="7"/>
    </row>
    <row r="491735" spans="27:27">
      <c r="AA491735" s="7"/>
    </row>
    <row r="491736" spans="27:27">
      <c r="AA491736" s="7"/>
    </row>
    <row r="491737" spans="27:27">
      <c r="AA491737" s="7"/>
    </row>
    <row r="491738" spans="27:27">
      <c r="AA491738" s="7"/>
    </row>
    <row r="491739" spans="27:27">
      <c r="AA491739" s="7"/>
    </row>
    <row r="491740" spans="27:27">
      <c r="AA491740" s="7"/>
    </row>
    <row r="491741" spans="27:27">
      <c r="AA491741" s="7"/>
    </row>
    <row r="491742" spans="27:27">
      <c r="AA491742" s="7"/>
    </row>
    <row r="491743" spans="27:27">
      <c r="AA491743" s="7"/>
    </row>
    <row r="491744" spans="27:27">
      <c r="AA491744" s="7"/>
    </row>
    <row r="491745" spans="27:27">
      <c r="AA491745" s="7"/>
    </row>
    <row r="491746" spans="27:27">
      <c r="AA491746" s="7"/>
    </row>
    <row r="491747" spans="27:27">
      <c r="AA491747" s="7"/>
    </row>
    <row r="491748" spans="27:27">
      <c r="AA491748" s="7"/>
    </row>
    <row r="491749" spans="27:27">
      <c r="AA491749" s="7"/>
    </row>
    <row r="491750" spans="27:27">
      <c r="AA491750" s="7"/>
    </row>
    <row r="491751" spans="27:27">
      <c r="AA491751" s="7"/>
    </row>
    <row r="491752" spans="27:27">
      <c r="AA491752" s="7"/>
    </row>
    <row r="491753" spans="27:27">
      <c r="AA491753" s="7"/>
    </row>
    <row r="491754" spans="27:27">
      <c r="AA491754" s="7"/>
    </row>
    <row r="491755" spans="27:27">
      <c r="AA491755" s="7"/>
    </row>
    <row r="491756" spans="27:27">
      <c r="AA491756" s="7"/>
    </row>
    <row r="491757" spans="27:27">
      <c r="AA491757" s="7"/>
    </row>
    <row r="491758" spans="27:27">
      <c r="AA491758" s="7"/>
    </row>
    <row r="491759" spans="27:27">
      <c r="AA491759" s="7"/>
    </row>
    <row r="491760" spans="27:27">
      <c r="AA491760" s="7"/>
    </row>
    <row r="491761" spans="27:27">
      <c r="AA491761" s="7"/>
    </row>
    <row r="491762" spans="27:27">
      <c r="AA491762" s="7"/>
    </row>
    <row r="491763" spans="27:27">
      <c r="AA491763" s="7"/>
    </row>
    <row r="491764" spans="27:27">
      <c r="AA491764" s="7"/>
    </row>
    <row r="491765" spans="27:27">
      <c r="AA491765" s="7"/>
    </row>
    <row r="491766" spans="27:27">
      <c r="AA491766" s="7"/>
    </row>
    <row r="491767" spans="27:27">
      <c r="AA491767" s="7"/>
    </row>
    <row r="491768" spans="27:27">
      <c r="AA491768" s="7"/>
    </row>
    <row r="491769" spans="27:27">
      <c r="AA491769" s="7"/>
    </row>
    <row r="491770" spans="27:27">
      <c r="AA491770" s="7"/>
    </row>
    <row r="491771" spans="27:27">
      <c r="AA491771" s="7"/>
    </row>
    <row r="491772" spans="27:27">
      <c r="AA491772" s="7"/>
    </row>
    <row r="491773" spans="27:27">
      <c r="AA491773" s="7"/>
    </row>
    <row r="491774" spans="27:27">
      <c r="AA491774" s="7"/>
    </row>
    <row r="491775" spans="27:27">
      <c r="AA491775" s="7"/>
    </row>
    <row r="491776" spans="27:27">
      <c r="AA491776" s="7"/>
    </row>
    <row r="491777" spans="27:27">
      <c r="AA491777" s="7"/>
    </row>
    <row r="491778" spans="27:27">
      <c r="AA491778" s="7"/>
    </row>
    <row r="491779" spans="27:27">
      <c r="AA491779" s="7"/>
    </row>
    <row r="491780" spans="27:27">
      <c r="AA491780" s="7"/>
    </row>
    <row r="491781" spans="27:27">
      <c r="AA491781" s="7"/>
    </row>
    <row r="491782" spans="27:27">
      <c r="AA491782" s="7"/>
    </row>
    <row r="491783" spans="27:27">
      <c r="AA491783" s="7"/>
    </row>
    <row r="491784" spans="27:27">
      <c r="AA491784" s="7"/>
    </row>
    <row r="491785" spans="27:27">
      <c r="AA491785" s="7"/>
    </row>
    <row r="491786" spans="27:27">
      <c r="AA491786" s="7"/>
    </row>
    <row r="491787" spans="27:27">
      <c r="AA491787" s="7"/>
    </row>
    <row r="491788" spans="27:27">
      <c r="AA491788" s="7"/>
    </row>
    <row r="491789" spans="27:27">
      <c r="AA491789" s="7"/>
    </row>
    <row r="491790" spans="27:27">
      <c r="AA491790" s="7"/>
    </row>
    <row r="491791" spans="27:27">
      <c r="AA491791" s="7"/>
    </row>
    <row r="491792" spans="27:27">
      <c r="AA491792" s="7"/>
    </row>
    <row r="491793" spans="27:27">
      <c r="AA491793" s="7"/>
    </row>
    <row r="491794" spans="27:27">
      <c r="AA491794" s="7"/>
    </row>
    <row r="491795" spans="27:27">
      <c r="AA491795" s="7"/>
    </row>
    <row r="491796" spans="27:27">
      <c r="AA491796" s="7"/>
    </row>
    <row r="491797" spans="27:27">
      <c r="AA491797" s="7"/>
    </row>
    <row r="491798" spans="27:27">
      <c r="AA491798" s="7"/>
    </row>
    <row r="491799" spans="27:27">
      <c r="AA491799" s="7"/>
    </row>
    <row r="491800" spans="27:27">
      <c r="AA491800" s="7"/>
    </row>
    <row r="491801" spans="27:27">
      <c r="AA491801" s="7"/>
    </row>
    <row r="491802" spans="27:27">
      <c r="AA491802" s="7"/>
    </row>
    <row r="491803" spans="27:27">
      <c r="AA491803" s="7"/>
    </row>
    <row r="491804" spans="27:27">
      <c r="AA491804" s="7"/>
    </row>
    <row r="491805" spans="27:27">
      <c r="AA491805" s="7"/>
    </row>
    <row r="491806" spans="27:27">
      <c r="AA491806" s="7"/>
    </row>
    <row r="491807" spans="27:27">
      <c r="AA491807" s="7"/>
    </row>
    <row r="491808" spans="27:27">
      <c r="AA491808" s="7"/>
    </row>
    <row r="491809" spans="27:27">
      <c r="AA491809" s="7"/>
    </row>
    <row r="491810" spans="27:27">
      <c r="AA491810" s="7"/>
    </row>
    <row r="491811" spans="27:27">
      <c r="AA491811" s="7"/>
    </row>
    <row r="491812" spans="27:27">
      <c r="AA491812" s="7"/>
    </row>
    <row r="491813" spans="27:27">
      <c r="AA491813" s="7"/>
    </row>
    <row r="491814" spans="27:27">
      <c r="AA491814" s="7"/>
    </row>
    <row r="491815" spans="27:27">
      <c r="AA491815" s="7"/>
    </row>
    <row r="491816" spans="27:27">
      <c r="AA491816" s="7"/>
    </row>
    <row r="491817" spans="27:27">
      <c r="AA491817" s="7"/>
    </row>
    <row r="491818" spans="27:27">
      <c r="AA491818" s="7"/>
    </row>
    <row r="491819" spans="27:27">
      <c r="AA491819" s="7"/>
    </row>
    <row r="491820" spans="27:27">
      <c r="AA491820" s="7"/>
    </row>
    <row r="491821" spans="27:27">
      <c r="AA491821" s="7"/>
    </row>
    <row r="491822" spans="27:27">
      <c r="AA491822" s="7"/>
    </row>
    <row r="491823" spans="27:27">
      <c r="AA491823" s="7"/>
    </row>
    <row r="491824" spans="27:27">
      <c r="AA491824" s="7"/>
    </row>
    <row r="491825" spans="27:27">
      <c r="AA491825" s="7"/>
    </row>
    <row r="491826" spans="27:27">
      <c r="AA491826" s="7"/>
    </row>
    <row r="491827" spans="27:27">
      <c r="AA491827" s="7"/>
    </row>
    <row r="491828" spans="27:27">
      <c r="AA491828" s="7"/>
    </row>
    <row r="491829" spans="27:27">
      <c r="AA491829" s="7"/>
    </row>
    <row r="491830" spans="27:27">
      <c r="AA491830" s="7"/>
    </row>
    <row r="491831" spans="27:27">
      <c r="AA491831" s="7"/>
    </row>
    <row r="491832" spans="27:27">
      <c r="AA491832" s="7"/>
    </row>
    <row r="491833" spans="27:27">
      <c r="AA491833" s="7"/>
    </row>
    <row r="491834" spans="27:27">
      <c r="AA491834" s="7"/>
    </row>
    <row r="491835" spans="27:27">
      <c r="AA491835" s="7"/>
    </row>
    <row r="491836" spans="27:27">
      <c r="AA491836" s="7"/>
    </row>
    <row r="491837" spans="27:27">
      <c r="AA491837" s="7"/>
    </row>
    <row r="491838" spans="27:27">
      <c r="AA491838" s="7"/>
    </row>
    <row r="491839" spans="27:27">
      <c r="AA491839" s="7"/>
    </row>
    <row r="491840" spans="27:27">
      <c r="AA491840" s="7"/>
    </row>
    <row r="491841" spans="27:27">
      <c r="AA491841" s="7"/>
    </row>
    <row r="491842" spans="27:27">
      <c r="AA491842" s="7"/>
    </row>
    <row r="491843" spans="27:27">
      <c r="AA491843" s="7"/>
    </row>
    <row r="491844" spans="27:27">
      <c r="AA491844" s="7"/>
    </row>
    <row r="491845" spans="27:27">
      <c r="AA491845" s="7"/>
    </row>
    <row r="491846" spans="27:27">
      <c r="AA491846" s="7"/>
    </row>
    <row r="491847" spans="27:27">
      <c r="AA491847" s="7"/>
    </row>
    <row r="491848" spans="27:27">
      <c r="AA491848" s="7"/>
    </row>
    <row r="491849" spans="27:27">
      <c r="AA491849" s="7"/>
    </row>
    <row r="491850" spans="27:27">
      <c r="AA491850" s="7"/>
    </row>
    <row r="491851" spans="27:27">
      <c r="AA491851" s="7"/>
    </row>
    <row r="491852" spans="27:27">
      <c r="AA491852" s="7"/>
    </row>
    <row r="491853" spans="27:27">
      <c r="AA491853" s="7"/>
    </row>
    <row r="491854" spans="27:27">
      <c r="AA491854" s="7"/>
    </row>
    <row r="491855" spans="27:27">
      <c r="AA491855" s="7"/>
    </row>
    <row r="491856" spans="27:27">
      <c r="AA491856" s="7"/>
    </row>
    <row r="491857" spans="27:27">
      <c r="AA491857" s="7"/>
    </row>
    <row r="491858" spans="27:27">
      <c r="AA491858" s="7"/>
    </row>
    <row r="491859" spans="27:27">
      <c r="AA491859" s="7"/>
    </row>
    <row r="491860" spans="27:27">
      <c r="AA491860" s="7"/>
    </row>
    <row r="491861" spans="27:27">
      <c r="AA491861" s="7"/>
    </row>
    <row r="491862" spans="27:27">
      <c r="AA491862" s="7"/>
    </row>
    <row r="491863" spans="27:27">
      <c r="AA491863" s="7"/>
    </row>
    <row r="491864" spans="27:27">
      <c r="AA491864" s="7"/>
    </row>
    <row r="491865" spans="27:27">
      <c r="AA491865" s="7"/>
    </row>
    <row r="491866" spans="27:27">
      <c r="AA491866" s="7"/>
    </row>
    <row r="491867" spans="27:27">
      <c r="AA491867" s="7"/>
    </row>
    <row r="491868" spans="27:27">
      <c r="AA491868" s="7"/>
    </row>
    <row r="491869" spans="27:27">
      <c r="AA491869" s="7"/>
    </row>
    <row r="491870" spans="27:27">
      <c r="AA491870" s="7"/>
    </row>
    <row r="491871" spans="27:27">
      <c r="AA491871" s="7"/>
    </row>
    <row r="491872" spans="27:27">
      <c r="AA491872" s="7"/>
    </row>
    <row r="491873" spans="27:27">
      <c r="AA491873" s="7"/>
    </row>
    <row r="491874" spans="27:27">
      <c r="AA491874" s="7"/>
    </row>
    <row r="491875" spans="27:27">
      <c r="AA491875" s="7"/>
    </row>
    <row r="491876" spans="27:27">
      <c r="AA491876" s="7"/>
    </row>
    <row r="491877" spans="27:27">
      <c r="AA491877" s="7"/>
    </row>
    <row r="491878" spans="27:27">
      <c r="AA491878" s="7"/>
    </row>
    <row r="491879" spans="27:27">
      <c r="AA491879" s="7"/>
    </row>
    <row r="491880" spans="27:27">
      <c r="AA491880" s="7"/>
    </row>
    <row r="491881" spans="27:27">
      <c r="AA491881" s="7"/>
    </row>
    <row r="491882" spans="27:27">
      <c r="AA491882" s="7"/>
    </row>
    <row r="491883" spans="27:27">
      <c r="AA491883" s="7"/>
    </row>
    <row r="491884" spans="27:27">
      <c r="AA491884" s="7"/>
    </row>
    <row r="491885" spans="27:27">
      <c r="AA491885" s="7"/>
    </row>
    <row r="491886" spans="27:27">
      <c r="AA491886" s="7"/>
    </row>
    <row r="491887" spans="27:27">
      <c r="AA491887" s="7"/>
    </row>
    <row r="491888" spans="27:27">
      <c r="AA491888" s="7"/>
    </row>
    <row r="491889" spans="27:27">
      <c r="AA491889" s="7"/>
    </row>
    <row r="491890" spans="27:27">
      <c r="AA491890" s="7"/>
    </row>
    <row r="491891" spans="27:27">
      <c r="AA491891" s="7"/>
    </row>
    <row r="491892" spans="27:27">
      <c r="AA491892" s="7"/>
    </row>
    <row r="491893" spans="27:27">
      <c r="AA491893" s="7"/>
    </row>
    <row r="491894" spans="27:27">
      <c r="AA491894" s="7"/>
    </row>
    <row r="491895" spans="27:27">
      <c r="AA491895" s="7"/>
    </row>
    <row r="491896" spans="27:27">
      <c r="AA491896" s="7"/>
    </row>
    <row r="491897" spans="27:27">
      <c r="AA491897" s="7"/>
    </row>
    <row r="491898" spans="27:27">
      <c r="AA491898" s="7"/>
    </row>
    <row r="491899" spans="27:27">
      <c r="AA491899" s="7"/>
    </row>
    <row r="491900" spans="27:27">
      <c r="AA491900" s="7"/>
    </row>
    <row r="491901" spans="27:27">
      <c r="AA491901" s="7"/>
    </row>
    <row r="491902" spans="27:27">
      <c r="AA491902" s="7"/>
    </row>
    <row r="491903" spans="27:27">
      <c r="AA491903" s="7"/>
    </row>
    <row r="491904" spans="27:27">
      <c r="AA491904" s="7"/>
    </row>
    <row r="491905" spans="27:27">
      <c r="AA491905" s="7"/>
    </row>
    <row r="491906" spans="27:27">
      <c r="AA491906" s="7"/>
    </row>
    <row r="491907" spans="27:27">
      <c r="AA491907" s="7"/>
    </row>
    <row r="491908" spans="27:27">
      <c r="AA491908" s="7"/>
    </row>
    <row r="491909" spans="27:27">
      <c r="AA491909" s="7"/>
    </row>
    <row r="491910" spans="27:27">
      <c r="AA491910" s="7"/>
    </row>
    <row r="491911" spans="27:27">
      <c r="AA491911" s="7"/>
    </row>
    <row r="491912" spans="27:27">
      <c r="AA491912" s="7"/>
    </row>
    <row r="491913" spans="27:27">
      <c r="AA491913" s="7"/>
    </row>
    <row r="491914" spans="27:27">
      <c r="AA491914" s="7"/>
    </row>
    <row r="491915" spans="27:27">
      <c r="AA491915" s="7"/>
    </row>
    <row r="491916" spans="27:27">
      <c r="AA491916" s="7"/>
    </row>
    <row r="491917" spans="27:27">
      <c r="AA491917" s="7"/>
    </row>
    <row r="491918" spans="27:27">
      <c r="AA491918" s="7"/>
    </row>
    <row r="491919" spans="27:27">
      <c r="AA491919" s="7"/>
    </row>
    <row r="491920" spans="27:27">
      <c r="AA491920" s="7"/>
    </row>
    <row r="491921" spans="27:27">
      <c r="AA491921" s="7"/>
    </row>
    <row r="491922" spans="27:27">
      <c r="AA491922" s="7"/>
    </row>
    <row r="491923" spans="27:27">
      <c r="AA491923" s="7"/>
    </row>
    <row r="491924" spans="27:27">
      <c r="AA491924" s="7"/>
    </row>
    <row r="491925" spans="27:27">
      <c r="AA491925" s="7"/>
    </row>
    <row r="491926" spans="27:27">
      <c r="AA491926" s="7"/>
    </row>
    <row r="491927" spans="27:27">
      <c r="AA491927" s="7"/>
    </row>
    <row r="491928" spans="27:27">
      <c r="AA491928" s="7"/>
    </row>
    <row r="491929" spans="27:27">
      <c r="AA491929" s="7"/>
    </row>
    <row r="491930" spans="27:27">
      <c r="AA491930" s="7"/>
    </row>
    <row r="491931" spans="27:27">
      <c r="AA491931" s="7"/>
    </row>
    <row r="491932" spans="27:27">
      <c r="AA491932" s="7"/>
    </row>
    <row r="491933" spans="27:27">
      <c r="AA491933" s="7"/>
    </row>
    <row r="491934" spans="27:27">
      <c r="AA491934" s="7"/>
    </row>
    <row r="491935" spans="27:27">
      <c r="AA491935" s="7"/>
    </row>
    <row r="491936" spans="27:27">
      <c r="AA491936" s="7"/>
    </row>
    <row r="491937" spans="27:27">
      <c r="AA491937" s="7"/>
    </row>
    <row r="491938" spans="27:27">
      <c r="AA491938" s="7"/>
    </row>
    <row r="491939" spans="27:27">
      <c r="AA491939" s="7"/>
    </row>
    <row r="491940" spans="27:27">
      <c r="AA491940" s="7"/>
    </row>
    <row r="491941" spans="27:27">
      <c r="AA491941" s="7"/>
    </row>
    <row r="491942" spans="27:27">
      <c r="AA491942" s="7"/>
    </row>
    <row r="491943" spans="27:27">
      <c r="AA491943" s="7"/>
    </row>
    <row r="491944" spans="27:27">
      <c r="AA491944" s="7"/>
    </row>
    <row r="491945" spans="27:27">
      <c r="AA491945" s="7"/>
    </row>
    <row r="491946" spans="27:27">
      <c r="AA491946" s="7"/>
    </row>
    <row r="491947" spans="27:27">
      <c r="AA491947" s="7"/>
    </row>
    <row r="491948" spans="27:27">
      <c r="AA491948" s="7"/>
    </row>
    <row r="491949" spans="27:27">
      <c r="AA491949" s="7"/>
    </row>
    <row r="491950" spans="27:27">
      <c r="AA491950" s="7"/>
    </row>
    <row r="491951" spans="27:27">
      <c r="AA491951" s="7"/>
    </row>
    <row r="491952" spans="27:27">
      <c r="AA491952" s="7"/>
    </row>
    <row r="491953" spans="27:27">
      <c r="AA491953" s="7"/>
    </row>
    <row r="491954" spans="27:27">
      <c r="AA491954" s="7"/>
    </row>
    <row r="491955" spans="27:27">
      <c r="AA491955" s="7"/>
    </row>
    <row r="491956" spans="27:27">
      <c r="AA491956" s="7"/>
    </row>
    <row r="491957" spans="27:27">
      <c r="AA491957" s="7"/>
    </row>
    <row r="491958" spans="27:27">
      <c r="AA491958" s="7"/>
    </row>
    <row r="491959" spans="27:27">
      <c r="AA491959" s="7"/>
    </row>
    <row r="491960" spans="27:27">
      <c r="AA491960" s="7"/>
    </row>
    <row r="491961" spans="27:27">
      <c r="AA491961" s="7"/>
    </row>
    <row r="491962" spans="27:27">
      <c r="AA491962" s="7"/>
    </row>
    <row r="491963" spans="27:27">
      <c r="AA491963" s="7"/>
    </row>
    <row r="491964" spans="27:27">
      <c r="AA491964" s="7"/>
    </row>
    <row r="491965" spans="27:27">
      <c r="AA491965" s="7"/>
    </row>
    <row r="491966" spans="27:27">
      <c r="AA491966" s="7"/>
    </row>
    <row r="491967" spans="27:27">
      <c r="AA491967" s="7"/>
    </row>
    <row r="491968" spans="27:27">
      <c r="AA491968" s="7"/>
    </row>
    <row r="491969" spans="27:27">
      <c r="AA491969" s="7"/>
    </row>
    <row r="491970" spans="27:27">
      <c r="AA491970" s="7"/>
    </row>
    <row r="491971" spans="27:27">
      <c r="AA491971" s="7"/>
    </row>
    <row r="491972" spans="27:27">
      <c r="AA491972" s="7"/>
    </row>
    <row r="491973" spans="27:27">
      <c r="AA491973" s="7"/>
    </row>
    <row r="491974" spans="27:27">
      <c r="AA491974" s="7"/>
    </row>
    <row r="491975" spans="27:27">
      <c r="AA491975" s="7"/>
    </row>
    <row r="491976" spans="27:27">
      <c r="AA491976" s="7"/>
    </row>
    <row r="491977" spans="27:27">
      <c r="AA491977" s="7"/>
    </row>
    <row r="491978" spans="27:27">
      <c r="AA491978" s="7"/>
    </row>
    <row r="491979" spans="27:27">
      <c r="AA491979" s="7"/>
    </row>
    <row r="491980" spans="27:27">
      <c r="AA491980" s="7"/>
    </row>
    <row r="491981" spans="27:27">
      <c r="AA491981" s="7"/>
    </row>
    <row r="491982" spans="27:27">
      <c r="AA491982" s="7"/>
    </row>
    <row r="491983" spans="27:27">
      <c r="AA491983" s="7"/>
    </row>
    <row r="491984" spans="27:27">
      <c r="AA491984" s="7"/>
    </row>
    <row r="491985" spans="27:27">
      <c r="AA491985" s="7"/>
    </row>
    <row r="491986" spans="27:27">
      <c r="AA491986" s="7"/>
    </row>
    <row r="491987" spans="27:27">
      <c r="AA491987" s="7"/>
    </row>
    <row r="491988" spans="27:27">
      <c r="AA491988" s="7"/>
    </row>
    <row r="491989" spans="27:27">
      <c r="AA491989" s="7"/>
    </row>
    <row r="491990" spans="27:27">
      <c r="AA491990" s="7"/>
    </row>
    <row r="491991" spans="27:27">
      <c r="AA491991" s="7"/>
    </row>
    <row r="491992" spans="27:27">
      <c r="AA491992" s="7"/>
    </row>
    <row r="491993" spans="27:27">
      <c r="AA491993" s="7"/>
    </row>
    <row r="491994" spans="27:27">
      <c r="AA491994" s="7"/>
    </row>
    <row r="491995" spans="27:27">
      <c r="AA491995" s="7"/>
    </row>
    <row r="491996" spans="27:27">
      <c r="AA491996" s="7"/>
    </row>
    <row r="491997" spans="27:27">
      <c r="AA491997" s="7"/>
    </row>
    <row r="491998" spans="27:27">
      <c r="AA491998" s="7"/>
    </row>
    <row r="491999" spans="27:27">
      <c r="AA491999" s="7"/>
    </row>
    <row r="492000" spans="27:27">
      <c r="AA492000" s="7"/>
    </row>
    <row r="492001" spans="27:27">
      <c r="AA492001" s="7"/>
    </row>
    <row r="492002" spans="27:27">
      <c r="AA492002" s="7"/>
    </row>
    <row r="492003" spans="27:27">
      <c r="AA492003" s="7"/>
    </row>
    <row r="492004" spans="27:27">
      <c r="AA492004" s="7"/>
    </row>
    <row r="492005" spans="27:27">
      <c r="AA492005" s="7"/>
    </row>
    <row r="492006" spans="27:27">
      <c r="AA492006" s="7"/>
    </row>
    <row r="492007" spans="27:27">
      <c r="AA492007" s="7"/>
    </row>
    <row r="492008" spans="27:27">
      <c r="AA492008" s="7"/>
    </row>
    <row r="492009" spans="27:27">
      <c r="AA492009" s="7"/>
    </row>
    <row r="492010" spans="27:27">
      <c r="AA492010" s="7"/>
    </row>
    <row r="492011" spans="27:27">
      <c r="AA492011" s="7"/>
    </row>
    <row r="492012" spans="27:27">
      <c r="AA492012" s="7"/>
    </row>
    <row r="492013" spans="27:27">
      <c r="AA492013" s="7"/>
    </row>
    <row r="492014" spans="27:27">
      <c r="AA492014" s="7"/>
    </row>
    <row r="492015" spans="27:27">
      <c r="AA492015" s="7"/>
    </row>
    <row r="492016" spans="27:27">
      <c r="AA492016" s="7"/>
    </row>
    <row r="492017" spans="27:27">
      <c r="AA492017" s="7"/>
    </row>
    <row r="492018" spans="27:27">
      <c r="AA492018" s="7"/>
    </row>
    <row r="492019" spans="27:27">
      <c r="AA492019" s="7"/>
    </row>
    <row r="492020" spans="27:27">
      <c r="AA492020" s="7"/>
    </row>
    <row r="492021" spans="27:27">
      <c r="AA492021" s="7"/>
    </row>
    <row r="492022" spans="27:27">
      <c r="AA492022" s="7"/>
    </row>
    <row r="492023" spans="27:27">
      <c r="AA492023" s="7"/>
    </row>
    <row r="492024" spans="27:27">
      <c r="AA492024" s="7"/>
    </row>
    <row r="492025" spans="27:27">
      <c r="AA492025" s="7"/>
    </row>
    <row r="492026" spans="27:27">
      <c r="AA492026" s="7"/>
    </row>
    <row r="492027" spans="27:27">
      <c r="AA492027" s="7"/>
    </row>
    <row r="492028" spans="27:27">
      <c r="AA492028" s="7"/>
    </row>
    <row r="492029" spans="27:27">
      <c r="AA492029" s="7"/>
    </row>
    <row r="492030" spans="27:27">
      <c r="AA492030" s="7"/>
    </row>
    <row r="492031" spans="27:27">
      <c r="AA492031" s="7"/>
    </row>
    <row r="492032" spans="27:27">
      <c r="AA492032" s="7"/>
    </row>
    <row r="492033" spans="27:27">
      <c r="AA492033" s="7"/>
    </row>
    <row r="492034" spans="27:27">
      <c r="AA492034" s="7"/>
    </row>
    <row r="492035" spans="27:27">
      <c r="AA492035" s="7"/>
    </row>
    <row r="492036" spans="27:27">
      <c r="AA492036" s="7"/>
    </row>
    <row r="492037" spans="27:27">
      <c r="AA492037" s="7"/>
    </row>
    <row r="492038" spans="27:27">
      <c r="AA492038" s="7"/>
    </row>
    <row r="492039" spans="27:27">
      <c r="AA492039" s="7"/>
    </row>
    <row r="492040" spans="27:27">
      <c r="AA492040" s="7"/>
    </row>
    <row r="492041" spans="27:27">
      <c r="AA492041" s="7"/>
    </row>
    <row r="492042" spans="27:27">
      <c r="AA492042" s="7"/>
    </row>
    <row r="492043" spans="27:27">
      <c r="AA492043" s="7"/>
    </row>
    <row r="492044" spans="27:27">
      <c r="AA492044" s="7"/>
    </row>
    <row r="492045" spans="27:27">
      <c r="AA492045" s="7"/>
    </row>
    <row r="492046" spans="27:27">
      <c r="AA492046" s="7"/>
    </row>
    <row r="492047" spans="27:27">
      <c r="AA492047" s="7"/>
    </row>
    <row r="492048" spans="27:27">
      <c r="AA492048" s="7"/>
    </row>
    <row r="492049" spans="27:27">
      <c r="AA492049" s="7"/>
    </row>
    <row r="492050" spans="27:27">
      <c r="AA492050" s="7"/>
    </row>
    <row r="492051" spans="27:27">
      <c r="AA492051" s="7"/>
    </row>
    <row r="492052" spans="27:27">
      <c r="AA492052" s="7"/>
    </row>
    <row r="492053" spans="27:27">
      <c r="AA492053" s="7"/>
    </row>
    <row r="492054" spans="27:27">
      <c r="AA492054" s="7"/>
    </row>
    <row r="492055" spans="27:27">
      <c r="AA492055" s="7"/>
    </row>
    <row r="492056" spans="27:27">
      <c r="AA492056" s="7"/>
    </row>
    <row r="492057" spans="27:27">
      <c r="AA492057" s="7"/>
    </row>
    <row r="492058" spans="27:27">
      <c r="AA492058" s="7"/>
    </row>
    <row r="492059" spans="27:27">
      <c r="AA492059" s="7"/>
    </row>
    <row r="492060" spans="27:27">
      <c r="AA492060" s="7"/>
    </row>
    <row r="492061" spans="27:27">
      <c r="AA492061" s="7"/>
    </row>
    <row r="492062" spans="27:27">
      <c r="AA492062" s="7"/>
    </row>
    <row r="492063" spans="27:27">
      <c r="AA492063" s="7"/>
    </row>
    <row r="492064" spans="27:27">
      <c r="AA492064" s="7"/>
    </row>
    <row r="492065" spans="27:27">
      <c r="AA492065" s="7"/>
    </row>
    <row r="492066" spans="27:27">
      <c r="AA492066" s="7"/>
    </row>
    <row r="492067" spans="27:27">
      <c r="AA492067" s="7"/>
    </row>
    <row r="492068" spans="27:27">
      <c r="AA492068" s="7"/>
    </row>
    <row r="492069" spans="27:27">
      <c r="AA492069" s="7"/>
    </row>
    <row r="492070" spans="27:27">
      <c r="AA492070" s="7"/>
    </row>
    <row r="492071" spans="27:27">
      <c r="AA492071" s="7"/>
    </row>
    <row r="492072" spans="27:27">
      <c r="AA492072" s="7"/>
    </row>
    <row r="492073" spans="27:27">
      <c r="AA492073" s="7"/>
    </row>
    <row r="492074" spans="27:27">
      <c r="AA492074" s="7"/>
    </row>
    <row r="492075" spans="27:27">
      <c r="AA492075" s="7"/>
    </row>
    <row r="492076" spans="27:27">
      <c r="AA492076" s="7"/>
    </row>
    <row r="492077" spans="27:27">
      <c r="AA492077" s="7"/>
    </row>
    <row r="492078" spans="27:27">
      <c r="AA492078" s="7"/>
    </row>
    <row r="492079" spans="27:27">
      <c r="AA492079" s="7"/>
    </row>
    <row r="492080" spans="27:27">
      <c r="AA492080" s="7"/>
    </row>
    <row r="492081" spans="27:27">
      <c r="AA492081" s="7"/>
    </row>
    <row r="492082" spans="27:27">
      <c r="AA492082" s="7"/>
    </row>
    <row r="492083" spans="27:27">
      <c r="AA492083" s="7"/>
    </row>
    <row r="492084" spans="27:27">
      <c r="AA492084" s="7"/>
    </row>
    <row r="492085" spans="27:27">
      <c r="AA492085" s="7"/>
    </row>
    <row r="492086" spans="27:27">
      <c r="AA492086" s="7"/>
    </row>
    <row r="492087" spans="27:27">
      <c r="AA492087" s="7"/>
    </row>
    <row r="492088" spans="27:27">
      <c r="AA492088" s="7"/>
    </row>
    <row r="492089" spans="27:27">
      <c r="AA492089" s="7"/>
    </row>
    <row r="492090" spans="27:27">
      <c r="AA492090" s="7"/>
    </row>
    <row r="492091" spans="27:27">
      <c r="AA492091" s="7"/>
    </row>
    <row r="492092" spans="27:27">
      <c r="AA492092" s="7"/>
    </row>
    <row r="492093" spans="27:27">
      <c r="AA492093" s="7"/>
    </row>
    <row r="492094" spans="27:27">
      <c r="AA492094" s="7"/>
    </row>
    <row r="492095" spans="27:27">
      <c r="AA492095" s="7"/>
    </row>
    <row r="492096" spans="27:27">
      <c r="AA492096" s="7"/>
    </row>
    <row r="492097" spans="27:27">
      <c r="AA492097" s="7"/>
    </row>
    <row r="492098" spans="27:27">
      <c r="AA492098" s="7"/>
    </row>
    <row r="492099" spans="27:27">
      <c r="AA492099" s="7"/>
    </row>
    <row r="492100" spans="27:27">
      <c r="AA492100" s="7"/>
    </row>
    <row r="492101" spans="27:27">
      <c r="AA492101" s="7"/>
    </row>
    <row r="492102" spans="27:27">
      <c r="AA492102" s="7"/>
    </row>
    <row r="492103" spans="27:27">
      <c r="AA492103" s="7"/>
    </row>
    <row r="492104" spans="27:27">
      <c r="AA492104" s="7"/>
    </row>
    <row r="492105" spans="27:27">
      <c r="AA492105" s="7"/>
    </row>
    <row r="492106" spans="27:27">
      <c r="AA492106" s="7"/>
    </row>
    <row r="492107" spans="27:27">
      <c r="AA492107" s="7"/>
    </row>
    <row r="492108" spans="27:27">
      <c r="AA492108" s="7"/>
    </row>
    <row r="492109" spans="27:27">
      <c r="AA492109" s="7"/>
    </row>
    <row r="492110" spans="27:27">
      <c r="AA492110" s="7"/>
    </row>
    <row r="492111" spans="27:27">
      <c r="AA492111" s="7"/>
    </row>
    <row r="492112" spans="27:27">
      <c r="AA492112" s="7"/>
    </row>
    <row r="492113" spans="27:27">
      <c r="AA492113" s="7"/>
    </row>
    <row r="492114" spans="27:27">
      <c r="AA492114" s="7"/>
    </row>
    <row r="492115" spans="27:27">
      <c r="AA492115" s="7"/>
    </row>
    <row r="492116" spans="27:27">
      <c r="AA492116" s="7"/>
    </row>
    <row r="492117" spans="27:27">
      <c r="AA492117" s="7"/>
    </row>
    <row r="492118" spans="27:27">
      <c r="AA492118" s="7"/>
    </row>
    <row r="492119" spans="27:27">
      <c r="AA492119" s="7"/>
    </row>
    <row r="492120" spans="27:27">
      <c r="AA492120" s="7"/>
    </row>
    <row r="492121" spans="27:27">
      <c r="AA492121" s="7"/>
    </row>
    <row r="492122" spans="27:27">
      <c r="AA492122" s="7"/>
    </row>
    <row r="492123" spans="27:27">
      <c r="AA492123" s="7"/>
    </row>
    <row r="492124" spans="27:27">
      <c r="AA492124" s="7"/>
    </row>
    <row r="492125" spans="27:27">
      <c r="AA492125" s="7"/>
    </row>
    <row r="492126" spans="27:27">
      <c r="AA492126" s="7"/>
    </row>
    <row r="492127" spans="27:27">
      <c r="AA492127" s="7"/>
    </row>
    <row r="492128" spans="27:27">
      <c r="AA492128" s="7"/>
    </row>
    <row r="492129" spans="27:27">
      <c r="AA492129" s="7"/>
    </row>
    <row r="492130" spans="27:27">
      <c r="AA492130" s="7"/>
    </row>
    <row r="492131" spans="27:27">
      <c r="AA492131" s="7"/>
    </row>
    <row r="492132" spans="27:27">
      <c r="AA492132" s="7"/>
    </row>
    <row r="492133" spans="27:27">
      <c r="AA492133" s="7"/>
    </row>
    <row r="492134" spans="27:27">
      <c r="AA492134" s="7"/>
    </row>
    <row r="492135" spans="27:27">
      <c r="AA492135" s="7"/>
    </row>
    <row r="492136" spans="27:27">
      <c r="AA492136" s="7"/>
    </row>
    <row r="492137" spans="27:27">
      <c r="AA492137" s="7"/>
    </row>
    <row r="492138" spans="27:27">
      <c r="AA492138" s="7"/>
    </row>
    <row r="492139" spans="27:27">
      <c r="AA492139" s="7"/>
    </row>
    <row r="492140" spans="27:27">
      <c r="AA492140" s="7"/>
    </row>
    <row r="492141" spans="27:27">
      <c r="AA492141" s="7"/>
    </row>
    <row r="492142" spans="27:27">
      <c r="AA492142" s="7"/>
    </row>
    <row r="492143" spans="27:27">
      <c r="AA492143" s="7"/>
    </row>
    <row r="492144" spans="27:27">
      <c r="AA492144" s="7"/>
    </row>
    <row r="492145" spans="27:27">
      <c r="AA492145" s="7"/>
    </row>
    <row r="492146" spans="27:27">
      <c r="AA492146" s="7"/>
    </row>
    <row r="492147" spans="27:27">
      <c r="AA492147" s="7"/>
    </row>
    <row r="492148" spans="27:27">
      <c r="AA492148" s="7"/>
    </row>
    <row r="492149" spans="27:27">
      <c r="AA492149" s="7"/>
    </row>
    <row r="492150" spans="27:27">
      <c r="AA492150" s="7"/>
    </row>
    <row r="492151" spans="27:27">
      <c r="AA492151" s="7"/>
    </row>
    <row r="492152" spans="27:27">
      <c r="AA492152" s="7"/>
    </row>
    <row r="492153" spans="27:27">
      <c r="AA492153" s="7"/>
    </row>
    <row r="492154" spans="27:27">
      <c r="AA492154" s="7"/>
    </row>
    <row r="492155" spans="27:27">
      <c r="AA492155" s="7"/>
    </row>
    <row r="492156" spans="27:27">
      <c r="AA492156" s="7"/>
    </row>
    <row r="492157" spans="27:27">
      <c r="AA492157" s="7"/>
    </row>
    <row r="492158" spans="27:27">
      <c r="AA492158" s="7"/>
    </row>
    <row r="492159" spans="27:27">
      <c r="AA492159" s="7"/>
    </row>
    <row r="492160" spans="27:27">
      <c r="AA492160" s="7"/>
    </row>
    <row r="492161" spans="27:27">
      <c r="AA492161" s="7"/>
    </row>
    <row r="492162" spans="27:27">
      <c r="AA492162" s="7"/>
    </row>
    <row r="492163" spans="27:27">
      <c r="AA492163" s="7"/>
    </row>
    <row r="492164" spans="27:27">
      <c r="AA492164" s="7"/>
    </row>
    <row r="492165" spans="27:27">
      <c r="AA492165" s="7"/>
    </row>
    <row r="492166" spans="27:27">
      <c r="AA492166" s="7"/>
    </row>
    <row r="492167" spans="27:27">
      <c r="AA492167" s="7"/>
    </row>
    <row r="492168" spans="27:27">
      <c r="AA492168" s="7"/>
    </row>
    <row r="492169" spans="27:27">
      <c r="AA492169" s="7"/>
    </row>
    <row r="492170" spans="27:27">
      <c r="AA492170" s="7"/>
    </row>
    <row r="492171" spans="27:27">
      <c r="AA492171" s="7"/>
    </row>
    <row r="492172" spans="27:27">
      <c r="AA492172" s="7"/>
    </row>
    <row r="492173" spans="27:27">
      <c r="AA492173" s="7"/>
    </row>
    <row r="492174" spans="27:27">
      <c r="AA492174" s="7"/>
    </row>
    <row r="492175" spans="27:27">
      <c r="AA492175" s="7"/>
    </row>
    <row r="492176" spans="27:27">
      <c r="AA492176" s="7"/>
    </row>
    <row r="492177" spans="27:27">
      <c r="AA492177" s="7"/>
    </row>
    <row r="492178" spans="27:27">
      <c r="AA492178" s="7"/>
    </row>
    <row r="492179" spans="27:27">
      <c r="AA492179" s="7"/>
    </row>
    <row r="492180" spans="27:27">
      <c r="AA492180" s="7"/>
    </row>
    <row r="492181" spans="27:27">
      <c r="AA492181" s="7"/>
    </row>
    <row r="492182" spans="27:27">
      <c r="AA492182" s="7"/>
    </row>
    <row r="492183" spans="27:27">
      <c r="AA492183" s="7"/>
    </row>
    <row r="492184" spans="27:27">
      <c r="AA492184" s="7"/>
    </row>
    <row r="492185" spans="27:27">
      <c r="AA492185" s="7"/>
    </row>
    <row r="492186" spans="27:27">
      <c r="AA492186" s="7"/>
    </row>
    <row r="492187" spans="27:27">
      <c r="AA492187" s="7"/>
    </row>
    <row r="492188" spans="27:27">
      <c r="AA492188" s="7"/>
    </row>
    <row r="492189" spans="27:27">
      <c r="AA492189" s="7"/>
    </row>
    <row r="492190" spans="27:27">
      <c r="AA492190" s="7"/>
    </row>
    <row r="492191" spans="27:27">
      <c r="AA492191" s="7"/>
    </row>
    <row r="492192" spans="27:27">
      <c r="AA492192" s="7"/>
    </row>
    <row r="492193" spans="27:27">
      <c r="AA492193" s="7"/>
    </row>
    <row r="492194" spans="27:27">
      <c r="AA492194" s="7"/>
    </row>
    <row r="492195" spans="27:27">
      <c r="AA492195" s="7"/>
    </row>
    <row r="492196" spans="27:27">
      <c r="AA492196" s="7"/>
    </row>
    <row r="492197" spans="27:27">
      <c r="AA492197" s="7"/>
    </row>
    <row r="492198" spans="27:27">
      <c r="AA492198" s="7"/>
    </row>
    <row r="492199" spans="27:27">
      <c r="AA492199" s="7"/>
    </row>
    <row r="492200" spans="27:27">
      <c r="AA492200" s="7"/>
    </row>
    <row r="492201" spans="27:27">
      <c r="AA492201" s="7"/>
    </row>
    <row r="492202" spans="27:27">
      <c r="AA492202" s="7"/>
    </row>
    <row r="492203" spans="27:27">
      <c r="AA492203" s="7"/>
    </row>
    <row r="492204" spans="27:27">
      <c r="AA492204" s="7"/>
    </row>
    <row r="492205" spans="27:27">
      <c r="AA492205" s="7"/>
    </row>
    <row r="492206" spans="27:27">
      <c r="AA492206" s="7"/>
    </row>
    <row r="492207" spans="27:27">
      <c r="AA492207" s="7"/>
    </row>
    <row r="492208" spans="27:27">
      <c r="AA492208" s="7"/>
    </row>
    <row r="492209" spans="27:27">
      <c r="AA492209" s="7"/>
    </row>
    <row r="492210" spans="27:27">
      <c r="AA492210" s="7"/>
    </row>
    <row r="492211" spans="27:27">
      <c r="AA492211" s="7"/>
    </row>
    <row r="492212" spans="27:27">
      <c r="AA492212" s="7"/>
    </row>
    <row r="492213" spans="27:27">
      <c r="AA492213" s="7"/>
    </row>
    <row r="492214" spans="27:27">
      <c r="AA492214" s="7"/>
    </row>
    <row r="492215" spans="27:27">
      <c r="AA492215" s="7"/>
    </row>
    <row r="492216" spans="27:27">
      <c r="AA492216" s="7"/>
    </row>
    <row r="492217" spans="27:27">
      <c r="AA492217" s="7"/>
    </row>
    <row r="492218" spans="27:27">
      <c r="AA492218" s="7"/>
    </row>
    <row r="492219" spans="27:27">
      <c r="AA492219" s="7"/>
    </row>
    <row r="492220" spans="27:27">
      <c r="AA492220" s="7"/>
    </row>
    <row r="492221" spans="27:27">
      <c r="AA492221" s="7"/>
    </row>
    <row r="492222" spans="27:27">
      <c r="AA492222" s="7"/>
    </row>
    <row r="492223" spans="27:27">
      <c r="AA492223" s="7"/>
    </row>
    <row r="492224" spans="27:27">
      <c r="AA492224" s="7"/>
    </row>
    <row r="492225" spans="27:27">
      <c r="AA492225" s="7"/>
    </row>
    <row r="492226" spans="27:27">
      <c r="AA492226" s="7"/>
    </row>
    <row r="492227" spans="27:27">
      <c r="AA492227" s="7"/>
    </row>
    <row r="492228" spans="27:27">
      <c r="AA492228" s="7"/>
    </row>
    <row r="492229" spans="27:27">
      <c r="AA492229" s="7"/>
    </row>
    <row r="492230" spans="27:27">
      <c r="AA492230" s="7"/>
    </row>
    <row r="492231" spans="27:27">
      <c r="AA492231" s="7"/>
    </row>
    <row r="492232" spans="27:27">
      <c r="AA492232" s="7"/>
    </row>
    <row r="492233" spans="27:27">
      <c r="AA492233" s="7"/>
    </row>
    <row r="492234" spans="27:27">
      <c r="AA492234" s="7"/>
    </row>
    <row r="492235" spans="27:27">
      <c r="AA492235" s="7"/>
    </row>
    <row r="492236" spans="27:27">
      <c r="AA492236" s="7"/>
    </row>
    <row r="492237" spans="27:27">
      <c r="AA492237" s="7"/>
    </row>
    <row r="492238" spans="27:27">
      <c r="AA492238" s="7"/>
    </row>
    <row r="492239" spans="27:27">
      <c r="AA492239" s="7"/>
    </row>
    <row r="492240" spans="27:27">
      <c r="AA492240" s="7"/>
    </row>
    <row r="492241" spans="27:27">
      <c r="AA492241" s="7"/>
    </row>
    <row r="492242" spans="27:27">
      <c r="AA492242" s="7"/>
    </row>
    <row r="492243" spans="27:27">
      <c r="AA492243" s="7"/>
    </row>
    <row r="492244" spans="27:27">
      <c r="AA492244" s="7"/>
    </row>
    <row r="492245" spans="27:27">
      <c r="AA492245" s="7"/>
    </row>
    <row r="492246" spans="27:27">
      <c r="AA492246" s="7"/>
    </row>
    <row r="492247" spans="27:27">
      <c r="AA492247" s="7"/>
    </row>
    <row r="492248" spans="27:27">
      <c r="AA492248" s="7"/>
    </row>
    <row r="492249" spans="27:27">
      <c r="AA492249" s="7"/>
    </row>
    <row r="492250" spans="27:27">
      <c r="AA492250" s="7"/>
    </row>
    <row r="492251" spans="27:27">
      <c r="AA492251" s="7"/>
    </row>
    <row r="492252" spans="27:27">
      <c r="AA492252" s="7"/>
    </row>
    <row r="492253" spans="27:27">
      <c r="AA492253" s="7"/>
    </row>
    <row r="492254" spans="27:27">
      <c r="AA492254" s="7"/>
    </row>
    <row r="492255" spans="27:27">
      <c r="AA492255" s="7"/>
    </row>
    <row r="492256" spans="27:27">
      <c r="AA492256" s="7"/>
    </row>
    <row r="492257" spans="27:27">
      <c r="AA492257" s="7"/>
    </row>
    <row r="492258" spans="27:27">
      <c r="AA492258" s="7"/>
    </row>
    <row r="492259" spans="27:27">
      <c r="AA492259" s="7"/>
    </row>
    <row r="492260" spans="27:27">
      <c r="AA492260" s="7"/>
    </row>
    <row r="492261" spans="27:27">
      <c r="AA492261" s="7"/>
    </row>
    <row r="492262" spans="27:27">
      <c r="AA492262" s="7"/>
    </row>
    <row r="492263" spans="27:27">
      <c r="AA492263" s="7"/>
    </row>
    <row r="492264" spans="27:27">
      <c r="AA492264" s="7"/>
    </row>
    <row r="492265" spans="27:27">
      <c r="AA492265" s="7"/>
    </row>
    <row r="492266" spans="27:27">
      <c r="AA492266" s="7"/>
    </row>
    <row r="492267" spans="27:27">
      <c r="AA492267" s="7"/>
    </row>
    <row r="492268" spans="27:27">
      <c r="AA492268" s="7"/>
    </row>
    <row r="492269" spans="27:27">
      <c r="AA492269" s="7"/>
    </row>
    <row r="492270" spans="27:27">
      <c r="AA492270" s="7"/>
    </row>
    <row r="492271" spans="27:27">
      <c r="AA492271" s="7"/>
    </row>
    <row r="492272" spans="27:27">
      <c r="AA492272" s="7"/>
    </row>
    <row r="492273" spans="27:27">
      <c r="AA492273" s="7"/>
    </row>
    <row r="492274" spans="27:27">
      <c r="AA492274" s="7"/>
    </row>
    <row r="492275" spans="27:27">
      <c r="AA492275" s="7"/>
    </row>
    <row r="492276" spans="27:27">
      <c r="AA492276" s="7"/>
    </row>
    <row r="492277" spans="27:27">
      <c r="AA492277" s="7"/>
    </row>
    <row r="492278" spans="27:27">
      <c r="AA492278" s="7"/>
    </row>
    <row r="492279" spans="27:27">
      <c r="AA492279" s="7"/>
    </row>
    <row r="492280" spans="27:27">
      <c r="AA492280" s="7"/>
    </row>
    <row r="492281" spans="27:27">
      <c r="AA492281" s="7"/>
    </row>
    <row r="492282" spans="27:27">
      <c r="AA492282" s="7"/>
    </row>
    <row r="492283" spans="27:27">
      <c r="AA492283" s="7"/>
    </row>
    <row r="492284" spans="27:27">
      <c r="AA492284" s="7"/>
    </row>
    <row r="492285" spans="27:27">
      <c r="AA492285" s="7"/>
    </row>
    <row r="492286" spans="27:27">
      <c r="AA492286" s="7"/>
    </row>
    <row r="492287" spans="27:27">
      <c r="AA492287" s="7"/>
    </row>
    <row r="492288" spans="27:27">
      <c r="AA492288" s="7"/>
    </row>
    <row r="492289" spans="27:27">
      <c r="AA492289" s="7"/>
    </row>
    <row r="492290" spans="27:27">
      <c r="AA492290" s="7"/>
    </row>
    <row r="492291" spans="27:27">
      <c r="AA492291" s="7"/>
    </row>
    <row r="492292" spans="27:27">
      <c r="AA492292" s="7"/>
    </row>
    <row r="492293" spans="27:27">
      <c r="AA492293" s="7"/>
    </row>
    <row r="492294" spans="27:27">
      <c r="AA492294" s="7"/>
    </row>
    <row r="492295" spans="27:27">
      <c r="AA492295" s="7"/>
    </row>
    <row r="492296" spans="27:27">
      <c r="AA492296" s="7"/>
    </row>
    <row r="492297" spans="27:27">
      <c r="AA492297" s="7"/>
    </row>
    <row r="492298" spans="27:27">
      <c r="AA492298" s="7"/>
    </row>
    <row r="492299" spans="27:27">
      <c r="AA492299" s="7"/>
    </row>
    <row r="492300" spans="27:27">
      <c r="AA492300" s="7"/>
    </row>
    <row r="492301" spans="27:27">
      <c r="AA492301" s="7"/>
    </row>
    <row r="492302" spans="27:27">
      <c r="AA492302" s="7"/>
    </row>
    <row r="492303" spans="27:27">
      <c r="AA492303" s="7"/>
    </row>
    <row r="492304" spans="27:27">
      <c r="AA492304" s="7"/>
    </row>
    <row r="492305" spans="27:27">
      <c r="AA492305" s="7"/>
    </row>
    <row r="492306" spans="27:27">
      <c r="AA492306" s="7"/>
    </row>
    <row r="492307" spans="27:27">
      <c r="AA492307" s="7"/>
    </row>
    <row r="492308" spans="27:27">
      <c r="AA492308" s="7"/>
    </row>
    <row r="492309" spans="27:27">
      <c r="AA492309" s="7"/>
    </row>
    <row r="492310" spans="27:27">
      <c r="AA492310" s="7"/>
    </row>
    <row r="492311" spans="27:27">
      <c r="AA492311" s="7"/>
    </row>
    <row r="492312" spans="27:27">
      <c r="AA492312" s="7"/>
    </row>
    <row r="492313" spans="27:27">
      <c r="AA492313" s="7"/>
    </row>
    <row r="492314" spans="27:27">
      <c r="AA492314" s="7"/>
    </row>
    <row r="492315" spans="27:27">
      <c r="AA492315" s="7"/>
    </row>
    <row r="492316" spans="27:27">
      <c r="AA492316" s="7"/>
    </row>
    <row r="492317" spans="27:27">
      <c r="AA492317" s="7"/>
    </row>
    <row r="492318" spans="27:27">
      <c r="AA492318" s="7"/>
    </row>
    <row r="492319" spans="27:27">
      <c r="AA492319" s="7"/>
    </row>
    <row r="492320" spans="27:27">
      <c r="AA492320" s="7"/>
    </row>
    <row r="492321" spans="27:27">
      <c r="AA492321" s="7"/>
    </row>
    <row r="492322" spans="27:27">
      <c r="AA492322" s="7"/>
    </row>
    <row r="492323" spans="27:27">
      <c r="AA492323" s="7"/>
    </row>
    <row r="492324" spans="27:27">
      <c r="AA492324" s="7"/>
    </row>
    <row r="492325" spans="27:27">
      <c r="AA492325" s="7"/>
    </row>
    <row r="492326" spans="27:27">
      <c r="AA492326" s="7"/>
    </row>
    <row r="492327" spans="27:27">
      <c r="AA492327" s="7"/>
    </row>
    <row r="492328" spans="27:27">
      <c r="AA492328" s="7"/>
    </row>
    <row r="492329" spans="27:27">
      <c r="AA492329" s="7"/>
    </row>
    <row r="492330" spans="27:27">
      <c r="AA492330" s="7"/>
    </row>
    <row r="492331" spans="27:27">
      <c r="AA492331" s="7"/>
    </row>
    <row r="492332" spans="27:27">
      <c r="AA492332" s="7"/>
    </row>
    <row r="492333" spans="27:27">
      <c r="AA492333" s="7"/>
    </row>
    <row r="492334" spans="27:27">
      <c r="AA492334" s="7"/>
    </row>
    <row r="492335" spans="27:27">
      <c r="AA492335" s="7"/>
    </row>
    <row r="492336" spans="27:27">
      <c r="AA492336" s="7"/>
    </row>
    <row r="492337" spans="27:27">
      <c r="AA492337" s="7"/>
    </row>
    <row r="492338" spans="27:27">
      <c r="AA492338" s="7"/>
    </row>
    <row r="492339" spans="27:27">
      <c r="AA492339" s="7"/>
    </row>
    <row r="492340" spans="27:27">
      <c r="AA492340" s="7"/>
    </row>
    <row r="492341" spans="27:27">
      <c r="AA492341" s="7"/>
    </row>
    <row r="492342" spans="27:27">
      <c r="AA492342" s="7"/>
    </row>
    <row r="492343" spans="27:27">
      <c r="AA492343" s="7"/>
    </row>
    <row r="492344" spans="27:27">
      <c r="AA492344" s="7"/>
    </row>
    <row r="492345" spans="27:27">
      <c r="AA492345" s="7"/>
    </row>
    <row r="492346" spans="27:27">
      <c r="AA492346" s="7"/>
    </row>
    <row r="492347" spans="27:27">
      <c r="AA492347" s="7"/>
    </row>
    <row r="492348" spans="27:27">
      <c r="AA492348" s="7"/>
    </row>
    <row r="492349" spans="27:27">
      <c r="AA492349" s="7"/>
    </row>
    <row r="492350" spans="27:27">
      <c r="AA492350" s="7"/>
    </row>
    <row r="492351" spans="27:27">
      <c r="AA492351" s="7"/>
    </row>
    <row r="492352" spans="27:27">
      <c r="AA492352" s="7"/>
    </row>
    <row r="492353" spans="27:27">
      <c r="AA492353" s="7"/>
    </row>
    <row r="492354" spans="27:27">
      <c r="AA492354" s="7"/>
    </row>
    <row r="492355" spans="27:27">
      <c r="AA492355" s="7"/>
    </row>
    <row r="492356" spans="27:27">
      <c r="AA492356" s="7"/>
    </row>
    <row r="492357" spans="27:27">
      <c r="AA492357" s="7"/>
    </row>
    <row r="492358" spans="27:27">
      <c r="AA492358" s="7"/>
    </row>
    <row r="492359" spans="27:27">
      <c r="AA492359" s="7"/>
    </row>
    <row r="492360" spans="27:27">
      <c r="AA492360" s="7"/>
    </row>
    <row r="492361" spans="27:27">
      <c r="AA492361" s="7"/>
    </row>
    <row r="492362" spans="27:27">
      <c r="AA492362" s="7"/>
    </row>
    <row r="492363" spans="27:27">
      <c r="AA492363" s="7"/>
    </row>
    <row r="492364" spans="27:27">
      <c r="AA492364" s="7"/>
    </row>
    <row r="492365" spans="27:27">
      <c r="AA492365" s="7"/>
    </row>
    <row r="492366" spans="27:27">
      <c r="AA492366" s="7"/>
    </row>
    <row r="492367" spans="27:27">
      <c r="AA492367" s="7"/>
    </row>
    <row r="492368" spans="27:27">
      <c r="AA492368" s="7"/>
    </row>
    <row r="492369" spans="27:27">
      <c r="AA492369" s="7"/>
    </row>
    <row r="492370" spans="27:27">
      <c r="AA492370" s="7"/>
    </row>
    <row r="492371" spans="27:27">
      <c r="AA492371" s="7"/>
    </row>
    <row r="492372" spans="27:27">
      <c r="AA492372" s="7"/>
    </row>
    <row r="492373" spans="27:27">
      <c r="AA492373" s="7"/>
    </row>
    <row r="492374" spans="27:27">
      <c r="AA492374" s="7"/>
    </row>
    <row r="492375" spans="27:27">
      <c r="AA492375" s="7"/>
    </row>
    <row r="492376" spans="27:27">
      <c r="AA492376" s="7"/>
    </row>
    <row r="492377" spans="27:27">
      <c r="AA492377" s="7"/>
    </row>
    <row r="492378" spans="27:27">
      <c r="AA492378" s="7"/>
    </row>
    <row r="492379" spans="27:27">
      <c r="AA492379" s="7"/>
    </row>
    <row r="492380" spans="27:27">
      <c r="AA492380" s="7"/>
    </row>
    <row r="492381" spans="27:27">
      <c r="AA492381" s="7"/>
    </row>
    <row r="492382" spans="27:27">
      <c r="AA492382" s="7"/>
    </row>
    <row r="492383" spans="27:27">
      <c r="AA492383" s="7"/>
    </row>
    <row r="492384" spans="27:27">
      <c r="AA492384" s="7"/>
    </row>
    <row r="492385" spans="27:27">
      <c r="AA492385" s="7"/>
    </row>
    <row r="492386" spans="27:27">
      <c r="AA492386" s="7"/>
    </row>
    <row r="492387" spans="27:27">
      <c r="AA492387" s="7"/>
    </row>
    <row r="492388" spans="27:27">
      <c r="AA492388" s="7"/>
    </row>
    <row r="492389" spans="27:27">
      <c r="AA492389" s="7"/>
    </row>
    <row r="492390" spans="27:27">
      <c r="AA492390" s="7"/>
    </row>
    <row r="492391" spans="27:27">
      <c r="AA492391" s="7"/>
    </row>
    <row r="492392" spans="27:27">
      <c r="AA492392" s="7"/>
    </row>
    <row r="492393" spans="27:27">
      <c r="AA492393" s="7"/>
    </row>
    <row r="492394" spans="27:27">
      <c r="AA492394" s="7"/>
    </row>
    <row r="492395" spans="27:27">
      <c r="AA492395" s="7"/>
    </row>
    <row r="492396" spans="27:27">
      <c r="AA492396" s="7"/>
    </row>
    <row r="492397" spans="27:27">
      <c r="AA492397" s="7"/>
    </row>
    <row r="492398" spans="27:27">
      <c r="AA492398" s="7"/>
    </row>
    <row r="492399" spans="27:27">
      <c r="AA492399" s="7"/>
    </row>
    <row r="492400" spans="27:27">
      <c r="AA492400" s="7"/>
    </row>
    <row r="492401" spans="27:27">
      <c r="AA492401" s="7"/>
    </row>
    <row r="492402" spans="27:27">
      <c r="AA492402" s="7"/>
    </row>
    <row r="492403" spans="27:27">
      <c r="AA492403" s="7"/>
    </row>
    <row r="492404" spans="27:27">
      <c r="AA492404" s="7"/>
    </row>
    <row r="492405" spans="27:27">
      <c r="AA492405" s="7"/>
    </row>
    <row r="492406" spans="27:27">
      <c r="AA492406" s="7"/>
    </row>
    <row r="492407" spans="27:27">
      <c r="AA492407" s="7"/>
    </row>
    <row r="492408" spans="27:27">
      <c r="AA492408" s="7"/>
    </row>
    <row r="492409" spans="27:27">
      <c r="AA492409" s="7"/>
    </row>
    <row r="492410" spans="27:27">
      <c r="AA492410" s="7"/>
    </row>
    <row r="492411" spans="27:27">
      <c r="AA492411" s="7"/>
    </row>
    <row r="492412" spans="27:27">
      <c r="AA492412" s="7"/>
    </row>
    <row r="492413" spans="27:27">
      <c r="AA492413" s="7"/>
    </row>
    <row r="492414" spans="27:27">
      <c r="AA492414" s="7"/>
    </row>
    <row r="492415" spans="27:27">
      <c r="AA492415" s="7"/>
    </row>
    <row r="492416" spans="27:27">
      <c r="AA492416" s="7"/>
    </row>
    <row r="492417" spans="27:27">
      <c r="AA492417" s="7"/>
    </row>
    <row r="492418" spans="27:27">
      <c r="AA492418" s="7"/>
    </row>
    <row r="492419" spans="27:27">
      <c r="AA492419" s="7"/>
    </row>
    <row r="492420" spans="27:27">
      <c r="AA492420" s="7"/>
    </row>
    <row r="492421" spans="27:27">
      <c r="AA492421" s="7"/>
    </row>
    <row r="492422" spans="27:27">
      <c r="AA492422" s="7"/>
    </row>
    <row r="492423" spans="27:27">
      <c r="AA492423" s="7"/>
    </row>
    <row r="492424" spans="27:27">
      <c r="AA492424" s="7"/>
    </row>
    <row r="492425" spans="27:27">
      <c r="AA492425" s="7"/>
    </row>
    <row r="492426" spans="27:27">
      <c r="AA492426" s="7"/>
    </row>
    <row r="492427" spans="27:27">
      <c r="AA492427" s="7"/>
    </row>
    <row r="492428" spans="27:27">
      <c r="AA492428" s="7"/>
    </row>
    <row r="492429" spans="27:27">
      <c r="AA492429" s="7"/>
    </row>
    <row r="492430" spans="27:27">
      <c r="AA492430" s="7"/>
    </row>
    <row r="492431" spans="27:27">
      <c r="AA492431" s="7"/>
    </row>
    <row r="492432" spans="27:27">
      <c r="AA492432" s="7"/>
    </row>
    <row r="492433" spans="27:27">
      <c r="AA492433" s="7"/>
    </row>
    <row r="492434" spans="27:27">
      <c r="AA492434" s="7"/>
    </row>
    <row r="492435" spans="27:27">
      <c r="AA492435" s="7"/>
    </row>
    <row r="492436" spans="27:27">
      <c r="AA492436" s="7"/>
    </row>
    <row r="492437" spans="27:27">
      <c r="AA492437" s="7"/>
    </row>
    <row r="492438" spans="27:27">
      <c r="AA492438" s="7"/>
    </row>
    <row r="492439" spans="27:27">
      <c r="AA492439" s="7"/>
    </row>
    <row r="492440" spans="27:27">
      <c r="AA492440" s="7"/>
    </row>
    <row r="492441" spans="27:27">
      <c r="AA492441" s="7"/>
    </row>
    <row r="492442" spans="27:27">
      <c r="AA492442" s="7"/>
    </row>
    <row r="492443" spans="27:27">
      <c r="AA492443" s="7"/>
    </row>
    <row r="492444" spans="27:27">
      <c r="AA492444" s="7"/>
    </row>
    <row r="492445" spans="27:27">
      <c r="AA492445" s="7"/>
    </row>
    <row r="492446" spans="27:27">
      <c r="AA492446" s="7"/>
    </row>
    <row r="492447" spans="27:27">
      <c r="AA492447" s="7"/>
    </row>
    <row r="492448" spans="27:27">
      <c r="AA492448" s="7"/>
    </row>
    <row r="492449" spans="27:27">
      <c r="AA492449" s="7"/>
    </row>
    <row r="492450" spans="27:27">
      <c r="AA492450" s="7"/>
    </row>
    <row r="492451" spans="27:27">
      <c r="AA492451" s="7"/>
    </row>
    <row r="492452" spans="27:27">
      <c r="AA492452" s="7"/>
    </row>
    <row r="492453" spans="27:27">
      <c r="AA492453" s="7"/>
    </row>
    <row r="492454" spans="27:27">
      <c r="AA492454" s="7"/>
    </row>
    <row r="492455" spans="27:27">
      <c r="AA492455" s="7"/>
    </row>
    <row r="492456" spans="27:27">
      <c r="AA492456" s="7"/>
    </row>
    <row r="492457" spans="27:27">
      <c r="AA492457" s="7"/>
    </row>
    <row r="492458" spans="27:27">
      <c r="AA492458" s="7"/>
    </row>
    <row r="492459" spans="27:27">
      <c r="AA492459" s="7"/>
    </row>
    <row r="492460" spans="27:27">
      <c r="AA492460" s="7"/>
    </row>
    <row r="492461" spans="27:27">
      <c r="AA492461" s="7"/>
    </row>
    <row r="492462" spans="27:27">
      <c r="AA492462" s="7"/>
    </row>
    <row r="492463" spans="27:27">
      <c r="AA492463" s="7"/>
    </row>
    <row r="492464" spans="27:27">
      <c r="AA492464" s="7"/>
    </row>
    <row r="492465" spans="27:27">
      <c r="AA492465" s="7"/>
    </row>
    <row r="492466" spans="27:27">
      <c r="AA492466" s="7"/>
    </row>
    <row r="492467" spans="27:27">
      <c r="AA492467" s="7"/>
    </row>
    <row r="492468" spans="27:27">
      <c r="AA492468" s="7"/>
    </row>
    <row r="492469" spans="27:27">
      <c r="AA492469" s="7"/>
    </row>
    <row r="492470" spans="27:27">
      <c r="AA492470" s="7"/>
    </row>
    <row r="492471" spans="27:27">
      <c r="AA492471" s="7"/>
    </row>
    <row r="492472" spans="27:27">
      <c r="AA492472" s="7"/>
    </row>
    <row r="492473" spans="27:27">
      <c r="AA492473" s="7"/>
    </row>
    <row r="492474" spans="27:27">
      <c r="AA492474" s="7"/>
    </row>
    <row r="492475" spans="27:27">
      <c r="AA492475" s="7"/>
    </row>
    <row r="492476" spans="27:27">
      <c r="AA492476" s="7"/>
    </row>
    <row r="492477" spans="27:27">
      <c r="AA492477" s="7"/>
    </row>
    <row r="492478" spans="27:27">
      <c r="AA492478" s="7"/>
    </row>
    <row r="492479" spans="27:27">
      <c r="AA492479" s="7"/>
    </row>
    <row r="492480" spans="27:27">
      <c r="AA492480" s="7"/>
    </row>
    <row r="492481" spans="27:27">
      <c r="AA492481" s="7"/>
    </row>
    <row r="492482" spans="27:27">
      <c r="AA492482" s="7"/>
    </row>
    <row r="492483" spans="27:27">
      <c r="AA492483" s="7"/>
    </row>
    <row r="492484" spans="27:27">
      <c r="AA492484" s="7"/>
    </row>
    <row r="492485" spans="27:27">
      <c r="AA492485" s="7"/>
    </row>
    <row r="492486" spans="27:27">
      <c r="AA492486" s="7"/>
    </row>
    <row r="492487" spans="27:27">
      <c r="AA492487" s="7"/>
    </row>
    <row r="492488" spans="27:27">
      <c r="AA492488" s="7"/>
    </row>
    <row r="492489" spans="27:27">
      <c r="AA492489" s="7"/>
    </row>
    <row r="492490" spans="27:27">
      <c r="AA492490" s="7"/>
    </row>
    <row r="492491" spans="27:27">
      <c r="AA492491" s="7"/>
    </row>
    <row r="492492" spans="27:27">
      <c r="AA492492" s="7"/>
    </row>
    <row r="492493" spans="27:27">
      <c r="AA492493" s="7"/>
    </row>
    <row r="492494" spans="27:27">
      <c r="AA492494" s="7"/>
    </row>
    <row r="492495" spans="27:27">
      <c r="AA492495" s="7"/>
    </row>
    <row r="492496" spans="27:27">
      <c r="AA492496" s="7"/>
    </row>
    <row r="492497" spans="27:27">
      <c r="AA492497" s="7"/>
    </row>
    <row r="492498" spans="27:27">
      <c r="AA492498" s="7"/>
    </row>
    <row r="492499" spans="27:27">
      <c r="AA492499" s="7"/>
    </row>
    <row r="492500" spans="27:27">
      <c r="AA492500" s="7"/>
    </row>
    <row r="492501" spans="27:27">
      <c r="AA492501" s="7"/>
    </row>
    <row r="492502" spans="27:27">
      <c r="AA492502" s="7"/>
    </row>
    <row r="492503" spans="27:27">
      <c r="AA492503" s="7"/>
    </row>
    <row r="492504" spans="27:27">
      <c r="AA492504" s="7"/>
    </row>
    <row r="492505" spans="27:27">
      <c r="AA492505" s="7"/>
    </row>
    <row r="492506" spans="27:27">
      <c r="AA492506" s="7"/>
    </row>
    <row r="492507" spans="27:27">
      <c r="AA492507" s="7"/>
    </row>
    <row r="492508" spans="27:27">
      <c r="AA492508" s="7"/>
    </row>
    <row r="492509" spans="27:27">
      <c r="AA492509" s="7"/>
    </row>
    <row r="492510" spans="27:27">
      <c r="AA492510" s="7"/>
    </row>
    <row r="492511" spans="27:27">
      <c r="AA492511" s="7"/>
    </row>
    <row r="492512" spans="27:27">
      <c r="AA492512" s="7"/>
    </row>
    <row r="492513" spans="27:27">
      <c r="AA492513" s="7"/>
    </row>
    <row r="492514" spans="27:27">
      <c r="AA492514" s="7"/>
    </row>
    <row r="492515" spans="27:27">
      <c r="AA492515" s="7"/>
    </row>
    <row r="492516" spans="27:27">
      <c r="AA492516" s="7"/>
    </row>
    <row r="492517" spans="27:27">
      <c r="AA492517" s="7"/>
    </row>
    <row r="492518" spans="27:27">
      <c r="AA492518" s="7"/>
    </row>
    <row r="492519" spans="27:27">
      <c r="AA492519" s="7"/>
    </row>
    <row r="492520" spans="27:27">
      <c r="AA492520" s="7"/>
    </row>
    <row r="492521" spans="27:27">
      <c r="AA492521" s="7"/>
    </row>
    <row r="492522" spans="27:27">
      <c r="AA492522" s="7"/>
    </row>
    <row r="492523" spans="27:27">
      <c r="AA492523" s="7"/>
    </row>
    <row r="492524" spans="27:27">
      <c r="AA492524" s="7"/>
    </row>
    <row r="492525" spans="27:27">
      <c r="AA492525" s="7"/>
    </row>
    <row r="492526" spans="27:27">
      <c r="AA492526" s="7"/>
    </row>
    <row r="492527" spans="27:27">
      <c r="AA492527" s="7"/>
    </row>
    <row r="492528" spans="27:27">
      <c r="AA492528" s="7"/>
    </row>
    <row r="492529" spans="27:27">
      <c r="AA492529" s="7"/>
    </row>
    <row r="492530" spans="27:27">
      <c r="AA492530" s="7"/>
    </row>
    <row r="492531" spans="27:27">
      <c r="AA492531" s="7"/>
    </row>
    <row r="492532" spans="27:27">
      <c r="AA492532" s="7"/>
    </row>
    <row r="492533" spans="27:27">
      <c r="AA492533" s="7"/>
    </row>
    <row r="492534" spans="27:27">
      <c r="AA492534" s="7"/>
    </row>
    <row r="492535" spans="27:27">
      <c r="AA492535" s="7"/>
    </row>
    <row r="492536" spans="27:27">
      <c r="AA492536" s="7"/>
    </row>
    <row r="492537" spans="27:27">
      <c r="AA492537" s="7"/>
    </row>
    <row r="492538" spans="27:27">
      <c r="AA492538" s="7"/>
    </row>
    <row r="492539" spans="27:27">
      <c r="AA492539" s="7"/>
    </row>
    <row r="492540" spans="27:27">
      <c r="AA492540" s="7"/>
    </row>
    <row r="492541" spans="27:27">
      <c r="AA492541" s="7"/>
    </row>
    <row r="492542" spans="27:27">
      <c r="AA492542" s="7"/>
    </row>
    <row r="492543" spans="27:27">
      <c r="AA492543" s="7"/>
    </row>
    <row r="492544" spans="27:27">
      <c r="AA492544" s="7"/>
    </row>
    <row r="492545" spans="27:27">
      <c r="AA492545" s="7"/>
    </row>
    <row r="492546" spans="27:27">
      <c r="AA492546" s="7"/>
    </row>
    <row r="492547" spans="27:27">
      <c r="AA492547" s="7"/>
    </row>
    <row r="492548" spans="27:27">
      <c r="AA492548" s="7"/>
    </row>
    <row r="492549" spans="27:27">
      <c r="AA492549" s="7"/>
    </row>
    <row r="492550" spans="27:27">
      <c r="AA492550" s="7"/>
    </row>
    <row r="492551" spans="27:27">
      <c r="AA492551" s="7"/>
    </row>
    <row r="492552" spans="27:27">
      <c r="AA492552" s="7"/>
    </row>
    <row r="492553" spans="27:27">
      <c r="AA492553" s="7"/>
    </row>
    <row r="492554" spans="27:27">
      <c r="AA492554" s="7"/>
    </row>
    <row r="492555" spans="27:27">
      <c r="AA492555" s="7"/>
    </row>
    <row r="492556" spans="27:27">
      <c r="AA492556" s="7"/>
    </row>
    <row r="492557" spans="27:27">
      <c r="AA492557" s="7"/>
    </row>
    <row r="492558" spans="27:27">
      <c r="AA492558" s="7"/>
    </row>
    <row r="492559" spans="27:27">
      <c r="AA492559" s="7"/>
    </row>
    <row r="492560" spans="27:27">
      <c r="AA492560" s="7"/>
    </row>
    <row r="492561" spans="27:27">
      <c r="AA492561" s="7"/>
    </row>
    <row r="492562" spans="27:27">
      <c r="AA492562" s="7"/>
    </row>
    <row r="492563" spans="27:27">
      <c r="AA492563" s="7"/>
    </row>
    <row r="492564" spans="27:27">
      <c r="AA492564" s="7"/>
    </row>
    <row r="492565" spans="27:27">
      <c r="AA492565" s="7"/>
    </row>
    <row r="492566" spans="27:27">
      <c r="AA492566" s="7"/>
    </row>
    <row r="492567" spans="27:27">
      <c r="AA492567" s="7"/>
    </row>
    <row r="492568" spans="27:27">
      <c r="AA492568" s="7"/>
    </row>
    <row r="492569" spans="27:27">
      <c r="AA492569" s="7"/>
    </row>
    <row r="492570" spans="27:27">
      <c r="AA492570" s="7"/>
    </row>
    <row r="492571" spans="27:27">
      <c r="AA492571" s="7"/>
    </row>
    <row r="492572" spans="27:27">
      <c r="AA492572" s="7"/>
    </row>
    <row r="492573" spans="27:27">
      <c r="AA492573" s="7"/>
    </row>
    <row r="492574" spans="27:27">
      <c r="AA492574" s="7"/>
    </row>
    <row r="492575" spans="27:27">
      <c r="AA492575" s="7"/>
    </row>
    <row r="492576" spans="27:27">
      <c r="AA492576" s="7"/>
    </row>
    <row r="492577" spans="27:27">
      <c r="AA492577" s="7"/>
    </row>
    <row r="492578" spans="27:27">
      <c r="AA492578" s="7"/>
    </row>
    <row r="492579" spans="27:27">
      <c r="AA492579" s="7"/>
    </row>
    <row r="492580" spans="27:27">
      <c r="AA492580" s="7"/>
    </row>
    <row r="492581" spans="27:27">
      <c r="AA492581" s="7"/>
    </row>
    <row r="492582" spans="27:27">
      <c r="AA492582" s="7"/>
    </row>
    <row r="492583" spans="27:27">
      <c r="AA492583" s="7"/>
    </row>
    <row r="492584" spans="27:27">
      <c r="AA492584" s="7"/>
    </row>
    <row r="492585" spans="27:27">
      <c r="AA492585" s="7"/>
    </row>
    <row r="492586" spans="27:27">
      <c r="AA492586" s="7"/>
    </row>
    <row r="492587" spans="27:27">
      <c r="AA492587" s="7"/>
    </row>
    <row r="492588" spans="27:27">
      <c r="AA492588" s="7"/>
    </row>
    <row r="492589" spans="27:27">
      <c r="AA492589" s="7"/>
    </row>
    <row r="492590" spans="27:27">
      <c r="AA492590" s="7"/>
    </row>
    <row r="492591" spans="27:27">
      <c r="AA492591" s="7"/>
    </row>
    <row r="492592" spans="27:27">
      <c r="AA492592" s="7"/>
    </row>
    <row r="492593" spans="27:27">
      <c r="AA492593" s="7"/>
    </row>
    <row r="492594" spans="27:27">
      <c r="AA492594" s="7"/>
    </row>
    <row r="492595" spans="27:27">
      <c r="AA492595" s="7"/>
    </row>
    <row r="492596" spans="27:27">
      <c r="AA492596" s="7"/>
    </row>
    <row r="492597" spans="27:27">
      <c r="AA492597" s="7"/>
    </row>
    <row r="492598" spans="27:27">
      <c r="AA492598" s="7"/>
    </row>
    <row r="492599" spans="27:27">
      <c r="AA492599" s="7"/>
    </row>
    <row r="492600" spans="27:27">
      <c r="AA492600" s="7"/>
    </row>
    <row r="492601" spans="27:27">
      <c r="AA492601" s="7"/>
    </row>
    <row r="492602" spans="27:27">
      <c r="AA492602" s="7"/>
    </row>
    <row r="492603" spans="27:27">
      <c r="AA492603" s="7"/>
    </row>
    <row r="492604" spans="27:27">
      <c r="AA492604" s="7"/>
    </row>
    <row r="492605" spans="27:27">
      <c r="AA492605" s="7"/>
    </row>
    <row r="492606" spans="27:27">
      <c r="AA492606" s="7"/>
    </row>
    <row r="492607" spans="27:27">
      <c r="AA492607" s="7"/>
    </row>
    <row r="492608" spans="27:27">
      <c r="AA492608" s="7"/>
    </row>
    <row r="492609" spans="27:27">
      <c r="AA492609" s="7"/>
    </row>
    <row r="492610" spans="27:27">
      <c r="AA492610" s="7"/>
    </row>
    <row r="492611" spans="27:27">
      <c r="AA492611" s="7"/>
    </row>
    <row r="492612" spans="27:27">
      <c r="AA492612" s="7"/>
    </row>
    <row r="492613" spans="27:27">
      <c r="AA492613" s="7"/>
    </row>
    <row r="492614" spans="27:27">
      <c r="AA492614" s="7"/>
    </row>
    <row r="492615" spans="27:27">
      <c r="AA492615" s="7"/>
    </row>
    <row r="492616" spans="27:27">
      <c r="AA492616" s="7"/>
    </row>
    <row r="492617" spans="27:27">
      <c r="AA492617" s="7"/>
    </row>
    <row r="492618" spans="27:27">
      <c r="AA492618" s="7"/>
    </row>
    <row r="492619" spans="27:27">
      <c r="AA492619" s="7"/>
    </row>
    <row r="492620" spans="27:27">
      <c r="AA492620" s="7"/>
    </row>
    <row r="492621" spans="27:27">
      <c r="AA492621" s="7"/>
    </row>
    <row r="492622" spans="27:27">
      <c r="AA492622" s="7"/>
    </row>
    <row r="492623" spans="27:27">
      <c r="AA492623" s="7"/>
    </row>
    <row r="492624" spans="27:27">
      <c r="AA492624" s="7"/>
    </row>
    <row r="492625" spans="27:27">
      <c r="AA492625" s="7"/>
    </row>
    <row r="492626" spans="27:27">
      <c r="AA492626" s="7"/>
    </row>
    <row r="492627" spans="27:27">
      <c r="AA492627" s="7"/>
    </row>
    <row r="492628" spans="27:27">
      <c r="AA492628" s="7"/>
    </row>
    <row r="492629" spans="27:27">
      <c r="AA492629" s="7"/>
    </row>
    <row r="492630" spans="27:27">
      <c r="AA492630" s="7"/>
    </row>
    <row r="492631" spans="27:27">
      <c r="AA492631" s="7"/>
    </row>
    <row r="492632" spans="27:27">
      <c r="AA492632" s="7"/>
    </row>
    <row r="492633" spans="27:27">
      <c r="AA492633" s="7"/>
    </row>
    <row r="492634" spans="27:27">
      <c r="AA492634" s="7"/>
    </row>
    <row r="492635" spans="27:27">
      <c r="AA492635" s="7"/>
    </row>
    <row r="492636" spans="27:27">
      <c r="AA492636" s="7"/>
    </row>
    <row r="492637" spans="27:27">
      <c r="AA492637" s="7"/>
    </row>
    <row r="492638" spans="27:27">
      <c r="AA492638" s="7"/>
    </row>
    <row r="492639" spans="27:27">
      <c r="AA492639" s="7"/>
    </row>
    <row r="492640" spans="27:27">
      <c r="AA492640" s="7"/>
    </row>
    <row r="492641" spans="27:27">
      <c r="AA492641" s="7"/>
    </row>
    <row r="492642" spans="27:27">
      <c r="AA492642" s="7"/>
    </row>
    <row r="492643" spans="27:27">
      <c r="AA492643" s="7"/>
    </row>
    <row r="492644" spans="27:27">
      <c r="AA492644" s="7"/>
    </row>
    <row r="492645" spans="27:27">
      <c r="AA492645" s="7"/>
    </row>
    <row r="492646" spans="27:27">
      <c r="AA492646" s="7"/>
    </row>
    <row r="492647" spans="27:27">
      <c r="AA492647" s="7"/>
    </row>
    <row r="492648" spans="27:27">
      <c r="AA492648" s="7"/>
    </row>
    <row r="492649" spans="27:27">
      <c r="AA492649" s="7"/>
    </row>
    <row r="492650" spans="27:27">
      <c r="AA492650" s="7"/>
    </row>
    <row r="492651" spans="27:27">
      <c r="AA492651" s="7"/>
    </row>
    <row r="492652" spans="27:27">
      <c r="AA492652" s="7"/>
    </row>
    <row r="492653" spans="27:27">
      <c r="AA492653" s="7"/>
    </row>
    <row r="492654" spans="27:27">
      <c r="AA492654" s="7"/>
    </row>
    <row r="492655" spans="27:27">
      <c r="AA492655" s="7"/>
    </row>
    <row r="492656" spans="27:27">
      <c r="AA492656" s="7"/>
    </row>
    <row r="492657" spans="27:27">
      <c r="AA492657" s="7"/>
    </row>
    <row r="492658" spans="27:27">
      <c r="AA492658" s="7"/>
    </row>
    <row r="492659" spans="27:27">
      <c r="AA492659" s="7"/>
    </row>
    <row r="492660" spans="27:27">
      <c r="AA492660" s="7"/>
    </row>
    <row r="492661" spans="27:27">
      <c r="AA492661" s="7"/>
    </row>
    <row r="492662" spans="27:27">
      <c r="AA492662" s="7"/>
    </row>
    <row r="492663" spans="27:27">
      <c r="AA492663" s="7"/>
    </row>
    <row r="492664" spans="27:27">
      <c r="AA492664" s="7"/>
    </row>
    <row r="492665" spans="27:27">
      <c r="AA492665" s="7"/>
    </row>
    <row r="492666" spans="27:27">
      <c r="AA492666" s="7"/>
    </row>
    <row r="492667" spans="27:27">
      <c r="AA492667" s="7"/>
    </row>
    <row r="492668" spans="27:27">
      <c r="AA492668" s="7"/>
    </row>
    <row r="492669" spans="27:27">
      <c r="AA492669" s="7"/>
    </row>
    <row r="492670" spans="27:27">
      <c r="AA492670" s="7"/>
    </row>
    <row r="492671" spans="27:27">
      <c r="AA492671" s="7"/>
    </row>
    <row r="492672" spans="27:27">
      <c r="AA492672" s="7"/>
    </row>
    <row r="492673" spans="27:27">
      <c r="AA492673" s="7"/>
    </row>
    <row r="492674" spans="27:27">
      <c r="AA492674" s="7"/>
    </row>
    <row r="492675" spans="27:27">
      <c r="AA492675" s="7"/>
    </row>
    <row r="492676" spans="27:27">
      <c r="AA492676" s="7"/>
    </row>
    <row r="492677" spans="27:27">
      <c r="AA492677" s="7"/>
    </row>
    <row r="492678" spans="27:27">
      <c r="AA492678" s="7"/>
    </row>
    <row r="492679" spans="27:27">
      <c r="AA492679" s="7"/>
    </row>
    <row r="492680" spans="27:27">
      <c r="AA492680" s="7"/>
    </row>
    <row r="492681" spans="27:27">
      <c r="AA492681" s="7"/>
    </row>
    <row r="492682" spans="27:27">
      <c r="AA492682" s="7"/>
    </row>
    <row r="492683" spans="27:27">
      <c r="AA492683" s="7"/>
    </row>
    <row r="492684" spans="27:27">
      <c r="AA492684" s="7"/>
    </row>
    <row r="492685" spans="27:27">
      <c r="AA492685" s="7"/>
    </row>
    <row r="492686" spans="27:27">
      <c r="AA492686" s="7"/>
    </row>
    <row r="492687" spans="27:27">
      <c r="AA492687" s="7"/>
    </row>
    <row r="492688" spans="27:27">
      <c r="AA492688" s="7"/>
    </row>
    <row r="492689" spans="27:27">
      <c r="AA492689" s="7"/>
    </row>
    <row r="492690" spans="27:27">
      <c r="AA492690" s="7"/>
    </row>
    <row r="492691" spans="27:27">
      <c r="AA492691" s="7"/>
    </row>
    <row r="492692" spans="27:27">
      <c r="AA492692" s="7"/>
    </row>
    <row r="492693" spans="27:27">
      <c r="AA492693" s="7"/>
    </row>
    <row r="492694" spans="27:27">
      <c r="AA492694" s="7"/>
    </row>
    <row r="492695" spans="27:27">
      <c r="AA492695" s="7"/>
    </row>
    <row r="492696" spans="27:27">
      <c r="AA492696" s="7"/>
    </row>
    <row r="492697" spans="27:27">
      <c r="AA492697" s="7"/>
    </row>
    <row r="492698" spans="27:27">
      <c r="AA492698" s="7"/>
    </row>
    <row r="492699" spans="27:27">
      <c r="AA492699" s="7"/>
    </row>
    <row r="492700" spans="27:27">
      <c r="AA492700" s="7"/>
    </row>
    <row r="492701" spans="27:27">
      <c r="AA492701" s="7"/>
    </row>
    <row r="492702" spans="27:27">
      <c r="AA492702" s="7"/>
    </row>
    <row r="492703" spans="27:27">
      <c r="AA492703" s="7"/>
    </row>
    <row r="492704" spans="27:27">
      <c r="AA492704" s="7"/>
    </row>
    <row r="492705" spans="27:27">
      <c r="AA492705" s="7"/>
    </row>
    <row r="492706" spans="27:27">
      <c r="AA492706" s="7"/>
    </row>
    <row r="492707" spans="27:27">
      <c r="AA492707" s="7"/>
    </row>
    <row r="492708" spans="27:27">
      <c r="AA492708" s="7"/>
    </row>
    <row r="492709" spans="27:27">
      <c r="AA492709" s="7"/>
    </row>
    <row r="492710" spans="27:27">
      <c r="AA492710" s="7"/>
    </row>
    <row r="492711" spans="27:27">
      <c r="AA492711" s="7"/>
    </row>
    <row r="492712" spans="27:27">
      <c r="AA492712" s="7"/>
    </row>
    <row r="492713" spans="27:27">
      <c r="AA492713" s="7"/>
    </row>
    <row r="492714" spans="27:27">
      <c r="AA492714" s="7"/>
    </row>
    <row r="492715" spans="27:27">
      <c r="AA492715" s="7"/>
    </row>
    <row r="492716" spans="27:27">
      <c r="AA492716" s="7"/>
    </row>
    <row r="492717" spans="27:27">
      <c r="AA492717" s="7"/>
    </row>
    <row r="492718" spans="27:27">
      <c r="AA492718" s="7"/>
    </row>
    <row r="492719" spans="27:27">
      <c r="AA492719" s="7"/>
    </row>
    <row r="492720" spans="27:27">
      <c r="AA492720" s="7"/>
    </row>
    <row r="492721" spans="27:27">
      <c r="AA492721" s="7"/>
    </row>
    <row r="492722" spans="27:27">
      <c r="AA492722" s="7"/>
    </row>
    <row r="492723" spans="27:27">
      <c r="AA492723" s="7"/>
    </row>
    <row r="492724" spans="27:27">
      <c r="AA492724" s="7"/>
    </row>
    <row r="492725" spans="27:27">
      <c r="AA492725" s="7"/>
    </row>
    <row r="492726" spans="27:27">
      <c r="AA492726" s="7"/>
    </row>
    <row r="492727" spans="27:27">
      <c r="AA492727" s="7"/>
    </row>
    <row r="492728" spans="27:27">
      <c r="AA492728" s="7"/>
    </row>
    <row r="492729" spans="27:27">
      <c r="AA492729" s="7"/>
    </row>
    <row r="492730" spans="27:27">
      <c r="AA492730" s="7"/>
    </row>
    <row r="492731" spans="27:27">
      <c r="AA492731" s="7"/>
    </row>
    <row r="492732" spans="27:27">
      <c r="AA492732" s="7"/>
    </row>
    <row r="492733" spans="27:27">
      <c r="AA492733" s="7"/>
    </row>
    <row r="492734" spans="27:27">
      <c r="AA492734" s="7"/>
    </row>
    <row r="492735" spans="27:27">
      <c r="AA492735" s="7"/>
    </row>
    <row r="492736" spans="27:27">
      <c r="AA492736" s="7"/>
    </row>
    <row r="492737" spans="27:27">
      <c r="AA492737" s="7"/>
    </row>
    <row r="492738" spans="27:27">
      <c r="AA492738" s="7"/>
    </row>
    <row r="492739" spans="27:27">
      <c r="AA492739" s="7"/>
    </row>
    <row r="492740" spans="27:27">
      <c r="AA492740" s="7"/>
    </row>
    <row r="492741" spans="27:27">
      <c r="AA492741" s="7"/>
    </row>
    <row r="492742" spans="27:27">
      <c r="AA492742" s="7"/>
    </row>
    <row r="492743" spans="27:27">
      <c r="AA492743" s="7"/>
    </row>
    <row r="492744" spans="27:27">
      <c r="AA492744" s="7"/>
    </row>
    <row r="492745" spans="27:27">
      <c r="AA492745" s="7"/>
    </row>
    <row r="492746" spans="27:27">
      <c r="AA492746" s="7"/>
    </row>
    <row r="492747" spans="27:27">
      <c r="AA492747" s="7"/>
    </row>
    <row r="492748" spans="27:27">
      <c r="AA492748" s="7"/>
    </row>
    <row r="492749" spans="27:27">
      <c r="AA492749" s="7"/>
    </row>
    <row r="492750" spans="27:27">
      <c r="AA492750" s="7"/>
    </row>
    <row r="492751" spans="27:27">
      <c r="AA492751" s="7"/>
    </row>
    <row r="492752" spans="27:27">
      <c r="AA492752" s="7"/>
    </row>
    <row r="492753" spans="27:27">
      <c r="AA492753" s="7"/>
    </row>
    <row r="492754" spans="27:27">
      <c r="AA492754" s="7"/>
    </row>
    <row r="492755" spans="27:27">
      <c r="AA492755" s="7"/>
    </row>
    <row r="492756" spans="27:27">
      <c r="AA492756" s="7"/>
    </row>
    <row r="492757" spans="27:27">
      <c r="AA492757" s="7"/>
    </row>
    <row r="492758" spans="27:27">
      <c r="AA492758" s="7"/>
    </row>
    <row r="492759" spans="27:27">
      <c r="AA492759" s="7"/>
    </row>
    <row r="492760" spans="27:27">
      <c r="AA492760" s="7"/>
    </row>
    <row r="492761" spans="27:27">
      <c r="AA492761" s="7"/>
    </row>
    <row r="492762" spans="27:27">
      <c r="AA492762" s="7"/>
    </row>
    <row r="492763" spans="27:27">
      <c r="AA492763" s="7"/>
    </row>
    <row r="492764" spans="27:27">
      <c r="AA492764" s="7"/>
    </row>
    <row r="492765" spans="27:27">
      <c r="AA492765" s="7"/>
    </row>
    <row r="492766" spans="27:27">
      <c r="AA492766" s="7"/>
    </row>
    <row r="492767" spans="27:27">
      <c r="AA492767" s="7"/>
    </row>
    <row r="492768" spans="27:27">
      <c r="AA492768" s="7"/>
    </row>
    <row r="492769" spans="27:27">
      <c r="AA492769" s="7"/>
    </row>
    <row r="492770" spans="27:27">
      <c r="AA492770" s="7"/>
    </row>
    <row r="492771" spans="27:27">
      <c r="AA492771" s="7"/>
    </row>
    <row r="492772" spans="27:27">
      <c r="AA492772" s="7"/>
    </row>
    <row r="492773" spans="27:27">
      <c r="AA492773" s="7"/>
    </row>
    <row r="492774" spans="27:27">
      <c r="AA492774" s="7"/>
    </row>
    <row r="492775" spans="27:27">
      <c r="AA492775" s="7"/>
    </row>
    <row r="492776" spans="27:27">
      <c r="AA492776" s="7"/>
    </row>
    <row r="492777" spans="27:27">
      <c r="AA492777" s="7"/>
    </row>
    <row r="492778" spans="27:27">
      <c r="AA492778" s="7"/>
    </row>
    <row r="492779" spans="27:27">
      <c r="AA492779" s="7"/>
    </row>
    <row r="492780" spans="27:27">
      <c r="AA492780" s="7"/>
    </row>
    <row r="492781" spans="27:27">
      <c r="AA492781" s="7"/>
    </row>
    <row r="492782" spans="27:27">
      <c r="AA492782" s="7"/>
    </row>
    <row r="492783" spans="27:27">
      <c r="AA492783" s="7"/>
    </row>
    <row r="492784" spans="27:27">
      <c r="AA492784" s="7"/>
    </row>
    <row r="492785" spans="27:27">
      <c r="AA492785" s="7"/>
    </row>
    <row r="492786" spans="27:27">
      <c r="AA492786" s="7"/>
    </row>
    <row r="492787" spans="27:27">
      <c r="AA492787" s="7"/>
    </row>
    <row r="492788" spans="27:27">
      <c r="AA492788" s="7"/>
    </row>
    <row r="492789" spans="27:27">
      <c r="AA492789" s="7"/>
    </row>
    <row r="492790" spans="27:27">
      <c r="AA492790" s="7"/>
    </row>
    <row r="492791" spans="27:27">
      <c r="AA492791" s="7"/>
    </row>
    <row r="492792" spans="27:27">
      <c r="AA492792" s="7"/>
    </row>
    <row r="492793" spans="27:27">
      <c r="AA492793" s="7"/>
    </row>
    <row r="492794" spans="27:27">
      <c r="AA492794" s="7"/>
    </row>
    <row r="492795" spans="27:27">
      <c r="AA492795" s="7"/>
    </row>
    <row r="492796" spans="27:27">
      <c r="AA492796" s="7"/>
    </row>
    <row r="492797" spans="27:27">
      <c r="AA492797" s="7"/>
    </row>
    <row r="492798" spans="27:27">
      <c r="AA492798" s="7"/>
    </row>
    <row r="492799" spans="27:27">
      <c r="AA492799" s="7"/>
    </row>
    <row r="492800" spans="27:27">
      <c r="AA492800" s="7"/>
    </row>
    <row r="492801" spans="27:27">
      <c r="AA492801" s="7"/>
    </row>
    <row r="492802" spans="27:27">
      <c r="AA492802" s="7"/>
    </row>
    <row r="492803" spans="27:27">
      <c r="AA492803" s="7"/>
    </row>
    <row r="492804" spans="27:27">
      <c r="AA492804" s="7"/>
    </row>
    <row r="492805" spans="27:27">
      <c r="AA492805" s="7"/>
    </row>
    <row r="492806" spans="27:27">
      <c r="AA492806" s="7"/>
    </row>
    <row r="492807" spans="27:27">
      <c r="AA492807" s="7"/>
    </row>
    <row r="492808" spans="27:27">
      <c r="AA492808" s="7"/>
    </row>
    <row r="492809" spans="27:27">
      <c r="AA492809" s="7"/>
    </row>
    <row r="492810" spans="27:27">
      <c r="AA492810" s="7"/>
    </row>
    <row r="492811" spans="27:27">
      <c r="AA492811" s="7"/>
    </row>
    <row r="492812" spans="27:27">
      <c r="AA492812" s="7"/>
    </row>
    <row r="492813" spans="27:27">
      <c r="AA492813" s="7"/>
    </row>
    <row r="492814" spans="27:27">
      <c r="AA492814" s="7"/>
    </row>
    <row r="492815" spans="27:27">
      <c r="AA492815" s="7"/>
    </row>
    <row r="492816" spans="27:27">
      <c r="AA492816" s="7"/>
    </row>
    <row r="492817" spans="27:27">
      <c r="AA492817" s="7"/>
    </row>
    <row r="492818" spans="27:27">
      <c r="AA492818" s="7"/>
    </row>
    <row r="492819" spans="27:27">
      <c r="AA492819" s="7"/>
    </row>
    <row r="492820" spans="27:27">
      <c r="AA492820" s="7"/>
    </row>
    <row r="492821" spans="27:27">
      <c r="AA492821" s="7"/>
    </row>
    <row r="492822" spans="27:27">
      <c r="AA492822" s="7"/>
    </row>
    <row r="492823" spans="27:27">
      <c r="AA492823" s="7"/>
    </row>
    <row r="492824" spans="27:27">
      <c r="AA492824" s="7"/>
    </row>
    <row r="492825" spans="27:27">
      <c r="AA492825" s="7"/>
    </row>
    <row r="492826" spans="27:27">
      <c r="AA492826" s="7"/>
    </row>
    <row r="492827" spans="27:27">
      <c r="AA492827" s="7"/>
    </row>
    <row r="492828" spans="27:27">
      <c r="AA492828" s="7"/>
    </row>
    <row r="492829" spans="27:27">
      <c r="AA492829" s="7"/>
    </row>
    <row r="492830" spans="27:27">
      <c r="AA492830" s="7"/>
    </row>
    <row r="492831" spans="27:27">
      <c r="AA492831" s="7"/>
    </row>
    <row r="492832" spans="27:27">
      <c r="AA492832" s="7"/>
    </row>
    <row r="492833" spans="27:27">
      <c r="AA492833" s="7"/>
    </row>
    <row r="492834" spans="27:27">
      <c r="AA492834" s="7"/>
    </row>
    <row r="492835" spans="27:27">
      <c r="AA492835" s="7"/>
    </row>
    <row r="492836" spans="27:27">
      <c r="AA492836" s="7"/>
    </row>
    <row r="492837" spans="27:27">
      <c r="AA492837" s="7"/>
    </row>
    <row r="492838" spans="27:27">
      <c r="AA492838" s="7"/>
    </row>
    <row r="492839" spans="27:27">
      <c r="AA492839" s="7"/>
    </row>
    <row r="492840" spans="27:27">
      <c r="AA492840" s="7"/>
    </row>
    <row r="492841" spans="27:27">
      <c r="AA492841" s="7"/>
    </row>
    <row r="492842" spans="27:27">
      <c r="AA492842" s="7"/>
    </row>
    <row r="492843" spans="27:27">
      <c r="AA492843" s="7"/>
    </row>
    <row r="492844" spans="27:27">
      <c r="AA492844" s="7"/>
    </row>
    <row r="492845" spans="27:27">
      <c r="AA492845" s="7"/>
    </row>
    <row r="492846" spans="27:27">
      <c r="AA492846" s="7"/>
    </row>
    <row r="492847" spans="27:27">
      <c r="AA492847" s="7"/>
    </row>
    <row r="492848" spans="27:27">
      <c r="AA492848" s="7"/>
    </row>
    <row r="492849" spans="27:27">
      <c r="AA492849" s="7"/>
    </row>
    <row r="492850" spans="27:27">
      <c r="AA492850" s="7"/>
    </row>
    <row r="492851" spans="27:27">
      <c r="AA492851" s="7"/>
    </row>
    <row r="492852" spans="27:27">
      <c r="AA492852" s="7"/>
    </row>
    <row r="492853" spans="27:27">
      <c r="AA492853" s="7"/>
    </row>
    <row r="492854" spans="27:27">
      <c r="AA492854" s="7"/>
    </row>
    <row r="492855" spans="27:27">
      <c r="AA492855" s="7"/>
    </row>
    <row r="492856" spans="27:27">
      <c r="AA492856" s="7"/>
    </row>
    <row r="492857" spans="27:27">
      <c r="AA492857" s="7"/>
    </row>
    <row r="492858" spans="27:27">
      <c r="AA492858" s="7"/>
    </row>
    <row r="492859" spans="27:27">
      <c r="AA492859" s="7"/>
    </row>
    <row r="492860" spans="27:27">
      <c r="AA492860" s="7"/>
    </row>
    <row r="492861" spans="27:27">
      <c r="AA492861" s="7"/>
    </row>
    <row r="492862" spans="27:27">
      <c r="AA492862" s="7"/>
    </row>
    <row r="492863" spans="27:27">
      <c r="AA492863" s="7"/>
    </row>
    <row r="492864" spans="27:27">
      <c r="AA492864" s="7"/>
    </row>
    <row r="492865" spans="27:27">
      <c r="AA492865" s="7"/>
    </row>
    <row r="492866" spans="27:27">
      <c r="AA492866" s="7"/>
    </row>
    <row r="492867" spans="27:27">
      <c r="AA492867" s="7"/>
    </row>
    <row r="492868" spans="27:27">
      <c r="AA492868" s="7"/>
    </row>
    <row r="492869" spans="27:27">
      <c r="AA492869" s="7"/>
    </row>
    <row r="492870" spans="27:27">
      <c r="AA492870" s="7"/>
    </row>
    <row r="492871" spans="27:27">
      <c r="AA492871" s="7"/>
    </row>
    <row r="492872" spans="27:27">
      <c r="AA492872" s="7"/>
    </row>
    <row r="492873" spans="27:27">
      <c r="AA492873" s="7"/>
    </row>
    <row r="492874" spans="27:27">
      <c r="AA492874" s="7"/>
    </row>
    <row r="492875" spans="27:27">
      <c r="AA492875" s="7"/>
    </row>
    <row r="492876" spans="27:27">
      <c r="AA492876" s="7"/>
    </row>
    <row r="492877" spans="27:27">
      <c r="AA492877" s="7"/>
    </row>
    <row r="492878" spans="27:27">
      <c r="AA492878" s="7"/>
    </row>
    <row r="492879" spans="27:27">
      <c r="AA492879" s="7"/>
    </row>
    <row r="492880" spans="27:27">
      <c r="AA492880" s="7"/>
    </row>
    <row r="492881" spans="27:27">
      <c r="AA492881" s="7"/>
    </row>
    <row r="492882" spans="27:27">
      <c r="AA492882" s="7"/>
    </row>
    <row r="492883" spans="27:27">
      <c r="AA492883" s="7"/>
    </row>
    <row r="492884" spans="27:27">
      <c r="AA492884" s="7"/>
    </row>
    <row r="492885" spans="27:27">
      <c r="AA492885" s="7"/>
    </row>
    <row r="492886" spans="27:27">
      <c r="AA492886" s="7"/>
    </row>
    <row r="492887" spans="27:27">
      <c r="AA492887" s="7"/>
    </row>
    <row r="492888" spans="27:27">
      <c r="AA492888" s="7"/>
    </row>
    <row r="492889" spans="27:27">
      <c r="AA492889" s="7"/>
    </row>
    <row r="492890" spans="27:27">
      <c r="AA492890" s="7"/>
    </row>
    <row r="492891" spans="27:27">
      <c r="AA492891" s="7"/>
    </row>
    <row r="492892" spans="27:27">
      <c r="AA492892" s="7"/>
    </row>
    <row r="492893" spans="27:27">
      <c r="AA492893" s="7"/>
    </row>
    <row r="492894" spans="27:27">
      <c r="AA492894" s="7"/>
    </row>
    <row r="492895" spans="27:27">
      <c r="AA492895" s="7"/>
    </row>
    <row r="492896" spans="27:27">
      <c r="AA492896" s="7"/>
    </row>
    <row r="492897" spans="27:27">
      <c r="AA492897" s="7"/>
    </row>
    <row r="492898" spans="27:27">
      <c r="AA492898" s="7"/>
    </row>
    <row r="492899" spans="27:27">
      <c r="AA492899" s="7"/>
    </row>
    <row r="492900" spans="27:27">
      <c r="AA492900" s="7"/>
    </row>
    <row r="492901" spans="27:27">
      <c r="AA492901" s="7"/>
    </row>
    <row r="492902" spans="27:27">
      <c r="AA492902" s="7"/>
    </row>
    <row r="492903" spans="27:27">
      <c r="AA492903" s="7"/>
    </row>
    <row r="492904" spans="27:27">
      <c r="AA492904" s="7"/>
    </row>
    <row r="492905" spans="27:27">
      <c r="AA492905" s="7"/>
    </row>
    <row r="492906" spans="27:27">
      <c r="AA492906" s="7"/>
    </row>
    <row r="492907" spans="27:27">
      <c r="AA492907" s="7"/>
    </row>
    <row r="492908" spans="27:27">
      <c r="AA492908" s="7"/>
    </row>
    <row r="492909" spans="27:27">
      <c r="AA492909" s="7"/>
    </row>
    <row r="492910" spans="27:27">
      <c r="AA492910" s="7"/>
    </row>
    <row r="492911" spans="27:27">
      <c r="AA492911" s="7"/>
    </row>
    <row r="492912" spans="27:27">
      <c r="AA492912" s="7"/>
    </row>
    <row r="492913" spans="27:27">
      <c r="AA492913" s="7"/>
    </row>
    <row r="492914" spans="27:27">
      <c r="AA492914" s="7"/>
    </row>
    <row r="492915" spans="27:27">
      <c r="AA492915" s="7"/>
    </row>
    <row r="492916" spans="27:27">
      <c r="AA492916" s="7"/>
    </row>
    <row r="492917" spans="27:27">
      <c r="AA492917" s="7"/>
    </row>
    <row r="492918" spans="27:27">
      <c r="AA492918" s="7"/>
    </row>
    <row r="492919" spans="27:27">
      <c r="AA492919" s="7"/>
    </row>
    <row r="492920" spans="27:27">
      <c r="AA492920" s="7"/>
    </row>
    <row r="492921" spans="27:27">
      <c r="AA492921" s="7"/>
    </row>
    <row r="492922" spans="27:27">
      <c r="AA492922" s="7"/>
    </row>
    <row r="492923" spans="27:27">
      <c r="AA492923" s="7"/>
    </row>
    <row r="492924" spans="27:27">
      <c r="AA492924" s="7"/>
    </row>
    <row r="492925" spans="27:27">
      <c r="AA492925" s="7"/>
    </row>
    <row r="492926" spans="27:27">
      <c r="AA492926" s="7"/>
    </row>
    <row r="492927" spans="27:27">
      <c r="AA492927" s="7"/>
    </row>
    <row r="492928" spans="27:27">
      <c r="AA492928" s="7"/>
    </row>
    <row r="492929" spans="27:27">
      <c r="AA492929" s="7"/>
    </row>
    <row r="492930" spans="27:27">
      <c r="AA492930" s="7"/>
    </row>
    <row r="492931" spans="27:27">
      <c r="AA492931" s="7"/>
    </row>
    <row r="492932" spans="27:27">
      <c r="AA492932" s="7"/>
    </row>
    <row r="492933" spans="27:27">
      <c r="AA492933" s="7"/>
    </row>
    <row r="492934" spans="27:27">
      <c r="AA492934" s="7"/>
    </row>
    <row r="492935" spans="27:27">
      <c r="AA492935" s="7"/>
    </row>
    <row r="492936" spans="27:27">
      <c r="AA492936" s="7"/>
    </row>
    <row r="492937" spans="27:27">
      <c r="AA492937" s="7"/>
    </row>
    <row r="492938" spans="27:27">
      <c r="AA492938" s="7"/>
    </row>
    <row r="492939" spans="27:27">
      <c r="AA492939" s="7"/>
    </row>
    <row r="492940" spans="27:27">
      <c r="AA492940" s="7"/>
    </row>
    <row r="492941" spans="27:27">
      <c r="AA492941" s="7"/>
    </row>
    <row r="492942" spans="27:27">
      <c r="AA492942" s="7"/>
    </row>
    <row r="492943" spans="27:27">
      <c r="AA492943" s="7"/>
    </row>
    <row r="492944" spans="27:27">
      <c r="AA492944" s="7"/>
    </row>
    <row r="492945" spans="27:27">
      <c r="AA492945" s="7"/>
    </row>
    <row r="492946" spans="27:27">
      <c r="AA492946" s="7"/>
    </row>
    <row r="492947" spans="27:27">
      <c r="AA492947" s="7"/>
    </row>
    <row r="492948" spans="27:27">
      <c r="AA492948" s="7"/>
    </row>
    <row r="492949" spans="27:27">
      <c r="AA492949" s="7"/>
    </row>
    <row r="492950" spans="27:27">
      <c r="AA492950" s="7"/>
    </row>
    <row r="492951" spans="27:27">
      <c r="AA492951" s="7"/>
    </row>
    <row r="492952" spans="27:27">
      <c r="AA492952" s="7"/>
    </row>
    <row r="492953" spans="27:27">
      <c r="AA492953" s="7"/>
    </row>
    <row r="492954" spans="27:27">
      <c r="AA492954" s="7"/>
    </row>
    <row r="492955" spans="27:27">
      <c r="AA492955" s="7"/>
    </row>
    <row r="492956" spans="27:27">
      <c r="AA492956" s="7"/>
    </row>
    <row r="492957" spans="27:27">
      <c r="AA492957" s="7"/>
    </row>
    <row r="492958" spans="27:27">
      <c r="AA492958" s="7"/>
    </row>
    <row r="492959" spans="27:27">
      <c r="AA492959" s="7"/>
    </row>
    <row r="492960" spans="27:27">
      <c r="AA492960" s="7"/>
    </row>
    <row r="492961" spans="27:27">
      <c r="AA492961" s="7"/>
    </row>
    <row r="492962" spans="27:27">
      <c r="AA492962" s="7"/>
    </row>
    <row r="492963" spans="27:27">
      <c r="AA492963" s="7"/>
    </row>
    <row r="492964" spans="27:27">
      <c r="AA492964" s="7"/>
    </row>
    <row r="492965" spans="27:27">
      <c r="AA492965" s="7"/>
    </row>
    <row r="492966" spans="27:27">
      <c r="AA492966" s="7"/>
    </row>
    <row r="492967" spans="27:27">
      <c r="AA492967" s="7"/>
    </row>
    <row r="492968" spans="27:27">
      <c r="AA492968" s="7"/>
    </row>
    <row r="492969" spans="27:27">
      <c r="AA492969" s="7"/>
    </row>
    <row r="492970" spans="27:27">
      <c r="AA492970" s="7"/>
    </row>
    <row r="492971" spans="27:27">
      <c r="AA492971" s="7"/>
    </row>
    <row r="492972" spans="27:27">
      <c r="AA492972" s="7"/>
    </row>
    <row r="492973" spans="27:27">
      <c r="AA492973" s="7"/>
    </row>
    <row r="492974" spans="27:27">
      <c r="AA492974" s="7"/>
    </row>
    <row r="492975" spans="27:27">
      <c r="AA492975" s="7"/>
    </row>
    <row r="492976" spans="27:27">
      <c r="AA492976" s="7"/>
    </row>
    <row r="492977" spans="27:27">
      <c r="AA492977" s="7"/>
    </row>
    <row r="492978" spans="27:27">
      <c r="AA492978" s="7"/>
    </row>
    <row r="492979" spans="27:27">
      <c r="AA492979" s="7"/>
    </row>
    <row r="492980" spans="27:27">
      <c r="AA492980" s="7"/>
    </row>
    <row r="492981" spans="27:27">
      <c r="AA492981" s="7"/>
    </row>
    <row r="492982" spans="27:27">
      <c r="AA492982" s="7"/>
    </row>
    <row r="492983" spans="27:27">
      <c r="AA492983" s="7"/>
    </row>
    <row r="492984" spans="27:27">
      <c r="AA492984" s="7"/>
    </row>
    <row r="492985" spans="27:27">
      <c r="AA492985" s="7"/>
    </row>
    <row r="492986" spans="27:27">
      <c r="AA492986" s="7"/>
    </row>
    <row r="492987" spans="27:27">
      <c r="AA492987" s="7"/>
    </row>
    <row r="492988" spans="27:27">
      <c r="AA492988" s="7"/>
    </row>
    <row r="492989" spans="27:27">
      <c r="AA492989" s="7"/>
    </row>
    <row r="492990" spans="27:27">
      <c r="AA492990" s="7"/>
    </row>
    <row r="492991" spans="27:27">
      <c r="AA492991" s="7"/>
    </row>
    <row r="492992" spans="27:27">
      <c r="AA492992" s="7"/>
    </row>
    <row r="492993" spans="27:27">
      <c r="AA492993" s="7"/>
    </row>
    <row r="492994" spans="27:27">
      <c r="AA492994" s="7"/>
    </row>
    <row r="492995" spans="27:27">
      <c r="AA492995" s="7"/>
    </row>
    <row r="492996" spans="27:27">
      <c r="AA492996" s="7"/>
    </row>
    <row r="492997" spans="27:27">
      <c r="AA492997" s="7"/>
    </row>
    <row r="492998" spans="27:27">
      <c r="AA492998" s="7"/>
    </row>
    <row r="492999" spans="27:27">
      <c r="AA492999" s="7"/>
    </row>
    <row r="493000" spans="27:27">
      <c r="AA493000" s="7"/>
    </row>
    <row r="493001" spans="27:27">
      <c r="AA493001" s="7"/>
    </row>
    <row r="493002" spans="27:27">
      <c r="AA493002" s="7"/>
    </row>
    <row r="493003" spans="27:27">
      <c r="AA493003" s="7"/>
    </row>
    <row r="493004" spans="27:27">
      <c r="AA493004" s="7"/>
    </row>
    <row r="493005" spans="27:27">
      <c r="AA493005" s="7"/>
    </row>
    <row r="493006" spans="27:27">
      <c r="AA493006" s="7"/>
    </row>
    <row r="493007" spans="27:27">
      <c r="AA493007" s="7"/>
    </row>
    <row r="493008" spans="27:27">
      <c r="AA493008" s="7"/>
    </row>
    <row r="493009" spans="27:27">
      <c r="AA493009" s="7"/>
    </row>
    <row r="493010" spans="27:27">
      <c r="AA493010" s="7"/>
    </row>
    <row r="493011" spans="27:27">
      <c r="AA493011" s="7"/>
    </row>
    <row r="493012" spans="27:27">
      <c r="AA493012" s="7"/>
    </row>
    <row r="493013" spans="27:27">
      <c r="AA493013" s="7"/>
    </row>
    <row r="493014" spans="27:27">
      <c r="AA493014" s="7"/>
    </row>
    <row r="493015" spans="27:27">
      <c r="AA493015" s="7"/>
    </row>
    <row r="493016" spans="27:27">
      <c r="AA493016" s="7"/>
    </row>
    <row r="493017" spans="27:27">
      <c r="AA493017" s="7"/>
    </row>
    <row r="493018" spans="27:27">
      <c r="AA493018" s="7"/>
    </row>
    <row r="493019" spans="27:27">
      <c r="AA493019" s="7"/>
    </row>
    <row r="493020" spans="27:27">
      <c r="AA493020" s="7"/>
    </row>
    <row r="493021" spans="27:27">
      <c r="AA493021" s="7"/>
    </row>
    <row r="493022" spans="27:27">
      <c r="AA493022" s="7"/>
    </row>
    <row r="493023" spans="27:27">
      <c r="AA493023" s="7"/>
    </row>
    <row r="493024" spans="27:27">
      <c r="AA493024" s="7"/>
    </row>
    <row r="493025" spans="27:27">
      <c r="AA493025" s="7"/>
    </row>
    <row r="493026" spans="27:27">
      <c r="AA493026" s="7"/>
    </row>
    <row r="493027" spans="27:27">
      <c r="AA493027" s="7"/>
    </row>
    <row r="493028" spans="27:27">
      <c r="AA493028" s="7"/>
    </row>
    <row r="493029" spans="27:27">
      <c r="AA493029" s="7"/>
    </row>
    <row r="493030" spans="27:27">
      <c r="AA493030" s="7"/>
    </row>
    <row r="493031" spans="27:27">
      <c r="AA493031" s="7"/>
    </row>
    <row r="493032" spans="27:27">
      <c r="AA493032" s="7"/>
    </row>
    <row r="493033" spans="27:27">
      <c r="AA493033" s="7"/>
    </row>
    <row r="493034" spans="27:27">
      <c r="AA493034" s="7"/>
    </row>
    <row r="493035" spans="27:27">
      <c r="AA493035" s="7"/>
    </row>
    <row r="493036" spans="27:27">
      <c r="AA493036" s="7"/>
    </row>
    <row r="493037" spans="27:27">
      <c r="AA493037" s="7"/>
    </row>
    <row r="493038" spans="27:27">
      <c r="AA493038" s="7"/>
    </row>
    <row r="493039" spans="27:27">
      <c r="AA493039" s="7"/>
    </row>
    <row r="493040" spans="27:27">
      <c r="AA493040" s="7"/>
    </row>
    <row r="493041" spans="27:27">
      <c r="AA493041" s="7"/>
    </row>
    <row r="493042" spans="27:27">
      <c r="AA493042" s="7"/>
    </row>
    <row r="493043" spans="27:27">
      <c r="AA493043" s="7"/>
    </row>
    <row r="493044" spans="27:27">
      <c r="AA493044" s="7"/>
    </row>
    <row r="493045" spans="27:27">
      <c r="AA493045" s="7"/>
    </row>
    <row r="493046" spans="27:27">
      <c r="AA493046" s="7"/>
    </row>
    <row r="493047" spans="27:27">
      <c r="AA493047" s="7"/>
    </row>
    <row r="493048" spans="27:27">
      <c r="AA493048" s="7"/>
    </row>
    <row r="493049" spans="27:27">
      <c r="AA493049" s="7"/>
    </row>
    <row r="493050" spans="27:27">
      <c r="AA493050" s="7"/>
    </row>
    <row r="493051" spans="27:27">
      <c r="AA493051" s="7"/>
    </row>
    <row r="493052" spans="27:27">
      <c r="AA493052" s="7"/>
    </row>
    <row r="493053" spans="27:27">
      <c r="AA493053" s="7"/>
    </row>
    <row r="493054" spans="27:27">
      <c r="AA493054" s="7"/>
    </row>
    <row r="493055" spans="27:27">
      <c r="AA493055" s="7"/>
    </row>
    <row r="493056" spans="27:27">
      <c r="AA493056" s="7"/>
    </row>
    <row r="493057" spans="27:27">
      <c r="AA493057" s="7"/>
    </row>
    <row r="493058" spans="27:27">
      <c r="AA493058" s="7"/>
    </row>
    <row r="493059" spans="27:27">
      <c r="AA493059" s="7"/>
    </row>
    <row r="493060" spans="27:27">
      <c r="AA493060" s="7"/>
    </row>
    <row r="493061" spans="27:27">
      <c r="AA493061" s="7"/>
    </row>
    <row r="493062" spans="27:27">
      <c r="AA493062" s="7"/>
    </row>
    <row r="493063" spans="27:27">
      <c r="AA493063" s="7"/>
    </row>
    <row r="493064" spans="27:27">
      <c r="AA493064" s="7"/>
    </row>
    <row r="493065" spans="27:27">
      <c r="AA493065" s="7"/>
    </row>
    <row r="493066" spans="27:27">
      <c r="AA493066" s="7"/>
    </row>
    <row r="493067" spans="27:27">
      <c r="AA493067" s="7"/>
    </row>
    <row r="493068" spans="27:27">
      <c r="AA493068" s="7"/>
    </row>
    <row r="493069" spans="27:27">
      <c r="AA493069" s="7"/>
    </row>
    <row r="493070" spans="27:27">
      <c r="AA493070" s="7"/>
    </row>
    <row r="493071" spans="27:27">
      <c r="AA493071" s="7"/>
    </row>
    <row r="493072" spans="27:27">
      <c r="AA493072" s="7"/>
    </row>
    <row r="493073" spans="27:27">
      <c r="AA493073" s="7"/>
    </row>
    <row r="493074" spans="27:27">
      <c r="AA493074" s="7"/>
    </row>
    <row r="493075" spans="27:27">
      <c r="AA493075" s="7"/>
    </row>
    <row r="493076" spans="27:27">
      <c r="AA493076" s="7"/>
    </row>
    <row r="493077" spans="27:27">
      <c r="AA493077" s="7"/>
    </row>
    <row r="493078" spans="27:27">
      <c r="AA493078" s="7"/>
    </row>
    <row r="493079" spans="27:27">
      <c r="AA493079" s="7"/>
    </row>
    <row r="493080" spans="27:27">
      <c r="AA493080" s="7"/>
    </row>
    <row r="493081" spans="27:27">
      <c r="AA493081" s="7"/>
    </row>
    <row r="493082" spans="27:27">
      <c r="AA493082" s="7"/>
    </row>
    <row r="493083" spans="27:27">
      <c r="AA493083" s="7"/>
    </row>
    <row r="493084" spans="27:27">
      <c r="AA493084" s="7"/>
    </row>
    <row r="493085" spans="27:27">
      <c r="AA493085" s="7"/>
    </row>
    <row r="493086" spans="27:27">
      <c r="AA493086" s="7"/>
    </row>
    <row r="493087" spans="27:27">
      <c r="AA493087" s="7"/>
    </row>
    <row r="493088" spans="27:27">
      <c r="AA493088" s="7"/>
    </row>
    <row r="493089" spans="27:27">
      <c r="AA493089" s="7"/>
    </row>
    <row r="493090" spans="27:27">
      <c r="AA493090" s="7"/>
    </row>
    <row r="493091" spans="27:27">
      <c r="AA493091" s="7"/>
    </row>
    <row r="493092" spans="27:27">
      <c r="AA493092" s="7"/>
    </row>
    <row r="493093" spans="27:27">
      <c r="AA493093" s="7"/>
    </row>
    <row r="493094" spans="27:27">
      <c r="AA493094" s="7"/>
    </row>
    <row r="493095" spans="27:27">
      <c r="AA493095" s="7"/>
    </row>
    <row r="493096" spans="27:27">
      <c r="AA493096" s="7"/>
    </row>
    <row r="493097" spans="27:27">
      <c r="AA493097" s="7"/>
    </row>
    <row r="493098" spans="27:27">
      <c r="AA493098" s="7"/>
    </row>
    <row r="493099" spans="27:27">
      <c r="AA493099" s="7"/>
    </row>
    <row r="493100" spans="27:27">
      <c r="AA493100" s="7"/>
    </row>
    <row r="493101" spans="27:27">
      <c r="AA493101" s="7"/>
    </row>
    <row r="493102" spans="27:27">
      <c r="AA493102" s="7"/>
    </row>
    <row r="493103" spans="27:27">
      <c r="AA493103" s="7"/>
    </row>
    <row r="493104" spans="27:27">
      <c r="AA493104" s="7"/>
    </row>
    <row r="493105" spans="27:27">
      <c r="AA493105" s="7"/>
    </row>
    <row r="493106" spans="27:27">
      <c r="AA493106" s="7"/>
    </row>
    <row r="493107" spans="27:27">
      <c r="AA493107" s="7"/>
    </row>
    <row r="493108" spans="27:27">
      <c r="AA493108" s="7"/>
    </row>
    <row r="493109" spans="27:27">
      <c r="AA493109" s="7"/>
    </row>
    <row r="493110" spans="27:27">
      <c r="AA493110" s="7"/>
    </row>
    <row r="493111" spans="27:27">
      <c r="AA493111" s="7"/>
    </row>
    <row r="493112" spans="27:27">
      <c r="AA493112" s="7"/>
    </row>
    <row r="493113" spans="27:27">
      <c r="AA493113" s="7"/>
    </row>
    <row r="493114" spans="27:27">
      <c r="AA493114" s="7"/>
    </row>
    <row r="493115" spans="27:27">
      <c r="AA493115" s="7"/>
    </row>
    <row r="493116" spans="27:27">
      <c r="AA493116" s="7"/>
    </row>
    <row r="493117" spans="27:27">
      <c r="AA493117" s="7"/>
    </row>
    <row r="493118" spans="27:27">
      <c r="AA493118" s="7"/>
    </row>
    <row r="493119" spans="27:27">
      <c r="AA493119" s="7"/>
    </row>
    <row r="493120" spans="27:27">
      <c r="AA493120" s="7"/>
    </row>
    <row r="493121" spans="27:27">
      <c r="AA493121" s="7"/>
    </row>
    <row r="493122" spans="27:27">
      <c r="AA493122" s="7"/>
    </row>
    <row r="493123" spans="27:27">
      <c r="AA493123" s="7"/>
    </row>
    <row r="493124" spans="27:27">
      <c r="AA493124" s="7"/>
    </row>
    <row r="493125" spans="27:27">
      <c r="AA493125" s="7"/>
    </row>
    <row r="493126" spans="27:27">
      <c r="AA493126" s="7"/>
    </row>
    <row r="493127" spans="27:27">
      <c r="AA493127" s="7"/>
    </row>
    <row r="493128" spans="27:27">
      <c r="AA493128" s="7"/>
    </row>
    <row r="493129" spans="27:27">
      <c r="AA493129" s="7"/>
    </row>
    <row r="493130" spans="27:27">
      <c r="AA493130" s="7"/>
    </row>
    <row r="493131" spans="27:27">
      <c r="AA493131" s="7"/>
    </row>
    <row r="493132" spans="27:27">
      <c r="AA493132" s="7"/>
    </row>
    <row r="493133" spans="27:27">
      <c r="AA493133" s="7"/>
    </row>
    <row r="493134" spans="27:27">
      <c r="AA493134" s="7"/>
    </row>
    <row r="493135" spans="27:27">
      <c r="AA493135" s="7"/>
    </row>
    <row r="493136" spans="27:27">
      <c r="AA493136" s="7"/>
    </row>
    <row r="493137" spans="27:27">
      <c r="AA493137" s="7"/>
    </row>
    <row r="493138" spans="27:27">
      <c r="AA493138" s="7"/>
    </row>
    <row r="493139" spans="27:27">
      <c r="AA493139" s="7"/>
    </row>
    <row r="493140" spans="27:27">
      <c r="AA493140" s="7"/>
    </row>
    <row r="493141" spans="27:27">
      <c r="AA493141" s="7"/>
    </row>
    <row r="493142" spans="27:27">
      <c r="AA493142" s="7"/>
    </row>
    <row r="493143" spans="27:27">
      <c r="AA493143" s="7"/>
    </row>
    <row r="493144" spans="27:27">
      <c r="AA493144" s="7"/>
    </row>
    <row r="493145" spans="27:27">
      <c r="AA493145" s="7"/>
    </row>
    <row r="493146" spans="27:27">
      <c r="AA493146" s="7"/>
    </row>
    <row r="493147" spans="27:27">
      <c r="AA493147" s="7"/>
    </row>
    <row r="493148" spans="27:27">
      <c r="AA493148" s="7"/>
    </row>
    <row r="493149" spans="27:27">
      <c r="AA493149" s="7"/>
    </row>
    <row r="493150" spans="27:27">
      <c r="AA493150" s="7"/>
    </row>
    <row r="493151" spans="27:27">
      <c r="AA493151" s="7"/>
    </row>
    <row r="493152" spans="27:27">
      <c r="AA493152" s="7"/>
    </row>
    <row r="493153" spans="27:27">
      <c r="AA493153" s="7"/>
    </row>
    <row r="493154" spans="27:27">
      <c r="AA493154" s="7"/>
    </row>
    <row r="493155" spans="27:27">
      <c r="AA493155" s="7"/>
    </row>
    <row r="493156" spans="27:27">
      <c r="AA493156" s="7"/>
    </row>
    <row r="493157" spans="27:27">
      <c r="AA493157" s="7"/>
    </row>
    <row r="493158" spans="27:27">
      <c r="AA493158" s="7"/>
    </row>
    <row r="493159" spans="27:27">
      <c r="AA493159" s="7"/>
    </row>
    <row r="493160" spans="27:27">
      <c r="AA493160" s="7"/>
    </row>
    <row r="493161" spans="27:27">
      <c r="AA493161" s="7"/>
    </row>
    <row r="493162" spans="27:27">
      <c r="AA493162" s="7"/>
    </row>
    <row r="493163" spans="27:27">
      <c r="AA493163" s="7"/>
    </row>
    <row r="493164" spans="27:27">
      <c r="AA493164" s="7"/>
    </row>
    <row r="493165" spans="27:27">
      <c r="AA493165" s="7"/>
    </row>
    <row r="493166" spans="27:27">
      <c r="AA493166" s="7"/>
    </row>
    <row r="493167" spans="27:27">
      <c r="AA493167" s="7"/>
    </row>
    <row r="493168" spans="27:27">
      <c r="AA493168" s="7"/>
    </row>
    <row r="493169" spans="27:27">
      <c r="AA493169" s="7"/>
    </row>
    <row r="493170" spans="27:27">
      <c r="AA493170" s="7"/>
    </row>
    <row r="493171" spans="27:27">
      <c r="AA493171" s="7"/>
    </row>
    <row r="493172" spans="27:27">
      <c r="AA493172" s="7"/>
    </row>
    <row r="493173" spans="27:27">
      <c r="AA493173" s="7"/>
    </row>
    <row r="493174" spans="27:27">
      <c r="AA493174" s="7"/>
    </row>
    <row r="493175" spans="27:27">
      <c r="AA493175" s="7"/>
    </row>
    <row r="493176" spans="27:27">
      <c r="AA493176" s="7"/>
    </row>
    <row r="493177" spans="27:27">
      <c r="AA493177" s="7"/>
    </row>
    <row r="493178" spans="27:27">
      <c r="AA493178" s="7"/>
    </row>
    <row r="493179" spans="27:27">
      <c r="AA493179" s="7"/>
    </row>
    <row r="493180" spans="27:27">
      <c r="AA493180" s="7"/>
    </row>
    <row r="493181" spans="27:27">
      <c r="AA493181" s="7"/>
    </row>
    <row r="493182" spans="27:27">
      <c r="AA493182" s="7"/>
    </row>
    <row r="493183" spans="27:27">
      <c r="AA493183" s="7"/>
    </row>
    <row r="493184" spans="27:27">
      <c r="AA493184" s="7"/>
    </row>
    <row r="493185" spans="27:27">
      <c r="AA493185" s="7"/>
    </row>
    <row r="493186" spans="27:27">
      <c r="AA493186" s="7"/>
    </row>
    <row r="493187" spans="27:27">
      <c r="AA493187" s="7"/>
    </row>
    <row r="493188" spans="27:27">
      <c r="AA493188" s="7"/>
    </row>
    <row r="493189" spans="27:27">
      <c r="AA493189" s="7"/>
    </row>
    <row r="493190" spans="27:27">
      <c r="AA493190" s="7"/>
    </row>
    <row r="493191" spans="27:27">
      <c r="AA493191" s="7"/>
    </row>
    <row r="493192" spans="27:27">
      <c r="AA493192" s="7"/>
    </row>
    <row r="493193" spans="27:27">
      <c r="AA493193" s="7"/>
    </row>
    <row r="493194" spans="27:27">
      <c r="AA493194" s="7"/>
    </row>
    <row r="493195" spans="27:27">
      <c r="AA493195" s="7"/>
    </row>
    <row r="493196" spans="27:27">
      <c r="AA493196" s="7"/>
    </row>
    <row r="493197" spans="27:27">
      <c r="AA493197" s="7"/>
    </row>
    <row r="493198" spans="27:27">
      <c r="AA493198" s="7"/>
    </row>
    <row r="493199" spans="27:27">
      <c r="AA493199" s="7"/>
    </row>
    <row r="493200" spans="27:27">
      <c r="AA493200" s="7"/>
    </row>
    <row r="493201" spans="27:27">
      <c r="AA493201" s="7"/>
    </row>
    <row r="493202" spans="27:27">
      <c r="AA493202" s="7"/>
    </row>
    <row r="493203" spans="27:27">
      <c r="AA493203" s="7"/>
    </row>
    <row r="493204" spans="27:27">
      <c r="AA493204" s="7"/>
    </row>
    <row r="493205" spans="27:27">
      <c r="AA493205" s="7"/>
    </row>
    <row r="493206" spans="27:27">
      <c r="AA493206" s="7"/>
    </row>
    <row r="493207" spans="27:27">
      <c r="AA493207" s="7"/>
    </row>
    <row r="493208" spans="27:27">
      <c r="AA493208" s="7"/>
    </row>
    <row r="493209" spans="27:27">
      <c r="AA493209" s="7"/>
    </row>
    <row r="493210" spans="27:27">
      <c r="AA493210" s="7"/>
    </row>
    <row r="493211" spans="27:27">
      <c r="AA493211" s="7"/>
    </row>
    <row r="493212" spans="27:27">
      <c r="AA493212" s="7"/>
    </row>
    <row r="493213" spans="27:27">
      <c r="AA493213" s="7"/>
    </row>
    <row r="493214" spans="27:27">
      <c r="AA493214" s="7"/>
    </row>
    <row r="493215" spans="27:27">
      <c r="AA493215" s="7"/>
    </row>
    <row r="493216" spans="27:27">
      <c r="AA493216" s="7"/>
    </row>
    <row r="493217" spans="27:27">
      <c r="AA493217" s="7"/>
    </row>
    <row r="493218" spans="27:27">
      <c r="AA493218" s="7"/>
    </row>
    <row r="493219" spans="27:27">
      <c r="AA493219" s="7"/>
    </row>
    <row r="493220" spans="27:27">
      <c r="AA493220" s="7"/>
    </row>
    <row r="493221" spans="27:27">
      <c r="AA493221" s="7"/>
    </row>
    <row r="493222" spans="27:27">
      <c r="AA493222" s="7"/>
    </row>
    <row r="493223" spans="27:27">
      <c r="AA493223" s="7"/>
    </row>
    <row r="493224" spans="27:27">
      <c r="AA493224" s="7"/>
    </row>
    <row r="493225" spans="27:27">
      <c r="AA493225" s="7"/>
    </row>
    <row r="493226" spans="27:27">
      <c r="AA493226" s="7"/>
    </row>
    <row r="493227" spans="27:27">
      <c r="AA493227" s="7"/>
    </row>
    <row r="493228" spans="27:27">
      <c r="AA493228" s="7"/>
    </row>
    <row r="493229" spans="27:27">
      <c r="AA493229" s="7"/>
    </row>
    <row r="493230" spans="27:27">
      <c r="AA493230" s="7"/>
    </row>
    <row r="493231" spans="27:27">
      <c r="AA493231" s="7"/>
    </row>
    <row r="493232" spans="27:27">
      <c r="AA493232" s="7"/>
    </row>
    <row r="493233" spans="27:27">
      <c r="AA493233" s="7"/>
    </row>
    <row r="493234" spans="27:27">
      <c r="AA493234" s="7"/>
    </row>
    <row r="493235" spans="27:27">
      <c r="AA493235" s="7"/>
    </row>
    <row r="493236" spans="27:27">
      <c r="AA493236" s="7"/>
    </row>
    <row r="493237" spans="27:27">
      <c r="AA493237" s="7"/>
    </row>
    <row r="493238" spans="27:27">
      <c r="AA493238" s="7"/>
    </row>
    <row r="493239" spans="27:27">
      <c r="AA493239" s="7"/>
    </row>
    <row r="493240" spans="27:27">
      <c r="AA493240" s="7"/>
    </row>
    <row r="493241" spans="27:27">
      <c r="AA493241" s="7"/>
    </row>
    <row r="493242" spans="27:27">
      <c r="AA493242" s="7"/>
    </row>
    <row r="493243" spans="27:27">
      <c r="AA493243" s="7"/>
    </row>
    <row r="493244" spans="27:27">
      <c r="AA493244" s="7"/>
    </row>
    <row r="493245" spans="27:27">
      <c r="AA493245" s="7"/>
    </row>
    <row r="493246" spans="27:27">
      <c r="AA493246" s="7"/>
    </row>
    <row r="493247" spans="27:27">
      <c r="AA493247" s="7"/>
    </row>
    <row r="493248" spans="27:27">
      <c r="AA493248" s="7"/>
    </row>
    <row r="493249" spans="27:27">
      <c r="AA493249" s="7"/>
    </row>
    <row r="493250" spans="27:27">
      <c r="AA493250" s="7"/>
    </row>
    <row r="493251" spans="27:27">
      <c r="AA493251" s="7"/>
    </row>
    <row r="493252" spans="27:27">
      <c r="AA493252" s="7"/>
    </row>
    <row r="493253" spans="27:27">
      <c r="AA493253" s="7"/>
    </row>
    <row r="493254" spans="27:27">
      <c r="AA493254" s="7"/>
    </row>
    <row r="493255" spans="27:27">
      <c r="AA493255" s="7"/>
    </row>
    <row r="493256" spans="27:27">
      <c r="AA493256" s="7"/>
    </row>
    <row r="493257" spans="27:27">
      <c r="AA493257" s="7"/>
    </row>
    <row r="493258" spans="27:27">
      <c r="AA493258" s="7"/>
    </row>
    <row r="493259" spans="27:27">
      <c r="AA493259" s="7"/>
    </row>
    <row r="493260" spans="27:27">
      <c r="AA493260" s="7"/>
    </row>
    <row r="493261" spans="27:27">
      <c r="AA493261" s="7"/>
    </row>
    <row r="493262" spans="27:27">
      <c r="AA493262" s="7"/>
    </row>
    <row r="493263" spans="27:27">
      <c r="AA493263" s="7"/>
    </row>
    <row r="493264" spans="27:27">
      <c r="AA493264" s="7"/>
    </row>
    <row r="493265" spans="27:27">
      <c r="AA493265" s="7"/>
    </row>
    <row r="493266" spans="27:27">
      <c r="AA493266" s="7"/>
    </row>
    <row r="493267" spans="27:27">
      <c r="AA493267" s="7"/>
    </row>
    <row r="493268" spans="27:27">
      <c r="AA493268" s="7"/>
    </row>
    <row r="493269" spans="27:27">
      <c r="AA493269" s="7"/>
    </row>
    <row r="493270" spans="27:27">
      <c r="AA493270" s="7"/>
    </row>
    <row r="493271" spans="27:27">
      <c r="AA493271" s="7"/>
    </row>
    <row r="493272" spans="27:27">
      <c r="AA493272" s="7"/>
    </row>
    <row r="493273" spans="27:27">
      <c r="AA493273" s="7"/>
    </row>
    <row r="493274" spans="27:27">
      <c r="AA493274" s="7"/>
    </row>
    <row r="493275" spans="27:27">
      <c r="AA493275" s="7"/>
    </row>
    <row r="493276" spans="27:27">
      <c r="AA493276" s="7"/>
    </row>
    <row r="493277" spans="27:27">
      <c r="AA493277" s="7"/>
    </row>
    <row r="493278" spans="27:27">
      <c r="AA493278" s="7"/>
    </row>
    <row r="493279" spans="27:27">
      <c r="AA493279" s="7"/>
    </row>
    <row r="493280" spans="27:27">
      <c r="AA493280" s="7"/>
    </row>
    <row r="493281" spans="27:27">
      <c r="AA493281" s="7"/>
    </row>
    <row r="493282" spans="27:27">
      <c r="AA493282" s="7"/>
    </row>
    <row r="493283" spans="27:27">
      <c r="AA493283" s="7"/>
    </row>
    <row r="493284" spans="27:27">
      <c r="AA493284" s="7"/>
    </row>
    <row r="493285" spans="27:27">
      <c r="AA493285" s="7"/>
    </row>
    <row r="493286" spans="27:27">
      <c r="AA493286" s="7"/>
    </row>
    <row r="493287" spans="27:27">
      <c r="AA493287" s="7"/>
    </row>
    <row r="493288" spans="27:27">
      <c r="AA493288" s="7"/>
    </row>
    <row r="493289" spans="27:27">
      <c r="AA493289" s="7"/>
    </row>
    <row r="493290" spans="27:27">
      <c r="AA493290" s="7"/>
    </row>
    <row r="493291" spans="27:27">
      <c r="AA493291" s="7"/>
    </row>
    <row r="493292" spans="27:27">
      <c r="AA493292" s="7"/>
    </row>
    <row r="493293" spans="27:27">
      <c r="AA493293" s="7"/>
    </row>
    <row r="493294" spans="27:27">
      <c r="AA493294" s="7"/>
    </row>
    <row r="493295" spans="27:27">
      <c r="AA493295" s="7"/>
    </row>
    <row r="493296" spans="27:27">
      <c r="AA493296" s="7"/>
    </row>
    <row r="493297" spans="27:27">
      <c r="AA493297" s="7"/>
    </row>
    <row r="493298" spans="27:27">
      <c r="AA493298" s="7"/>
    </row>
    <row r="493299" spans="27:27">
      <c r="AA493299" s="7"/>
    </row>
    <row r="493300" spans="27:27">
      <c r="AA493300" s="7"/>
    </row>
    <row r="493301" spans="27:27">
      <c r="AA493301" s="7"/>
    </row>
    <row r="493302" spans="27:27">
      <c r="AA493302" s="7"/>
    </row>
    <row r="493303" spans="27:27">
      <c r="AA493303" s="7"/>
    </row>
    <row r="493304" spans="27:27">
      <c r="AA493304" s="7"/>
    </row>
    <row r="493305" spans="27:27">
      <c r="AA493305" s="7"/>
    </row>
    <row r="493306" spans="27:27">
      <c r="AA493306" s="7"/>
    </row>
    <row r="493307" spans="27:27">
      <c r="AA493307" s="7"/>
    </row>
    <row r="493308" spans="27:27">
      <c r="AA493308" s="7"/>
    </row>
    <row r="493309" spans="27:27">
      <c r="AA493309" s="7"/>
    </row>
    <row r="493310" spans="27:27">
      <c r="AA493310" s="7"/>
    </row>
    <row r="493311" spans="27:27">
      <c r="AA493311" s="7"/>
    </row>
    <row r="493312" spans="27:27">
      <c r="AA493312" s="7"/>
    </row>
    <row r="493313" spans="27:27">
      <c r="AA493313" s="7"/>
    </row>
    <row r="493314" spans="27:27">
      <c r="AA493314" s="7"/>
    </row>
    <row r="493315" spans="27:27">
      <c r="AA493315" s="7"/>
    </row>
    <row r="493316" spans="27:27">
      <c r="AA493316" s="7"/>
    </row>
    <row r="493317" spans="27:27">
      <c r="AA493317" s="7"/>
    </row>
    <row r="493318" spans="27:27">
      <c r="AA493318" s="7"/>
    </row>
    <row r="493319" spans="27:27">
      <c r="AA493319" s="7"/>
    </row>
    <row r="493320" spans="27:27">
      <c r="AA493320" s="7"/>
    </row>
    <row r="493321" spans="27:27">
      <c r="AA493321" s="7"/>
    </row>
    <row r="493322" spans="27:27">
      <c r="AA493322" s="7"/>
    </row>
    <row r="493323" spans="27:27">
      <c r="AA493323" s="7"/>
    </row>
    <row r="493324" spans="27:27">
      <c r="AA493324" s="7"/>
    </row>
    <row r="493325" spans="27:27">
      <c r="AA493325" s="7"/>
    </row>
    <row r="493326" spans="27:27">
      <c r="AA493326" s="7"/>
    </row>
    <row r="493327" spans="27:27">
      <c r="AA493327" s="7"/>
    </row>
    <row r="493328" spans="27:27">
      <c r="AA493328" s="7"/>
    </row>
    <row r="493329" spans="27:27">
      <c r="AA493329" s="7"/>
    </row>
    <row r="493330" spans="27:27">
      <c r="AA493330" s="7"/>
    </row>
    <row r="493331" spans="27:27">
      <c r="AA493331" s="7"/>
    </row>
    <row r="493332" spans="27:27">
      <c r="AA493332" s="7"/>
    </row>
    <row r="493333" spans="27:27">
      <c r="AA493333" s="7"/>
    </row>
    <row r="493334" spans="27:27">
      <c r="AA493334" s="7"/>
    </row>
    <row r="493335" spans="27:27">
      <c r="AA493335" s="7"/>
    </row>
    <row r="493336" spans="27:27">
      <c r="AA493336" s="7"/>
    </row>
    <row r="493337" spans="27:27">
      <c r="AA493337" s="7"/>
    </row>
    <row r="493338" spans="27:27">
      <c r="AA493338" s="7"/>
    </row>
    <row r="493339" spans="27:27">
      <c r="AA493339" s="7"/>
    </row>
    <row r="493340" spans="27:27">
      <c r="AA493340" s="7"/>
    </row>
    <row r="493341" spans="27:27">
      <c r="AA493341" s="7"/>
    </row>
    <row r="493342" spans="27:27">
      <c r="AA493342" s="7"/>
    </row>
    <row r="493343" spans="27:27">
      <c r="AA493343" s="7"/>
    </row>
    <row r="493344" spans="27:27">
      <c r="AA493344" s="7"/>
    </row>
    <row r="493345" spans="27:27">
      <c r="AA493345" s="7"/>
    </row>
    <row r="493346" spans="27:27">
      <c r="AA493346" s="7"/>
    </row>
    <row r="493347" spans="27:27">
      <c r="AA493347" s="7"/>
    </row>
    <row r="493348" spans="27:27">
      <c r="AA493348" s="7"/>
    </row>
    <row r="493349" spans="27:27">
      <c r="AA493349" s="7"/>
    </row>
    <row r="493350" spans="27:27">
      <c r="AA493350" s="7"/>
    </row>
    <row r="493351" spans="27:27">
      <c r="AA493351" s="7"/>
    </row>
    <row r="493352" spans="27:27">
      <c r="AA493352" s="7"/>
    </row>
    <row r="493353" spans="27:27">
      <c r="AA493353" s="7"/>
    </row>
    <row r="493354" spans="27:27">
      <c r="AA493354" s="7"/>
    </row>
    <row r="493355" spans="27:27">
      <c r="AA493355" s="7"/>
    </row>
    <row r="493356" spans="27:27">
      <c r="AA493356" s="7"/>
    </row>
    <row r="493357" spans="27:27">
      <c r="AA493357" s="7"/>
    </row>
    <row r="493358" spans="27:27">
      <c r="AA493358" s="7"/>
    </row>
    <row r="493359" spans="27:27">
      <c r="AA493359" s="7"/>
    </row>
    <row r="493360" spans="27:27">
      <c r="AA493360" s="7"/>
    </row>
    <row r="493361" spans="27:27">
      <c r="AA493361" s="7"/>
    </row>
    <row r="493362" spans="27:27">
      <c r="AA493362" s="7"/>
    </row>
    <row r="493363" spans="27:27">
      <c r="AA493363" s="7"/>
    </row>
    <row r="493364" spans="27:27">
      <c r="AA493364" s="7"/>
    </row>
    <row r="493365" spans="27:27">
      <c r="AA493365" s="7"/>
    </row>
    <row r="493366" spans="27:27">
      <c r="AA493366" s="7"/>
    </row>
    <row r="493367" spans="27:27">
      <c r="AA493367" s="7"/>
    </row>
    <row r="493368" spans="27:27">
      <c r="AA493368" s="7"/>
    </row>
    <row r="493369" spans="27:27">
      <c r="AA493369" s="7"/>
    </row>
    <row r="493370" spans="27:27">
      <c r="AA493370" s="7"/>
    </row>
    <row r="493371" spans="27:27">
      <c r="AA493371" s="7"/>
    </row>
    <row r="493372" spans="27:27">
      <c r="AA493372" s="7"/>
    </row>
    <row r="493373" spans="27:27">
      <c r="AA493373" s="7"/>
    </row>
    <row r="493374" spans="27:27">
      <c r="AA493374" s="7"/>
    </row>
    <row r="493375" spans="27:27">
      <c r="AA493375" s="7"/>
    </row>
    <row r="493376" spans="27:27">
      <c r="AA493376" s="7"/>
    </row>
    <row r="493377" spans="27:27">
      <c r="AA493377" s="7"/>
    </row>
    <row r="493378" spans="27:27">
      <c r="AA493378" s="7"/>
    </row>
    <row r="493379" spans="27:27">
      <c r="AA493379" s="7"/>
    </row>
    <row r="493380" spans="27:27">
      <c r="AA493380" s="7"/>
    </row>
    <row r="493381" spans="27:27">
      <c r="AA493381" s="7"/>
    </row>
    <row r="493382" spans="27:27">
      <c r="AA493382" s="7"/>
    </row>
    <row r="493383" spans="27:27">
      <c r="AA493383" s="7"/>
    </row>
    <row r="493384" spans="27:27">
      <c r="AA493384" s="7"/>
    </row>
    <row r="493385" spans="27:27">
      <c r="AA493385" s="7"/>
    </row>
    <row r="493386" spans="27:27">
      <c r="AA493386" s="7"/>
    </row>
    <row r="493387" spans="27:27">
      <c r="AA493387" s="7"/>
    </row>
    <row r="493388" spans="27:27">
      <c r="AA493388" s="7"/>
    </row>
    <row r="493389" spans="27:27">
      <c r="AA493389" s="7"/>
    </row>
    <row r="493390" spans="27:27">
      <c r="AA493390" s="7"/>
    </row>
    <row r="493391" spans="27:27">
      <c r="AA493391" s="7"/>
    </row>
    <row r="493392" spans="27:27">
      <c r="AA493392" s="7"/>
    </row>
    <row r="493393" spans="27:27">
      <c r="AA493393" s="7"/>
    </row>
    <row r="493394" spans="27:27">
      <c r="AA493394" s="7"/>
    </row>
    <row r="493395" spans="27:27">
      <c r="AA493395" s="7"/>
    </row>
    <row r="493396" spans="27:27">
      <c r="AA493396" s="7"/>
    </row>
    <row r="493397" spans="27:27">
      <c r="AA493397" s="7"/>
    </row>
    <row r="493398" spans="27:27">
      <c r="AA493398" s="7"/>
    </row>
    <row r="493399" spans="27:27">
      <c r="AA493399" s="7"/>
    </row>
    <row r="493400" spans="27:27">
      <c r="AA493400" s="7"/>
    </row>
    <row r="493401" spans="27:27">
      <c r="AA493401" s="7"/>
    </row>
    <row r="493402" spans="27:27">
      <c r="AA493402" s="7"/>
    </row>
    <row r="493403" spans="27:27">
      <c r="AA493403" s="7"/>
    </row>
    <row r="493404" spans="27:27">
      <c r="AA493404" s="7"/>
    </row>
    <row r="493405" spans="27:27">
      <c r="AA493405" s="7"/>
    </row>
    <row r="493406" spans="27:27">
      <c r="AA493406" s="7"/>
    </row>
    <row r="493407" spans="27:27">
      <c r="AA493407" s="7"/>
    </row>
    <row r="493408" spans="27:27">
      <c r="AA493408" s="7"/>
    </row>
    <row r="493409" spans="27:27">
      <c r="AA493409" s="7"/>
    </row>
    <row r="493410" spans="27:27">
      <c r="AA493410" s="7"/>
    </row>
    <row r="493411" spans="27:27">
      <c r="AA493411" s="7"/>
    </row>
    <row r="493412" spans="27:27">
      <c r="AA493412" s="7"/>
    </row>
    <row r="493413" spans="27:27">
      <c r="AA493413" s="7"/>
    </row>
    <row r="493414" spans="27:27">
      <c r="AA493414" s="7"/>
    </row>
    <row r="493415" spans="27:27">
      <c r="AA493415" s="7"/>
    </row>
    <row r="493416" spans="27:27">
      <c r="AA493416" s="7"/>
    </row>
    <row r="493417" spans="27:27">
      <c r="AA493417" s="7"/>
    </row>
    <row r="493418" spans="27:27">
      <c r="AA493418" s="7"/>
    </row>
    <row r="493419" spans="27:27">
      <c r="AA493419" s="7"/>
    </row>
    <row r="493420" spans="27:27">
      <c r="AA493420" s="7"/>
    </row>
    <row r="493421" spans="27:27">
      <c r="AA493421" s="7"/>
    </row>
    <row r="493422" spans="27:27">
      <c r="AA493422" s="7"/>
    </row>
    <row r="493423" spans="27:27">
      <c r="AA493423" s="7"/>
    </row>
    <row r="493424" spans="27:27">
      <c r="AA493424" s="7"/>
    </row>
    <row r="493425" spans="27:27">
      <c r="AA493425" s="7"/>
    </row>
    <row r="493426" spans="27:27">
      <c r="AA493426" s="7"/>
    </row>
    <row r="493427" spans="27:27">
      <c r="AA493427" s="7"/>
    </row>
    <row r="493428" spans="27:27">
      <c r="AA493428" s="7"/>
    </row>
    <row r="493429" spans="27:27">
      <c r="AA493429" s="7"/>
    </row>
    <row r="493430" spans="27:27">
      <c r="AA493430" s="7"/>
    </row>
    <row r="493431" spans="27:27">
      <c r="AA493431" s="7"/>
    </row>
    <row r="493432" spans="27:27">
      <c r="AA493432" s="7"/>
    </row>
    <row r="493433" spans="27:27">
      <c r="AA493433" s="7"/>
    </row>
    <row r="493434" spans="27:27">
      <c r="AA493434" s="7"/>
    </row>
    <row r="493435" spans="27:27">
      <c r="AA493435" s="7"/>
    </row>
    <row r="493436" spans="27:27">
      <c r="AA493436" s="7"/>
    </row>
    <row r="493437" spans="27:27">
      <c r="AA493437" s="7"/>
    </row>
    <row r="493438" spans="27:27">
      <c r="AA493438" s="7"/>
    </row>
    <row r="493439" spans="27:27">
      <c r="AA493439" s="7"/>
    </row>
    <row r="493440" spans="27:27">
      <c r="AA493440" s="7"/>
    </row>
    <row r="493441" spans="27:27">
      <c r="AA493441" s="7"/>
    </row>
    <row r="493442" spans="27:27">
      <c r="AA493442" s="7"/>
    </row>
    <row r="493443" spans="27:27">
      <c r="AA493443" s="7"/>
    </row>
    <row r="493444" spans="27:27">
      <c r="AA493444" s="7"/>
    </row>
    <row r="493445" spans="27:27">
      <c r="AA493445" s="7"/>
    </row>
    <row r="493446" spans="27:27">
      <c r="AA493446" s="7"/>
    </row>
    <row r="493447" spans="27:27">
      <c r="AA493447" s="7"/>
    </row>
    <row r="493448" spans="27:27">
      <c r="AA493448" s="7"/>
    </row>
    <row r="493449" spans="27:27">
      <c r="AA493449" s="7"/>
    </row>
    <row r="493450" spans="27:27">
      <c r="AA493450" s="7"/>
    </row>
    <row r="493451" spans="27:27">
      <c r="AA493451" s="7"/>
    </row>
    <row r="493452" spans="27:27">
      <c r="AA493452" s="7"/>
    </row>
    <row r="493453" spans="27:27">
      <c r="AA493453" s="7"/>
    </row>
    <row r="493454" spans="27:27">
      <c r="AA493454" s="7"/>
    </row>
    <row r="493455" spans="27:27">
      <c r="AA493455" s="7"/>
    </row>
    <row r="493456" spans="27:27">
      <c r="AA493456" s="7"/>
    </row>
    <row r="493457" spans="27:27">
      <c r="AA493457" s="7"/>
    </row>
    <row r="493458" spans="27:27">
      <c r="AA493458" s="7"/>
    </row>
    <row r="493459" spans="27:27">
      <c r="AA493459" s="7"/>
    </row>
    <row r="493460" spans="27:27">
      <c r="AA493460" s="7"/>
    </row>
    <row r="493461" spans="27:27">
      <c r="AA493461" s="7"/>
    </row>
    <row r="493462" spans="27:27">
      <c r="AA493462" s="7"/>
    </row>
    <row r="493463" spans="27:27">
      <c r="AA493463" s="7"/>
    </row>
    <row r="493464" spans="27:27">
      <c r="AA493464" s="7"/>
    </row>
    <row r="493465" spans="27:27">
      <c r="AA493465" s="7"/>
    </row>
    <row r="493466" spans="27:27">
      <c r="AA493466" s="7"/>
    </row>
    <row r="493467" spans="27:27">
      <c r="AA493467" s="7"/>
    </row>
    <row r="493468" spans="27:27">
      <c r="AA493468" s="7"/>
    </row>
    <row r="493469" spans="27:27">
      <c r="AA493469" s="7"/>
    </row>
    <row r="493470" spans="27:27">
      <c r="AA493470" s="7"/>
    </row>
    <row r="493471" spans="27:27">
      <c r="AA493471" s="7"/>
    </row>
    <row r="493472" spans="27:27">
      <c r="AA493472" s="7"/>
    </row>
    <row r="493473" spans="27:27">
      <c r="AA493473" s="7"/>
    </row>
    <row r="493474" spans="27:27">
      <c r="AA493474" s="7"/>
    </row>
    <row r="493475" spans="27:27">
      <c r="AA493475" s="7"/>
    </row>
    <row r="493476" spans="27:27">
      <c r="AA493476" s="7"/>
    </row>
    <row r="493477" spans="27:27">
      <c r="AA493477" s="7"/>
    </row>
    <row r="493478" spans="27:27">
      <c r="AA493478" s="7"/>
    </row>
    <row r="493479" spans="27:27">
      <c r="AA493479" s="7"/>
    </row>
    <row r="493480" spans="27:27">
      <c r="AA493480" s="7"/>
    </row>
    <row r="493481" spans="27:27">
      <c r="AA493481" s="7"/>
    </row>
    <row r="493482" spans="27:27">
      <c r="AA493482" s="7"/>
    </row>
    <row r="493483" spans="27:27">
      <c r="AA493483" s="7"/>
    </row>
    <row r="493484" spans="27:27">
      <c r="AA493484" s="7"/>
    </row>
    <row r="493485" spans="27:27">
      <c r="AA493485" s="7"/>
    </row>
    <row r="493486" spans="27:27">
      <c r="AA493486" s="7"/>
    </row>
    <row r="493487" spans="27:27">
      <c r="AA493487" s="7"/>
    </row>
    <row r="493488" spans="27:27">
      <c r="AA493488" s="7"/>
    </row>
    <row r="493489" spans="27:27">
      <c r="AA493489" s="7"/>
    </row>
    <row r="493490" spans="27:27">
      <c r="AA493490" s="7"/>
    </row>
    <row r="493491" spans="27:27">
      <c r="AA493491" s="7"/>
    </row>
    <row r="493492" spans="27:27">
      <c r="AA493492" s="7"/>
    </row>
    <row r="493493" spans="27:27">
      <c r="AA493493" s="7"/>
    </row>
    <row r="493494" spans="27:27">
      <c r="AA493494" s="7"/>
    </row>
    <row r="493495" spans="27:27">
      <c r="AA493495" s="7"/>
    </row>
    <row r="493496" spans="27:27">
      <c r="AA493496" s="7"/>
    </row>
    <row r="493497" spans="27:27">
      <c r="AA493497" s="7"/>
    </row>
    <row r="493498" spans="27:27">
      <c r="AA493498" s="7"/>
    </row>
    <row r="493499" spans="27:27">
      <c r="AA493499" s="7"/>
    </row>
    <row r="493500" spans="27:27">
      <c r="AA493500" s="7"/>
    </row>
    <row r="493501" spans="27:27">
      <c r="AA493501" s="7"/>
    </row>
    <row r="493502" spans="27:27">
      <c r="AA493502" s="7"/>
    </row>
    <row r="493503" spans="27:27">
      <c r="AA493503" s="7"/>
    </row>
    <row r="493504" spans="27:27">
      <c r="AA493504" s="7"/>
    </row>
    <row r="493505" spans="27:27">
      <c r="AA493505" s="7"/>
    </row>
    <row r="493506" spans="27:27">
      <c r="AA493506" s="7"/>
    </row>
    <row r="493507" spans="27:27">
      <c r="AA493507" s="7"/>
    </row>
    <row r="493508" spans="27:27">
      <c r="AA493508" s="7"/>
    </row>
    <row r="493509" spans="27:27">
      <c r="AA493509" s="7"/>
    </row>
    <row r="493510" spans="27:27">
      <c r="AA493510" s="7"/>
    </row>
    <row r="493511" spans="27:27">
      <c r="AA493511" s="7"/>
    </row>
    <row r="493512" spans="27:27">
      <c r="AA493512" s="7"/>
    </row>
    <row r="493513" spans="27:27">
      <c r="AA493513" s="7"/>
    </row>
    <row r="493514" spans="27:27">
      <c r="AA493514" s="7"/>
    </row>
    <row r="493515" spans="27:27">
      <c r="AA493515" s="7"/>
    </row>
    <row r="493516" spans="27:27">
      <c r="AA493516" s="7"/>
    </row>
    <row r="493517" spans="27:27">
      <c r="AA493517" s="7"/>
    </row>
    <row r="493518" spans="27:27">
      <c r="AA493518" s="7"/>
    </row>
    <row r="493519" spans="27:27">
      <c r="AA493519" s="7"/>
    </row>
    <row r="493520" spans="27:27">
      <c r="AA493520" s="7"/>
    </row>
    <row r="493521" spans="27:27">
      <c r="AA493521" s="7"/>
    </row>
    <row r="493522" spans="27:27">
      <c r="AA493522" s="7"/>
    </row>
    <row r="493523" spans="27:27">
      <c r="AA493523" s="7"/>
    </row>
    <row r="493524" spans="27:27">
      <c r="AA493524" s="7"/>
    </row>
    <row r="493525" spans="27:27">
      <c r="AA493525" s="7"/>
    </row>
    <row r="493526" spans="27:27">
      <c r="AA493526" s="7"/>
    </row>
    <row r="493527" spans="27:27">
      <c r="AA493527" s="7"/>
    </row>
    <row r="493528" spans="27:27">
      <c r="AA493528" s="7"/>
    </row>
    <row r="493529" spans="27:27">
      <c r="AA493529" s="7"/>
    </row>
    <row r="493530" spans="27:27">
      <c r="AA493530" s="7"/>
    </row>
    <row r="493531" spans="27:27">
      <c r="AA493531" s="7"/>
    </row>
    <row r="493532" spans="27:27">
      <c r="AA493532" s="7"/>
    </row>
    <row r="493533" spans="27:27">
      <c r="AA493533" s="7"/>
    </row>
    <row r="493534" spans="27:27">
      <c r="AA493534" s="7"/>
    </row>
    <row r="493535" spans="27:27">
      <c r="AA493535" s="7"/>
    </row>
    <row r="493536" spans="27:27">
      <c r="AA493536" s="7"/>
    </row>
    <row r="493537" spans="27:27">
      <c r="AA493537" s="7"/>
    </row>
    <row r="493538" spans="27:27">
      <c r="AA493538" s="7"/>
    </row>
    <row r="493539" spans="27:27">
      <c r="AA493539" s="7"/>
    </row>
    <row r="493540" spans="27:27">
      <c r="AA493540" s="7"/>
    </row>
    <row r="493541" spans="27:27">
      <c r="AA493541" s="7"/>
    </row>
    <row r="493542" spans="27:27">
      <c r="AA493542" s="7"/>
    </row>
    <row r="493543" spans="27:27">
      <c r="AA493543" s="7"/>
    </row>
    <row r="493544" spans="27:27">
      <c r="AA493544" s="7"/>
    </row>
    <row r="493545" spans="27:27">
      <c r="AA493545" s="7"/>
    </row>
    <row r="493546" spans="27:27">
      <c r="AA493546" s="7"/>
    </row>
    <row r="493547" spans="27:27">
      <c r="AA493547" s="7"/>
    </row>
    <row r="493548" spans="27:27">
      <c r="AA493548" s="7"/>
    </row>
    <row r="493549" spans="27:27">
      <c r="AA493549" s="7"/>
    </row>
    <row r="493550" spans="27:27">
      <c r="AA493550" s="7"/>
    </row>
    <row r="493551" spans="27:27">
      <c r="AA493551" s="7"/>
    </row>
    <row r="493552" spans="27:27">
      <c r="AA493552" s="7"/>
    </row>
    <row r="493553" spans="27:27">
      <c r="AA493553" s="7"/>
    </row>
    <row r="493554" spans="27:27">
      <c r="AA493554" s="7"/>
    </row>
    <row r="493555" spans="27:27">
      <c r="AA493555" s="7"/>
    </row>
    <row r="493556" spans="27:27">
      <c r="AA493556" s="7"/>
    </row>
    <row r="493557" spans="27:27">
      <c r="AA493557" s="7"/>
    </row>
    <row r="493558" spans="27:27">
      <c r="AA493558" s="7"/>
    </row>
    <row r="493559" spans="27:27">
      <c r="AA493559" s="7"/>
    </row>
    <row r="493560" spans="27:27">
      <c r="AA493560" s="7"/>
    </row>
    <row r="493561" spans="27:27">
      <c r="AA493561" s="7"/>
    </row>
    <row r="493562" spans="27:27">
      <c r="AA493562" s="7"/>
    </row>
    <row r="493563" spans="27:27">
      <c r="AA493563" s="7"/>
    </row>
    <row r="493564" spans="27:27">
      <c r="AA493564" s="7"/>
    </row>
    <row r="493565" spans="27:27">
      <c r="AA493565" s="7"/>
    </row>
    <row r="493566" spans="27:27">
      <c r="AA493566" s="7"/>
    </row>
    <row r="493567" spans="27:27">
      <c r="AA493567" s="7"/>
    </row>
    <row r="493568" spans="27:27">
      <c r="AA493568" s="7"/>
    </row>
    <row r="493569" spans="27:27">
      <c r="AA493569" s="7"/>
    </row>
    <row r="493570" spans="27:27">
      <c r="AA493570" s="7"/>
    </row>
    <row r="493571" spans="27:27">
      <c r="AA493571" s="7"/>
    </row>
    <row r="493572" spans="27:27">
      <c r="AA493572" s="7"/>
    </row>
    <row r="493573" spans="27:27">
      <c r="AA493573" s="7"/>
    </row>
    <row r="493574" spans="27:27">
      <c r="AA493574" s="7"/>
    </row>
    <row r="493575" spans="27:27">
      <c r="AA493575" s="7"/>
    </row>
    <row r="493576" spans="27:27">
      <c r="AA493576" s="7"/>
    </row>
    <row r="493577" spans="27:27">
      <c r="AA493577" s="7"/>
    </row>
    <row r="493578" spans="27:27">
      <c r="AA493578" s="7"/>
    </row>
    <row r="493579" spans="27:27">
      <c r="AA493579" s="7"/>
    </row>
    <row r="493580" spans="27:27">
      <c r="AA493580" s="7"/>
    </row>
    <row r="493581" spans="27:27">
      <c r="AA493581" s="7"/>
    </row>
    <row r="493582" spans="27:27">
      <c r="AA493582" s="7"/>
    </row>
    <row r="493583" spans="27:27">
      <c r="AA493583" s="7"/>
    </row>
    <row r="493584" spans="27:27">
      <c r="AA493584" s="7"/>
    </row>
    <row r="493585" spans="27:27">
      <c r="AA493585" s="7"/>
    </row>
    <row r="493586" spans="27:27">
      <c r="AA493586" s="7"/>
    </row>
    <row r="493587" spans="27:27">
      <c r="AA493587" s="7"/>
    </row>
    <row r="493588" spans="27:27">
      <c r="AA493588" s="7"/>
    </row>
    <row r="493589" spans="27:27">
      <c r="AA493589" s="7"/>
    </row>
    <row r="493590" spans="27:27">
      <c r="AA493590" s="7"/>
    </row>
    <row r="493591" spans="27:27">
      <c r="AA493591" s="7"/>
    </row>
    <row r="493592" spans="27:27">
      <c r="AA493592" s="7"/>
    </row>
    <row r="493593" spans="27:27">
      <c r="AA493593" s="7"/>
    </row>
    <row r="493594" spans="27:27">
      <c r="AA493594" s="7"/>
    </row>
    <row r="493595" spans="27:27">
      <c r="AA493595" s="7"/>
    </row>
    <row r="493596" spans="27:27">
      <c r="AA493596" s="7"/>
    </row>
    <row r="493597" spans="27:27">
      <c r="AA493597" s="7"/>
    </row>
    <row r="493598" spans="27:27">
      <c r="AA493598" s="7"/>
    </row>
    <row r="493599" spans="27:27">
      <c r="AA493599" s="7"/>
    </row>
    <row r="493600" spans="27:27">
      <c r="AA493600" s="7"/>
    </row>
    <row r="493601" spans="27:27">
      <c r="AA493601" s="7"/>
    </row>
    <row r="493602" spans="27:27">
      <c r="AA493602" s="7"/>
    </row>
    <row r="493603" spans="27:27">
      <c r="AA493603" s="7"/>
    </row>
    <row r="493604" spans="27:27">
      <c r="AA493604" s="7"/>
    </row>
    <row r="493605" spans="27:27">
      <c r="AA493605" s="7"/>
    </row>
    <row r="493606" spans="27:27">
      <c r="AA493606" s="7"/>
    </row>
    <row r="493607" spans="27:27">
      <c r="AA493607" s="7"/>
    </row>
    <row r="493608" spans="27:27">
      <c r="AA493608" s="7"/>
    </row>
    <row r="493609" spans="27:27">
      <c r="AA493609" s="7"/>
    </row>
    <row r="493610" spans="27:27">
      <c r="AA493610" s="7"/>
    </row>
    <row r="493611" spans="27:27">
      <c r="AA493611" s="7"/>
    </row>
    <row r="493612" spans="27:27">
      <c r="AA493612" s="7"/>
    </row>
    <row r="493613" spans="27:27">
      <c r="AA493613" s="7"/>
    </row>
    <row r="493614" spans="27:27">
      <c r="AA493614" s="7"/>
    </row>
    <row r="493615" spans="27:27">
      <c r="AA493615" s="7"/>
    </row>
    <row r="493616" spans="27:27">
      <c r="AA493616" s="7"/>
    </row>
    <row r="493617" spans="27:27">
      <c r="AA493617" s="7"/>
    </row>
    <row r="493618" spans="27:27">
      <c r="AA493618" s="7"/>
    </row>
    <row r="493619" spans="27:27">
      <c r="AA493619" s="7"/>
    </row>
    <row r="493620" spans="27:27">
      <c r="AA493620" s="7"/>
    </row>
    <row r="493621" spans="27:27">
      <c r="AA493621" s="7"/>
    </row>
    <row r="493622" spans="27:27">
      <c r="AA493622" s="7"/>
    </row>
    <row r="493623" spans="27:27">
      <c r="AA493623" s="7"/>
    </row>
    <row r="493624" spans="27:27">
      <c r="AA493624" s="7"/>
    </row>
    <row r="493625" spans="27:27">
      <c r="AA493625" s="7"/>
    </row>
    <row r="493626" spans="27:27">
      <c r="AA493626" s="7"/>
    </row>
    <row r="493627" spans="27:27">
      <c r="AA493627" s="7"/>
    </row>
    <row r="493628" spans="27:27">
      <c r="AA493628" s="7"/>
    </row>
    <row r="493629" spans="27:27">
      <c r="AA493629" s="7"/>
    </row>
    <row r="493630" spans="27:27">
      <c r="AA493630" s="7"/>
    </row>
    <row r="493631" spans="27:27">
      <c r="AA493631" s="7"/>
    </row>
    <row r="493632" spans="27:27">
      <c r="AA493632" s="7"/>
    </row>
    <row r="493633" spans="27:27">
      <c r="AA493633" s="7"/>
    </row>
    <row r="493634" spans="27:27">
      <c r="AA493634" s="7"/>
    </row>
    <row r="493635" spans="27:27">
      <c r="AA493635" s="7"/>
    </row>
    <row r="493636" spans="27:27">
      <c r="AA493636" s="7"/>
    </row>
    <row r="493637" spans="27:27">
      <c r="AA493637" s="7"/>
    </row>
    <row r="493638" spans="27:27">
      <c r="AA493638" s="7"/>
    </row>
    <row r="493639" spans="27:27">
      <c r="AA493639" s="7"/>
    </row>
    <row r="493640" spans="27:27">
      <c r="AA493640" s="7"/>
    </row>
    <row r="493641" spans="27:27">
      <c r="AA493641" s="7"/>
    </row>
    <row r="493642" spans="27:27">
      <c r="AA493642" s="7"/>
    </row>
    <row r="493643" spans="27:27">
      <c r="AA493643" s="7"/>
    </row>
    <row r="493644" spans="27:27">
      <c r="AA493644" s="7"/>
    </row>
    <row r="493645" spans="27:27">
      <c r="AA493645" s="7"/>
    </row>
    <row r="493646" spans="27:27">
      <c r="AA493646" s="7"/>
    </row>
    <row r="493647" spans="27:27">
      <c r="AA493647" s="7"/>
    </row>
    <row r="493648" spans="27:27">
      <c r="AA493648" s="7"/>
    </row>
    <row r="493649" spans="27:27">
      <c r="AA493649" s="7"/>
    </row>
    <row r="493650" spans="27:27">
      <c r="AA493650" s="7"/>
    </row>
    <row r="493651" spans="27:27">
      <c r="AA493651" s="7"/>
    </row>
    <row r="493652" spans="27:27">
      <c r="AA493652" s="7"/>
    </row>
    <row r="493653" spans="27:27">
      <c r="AA493653" s="7"/>
    </row>
    <row r="493654" spans="27:27">
      <c r="AA493654" s="7"/>
    </row>
    <row r="493655" spans="27:27">
      <c r="AA493655" s="7"/>
    </row>
    <row r="493656" spans="27:27">
      <c r="AA493656" s="7"/>
    </row>
    <row r="493657" spans="27:27">
      <c r="AA493657" s="7"/>
    </row>
    <row r="493658" spans="27:27">
      <c r="AA493658" s="7"/>
    </row>
    <row r="493659" spans="27:27">
      <c r="AA493659" s="7"/>
    </row>
    <row r="493660" spans="27:27">
      <c r="AA493660" s="7"/>
    </row>
    <row r="493661" spans="27:27">
      <c r="AA493661" s="7"/>
    </row>
    <row r="493662" spans="27:27">
      <c r="AA493662" s="7"/>
    </row>
    <row r="493663" spans="27:27">
      <c r="AA493663" s="7"/>
    </row>
    <row r="493664" spans="27:27">
      <c r="AA493664" s="7"/>
    </row>
    <row r="493665" spans="27:27">
      <c r="AA493665" s="7"/>
    </row>
    <row r="493666" spans="27:27">
      <c r="AA493666" s="7"/>
    </row>
    <row r="493667" spans="27:27">
      <c r="AA493667" s="7"/>
    </row>
    <row r="493668" spans="27:27">
      <c r="AA493668" s="7"/>
    </row>
    <row r="493669" spans="27:27">
      <c r="AA493669" s="7"/>
    </row>
    <row r="493670" spans="27:27">
      <c r="AA493670" s="7"/>
    </row>
    <row r="493671" spans="27:27">
      <c r="AA493671" s="7"/>
    </row>
    <row r="493672" spans="27:27">
      <c r="AA493672" s="7"/>
    </row>
    <row r="493673" spans="27:27">
      <c r="AA493673" s="7"/>
    </row>
    <row r="493674" spans="27:27">
      <c r="AA493674" s="7"/>
    </row>
    <row r="493675" spans="27:27">
      <c r="AA493675" s="7"/>
    </row>
    <row r="493676" spans="27:27">
      <c r="AA493676" s="7"/>
    </row>
    <row r="493677" spans="27:27">
      <c r="AA493677" s="7"/>
    </row>
    <row r="493678" spans="27:27">
      <c r="AA493678" s="7"/>
    </row>
    <row r="493679" spans="27:27">
      <c r="AA493679" s="7"/>
    </row>
    <row r="493680" spans="27:27">
      <c r="AA493680" s="7"/>
    </row>
    <row r="493681" spans="27:27">
      <c r="AA493681" s="7"/>
    </row>
    <row r="493682" spans="27:27">
      <c r="AA493682" s="7"/>
    </row>
    <row r="493683" spans="27:27">
      <c r="AA493683" s="7"/>
    </row>
    <row r="493684" spans="27:27">
      <c r="AA493684" s="7"/>
    </row>
    <row r="493685" spans="27:27">
      <c r="AA493685" s="7"/>
    </row>
    <row r="493686" spans="27:27">
      <c r="AA493686" s="7"/>
    </row>
    <row r="493687" spans="27:27">
      <c r="AA493687" s="7"/>
    </row>
    <row r="493688" spans="27:27">
      <c r="AA493688" s="7"/>
    </row>
    <row r="493689" spans="27:27">
      <c r="AA493689" s="7"/>
    </row>
    <row r="493690" spans="27:27">
      <c r="AA493690" s="7"/>
    </row>
    <row r="493691" spans="27:27">
      <c r="AA493691" s="7"/>
    </row>
    <row r="493692" spans="27:27">
      <c r="AA493692" s="7"/>
    </row>
    <row r="493693" spans="27:27">
      <c r="AA493693" s="7"/>
    </row>
    <row r="493694" spans="27:27">
      <c r="AA493694" s="7"/>
    </row>
    <row r="493695" spans="27:27">
      <c r="AA493695" s="7"/>
    </row>
    <row r="493696" spans="27:27">
      <c r="AA493696" s="7"/>
    </row>
    <row r="493697" spans="27:27">
      <c r="AA493697" s="7"/>
    </row>
    <row r="493698" spans="27:27">
      <c r="AA493698" s="7"/>
    </row>
    <row r="493699" spans="27:27">
      <c r="AA493699" s="7"/>
    </row>
    <row r="493700" spans="27:27">
      <c r="AA493700" s="7"/>
    </row>
    <row r="493701" spans="27:27">
      <c r="AA493701" s="7"/>
    </row>
    <row r="493702" spans="27:27">
      <c r="AA493702" s="7"/>
    </row>
    <row r="493703" spans="27:27">
      <c r="AA493703" s="7"/>
    </row>
    <row r="493704" spans="27:27">
      <c r="AA493704" s="7"/>
    </row>
    <row r="493705" spans="27:27">
      <c r="AA493705" s="7"/>
    </row>
    <row r="493706" spans="27:27">
      <c r="AA493706" s="7"/>
    </row>
    <row r="493707" spans="27:27">
      <c r="AA493707" s="7"/>
    </row>
    <row r="493708" spans="27:27">
      <c r="AA493708" s="7"/>
    </row>
    <row r="493709" spans="27:27">
      <c r="AA493709" s="7"/>
    </row>
    <row r="493710" spans="27:27">
      <c r="AA493710" s="7"/>
    </row>
    <row r="493711" spans="27:27">
      <c r="AA493711" s="7"/>
    </row>
    <row r="493712" spans="27:27">
      <c r="AA493712" s="7"/>
    </row>
    <row r="493713" spans="27:27">
      <c r="AA493713" s="7"/>
    </row>
    <row r="493714" spans="27:27">
      <c r="AA493714" s="7"/>
    </row>
    <row r="493715" spans="27:27">
      <c r="AA493715" s="7"/>
    </row>
    <row r="493716" spans="27:27">
      <c r="AA493716" s="7"/>
    </row>
    <row r="493717" spans="27:27">
      <c r="AA493717" s="7"/>
    </row>
    <row r="493718" spans="27:27">
      <c r="AA493718" s="7"/>
    </row>
    <row r="493719" spans="27:27">
      <c r="AA493719" s="7"/>
    </row>
    <row r="493720" spans="27:27">
      <c r="AA493720" s="7"/>
    </row>
    <row r="493721" spans="27:27">
      <c r="AA493721" s="7"/>
    </row>
    <row r="493722" spans="27:27">
      <c r="AA493722" s="7"/>
    </row>
    <row r="493723" spans="27:27">
      <c r="AA493723" s="7"/>
    </row>
    <row r="493724" spans="27:27">
      <c r="AA493724" s="7"/>
    </row>
    <row r="493725" spans="27:27">
      <c r="AA493725" s="7"/>
    </row>
    <row r="493726" spans="27:27">
      <c r="AA493726" s="7"/>
    </row>
    <row r="493727" spans="27:27">
      <c r="AA493727" s="7"/>
    </row>
    <row r="493728" spans="27:27">
      <c r="AA493728" s="7"/>
    </row>
    <row r="493729" spans="27:27">
      <c r="AA493729" s="7"/>
    </row>
    <row r="493730" spans="27:27">
      <c r="AA493730" s="7"/>
    </row>
    <row r="493731" spans="27:27">
      <c r="AA493731" s="7"/>
    </row>
    <row r="493732" spans="27:27">
      <c r="AA493732" s="7"/>
    </row>
    <row r="493733" spans="27:27">
      <c r="AA493733" s="7"/>
    </row>
    <row r="493734" spans="27:27">
      <c r="AA493734" s="7"/>
    </row>
    <row r="493735" spans="27:27">
      <c r="AA493735" s="7"/>
    </row>
    <row r="493736" spans="27:27">
      <c r="AA493736" s="7"/>
    </row>
    <row r="493737" spans="27:27">
      <c r="AA493737" s="7"/>
    </row>
    <row r="493738" spans="27:27">
      <c r="AA493738" s="7"/>
    </row>
    <row r="493739" spans="27:27">
      <c r="AA493739" s="7"/>
    </row>
    <row r="493740" spans="27:27">
      <c r="AA493740" s="7"/>
    </row>
    <row r="493741" spans="27:27">
      <c r="AA493741" s="7"/>
    </row>
    <row r="493742" spans="27:27">
      <c r="AA493742" s="7"/>
    </row>
    <row r="493743" spans="27:27">
      <c r="AA493743" s="7"/>
    </row>
    <row r="493744" spans="27:27">
      <c r="AA493744" s="7"/>
    </row>
    <row r="493745" spans="27:27">
      <c r="AA493745" s="7"/>
    </row>
    <row r="493746" spans="27:27">
      <c r="AA493746" s="7"/>
    </row>
    <row r="493747" spans="27:27">
      <c r="AA493747" s="7"/>
    </row>
    <row r="493748" spans="27:27">
      <c r="AA493748" s="7"/>
    </row>
    <row r="493749" spans="27:27">
      <c r="AA493749" s="7"/>
    </row>
    <row r="493750" spans="27:27">
      <c r="AA493750" s="7"/>
    </row>
    <row r="493751" spans="27:27">
      <c r="AA493751" s="7"/>
    </row>
    <row r="493752" spans="27:27">
      <c r="AA493752" s="7"/>
    </row>
    <row r="493753" spans="27:27">
      <c r="AA493753" s="7"/>
    </row>
    <row r="493754" spans="27:27">
      <c r="AA493754" s="7"/>
    </row>
    <row r="493755" spans="27:27">
      <c r="AA493755" s="7"/>
    </row>
    <row r="493756" spans="27:27">
      <c r="AA493756" s="7"/>
    </row>
    <row r="493757" spans="27:27">
      <c r="AA493757" s="7"/>
    </row>
    <row r="493758" spans="27:27">
      <c r="AA493758" s="7"/>
    </row>
    <row r="493759" spans="27:27">
      <c r="AA493759" s="7"/>
    </row>
    <row r="493760" spans="27:27">
      <c r="AA493760" s="7"/>
    </row>
    <row r="493761" spans="27:27">
      <c r="AA493761" s="7"/>
    </row>
    <row r="493762" spans="27:27">
      <c r="AA493762" s="7"/>
    </row>
    <row r="493763" spans="27:27">
      <c r="AA493763" s="7"/>
    </row>
    <row r="493764" spans="27:27">
      <c r="AA493764" s="7"/>
    </row>
    <row r="493765" spans="27:27">
      <c r="AA493765" s="7"/>
    </row>
    <row r="493766" spans="27:27">
      <c r="AA493766" s="7"/>
    </row>
    <row r="493767" spans="27:27">
      <c r="AA493767" s="7"/>
    </row>
    <row r="493768" spans="27:27">
      <c r="AA493768" s="7"/>
    </row>
    <row r="493769" spans="27:27">
      <c r="AA493769" s="7"/>
    </row>
    <row r="493770" spans="27:27">
      <c r="AA493770" s="7"/>
    </row>
    <row r="493771" spans="27:27">
      <c r="AA493771" s="7"/>
    </row>
    <row r="493772" spans="27:27">
      <c r="AA493772" s="7"/>
    </row>
    <row r="493773" spans="27:27">
      <c r="AA493773" s="7"/>
    </row>
    <row r="493774" spans="27:27">
      <c r="AA493774" s="7"/>
    </row>
    <row r="493775" spans="27:27">
      <c r="AA493775" s="7"/>
    </row>
    <row r="493776" spans="27:27">
      <c r="AA493776" s="7"/>
    </row>
    <row r="493777" spans="27:27">
      <c r="AA493777" s="7"/>
    </row>
    <row r="493778" spans="27:27">
      <c r="AA493778" s="7"/>
    </row>
    <row r="493779" spans="27:27">
      <c r="AA493779" s="7"/>
    </row>
    <row r="493780" spans="27:27">
      <c r="AA493780" s="7"/>
    </row>
    <row r="493781" spans="27:27">
      <c r="AA493781" s="7"/>
    </row>
    <row r="493782" spans="27:27">
      <c r="AA493782" s="7"/>
    </row>
    <row r="493783" spans="27:27">
      <c r="AA493783" s="7"/>
    </row>
    <row r="493784" spans="27:27">
      <c r="AA493784" s="7"/>
    </row>
    <row r="493785" spans="27:27">
      <c r="AA493785" s="7"/>
    </row>
    <row r="493786" spans="27:27">
      <c r="AA493786" s="7"/>
    </row>
    <row r="493787" spans="27:27">
      <c r="AA493787" s="7"/>
    </row>
    <row r="493788" spans="27:27">
      <c r="AA493788" s="7"/>
    </row>
    <row r="493789" spans="27:27">
      <c r="AA493789" s="7"/>
    </row>
    <row r="493790" spans="27:27">
      <c r="AA493790" s="7"/>
    </row>
    <row r="493791" spans="27:27">
      <c r="AA493791" s="7"/>
    </row>
    <row r="493792" spans="27:27">
      <c r="AA493792" s="7"/>
    </row>
    <row r="493793" spans="27:27">
      <c r="AA493793" s="7"/>
    </row>
    <row r="493794" spans="27:27">
      <c r="AA493794" s="7"/>
    </row>
    <row r="493795" spans="27:27">
      <c r="AA493795" s="7"/>
    </row>
    <row r="493796" spans="27:27">
      <c r="AA493796" s="7"/>
    </row>
    <row r="493797" spans="27:27">
      <c r="AA493797" s="7"/>
    </row>
    <row r="493798" spans="27:27">
      <c r="AA493798" s="7"/>
    </row>
    <row r="493799" spans="27:27">
      <c r="AA493799" s="7"/>
    </row>
    <row r="493800" spans="27:27">
      <c r="AA493800" s="7"/>
    </row>
    <row r="493801" spans="27:27">
      <c r="AA493801" s="7"/>
    </row>
    <row r="493802" spans="27:27">
      <c r="AA493802" s="7"/>
    </row>
    <row r="493803" spans="27:27">
      <c r="AA493803" s="7"/>
    </row>
    <row r="493804" spans="27:27">
      <c r="AA493804" s="7"/>
    </row>
    <row r="493805" spans="27:27">
      <c r="AA493805" s="7"/>
    </row>
    <row r="493806" spans="27:27">
      <c r="AA493806" s="7"/>
    </row>
    <row r="493807" spans="27:27">
      <c r="AA493807" s="7"/>
    </row>
    <row r="493808" spans="27:27">
      <c r="AA493808" s="7"/>
    </row>
    <row r="493809" spans="27:27">
      <c r="AA493809" s="7"/>
    </row>
    <row r="493810" spans="27:27">
      <c r="AA493810" s="7"/>
    </row>
    <row r="493811" spans="27:27">
      <c r="AA493811" s="7"/>
    </row>
    <row r="493812" spans="27:27">
      <c r="AA493812" s="7"/>
    </row>
    <row r="493813" spans="27:27">
      <c r="AA493813" s="7"/>
    </row>
    <row r="493814" spans="27:27">
      <c r="AA493814" s="7"/>
    </row>
    <row r="493815" spans="27:27">
      <c r="AA493815" s="7"/>
    </row>
    <row r="493816" spans="27:27">
      <c r="AA493816" s="7"/>
    </row>
    <row r="493817" spans="27:27">
      <c r="AA493817" s="7"/>
    </row>
    <row r="493818" spans="27:27">
      <c r="AA493818" s="7"/>
    </row>
    <row r="493819" spans="27:27">
      <c r="AA493819" s="7"/>
    </row>
    <row r="493820" spans="27:27">
      <c r="AA493820" s="7"/>
    </row>
    <row r="493821" spans="27:27">
      <c r="AA493821" s="7"/>
    </row>
    <row r="493822" spans="27:27">
      <c r="AA493822" s="7"/>
    </row>
    <row r="493823" spans="27:27">
      <c r="AA493823" s="7"/>
    </row>
    <row r="493824" spans="27:27">
      <c r="AA493824" s="7"/>
    </row>
    <row r="493825" spans="27:27">
      <c r="AA493825" s="7"/>
    </row>
    <row r="493826" spans="27:27">
      <c r="AA493826" s="7"/>
    </row>
    <row r="493827" spans="27:27">
      <c r="AA493827" s="7"/>
    </row>
    <row r="493828" spans="27:27">
      <c r="AA493828" s="7"/>
    </row>
    <row r="493829" spans="27:27">
      <c r="AA493829" s="7"/>
    </row>
    <row r="493830" spans="27:27">
      <c r="AA493830" s="7"/>
    </row>
    <row r="493831" spans="27:27">
      <c r="AA493831" s="7"/>
    </row>
    <row r="493832" spans="27:27">
      <c r="AA493832" s="7"/>
    </row>
    <row r="493833" spans="27:27">
      <c r="AA493833" s="7"/>
    </row>
    <row r="493834" spans="27:27">
      <c r="AA493834" s="7"/>
    </row>
    <row r="493835" spans="27:27">
      <c r="AA493835" s="7"/>
    </row>
    <row r="493836" spans="27:27">
      <c r="AA493836" s="7"/>
    </row>
    <row r="493837" spans="27:27">
      <c r="AA493837" s="7"/>
    </row>
    <row r="493838" spans="27:27">
      <c r="AA493838" s="7"/>
    </row>
    <row r="493839" spans="27:27">
      <c r="AA493839" s="7"/>
    </row>
    <row r="493840" spans="27:27">
      <c r="AA493840" s="7"/>
    </row>
    <row r="493841" spans="27:27">
      <c r="AA493841" s="7"/>
    </row>
    <row r="493842" spans="27:27">
      <c r="AA493842" s="7"/>
    </row>
    <row r="493843" spans="27:27">
      <c r="AA493843" s="7"/>
    </row>
    <row r="493844" spans="27:27">
      <c r="AA493844" s="7"/>
    </row>
    <row r="493845" spans="27:27">
      <c r="AA493845" s="7"/>
    </row>
    <row r="493846" spans="27:27">
      <c r="AA493846" s="7"/>
    </row>
    <row r="493847" spans="27:27">
      <c r="AA493847" s="7"/>
    </row>
    <row r="493848" spans="27:27">
      <c r="AA493848" s="7"/>
    </row>
    <row r="493849" spans="27:27">
      <c r="AA493849" s="7"/>
    </row>
    <row r="493850" spans="27:27">
      <c r="AA493850" s="7"/>
    </row>
    <row r="493851" spans="27:27">
      <c r="AA493851" s="7"/>
    </row>
    <row r="493852" spans="27:27">
      <c r="AA493852" s="7"/>
    </row>
    <row r="493853" spans="27:27">
      <c r="AA493853" s="7"/>
    </row>
    <row r="493854" spans="27:27">
      <c r="AA493854" s="7"/>
    </row>
    <row r="493855" spans="27:27">
      <c r="AA493855" s="7"/>
    </row>
    <row r="493856" spans="27:27">
      <c r="AA493856" s="7"/>
    </row>
    <row r="493857" spans="27:27">
      <c r="AA493857" s="7"/>
    </row>
    <row r="493858" spans="27:27">
      <c r="AA493858" s="7"/>
    </row>
    <row r="493859" spans="27:27">
      <c r="AA493859" s="7"/>
    </row>
    <row r="493860" spans="27:27">
      <c r="AA493860" s="7"/>
    </row>
    <row r="493861" spans="27:27">
      <c r="AA493861" s="7"/>
    </row>
    <row r="493862" spans="27:27">
      <c r="AA493862" s="7"/>
    </row>
    <row r="493863" spans="27:27">
      <c r="AA493863" s="7"/>
    </row>
    <row r="493864" spans="27:27">
      <c r="AA493864" s="7"/>
    </row>
    <row r="493865" spans="27:27">
      <c r="AA493865" s="7"/>
    </row>
    <row r="493866" spans="27:27">
      <c r="AA493866" s="7"/>
    </row>
    <row r="493867" spans="27:27">
      <c r="AA493867" s="7"/>
    </row>
    <row r="493868" spans="27:27">
      <c r="AA493868" s="7"/>
    </row>
    <row r="493869" spans="27:27">
      <c r="AA493869" s="7"/>
    </row>
    <row r="493870" spans="27:27">
      <c r="AA493870" s="7"/>
    </row>
    <row r="493871" spans="27:27">
      <c r="AA493871" s="7"/>
    </row>
    <row r="493872" spans="27:27">
      <c r="AA493872" s="7"/>
    </row>
    <row r="493873" spans="27:27">
      <c r="AA493873" s="7"/>
    </row>
    <row r="493874" spans="27:27">
      <c r="AA493874" s="7"/>
    </row>
    <row r="493875" spans="27:27">
      <c r="AA493875" s="7"/>
    </row>
    <row r="493876" spans="27:27">
      <c r="AA493876" s="7"/>
    </row>
    <row r="493877" spans="27:27">
      <c r="AA493877" s="7"/>
    </row>
    <row r="493878" spans="27:27">
      <c r="AA493878" s="7"/>
    </row>
    <row r="493879" spans="27:27">
      <c r="AA493879" s="7"/>
    </row>
    <row r="493880" spans="27:27">
      <c r="AA493880" s="7"/>
    </row>
    <row r="493881" spans="27:27">
      <c r="AA493881" s="7"/>
    </row>
    <row r="493882" spans="27:27">
      <c r="AA493882" s="7"/>
    </row>
    <row r="493883" spans="27:27">
      <c r="AA493883" s="7"/>
    </row>
    <row r="493884" spans="27:27">
      <c r="AA493884" s="7"/>
    </row>
    <row r="493885" spans="27:27">
      <c r="AA493885" s="7"/>
    </row>
    <row r="493886" spans="27:27">
      <c r="AA493886" s="7"/>
    </row>
    <row r="493887" spans="27:27">
      <c r="AA493887" s="7"/>
    </row>
    <row r="493888" spans="27:27">
      <c r="AA493888" s="7"/>
    </row>
    <row r="493889" spans="27:27">
      <c r="AA493889" s="7"/>
    </row>
    <row r="493890" spans="27:27">
      <c r="AA493890" s="7"/>
    </row>
    <row r="493891" spans="27:27">
      <c r="AA493891" s="7"/>
    </row>
    <row r="493892" spans="27:27">
      <c r="AA493892" s="7"/>
    </row>
    <row r="493893" spans="27:27">
      <c r="AA493893" s="7"/>
    </row>
    <row r="493894" spans="27:27">
      <c r="AA493894" s="7"/>
    </row>
    <row r="493895" spans="27:27">
      <c r="AA493895" s="7"/>
    </row>
    <row r="493896" spans="27:27">
      <c r="AA493896" s="7"/>
    </row>
    <row r="493897" spans="27:27">
      <c r="AA493897" s="7"/>
    </row>
    <row r="493898" spans="27:27">
      <c r="AA493898" s="7"/>
    </row>
    <row r="493899" spans="27:27">
      <c r="AA493899" s="7"/>
    </row>
    <row r="493900" spans="27:27">
      <c r="AA493900" s="7"/>
    </row>
    <row r="493901" spans="27:27">
      <c r="AA493901" s="7"/>
    </row>
    <row r="493902" spans="27:27">
      <c r="AA493902" s="7"/>
    </row>
    <row r="493903" spans="27:27">
      <c r="AA493903" s="7"/>
    </row>
    <row r="493904" spans="27:27">
      <c r="AA493904" s="7"/>
    </row>
    <row r="493905" spans="27:27">
      <c r="AA493905" s="7"/>
    </row>
    <row r="493906" spans="27:27">
      <c r="AA493906" s="7"/>
    </row>
    <row r="493907" spans="27:27">
      <c r="AA493907" s="7"/>
    </row>
    <row r="493908" spans="27:27">
      <c r="AA493908" s="7"/>
    </row>
    <row r="493909" spans="27:27">
      <c r="AA493909" s="7"/>
    </row>
    <row r="493910" spans="27:27">
      <c r="AA493910" s="7"/>
    </row>
    <row r="493911" spans="27:27">
      <c r="AA493911" s="7"/>
    </row>
    <row r="493912" spans="27:27">
      <c r="AA493912" s="7"/>
    </row>
    <row r="493913" spans="27:27">
      <c r="AA493913" s="7"/>
    </row>
    <row r="493914" spans="27:27">
      <c r="AA493914" s="7"/>
    </row>
    <row r="493915" spans="27:27">
      <c r="AA493915" s="7"/>
    </row>
    <row r="493916" spans="27:27">
      <c r="AA493916" s="7"/>
    </row>
    <row r="493917" spans="27:27">
      <c r="AA493917" s="7"/>
    </row>
    <row r="493918" spans="27:27">
      <c r="AA493918" s="7"/>
    </row>
    <row r="493919" spans="27:27">
      <c r="AA493919" s="7"/>
    </row>
    <row r="493920" spans="27:27">
      <c r="AA493920" s="7"/>
    </row>
    <row r="493921" spans="27:27">
      <c r="AA493921" s="7"/>
    </row>
    <row r="493922" spans="27:27">
      <c r="AA493922" s="7"/>
    </row>
    <row r="493923" spans="27:27">
      <c r="AA493923" s="7"/>
    </row>
    <row r="493924" spans="27:27">
      <c r="AA493924" s="7"/>
    </row>
    <row r="493925" spans="27:27">
      <c r="AA493925" s="7"/>
    </row>
    <row r="493926" spans="27:27">
      <c r="AA493926" s="7"/>
    </row>
    <row r="493927" spans="27:27">
      <c r="AA493927" s="7"/>
    </row>
    <row r="493928" spans="27:27">
      <c r="AA493928" s="7"/>
    </row>
    <row r="493929" spans="27:27">
      <c r="AA493929" s="7"/>
    </row>
    <row r="493930" spans="27:27">
      <c r="AA493930" s="7"/>
    </row>
    <row r="493931" spans="27:27">
      <c r="AA493931" s="7"/>
    </row>
    <row r="493932" spans="27:27">
      <c r="AA493932" s="7"/>
    </row>
    <row r="493933" spans="27:27">
      <c r="AA493933" s="7"/>
    </row>
    <row r="493934" spans="27:27">
      <c r="AA493934" s="7"/>
    </row>
    <row r="493935" spans="27:27">
      <c r="AA493935" s="7"/>
    </row>
    <row r="493936" spans="27:27">
      <c r="AA493936" s="7"/>
    </row>
    <row r="493937" spans="27:27">
      <c r="AA493937" s="7"/>
    </row>
    <row r="493938" spans="27:27">
      <c r="AA493938" s="7"/>
    </row>
    <row r="493939" spans="27:27">
      <c r="AA493939" s="7"/>
    </row>
    <row r="493940" spans="27:27">
      <c r="AA493940" s="7"/>
    </row>
    <row r="493941" spans="27:27">
      <c r="AA493941" s="7"/>
    </row>
    <row r="493942" spans="27:27">
      <c r="AA493942" s="7"/>
    </row>
    <row r="493943" spans="27:27">
      <c r="AA493943" s="7"/>
    </row>
    <row r="493944" spans="27:27">
      <c r="AA493944" s="7"/>
    </row>
    <row r="493945" spans="27:27">
      <c r="AA493945" s="7"/>
    </row>
    <row r="493946" spans="27:27">
      <c r="AA493946" s="7"/>
    </row>
    <row r="493947" spans="27:27">
      <c r="AA493947" s="7"/>
    </row>
    <row r="493948" spans="27:27">
      <c r="AA493948" s="7"/>
    </row>
    <row r="493949" spans="27:27">
      <c r="AA493949" s="7"/>
    </row>
    <row r="493950" spans="27:27">
      <c r="AA493950" s="7"/>
    </row>
    <row r="493951" spans="27:27">
      <c r="AA493951" s="7"/>
    </row>
    <row r="493952" spans="27:27">
      <c r="AA493952" s="7"/>
    </row>
    <row r="493953" spans="27:27">
      <c r="AA493953" s="7"/>
    </row>
    <row r="493954" spans="27:27">
      <c r="AA493954" s="7"/>
    </row>
    <row r="493955" spans="27:27">
      <c r="AA493955" s="7"/>
    </row>
    <row r="493956" spans="27:27">
      <c r="AA493956" s="7"/>
    </row>
    <row r="493957" spans="27:27">
      <c r="AA493957" s="7"/>
    </row>
    <row r="493958" spans="27:27">
      <c r="AA493958" s="7"/>
    </row>
    <row r="493959" spans="27:27">
      <c r="AA493959" s="7"/>
    </row>
    <row r="493960" spans="27:27">
      <c r="AA493960" s="7"/>
    </row>
    <row r="493961" spans="27:27">
      <c r="AA493961" s="7"/>
    </row>
    <row r="493962" spans="27:27">
      <c r="AA493962" s="7"/>
    </row>
    <row r="493963" spans="27:27">
      <c r="AA493963" s="7"/>
    </row>
    <row r="493964" spans="27:27">
      <c r="AA493964" s="7"/>
    </row>
    <row r="493965" spans="27:27">
      <c r="AA493965" s="7"/>
    </row>
    <row r="493966" spans="27:27">
      <c r="AA493966" s="7"/>
    </row>
    <row r="493967" spans="27:27">
      <c r="AA493967" s="7"/>
    </row>
    <row r="493968" spans="27:27">
      <c r="AA493968" s="7"/>
    </row>
    <row r="493969" spans="27:27">
      <c r="AA493969" s="7"/>
    </row>
    <row r="493970" spans="27:27">
      <c r="AA493970" s="7"/>
    </row>
    <row r="493971" spans="27:27">
      <c r="AA493971" s="7"/>
    </row>
    <row r="493972" spans="27:27">
      <c r="AA493972" s="7"/>
    </row>
    <row r="493973" spans="27:27">
      <c r="AA493973" s="7"/>
    </row>
    <row r="493974" spans="27:27">
      <c r="AA493974" s="7"/>
    </row>
    <row r="493975" spans="27:27">
      <c r="AA493975" s="7"/>
    </row>
    <row r="493976" spans="27:27">
      <c r="AA493976" s="7"/>
    </row>
    <row r="493977" spans="27:27">
      <c r="AA493977" s="7"/>
    </row>
    <row r="493978" spans="27:27">
      <c r="AA493978" s="7"/>
    </row>
    <row r="493979" spans="27:27">
      <c r="AA493979" s="7"/>
    </row>
    <row r="493980" spans="27:27">
      <c r="AA493980" s="7"/>
    </row>
    <row r="493981" spans="27:27">
      <c r="AA493981" s="7"/>
    </row>
    <row r="493982" spans="27:27">
      <c r="AA493982" s="7"/>
    </row>
    <row r="493983" spans="27:27">
      <c r="AA493983" s="7"/>
    </row>
    <row r="493984" spans="27:27">
      <c r="AA493984" s="7"/>
    </row>
    <row r="493985" spans="27:27">
      <c r="AA493985" s="7"/>
    </row>
    <row r="493986" spans="27:27">
      <c r="AA493986" s="7"/>
    </row>
    <row r="493987" spans="27:27">
      <c r="AA493987" s="7"/>
    </row>
    <row r="493988" spans="27:27">
      <c r="AA493988" s="7"/>
    </row>
    <row r="493989" spans="27:27">
      <c r="AA493989" s="7"/>
    </row>
    <row r="493990" spans="27:27">
      <c r="AA493990" s="7"/>
    </row>
    <row r="493991" spans="27:27">
      <c r="AA493991" s="7"/>
    </row>
    <row r="493992" spans="27:27">
      <c r="AA493992" s="7"/>
    </row>
    <row r="493993" spans="27:27">
      <c r="AA493993" s="7"/>
    </row>
    <row r="493994" spans="27:27">
      <c r="AA493994" s="7"/>
    </row>
    <row r="493995" spans="27:27">
      <c r="AA493995" s="7"/>
    </row>
    <row r="493996" spans="27:27">
      <c r="AA493996" s="7"/>
    </row>
    <row r="493997" spans="27:27">
      <c r="AA493997" s="7"/>
    </row>
    <row r="493998" spans="27:27">
      <c r="AA493998" s="7"/>
    </row>
    <row r="493999" spans="27:27">
      <c r="AA493999" s="7"/>
    </row>
    <row r="494000" spans="27:27">
      <c r="AA494000" s="7"/>
    </row>
    <row r="494001" spans="27:27">
      <c r="AA494001" s="7"/>
    </row>
    <row r="494002" spans="27:27">
      <c r="AA494002" s="7"/>
    </row>
    <row r="494003" spans="27:27">
      <c r="AA494003" s="7"/>
    </row>
    <row r="494004" spans="27:27">
      <c r="AA494004" s="7"/>
    </row>
    <row r="494005" spans="27:27">
      <c r="AA494005" s="7"/>
    </row>
    <row r="494006" spans="27:27">
      <c r="AA494006" s="7"/>
    </row>
    <row r="494007" spans="27:27">
      <c r="AA494007" s="7"/>
    </row>
    <row r="494008" spans="27:27">
      <c r="AA494008" s="7"/>
    </row>
    <row r="494009" spans="27:27">
      <c r="AA494009" s="7"/>
    </row>
    <row r="494010" spans="27:27">
      <c r="AA494010" s="7"/>
    </row>
    <row r="494011" spans="27:27">
      <c r="AA494011" s="7"/>
    </row>
    <row r="494012" spans="27:27">
      <c r="AA494012" s="7"/>
    </row>
    <row r="494013" spans="27:27">
      <c r="AA494013" s="7"/>
    </row>
    <row r="494014" spans="27:27">
      <c r="AA494014" s="7"/>
    </row>
    <row r="494015" spans="27:27">
      <c r="AA494015" s="7"/>
    </row>
    <row r="494016" spans="27:27">
      <c r="AA494016" s="7"/>
    </row>
    <row r="494017" spans="27:27">
      <c r="AA494017" s="7"/>
    </row>
    <row r="494018" spans="27:27">
      <c r="AA494018" s="7"/>
    </row>
    <row r="494019" spans="27:27">
      <c r="AA494019" s="7"/>
    </row>
    <row r="494020" spans="27:27">
      <c r="AA494020" s="7"/>
    </row>
    <row r="494021" spans="27:27">
      <c r="AA494021" s="7"/>
    </row>
    <row r="494022" spans="27:27">
      <c r="AA494022" s="7"/>
    </row>
    <row r="494023" spans="27:27">
      <c r="AA494023" s="7"/>
    </row>
    <row r="494024" spans="27:27">
      <c r="AA494024" s="7"/>
    </row>
    <row r="494025" spans="27:27">
      <c r="AA494025" s="7"/>
    </row>
    <row r="494026" spans="27:27">
      <c r="AA494026" s="7"/>
    </row>
    <row r="494027" spans="27:27">
      <c r="AA494027" s="7"/>
    </row>
    <row r="494028" spans="27:27">
      <c r="AA494028" s="7"/>
    </row>
    <row r="494029" spans="27:27">
      <c r="AA494029" s="7"/>
    </row>
    <row r="494030" spans="27:27">
      <c r="AA494030" s="7"/>
    </row>
    <row r="494031" spans="27:27">
      <c r="AA494031" s="7"/>
    </row>
    <row r="494032" spans="27:27">
      <c r="AA494032" s="7"/>
    </row>
    <row r="494033" spans="27:27">
      <c r="AA494033" s="7"/>
    </row>
    <row r="494034" spans="27:27">
      <c r="AA494034" s="7"/>
    </row>
    <row r="494035" spans="27:27">
      <c r="AA494035" s="7"/>
    </row>
    <row r="494036" spans="27:27">
      <c r="AA494036" s="7"/>
    </row>
    <row r="494037" spans="27:27">
      <c r="AA494037" s="7"/>
    </row>
    <row r="494038" spans="27:27">
      <c r="AA494038" s="7"/>
    </row>
    <row r="494039" spans="27:27">
      <c r="AA494039" s="7"/>
    </row>
    <row r="494040" spans="27:27">
      <c r="AA494040" s="7"/>
    </row>
    <row r="494041" spans="27:27">
      <c r="AA494041" s="7"/>
    </row>
    <row r="494042" spans="27:27">
      <c r="AA494042" s="7"/>
    </row>
    <row r="494043" spans="27:27">
      <c r="AA494043" s="7"/>
    </row>
    <row r="494044" spans="27:27">
      <c r="AA494044" s="7"/>
    </row>
    <row r="494045" spans="27:27">
      <c r="AA494045" s="7"/>
    </row>
    <row r="494046" spans="27:27">
      <c r="AA494046" s="7"/>
    </row>
    <row r="494047" spans="27:27">
      <c r="AA494047" s="7"/>
    </row>
    <row r="494048" spans="27:27">
      <c r="AA494048" s="7"/>
    </row>
    <row r="494049" spans="27:27">
      <c r="AA494049" s="7"/>
    </row>
    <row r="494050" spans="27:27">
      <c r="AA494050" s="7"/>
    </row>
    <row r="494051" spans="27:27">
      <c r="AA494051" s="7"/>
    </row>
    <row r="494052" spans="27:27">
      <c r="AA494052" s="7"/>
    </row>
    <row r="494053" spans="27:27">
      <c r="AA494053" s="7"/>
    </row>
    <row r="494054" spans="27:27">
      <c r="AA494054" s="7"/>
    </row>
    <row r="494055" spans="27:27">
      <c r="AA494055" s="7"/>
    </row>
    <row r="494056" spans="27:27">
      <c r="AA494056" s="7"/>
    </row>
    <row r="494057" spans="27:27">
      <c r="AA494057" s="7"/>
    </row>
    <row r="494058" spans="27:27">
      <c r="AA494058" s="7"/>
    </row>
    <row r="494059" spans="27:27">
      <c r="AA494059" s="7"/>
    </row>
    <row r="494060" spans="27:27">
      <c r="AA494060" s="7"/>
    </row>
    <row r="494061" spans="27:27">
      <c r="AA494061" s="7"/>
    </row>
    <row r="494062" spans="27:27">
      <c r="AA494062" s="7"/>
    </row>
    <row r="494063" spans="27:27">
      <c r="AA494063" s="7"/>
    </row>
    <row r="494064" spans="27:27">
      <c r="AA494064" s="7"/>
    </row>
    <row r="494065" spans="27:27">
      <c r="AA494065" s="7"/>
    </row>
    <row r="494066" spans="27:27">
      <c r="AA494066" s="7"/>
    </row>
    <row r="494067" spans="27:27">
      <c r="AA494067" s="7"/>
    </row>
    <row r="494068" spans="27:27">
      <c r="AA494068" s="7"/>
    </row>
    <row r="494069" spans="27:27">
      <c r="AA494069" s="7"/>
    </row>
    <row r="494070" spans="27:27">
      <c r="AA494070" s="7"/>
    </row>
    <row r="494071" spans="27:27">
      <c r="AA494071" s="7"/>
    </row>
    <row r="494072" spans="27:27">
      <c r="AA494072" s="7"/>
    </row>
    <row r="494073" spans="27:27">
      <c r="AA494073" s="7"/>
    </row>
    <row r="494074" spans="27:27">
      <c r="AA494074" s="7"/>
    </row>
    <row r="494075" spans="27:27">
      <c r="AA494075" s="7"/>
    </row>
    <row r="494076" spans="27:27">
      <c r="AA494076" s="7"/>
    </row>
    <row r="494077" spans="27:27">
      <c r="AA494077" s="7"/>
    </row>
    <row r="494078" spans="27:27">
      <c r="AA494078" s="7"/>
    </row>
    <row r="494079" spans="27:27">
      <c r="AA494079" s="7"/>
    </row>
    <row r="494080" spans="27:27">
      <c r="AA494080" s="7"/>
    </row>
    <row r="494081" spans="27:27">
      <c r="AA494081" s="7"/>
    </row>
    <row r="494082" spans="27:27">
      <c r="AA494082" s="7"/>
    </row>
    <row r="494083" spans="27:27">
      <c r="AA494083" s="7"/>
    </row>
    <row r="494084" spans="27:27">
      <c r="AA494084" s="7"/>
    </row>
    <row r="494085" spans="27:27">
      <c r="AA494085" s="7"/>
    </row>
    <row r="494086" spans="27:27">
      <c r="AA494086" s="7"/>
    </row>
    <row r="494087" spans="27:27">
      <c r="AA494087" s="7"/>
    </row>
    <row r="494088" spans="27:27">
      <c r="AA494088" s="7"/>
    </row>
    <row r="494089" spans="27:27">
      <c r="AA494089" s="7"/>
    </row>
    <row r="494090" spans="27:27">
      <c r="AA494090" s="7"/>
    </row>
    <row r="494091" spans="27:27">
      <c r="AA494091" s="7"/>
    </row>
    <row r="494092" spans="27:27">
      <c r="AA494092" s="7"/>
    </row>
    <row r="494093" spans="27:27">
      <c r="AA494093" s="7"/>
    </row>
    <row r="494094" spans="27:27">
      <c r="AA494094" s="7"/>
    </row>
    <row r="494095" spans="27:27">
      <c r="AA494095" s="7"/>
    </row>
    <row r="494096" spans="27:27">
      <c r="AA494096" s="7"/>
    </row>
    <row r="494097" spans="27:27">
      <c r="AA494097" s="7"/>
    </row>
    <row r="494098" spans="27:27">
      <c r="AA494098" s="7"/>
    </row>
    <row r="494099" spans="27:27">
      <c r="AA494099" s="7"/>
    </row>
    <row r="494100" spans="27:27">
      <c r="AA494100" s="7"/>
    </row>
    <row r="494101" spans="27:27">
      <c r="AA494101" s="7"/>
    </row>
    <row r="494102" spans="27:27">
      <c r="AA494102" s="7"/>
    </row>
    <row r="494103" spans="27:27">
      <c r="AA494103" s="7"/>
    </row>
    <row r="494104" spans="27:27">
      <c r="AA494104" s="7"/>
    </row>
    <row r="494105" spans="27:27">
      <c r="AA494105" s="7"/>
    </row>
    <row r="494106" spans="27:27">
      <c r="AA494106" s="7"/>
    </row>
    <row r="494107" spans="27:27">
      <c r="AA494107" s="7"/>
    </row>
    <row r="494108" spans="27:27">
      <c r="AA494108" s="7"/>
    </row>
    <row r="494109" spans="27:27">
      <c r="AA494109" s="7"/>
    </row>
    <row r="494110" spans="27:27">
      <c r="AA494110" s="7"/>
    </row>
    <row r="494111" spans="27:27">
      <c r="AA494111" s="7"/>
    </row>
    <row r="494112" spans="27:27">
      <c r="AA494112" s="7"/>
    </row>
    <row r="494113" spans="27:27">
      <c r="AA494113" s="7"/>
    </row>
    <row r="494114" spans="27:27">
      <c r="AA494114" s="7"/>
    </row>
    <row r="494115" spans="27:27">
      <c r="AA494115" s="7"/>
    </row>
    <row r="494116" spans="27:27">
      <c r="AA494116" s="7"/>
    </row>
    <row r="494117" spans="27:27">
      <c r="AA494117" s="7"/>
    </row>
    <row r="494118" spans="27:27">
      <c r="AA494118" s="7"/>
    </row>
    <row r="494119" spans="27:27">
      <c r="AA494119" s="7"/>
    </row>
    <row r="494120" spans="27:27">
      <c r="AA494120" s="7"/>
    </row>
    <row r="494121" spans="27:27">
      <c r="AA494121" s="7"/>
    </row>
    <row r="494122" spans="27:27">
      <c r="AA494122" s="7"/>
    </row>
    <row r="494123" spans="27:27">
      <c r="AA494123" s="7"/>
    </row>
    <row r="494124" spans="27:27">
      <c r="AA494124" s="7"/>
    </row>
    <row r="494125" spans="27:27">
      <c r="AA494125" s="7"/>
    </row>
    <row r="494126" spans="27:27">
      <c r="AA494126" s="7"/>
    </row>
    <row r="494127" spans="27:27">
      <c r="AA494127" s="7"/>
    </row>
    <row r="494128" spans="27:27">
      <c r="AA494128" s="7"/>
    </row>
    <row r="494129" spans="27:27">
      <c r="AA494129" s="7"/>
    </row>
    <row r="494130" spans="27:27">
      <c r="AA494130" s="7"/>
    </row>
    <row r="494131" spans="27:27">
      <c r="AA494131" s="7"/>
    </row>
    <row r="494132" spans="27:27">
      <c r="AA494132" s="7"/>
    </row>
    <row r="494133" spans="27:27">
      <c r="AA494133" s="7"/>
    </row>
    <row r="494134" spans="27:27">
      <c r="AA494134" s="7"/>
    </row>
    <row r="494135" spans="27:27">
      <c r="AA494135" s="7"/>
    </row>
    <row r="494136" spans="27:27">
      <c r="AA494136" s="7"/>
    </row>
    <row r="494137" spans="27:27">
      <c r="AA494137" s="7"/>
    </row>
    <row r="494138" spans="27:27">
      <c r="AA494138" s="7"/>
    </row>
    <row r="494139" spans="27:27">
      <c r="AA494139" s="7"/>
    </row>
    <row r="494140" spans="27:27">
      <c r="AA494140" s="7"/>
    </row>
    <row r="494141" spans="27:27">
      <c r="AA494141" s="7"/>
    </row>
    <row r="494142" spans="27:27">
      <c r="AA494142" s="7"/>
    </row>
    <row r="494143" spans="27:27">
      <c r="AA494143" s="7"/>
    </row>
    <row r="494144" spans="27:27">
      <c r="AA494144" s="7"/>
    </row>
    <row r="494145" spans="27:27">
      <c r="AA494145" s="7"/>
    </row>
    <row r="494146" spans="27:27">
      <c r="AA494146" s="7"/>
    </row>
    <row r="494147" spans="27:27">
      <c r="AA494147" s="7"/>
    </row>
    <row r="494148" spans="27:27">
      <c r="AA494148" s="7"/>
    </row>
    <row r="494149" spans="27:27">
      <c r="AA494149" s="7"/>
    </row>
    <row r="494150" spans="27:27">
      <c r="AA494150" s="7"/>
    </row>
    <row r="494151" spans="27:27">
      <c r="AA494151" s="7"/>
    </row>
    <row r="494152" spans="27:27">
      <c r="AA494152" s="7"/>
    </row>
    <row r="494153" spans="27:27">
      <c r="AA494153" s="7"/>
    </row>
    <row r="494154" spans="27:27">
      <c r="AA494154" s="7"/>
    </row>
    <row r="494155" spans="27:27">
      <c r="AA494155" s="7"/>
    </row>
    <row r="494156" spans="27:27">
      <c r="AA494156" s="7"/>
    </row>
    <row r="494157" spans="27:27">
      <c r="AA494157" s="7"/>
    </row>
    <row r="494158" spans="27:27">
      <c r="AA494158" s="7"/>
    </row>
    <row r="494159" spans="27:27">
      <c r="AA494159" s="7"/>
    </row>
    <row r="494160" spans="27:27">
      <c r="AA494160" s="7"/>
    </row>
    <row r="494161" spans="27:27">
      <c r="AA494161" s="7"/>
    </row>
    <row r="494162" spans="27:27">
      <c r="AA494162" s="7"/>
    </row>
    <row r="494163" spans="27:27">
      <c r="AA494163" s="7"/>
    </row>
    <row r="494164" spans="27:27">
      <c r="AA494164" s="7"/>
    </row>
    <row r="494165" spans="27:27">
      <c r="AA494165" s="7"/>
    </row>
    <row r="494166" spans="27:27">
      <c r="AA494166" s="7"/>
    </row>
    <row r="494167" spans="27:27">
      <c r="AA494167" s="7"/>
    </row>
    <row r="494168" spans="27:27">
      <c r="AA494168" s="7"/>
    </row>
    <row r="494169" spans="27:27">
      <c r="AA494169" s="7"/>
    </row>
    <row r="494170" spans="27:27">
      <c r="AA494170" s="7"/>
    </row>
    <row r="494171" spans="27:27">
      <c r="AA494171" s="7"/>
    </row>
    <row r="494172" spans="27:27">
      <c r="AA494172" s="7"/>
    </row>
    <row r="494173" spans="27:27">
      <c r="AA494173" s="7"/>
    </row>
    <row r="494174" spans="27:27">
      <c r="AA494174" s="7"/>
    </row>
    <row r="494175" spans="27:27">
      <c r="AA494175" s="7"/>
    </row>
    <row r="494176" spans="27:27">
      <c r="AA494176" s="7"/>
    </row>
    <row r="494177" spans="27:27">
      <c r="AA494177" s="7"/>
    </row>
    <row r="494178" spans="27:27">
      <c r="AA494178" s="7"/>
    </row>
    <row r="494179" spans="27:27">
      <c r="AA494179" s="7"/>
    </row>
    <row r="494180" spans="27:27">
      <c r="AA494180" s="7"/>
    </row>
    <row r="494181" spans="27:27">
      <c r="AA494181" s="7"/>
    </row>
    <row r="494182" spans="27:27">
      <c r="AA494182" s="7"/>
    </row>
    <row r="494183" spans="27:27">
      <c r="AA494183" s="7"/>
    </row>
    <row r="494184" spans="27:27">
      <c r="AA494184" s="7"/>
    </row>
    <row r="494185" spans="27:27">
      <c r="AA494185" s="7"/>
    </row>
    <row r="494186" spans="27:27">
      <c r="AA494186" s="7"/>
    </row>
    <row r="494187" spans="27:27">
      <c r="AA494187" s="7"/>
    </row>
    <row r="494188" spans="27:27">
      <c r="AA494188" s="7"/>
    </row>
    <row r="494189" spans="27:27">
      <c r="AA494189" s="7"/>
    </row>
    <row r="494190" spans="27:27">
      <c r="AA494190" s="7"/>
    </row>
    <row r="494191" spans="27:27">
      <c r="AA494191" s="7"/>
    </row>
    <row r="494192" spans="27:27">
      <c r="AA494192" s="7"/>
    </row>
    <row r="494193" spans="27:27">
      <c r="AA494193" s="7"/>
    </row>
    <row r="494194" spans="27:27">
      <c r="AA494194" s="7"/>
    </row>
    <row r="494195" spans="27:27">
      <c r="AA494195" s="7"/>
    </row>
    <row r="494196" spans="27:27">
      <c r="AA494196" s="7"/>
    </row>
    <row r="494197" spans="27:27">
      <c r="AA494197" s="7"/>
    </row>
    <row r="494198" spans="27:27">
      <c r="AA494198" s="7"/>
    </row>
    <row r="494199" spans="27:27">
      <c r="AA494199" s="7"/>
    </row>
    <row r="494200" spans="27:27">
      <c r="AA494200" s="7"/>
    </row>
    <row r="494201" spans="27:27">
      <c r="AA494201" s="7"/>
    </row>
    <row r="494202" spans="27:27">
      <c r="AA494202" s="7"/>
    </row>
    <row r="494203" spans="27:27">
      <c r="AA494203" s="7"/>
    </row>
    <row r="494204" spans="27:27">
      <c r="AA494204" s="7"/>
    </row>
    <row r="494205" spans="27:27">
      <c r="AA494205" s="7"/>
    </row>
    <row r="494206" spans="27:27">
      <c r="AA494206" s="7"/>
    </row>
    <row r="494207" spans="27:27">
      <c r="AA494207" s="7"/>
    </row>
    <row r="494208" spans="27:27">
      <c r="AA494208" s="7"/>
    </row>
    <row r="494209" spans="27:27">
      <c r="AA494209" s="7"/>
    </row>
    <row r="494210" spans="27:27">
      <c r="AA494210" s="7"/>
    </row>
    <row r="494211" spans="27:27">
      <c r="AA494211" s="7"/>
    </row>
    <row r="494212" spans="27:27">
      <c r="AA494212" s="7"/>
    </row>
    <row r="494213" spans="27:27">
      <c r="AA494213" s="7"/>
    </row>
    <row r="494214" spans="27:27">
      <c r="AA494214" s="7"/>
    </row>
    <row r="494215" spans="27:27">
      <c r="AA494215" s="7"/>
    </row>
    <row r="494216" spans="27:27">
      <c r="AA494216" s="7"/>
    </row>
    <row r="494217" spans="27:27">
      <c r="AA494217" s="7"/>
    </row>
    <row r="494218" spans="27:27">
      <c r="AA494218" s="7"/>
    </row>
    <row r="494219" spans="27:27">
      <c r="AA494219" s="7"/>
    </row>
    <row r="494220" spans="27:27">
      <c r="AA494220" s="7"/>
    </row>
    <row r="494221" spans="27:27">
      <c r="AA494221" s="7"/>
    </row>
    <row r="494222" spans="27:27">
      <c r="AA494222" s="7"/>
    </row>
    <row r="494223" spans="27:27">
      <c r="AA494223" s="7"/>
    </row>
    <row r="494224" spans="27:27">
      <c r="AA494224" s="7"/>
    </row>
    <row r="494225" spans="27:27">
      <c r="AA494225" s="7"/>
    </row>
    <row r="494226" spans="27:27">
      <c r="AA494226" s="7"/>
    </row>
    <row r="494227" spans="27:27">
      <c r="AA494227" s="7"/>
    </row>
    <row r="494228" spans="27:27">
      <c r="AA494228" s="7"/>
    </row>
    <row r="494229" spans="27:27">
      <c r="AA494229" s="7"/>
    </row>
    <row r="494230" spans="27:27">
      <c r="AA494230" s="7"/>
    </row>
    <row r="494231" spans="27:27">
      <c r="AA494231" s="7"/>
    </row>
    <row r="494232" spans="27:27">
      <c r="AA494232" s="7"/>
    </row>
    <row r="494233" spans="27:27">
      <c r="AA494233" s="7"/>
    </row>
    <row r="494234" spans="27:27">
      <c r="AA494234" s="7"/>
    </row>
    <row r="494235" spans="27:27">
      <c r="AA494235" s="7"/>
    </row>
    <row r="494236" spans="27:27">
      <c r="AA494236" s="7"/>
    </row>
    <row r="494237" spans="27:27">
      <c r="AA494237" s="7"/>
    </row>
    <row r="494238" spans="27:27">
      <c r="AA494238" s="7"/>
    </row>
    <row r="494239" spans="27:27">
      <c r="AA494239" s="7"/>
    </row>
    <row r="494240" spans="27:27">
      <c r="AA494240" s="7"/>
    </row>
    <row r="494241" spans="27:27">
      <c r="AA494241" s="7"/>
    </row>
    <row r="494242" spans="27:27">
      <c r="AA494242" s="7"/>
    </row>
    <row r="494243" spans="27:27">
      <c r="AA494243" s="7"/>
    </row>
    <row r="494244" spans="27:27">
      <c r="AA494244" s="7"/>
    </row>
    <row r="494245" spans="27:27">
      <c r="AA494245" s="7"/>
    </row>
    <row r="494246" spans="27:27">
      <c r="AA494246" s="7"/>
    </row>
    <row r="494247" spans="27:27">
      <c r="AA494247" s="7"/>
    </row>
    <row r="494248" spans="27:27">
      <c r="AA494248" s="7"/>
    </row>
    <row r="494249" spans="27:27">
      <c r="AA494249" s="7"/>
    </row>
    <row r="494250" spans="27:27">
      <c r="AA494250" s="7"/>
    </row>
    <row r="494251" spans="27:27">
      <c r="AA494251" s="7"/>
    </row>
    <row r="494252" spans="27:27">
      <c r="AA494252" s="7"/>
    </row>
    <row r="494253" spans="27:27">
      <c r="AA494253" s="7"/>
    </row>
    <row r="494254" spans="27:27">
      <c r="AA494254" s="7"/>
    </row>
    <row r="494255" spans="27:27">
      <c r="AA494255" s="7"/>
    </row>
    <row r="494256" spans="27:27">
      <c r="AA494256" s="7"/>
    </row>
    <row r="494257" spans="27:27">
      <c r="AA494257" s="7"/>
    </row>
    <row r="494258" spans="27:27">
      <c r="AA494258" s="7"/>
    </row>
    <row r="494259" spans="27:27">
      <c r="AA494259" s="7"/>
    </row>
    <row r="494260" spans="27:27">
      <c r="AA494260" s="7"/>
    </row>
    <row r="494261" spans="27:27">
      <c r="AA494261" s="7"/>
    </row>
    <row r="494262" spans="27:27">
      <c r="AA494262" s="7"/>
    </row>
    <row r="494263" spans="27:27">
      <c r="AA494263" s="7"/>
    </row>
    <row r="494264" spans="27:27">
      <c r="AA494264" s="7"/>
    </row>
    <row r="494265" spans="27:27">
      <c r="AA494265" s="7"/>
    </row>
    <row r="494266" spans="27:27">
      <c r="AA494266" s="7"/>
    </row>
    <row r="494267" spans="27:27">
      <c r="AA494267" s="7"/>
    </row>
    <row r="494268" spans="27:27">
      <c r="AA494268" s="7"/>
    </row>
    <row r="494269" spans="27:27">
      <c r="AA494269" s="7"/>
    </row>
    <row r="494270" spans="27:27">
      <c r="AA494270" s="7"/>
    </row>
    <row r="494271" spans="27:27">
      <c r="AA494271" s="7"/>
    </row>
    <row r="494272" spans="27:27">
      <c r="AA494272" s="7"/>
    </row>
    <row r="494273" spans="27:27">
      <c r="AA494273" s="7"/>
    </row>
    <row r="494274" spans="27:27">
      <c r="AA494274" s="7"/>
    </row>
    <row r="494275" spans="27:27">
      <c r="AA494275" s="7"/>
    </row>
    <row r="494276" spans="27:27">
      <c r="AA494276" s="7"/>
    </row>
    <row r="494277" spans="27:27">
      <c r="AA494277" s="7"/>
    </row>
    <row r="494278" spans="27:27">
      <c r="AA494278" s="7"/>
    </row>
    <row r="494279" spans="27:27">
      <c r="AA494279" s="7"/>
    </row>
    <row r="494280" spans="27:27">
      <c r="AA494280" s="7"/>
    </row>
    <row r="494281" spans="27:27">
      <c r="AA494281" s="7"/>
    </row>
    <row r="494282" spans="27:27">
      <c r="AA494282" s="7"/>
    </row>
    <row r="494283" spans="27:27">
      <c r="AA494283" s="7"/>
    </row>
    <row r="494284" spans="27:27">
      <c r="AA494284" s="7"/>
    </row>
    <row r="494285" spans="27:27">
      <c r="AA494285" s="7"/>
    </row>
    <row r="494286" spans="27:27">
      <c r="AA494286" s="7"/>
    </row>
    <row r="494287" spans="27:27">
      <c r="AA494287" s="7"/>
    </row>
    <row r="494288" spans="27:27">
      <c r="AA494288" s="7"/>
    </row>
    <row r="494289" spans="27:27">
      <c r="AA494289" s="7"/>
    </row>
    <row r="494290" spans="27:27">
      <c r="AA494290" s="7"/>
    </row>
    <row r="494291" spans="27:27">
      <c r="AA494291" s="7"/>
    </row>
    <row r="494292" spans="27:27">
      <c r="AA494292" s="7"/>
    </row>
    <row r="494293" spans="27:27">
      <c r="AA494293" s="7"/>
    </row>
    <row r="494294" spans="27:27">
      <c r="AA494294" s="7"/>
    </row>
    <row r="494295" spans="27:27">
      <c r="AA494295" s="7"/>
    </row>
    <row r="494296" spans="27:27">
      <c r="AA494296" s="7"/>
    </row>
    <row r="494297" spans="27:27">
      <c r="AA494297" s="7"/>
    </row>
    <row r="494298" spans="27:27">
      <c r="AA494298" s="7"/>
    </row>
    <row r="494299" spans="27:27">
      <c r="AA494299" s="7"/>
    </row>
    <row r="494300" spans="27:27">
      <c r="AA494300" s="7"/>
    </row>
    <row r="494301" spans="27:27">
      <c r="AA494301" s="7"/>
    </row>
    <row r="494302" spans="27:27">
      <c r="AA494302" s="7"/>
    </row>
    <row r="494303" spans="27:27">
      <c r="AA494303" s="7"/>
    </row>
    <row r="494304" spans="27:27">
      <c r="AA494304" s="7"/>
    </row>
    <row r="494305" spans="27:27">
      <c r="AA494305" s="7"/>
    </row>
    <row r="494306" spans="27:27">
      <c r="AA494306" s="7"/>
    </row>
    <row r="494307" spans="27:27">
      <c r="AA494307" s="7"/>
    </row>
    <row r="494308" spans="27:27">
      <c r="AA494308" s="7"/>
    </row>
    <row r="494309" spans="27:27">
      <c r="AA494309" s="7"/>
    </row>
    <row r="494310" spans="27:27">
      <c r="AA494310" s="7"/>
    </row>
    <row r="494311" spans="27:27">
      <c r="AA494311" s="7"/>
    </row>
    <row r="494312" spans="27:27">
      <c r="AA494312" s="7"/>
    </row>
    <row r="494313" spans="27:27">
      <c r="AA494313" s="7"/>
    </row>
    <row r="494314" spans="27:27">
      <c r="AA494314" s="7"/>
    </row>
    <row r="494315" spans="27:27">
      <c r="AA494315" s="7"/>
    </row>
    <row r="494316" spans="27:27">
      <c r="AA494316" s="7"/>
    </row>
    <row r="494317" spans="27:27">
      <c r="AA494317" s="7"/>
    </row>
    <row r="494318" spans="27:27">
      <c r="AA494318" s="7"/>
    </row>
    <row r="494319" spans="27:27">
      <c r="AA494319" s="7"/>
    </row>
    <row r="494320" spans="27:27">
      <c r="AA494320" s="7"/>
    </row>
    <row r="494321" spans="27:27">
      <c r="AA494321" s="7"/>
    </row>
    <row r="494322" spans="27:27">
      <c r="AA494322" s="7"/>
    </row>
    <row r="494323" spans="27:27">
      <c r="AA494323" s="7"/>
    </row>
    <row r="494324" spans="27:27">
      <c r="AA494324" s="7"/>
    </row>
    <row r="494325" spans="27:27">
      <c r="AA494325" s="7"/>
    </row>
    <row r="494326" spans="27:27">
      <c r="AA494326" s="7"/>
    </row>
    <row r="494327" spans="27:27">
      <c r="AA494327" s="7"/>
    </row>
    <row r="494328" spans="27:27">
      <c r="AA494328" s="7"/>
    </row>
    <row r="494329" spans="27:27">
      <c r="AA494329" s="7"/>
    </row>
    <row r="494330" spans="27:27">
      <c r="AA494330" s="7"/>
    </row>
    <row r="494331" spans="27:27">
      <c r="AA494331" s="7"/>
    </row>
    <row r="494332" spans="27:27">
      <c r="AA494332" s="7"/>
    </row>
    <row r="494333" spans="27:27">
      <c r="AA494333" s="7"/>
    </row>
    <row r="494334" spans="27:27">
      <c r="AA494334" s="7"/>
    </row>
    <row r="494335" spans="27:27">
      <c r="AA494335" s="7"/>
    </row>
    <row r="494336" spans="27:27">
      <c r="AA494336" s="7"/>
    </row>
    <row r="494337" spans="27:27">
      <c r="AA494337" s="7"/>
    </row>
    <row r="494338" spans="27:27">
      <c r="AA494338" s="7"/>
    </row>
    <row r="494339" spans="27:27">
      <c r="AA494339" s="7"/>
    </row>
    <row r="494340" spans="27:27">
      <c r="AA494340" s="7"/>
    </row>
    <row r="494341" spans="27:27">
      <c r="AA494341" s="7"/>
    </row>
    <row r="494342" spans="27:27">
      <c r="AA494342" s="7"/>
    </row>
    <row r="494343" spans="27:27">
      <c r="AA494343" s="7"/>
    </row>
    <row r="494344" spans="27:27">
      <c r="AA494344" s="7"/>
    </row>
    <row r="494345" spans="27:27">
      <c r="AA494345" s="7"/>
    </row>
    <row r="494346" spans="27:27">
      <c r="AA494346" s="7"/>
    </row>
    <row r="494347" spans="27:27">
      <c r="AA494347" s="7"/>
    </row>
    <row r="494348" spans="27:27">
      <c r="AA494348" s="7"/>
    </row>
    <row r="494349" spans="27:27">
      <c r="AA494349" s="7"/>
    </row>
    <row r="494350" spans="27:27">
      <c r="AA494350" s="7"/>
    </row>
    <row r="494351" spans="27:27">
      <c r="AA494351" s="7"/>
    </row>
    <row r="494352" spans="27:27">
      <c r="AA494352" s="7"/>
    </row>
    <row r="494353" spans="27:27">
      <c r="AA494353" s="7"/>
    </row>
    <row r="494354" spans="27:27">
      <c r="AA494354" s="7"/>
    </row>
    <row r="494355" spans="27:27">
      <c r="AA494355" s="7"/>
    </row>
    <row r="494356" spans="27:27">
      <c r="AA494356" s="7"/>
    </row>
    <row r="494357" spans="27:27">
      <c r="AA494357" s="7"/>
    </row>
    <row r="494358" spans="27:27">
      <c r="AA494358" s="7"/>
    </row>
    <row r="494359" spans="27:27">
      <c r="AA494359" s="7"/>
    </row>
    <row r="494360" spans="27:27">
      <c r="AA494360" s="7"/>
    </row>
    <row r="494361" spans="27:27">
      <c r="AA494361" s="7"/>
    </row>
    <row r="494362" spans="27:27">
      <c r="AA494362" s="7"/>
    </row>
    <row r="494363" spans="27:27">
      <c r="AA494363" s="7"/>
    </row>
    <row r="494364" spans="27:27">
      <c r="AA494364" s="7"/>
    </row>
    <row r="494365" spans="27:27">
      <c r="AA494365" s="7"/>
    </row>
    <row r="494366" spans="27:27">
      <c r="AA494366" s="7"/>
    </row>
    <row r="494367" spans="27:27">
      <c r="AA494367" s="7"/>
    </row>
    <row r="494368" spans="27:27">
      <c r="AA494368" s="7"/>
    </row>
    <row r="494369" spans="27:27">
      <c r="AA494369" s="7"/>
    </row>
    <row r="494370" spans="27:27">
      <c r="AA494370" s="7"/>
    </row>
    <row r="494371" spans="27:27">
      <c r="AA494371" s="7"/>
    </row>
    <row r="494372" spans="27:27">
      <c r="AA494372" s="7"/>
    </row>
    <row r="494373" spans="27:27">
      <c r="AA494373" s="7"/>
    </row>
    <row r="494374" spans="27:27">
      <c r="AA494374" s="7"/>
    </row>
    <row r="494375" spans="27:27">
      <c r="AA494375" s="7"/>
    </row>
    <row r="494376" spans="27:27">
      <c r="AA494376" s="7"/>
    </row>
    <row r="494377" spans="27:27">
      <c r="AA494377" s="7"/>
    </row>
    <row r="494378" spans="27:27">
      <c r="AA494378" s="7"/>
    </row>
    <row r="494379" spans="27:27">
      <c r="AA494379" s="7"/>
    </row>
    <row r="494380" spans="27:27">
      <c r="AA494380" s="7"/>
    </row>
    <row r="494381" spans="27:27">
      <c r="AA494381" s="7"/>
    </row>
    <row r="494382" spans="27:27">
      <c r="AA494382" s="7"/>
    </row>
    <row r="494383" spans="27:27">
      <c r="AA494383" s="7"/>
    </row>
    <row r="494384" spans="27:27">
      <c r="AA494384" s="7"/>
    </row>
    <row r="494385" spans="27:27">
      <c r="AA494385" s="7"/>
    </row>
    <row r="494386" spans="27:27">
      <c r="AA494386" s="7"/>
    </row>
    <row r="494387" spans="27:27">
      <c r="AA494387" s="7"/>
    </row>
    <row r="494388" spans="27:27">
      <c r="AA494388" s="7"/>
    </row>
    <row r="494389" spans="27:27">
      <c r="AA494389" s="7"/>
    </row>
    <row r="494390" spans="27:27">
      <c r="AA494390" s="7"/>
    </row>
    <row r="494391" spans="27:27">
      <c r="AA494391" s="7"/>
    </row>
    <row r="494392" spans="27:27">
      <c r="AA494392" s="7"/>
    </row>
    <row r="494393" spans="27:27">
      <c r="AA494393" s="7"/>
    </row>
    <row r="494394" spans="27:27">
      <c r="AA494394" s="7"/>
    </row>
    <row r="494395" spans="27:27">
      <c r="AA494395" s="7"/>
    </row>
    <row r="494396" spans="27:27">
      <c r="AA494396" s="7"/>
    </row>
    <row r="494397" spans="27:27">
      <c r="AA494397" s="7"/>
    </row>
    <row r="494398" spans="27:27">
      <c r="AA494398" s="7"/>
    </row>
    <row r="494399" spans="27:27">
      <c r="AA494399" s="7"/>
    </row>
    <row r="494400" spans="27:27">
      <c r="AA494400" s="7"/>
    </row>
    <row r="494401" spans="27:27">
      <c r="AA494401" s="7"/>
    </row>
    <row r="494402" spans="27:27">
      <c r="AA494402" s="7"/>
    </row>
    <row r="494403" spans="27:27">
      <c r="AA494403" s="7"/>
    </row>
    <row r="494404" spans="27:27">
      <c r="AA494404" s="7"/>
    </row>
    <row r="494405" spans="27:27">
      <c r="AA494405" s="7"/>
    </row>
    <row r="494406" spans="27:27">
      <c r="AA494406" s="7"/>
    </row>
    <row r="494407" spans="27:27">
      <c r="AA494407" s="7"/>
    </row>
    <row r="494408" spans="27:27">
      <c r="AA494408" s="7"/>
    </row>
    <row r="494409" spans="27:27">
      <c r="AA494409" s="7"/>
    </row>
    <row r="494410" spans="27:27">
      <c r="AA494410" s="7"/>
    </row>
    <row r="494411" spans="27:27">
      <c r="AA494411" s="7"/>
    </row>
    <row r="494412" spans="27:27">
      <c r="AA494412" s="7"/>
    </row>
    <row r="494413" spans="27:27">
      <c r="AA494413" s="7"/>
    </row>
    <row r="494414" spans="27:27">
      <c r="AA494414" s="7"/>
    </row>
    <row r="494415" spans="27:27">
      <c r="AA494415" s="7"/>
    </row>
    <row r="494416" spans="27:27">
      <c r="AA494416" s="7"/>
    </row>
    <row r="494417" spans="27:27">
      <c r="AA494417" s="7"/>
    </row>
    <row r="494418" spans="27:27">
      <c r="AA494418" s="7"/>
    </row>
    <row r="494419" spans="27:27">
      <c r="AA494419" s="7"/>
    </row>
    <row r="494420" spans="27:27">
      <c r="AA494420" s="7"/>
    </row>
    <row r="494421" spans="27:27">
      <c r="AA494421" s="7"/>
    </row>
    <row r="494422" spans="27:27">
      <c r="AA494422" s="7"/>
    </row>
    <row r="494423" spans="27:27">
      <c r="AA494423" s="7"/>
    </row>
    <row r="494424" spans="27:27">
      <c r="AA494424" s="7"/>
    </row>
    <row r="494425" spans="27:27">
      <c r="AA494425" s="7"/>
    </row>
    <row r="494426" spans="27:27">
      <c r="AA494426" s="7"/>
    </row>
    <row r="494427" spans="27:27">
      <c r="AA494427" s="7"/>
    </row>
    <row r="494428" spans="27:27">
      <c r="AA494428" s="7"/>
    </row>
    <row r="494429" spans="27:27">
      <c r="AA494429" s="7"/>
    </row>
    <row r="494430" spans="27:27">
      <c r="AA494430" s="7"/>
    </row>
    <row r="494431" spans="27:27">
      <c r="AA494431" s="7"/>
    </row>
    <row r="494432" spans="27:27">
      <c r="AA494432" s="7"/>
    </row>
    <row r="494433" spans="27:27">
      <c r="AA494433" s="7"/>
    </row>
    <row r="494434" spans="27:27">
      <c r="AA494434" s="7"/>
    </row>
    <row r="494435" spans="27:27">
      <c r="AA494435" s="7"/>
    </row>
    <row r="494436" spans="27:27">
      <c r="AA494436" s="7"/>
    </row>
    <row r="494437" spans="27:27">
      <c r="AA494437" s="7"/>
    </row>
    <row r="494438" spans="27:27">
      <c r="AA494438" s="7"/>
    </row>
    <row r="494439" spans="27:27">
      <c r="AA494439" s="7"/>
    </row>
    <row r="494440" spans="27:27">
      <c r="AA494440" s="7"/>
    </row>
    <row r="494441" spans="27:27">
      <c r="AA494441" s="7"/>
    </row>
    <row r="494442" spans="27:27">
      <c r="AA494442" s="7"/>
    </row>
    <row r="494443" spans="27:27">
      <c r="AA494443" s="7"/>
    </row>
    <row r="494444" spans="27:27">
      <c r="AA494444" s="7"/>
    </row>
    <row r="494445" spans="27:27">
      <c r="AA494445" s="7"/>
    </row>
    <row r="494446" spans="27:27">
      <c r="AA494446" s="7"/>
    </row>
    <row r="494447" spans="27:27">
      <c r="AA494447" s="7"/>
    </row>
    <row r="494448" spans="27:27">
      <c r="AA494448" s="7"/>
    </row>
    <row r="494449" spans="27:27">
      <c r="AA494449" s="7"/>
    </row>
    <row r="494450" spans="27:27">
      <c r="AA494450" s="7"/>
    </row>
    <row r="494451" spans="27:27">
      <c r="AA494451" s="7"/>
    </row>
    <row r="494452" spans="27:27">
      <c r="AA494452" s="7"/>
    </row>
    <row r="494453" spans="27:27">
      <c r="AA494453" s="7"/>
    </row>
    <row r="494454" spans="27:27">
      <c r="AA494454" s="7"/>
    </row>
    <row r="494455" spans="27:27">
      <c r="AA494455" s="7"/>
    </row>
    <row r="494456" spans="27:27">
      <c r="AA494456" s="7"/>
    </row>
    <row r="494457" spans="27:27">
      <c r="AA494457" s="7"/>
    </row>
    <row r="494458" spans="27:27">
      <c r="AA494458" s="7"/>
    </row>
    <row r="494459" spans="27:27">
      <c r="AA494459" s="7"/>
    </row>
    <row r="494460" spans="27:27">
      <c r="AA494460" s="7"/>
    </row>
    <row r="494461" spans="27:27">
      <c r="AA494461" s="7"/>
    </row>
    <row r="494462" spans="27:27">
      <c r="AA494462" s="7"/>
    </row>
    <row r="494463" spans="27:27">
      <c r="AA494463" s="7"/>
    </row>
    <row r="494464" spans="27:27">
      <c r="AA494464" s="7"/>
    </row>
    <row r="494465" spans="27:27">
      <c r="AA494465" s="7"/>
    </row>
    <row r="494466" spans="27:27">
      <c r="AA494466" s="7"/>
    </row>
    <row r="494467" spans="27:27">
      <c r="AA494467" s="7"/>
    </row>
    <row r="494468" spans="27:27">
      <c r="AA494468" s="7"/>
    </row>
    <row r="494469" spans="27:27">
      <c r="AA494469" s="7"/>
    </row>
    <row r="494470" spans="27:27">
      <c r="AA494470" s="7"/>
    </row>
    <row r="494471" spans="27:27">
      <c r="AA494471" s="7"/>
    </row>
    <row r="494472" spans="27:27">
      <c r="AA494472" s="7"/>
    </row>
    <row r="494473" spans="27:27">
      <c r="AA494473" s="7"/>
    </row>
    <row r="494474" spans="27:27">
      <c r="AA494474" s="7"/>
    </row>
    <row r="494475" spans="27:27">
      <c r="AA494475" s="7"/>
    </row>
    <row r="494476" spans="27:27">
      <c r="AA494476" s="7"/>
    </row>
    <row r="494477" spans="27:27">
      <c r="AA494477" s="7"/>
    </row>
    <row r="494478" spans="27:27">
      <c r="AA494478" s="7"/>
    </row>
    <row r="494479" spans="27:27">
      <c r="AA494479" s="7"/>
    </row>
    <row r="494480" spans="27:27">
      <c r="AA494480" s="7"/>
    </row>
    <row r="494481" spans="27:27">
      <c r="AA494481" s="7"/>
    </row>
    <row r="494482" spans="27:27">
      <c r="AA494482" s="7"/>
    </row>
    <row r="494483" spans="27:27">
      <c r="AA494483" s="7"/>
    </row>
    <row r="494484" spans="27:27">
      <c r="AA494484" s="7"/>
    </row>
    <row r="494485" spans="27:27">
      <c r="AA494485" s="7"/>
    </row>
    <row r="494486" spans="27:27">
      <c r="AA494486" s="7"/>
    </row>
    <row r="494487" spans="27:27">
      <c r="AA494487" s="7"/>
    </row>
    <row r="494488" spans="27:27">
      <c r="AA494488" s="7"/>
    </row>
    <row r="494489" spans="27:27">
      <c r="AA494489" s="7"/>
    </row>
    <row r="494490" spans="27:27">
      <c r="AA494490" s="7"/>
    </row>
    <row r="494491" spans="27:27">
      <c r="AA494491" s="7"/>
    </row>
    <row r="494492" spans="27:27">
      <c r="AA494492" s="7"/>
    </row>
    <row r="494493" spans="27:27">
      <c r="AA494493" s="7"/>
    </row>
    <row r="494494" spans="27:27">
      <c r="AA494494" s="7"/>
    </row>
    <row r="494495" spans="27:27">
      <c r="AA494495" s="7"/>
    </row>
    <row r="494496" spans="27:27">
      <c r="AA494496" s="7"/>
    </row>
    <row r="494497" spans="27:27">
      <c r="AA494497" s="7"/>
    </row>
    <row r="494498" spans="27:27">
      <c r="AA494498" s="7"/>
    </row>
    <row r="494499" spans="27:27">
      <c r="AA494499" s="7"/>
    </row>
    <row r="494500" spans="27:27">
      <c r="AA494500" s="7"/>
    </row>
    <row r="494501" spans="27:27">
      <c r="AA494501" s="7"/>
    </row>
    <row r="494502" spans="27:27">
      <c r="AA494502" s="7"/>
    </row>
    <row r="494503" spans="27:27">
      <c r="AA494503" s="7"/>
    </row>
    <row r="494504" spans="27:27">
      <c r="AA494504" s="7"/>
    </row>
    <row r="494505" spans="27:27">
      <c r="AA494505" s="7"/>
    </row>
    <row r="494506" spans="27:27">
      <c r="AA494506" s="7"/>
    </row>
    <row r="494507" spans="27:27">
      <c r="AA494507" s="7"/>
    </row>
    <row r="494508" spans="27:27">
      <c r="AA494508" s="7"/>
    </row>
    <row r="494509" spans="27:27">
      <c r="AA494509" s="7"/>
    </row>
    <row r="494510" spans="27:27">
      <c r="AA494510" s="7"/>
    </row>
    <row r="494511" spans="27:27">
      <c r="AA494511" s="7"/>
    </row>
    <row r="494512" spans="27:27">
      <c r="AA494512" s="7"/>
    </row>
    <row r="494513" spans="27:27">
      <c r="AA494513" s="7"/>
    </row>
    <row r="494514" spans="27:27">
      <c r="AA494514" s="7"/>
    </row>
    <row r="494515" spans="27:27">
      <c r="AA494515" s="7"/>
    </row>
    <row r="494516" spans="27:27">
      <c r="AA494516" s="7"/>
    </row>
    <row r="494517" spans="27:27">
      <c r="AA494517" s="7"/>
    </row>
    <row r="494518" spans="27:27">
      <c r="AA494518" s="7"/>
    </row>
    <row r="494519" spans="27:27">
      <c r="AA494519" s="7"/>
    </row>
    <row r="494520" spans="27:27">
      <c r="AA494520" s="7"/>
    </row>
    <row r="494521" spans="27:27">
      <c r="AA494521" s="7"/>
    </row>
    <row r="494522" spans="27:27">
      <c r="AA494522" s="7"/>
    </row>
    <row r="494523" spans="27:27">
      <c r="AA494523" s="7"/>
    </row>
    <row r="494524" spans="27:27">
      <c r="AA494524" s="7"/>
    </row>
    <row r="494525" spans="27:27">
      <c r="AA494525" s="7"/>
    </row>
    <row r="494526" spans="27:27">
      <c r="AA494526" s="7"/>
    </row>
    <row r="494527" spans="27:27">
      <c r="AA494527" s="7"/>
    </row>
    <row r="494528" spans="27:27">
      <c r="AA494528" s="7"/>
    </row>
    <row r="494529" spans="27:27">
      <c r="AA494529" s="7"/>
    </row>
    <row r="494530" spans="27:27">
      <c r="AA494530" s="7"/>
    </row>
    <row r="494531" spans="27:27">
      <c r="AA494531" s="7"/>
    </row>
    <row r="494532" spans="27:27">
      <c r="AA494532" s="7"/>
    </row>
    <row r="494533" spans="27:27">
      <c r="AA494533" s="7"/>
    </row>
    <row r="494534" spans="27:27">
      <c r="AA494534" s="7"/>
    </row>
    <row r="494535" spans="27:27">
      <c r="AA494535" s="7"/>
    </row>
    <row r="494536" spans="27:27">
      <c r="AA494536" s="7"/>
    </row>
    <row r="494537" spans="27:27">
      <c r="AA494537" s="7"/>
    </row>
    <row r="494538" spans="27:27">
      <c r="AA494538" s="7"/>
    </row>
    <row r="494539" spans="27:27">
      <c r="AA494539" s="7"/>
    </row>
    <row r="494540" spans="27:27">
      <c r="AA494540" s="7"/>
    </row>
    <row r="494541" spans="27:27">
      <c r="AA494541" s="7"/>
    </row>
    <row r="494542" spans="27:27">
      <c r="AA494542" s="7"/>
    </row>
    <row r="494543" spans="27:27">
      <c r="AA494543" s="7"/>
    </row>
    <row r="494544" spans="27:27">
      <c r="AA494544" s="7"/>
    </row>
    <row r="494545" spans="27:27">
      <c r="AA494545" s="7"/>
    </row>
    <row r="494546" spans="27:27">
      <c r="AA494546" s="7"/>
    </row>
    <row r="494547" spans="27:27">
      <c r="AA494547" s="7"/>
    </row>
    <row r="494548" spans="27:27">
      <c r="AA494548" s="7"/>
    </row>
    <row r="494549" spans="27:27">
      <c r="AA494549" s="7"/>
    </row>
    <row r="494550" spans="27:27">
      <c r="AA494550" s="7"/>
    </row>
    <row r="494551" spans="27:27">
      <c r="AA494551" s="7"/>
    </row>
    <row r="494552" spans="27:27">
      <c r="AA494552" s="7"/>
    </row>
    <row r="494553" spans="27:27">
      <c r="AA494553" s="7"/>
    </row>
    <row r="494554" spans="27:27">
      <c r="AA494554" s="7"/>
    </row>
    <row r="494555" spans="27:27">
      <c r="AA494555" s="7"/>
    </row>
    <row r="494556" spans="27:27">
      <c r="AA494556" s="7"/>
    </row>
    <row r="494557" spans="27:27">
      <c r="AA494557" s="7"/>
    </row>
    <row r="494558" spans="27:27">
      <c r="AA494558" s="7"/>
    </row>
    <row r="494559" spans="27:27">
      <c r="AA494559" s="7"/>
    </row>
    <row r="494560" spans="27:27">
      <c r="AA494560" s="7"/>
    </row>
    <row r="494561" spans="27:27">
      <c r="AA494561" s="7"/>
    </row>
    <row r="494562" spans="27:27">
      <c r="AA494562" s="7"/>
    </row>
    <row r="494563" spans="27:27">
      <c r="AA494563" s="7"/>
    </row>
    <row r="494564" spans="27:27">
      <c r="AA494564" s="7"/>
    </row>
    <row r="494565" spans="27:27">
      <c r="AA494565" s="7"/>
    </row>
    <row r="494566" spans="27:27">
      <c r="AA494566" s="7"/>
    </row>
    <row r="494567" spans="27:27">
      <c r="AA494567" s="7"/>
    </row>
    <row r="494568" spans="27:27">
      <c r="AA494568" s="7"/>
    </row>
    <row r="494569" spans="27:27">
      <c r="AA494569" s="7"/>
    </row>
    <row r="494570" spans="27:27">
      <c r="AA494570" s="7"/>
    </row>
    <row r="494571" spans="27:27">
      <c r="AA494571" s="7"/>
    </row>
    <row r="494572" spans="27:27">
      <c r="AA494572" s="7"/>
    </row>
    <row r="494573" spans="27:27">
      <c r="AA494573" s="7"/>
    </row>
    <row r="494574" spans="27:27">
      <c r="AA494574" s="7"/>
    </row>
    <row r="494575" spans="27:27">
      <c r="AA494575" s="7"/>
    </row>
    <row r="494576" spans="27:27">
      <c r="AA494576" s="7"/>
    </row>
    <row r="494577" spans="27:27">
      <c r="AA494577" s="7"/>
    </row>
    <row r="494578" spans="27:27">
      <c r="AA494578" s="7"/>
    </row>
    <row r="494579" spans="27:27">
      <c r="AA494579" s="7"/>
    </row>
    <row r="494580" spans="27:27">
      <c r="AA494580" s="7"/>
    </row>
    <row r="494581" spans="27:27">
      <c r="AA494581" s="7"/>
    </row>
    <row r="494582" spans="27:27">
      <c r="AA494582" s="7"/>
    </row>
    <row r="494583" spans="27:27">
      <c r="AA494583" s="7"/>
    </row>
    <row r="494584" spans="27:27">
      <c r="AA494584" s="7"/>
    </row>
    <row r="494585" spans="27:27">
      <c r="AA494585" s="7"/>
    </row>
    <row r="494586" spans="27:27">
      <c r="AA494586" s="7"/>
    </row>
    <row r="494587" spans="27:27">
      <c r="AA494587" s="7"/>
    </row>
    <row r="494588" spans="27:27">
      <c r="AA494588" s="7"/>
    </row>
    <row r="494589" spans="27:27">
      <c r="AA494589" s="7"/>
    </row>
    <row r="494590" spans="27:27">
      <c r="AA494590" s="7"/>
    </row>
    <row r="494591" spans="27:27">
      <c r="AA494591" s="7"/>
    </row>
    <row r="494592" spans="27:27">
      <c r="AA494592" s="7"/>
    </row>
    <row r="494593" spans="27:27">
      <c r="AA494593" s="7"/>
    </row>
    <row r="494594" spans="27:27">
      <c r="AA494594" s="7"/>
    </row>
    <row r="494595" spans="27:27">
      <c r="AA494595" s="7"/>
    </row>
    <row r="494596" spans="27:27">
      <c r="AA494596" s="7"/>
    </row>
    <row r="494597" spans="27:27">
      <c r="AA494597" s="7"/>
    </row>
    <row r="494598" spans="27:27">
      <c r="AA494598" s="7"/>
    </row>
    <row r="494599" spans="27:27">
      <c r="AA494599" s="7"/>
    </row>
    <row r="494600" spans="27:27">
      <c r="AA494600" s="7"/>
    </row>
    <row r="494601" spans="27:27">
      <c r="AA494601" s="7"/>
    </row>
    <row r="494602" spans="27:27">
      <c r="AA494602" s="7"/>
    </row>
    <row r="494603" spans="27:27">
      <c r="AA494603" s="7"/>
    </row>
    <row r="494604" spans="27:27">
      <c r="AA494604" s="7"/>
    </row>
    <row r="494605" spans="27:27">
      <c r="AA494605" s="7"/>
    </row>
    <row r="494606" spans="27:27">
      <c r="AA494606" s="7"/>
    </row>
    <row r="494607" spans="27:27">
      <c r="AA494607" s="7"/>
    </row>
    <row r="494608" spans="27:27">
      <c r="AA494608" s="7"/>
    </row>
    <row r="494609" spans="27:27">
      <c r="AA494609" s="7"/>
    </row>
    <row r="494610" spans="27:27">
      <c r="AA494610" s="7"/>
    </row>
    <row r="494611" spans="27:27">
      <c r="AA494611" s="7"/>
    </row>
    <row r="494612" spans="27:27">
      <c r="AA494612" s="7"/>
    </row>
    <row r="494613" spans="27:27">
      <c r="AA494613" s="7"/>
    </row>
    <row r="494614" spans="27:27">
      <c r="AA494614" s="7"/>
    </row>
    <row r="494615" spans="27:27">
      <c r="AA494615" s="7"/>
    </row>
    <row r="494616" spans="27:27">
      <c r="AA494616" s="7"/>
    </row>
    <row r="494617" spans="27:27">
      <c r="AA494617" s="7"/>
    </row>
    <row r="494618" spans="27:27">
      <c r="AA494618" s="7"/>
    </row>
    <row r="494619" spans="27:27">
      <c r="AA494619" s="7"/>
    </row>
    <row r="494620" spans="27:27">
      <c r="AA494620" s="7"/>
    </row>
    <row r="494621" spans="27:27">
      <c r="AA494621" s="7"/>
    </row>
    <row r="494622" spans="27:27">
      <c r="AA494622" s="7"/>
    </row>
    <row r="494623" spans="27:27">
      <c r="AA494623" s="7"/>
    </row>
    <row r="494624" spans="27:27">
      <c r="AA494624" s="7"/>
    </row>
    <row r="494625" spans="27:27">
      <c r="AA494625" s="7"/>
    </row>
    <row r="494626" spans="27:27">
      <c r="AA494626" s="7"/>
    </row>
    <row r="494627" spans="27:27">
      <c r="AA494627" s="7"/>
    </row>
    <row r="494628" spans="27:27">
      <c r="AA494628" s="7"/>
    </row>
    <row r="494629" spans="27:27">
      <c r="AA494629" s="7"/>
    </row>
    <row r="494630" spans="27:27">
      <c r="AA494630" s="7"/>
    </row>
    <row r="494631" spans="27:27">
      <c r="AA494631" s="7"/>
    </row>
    <row r="494632" spans="27:27">
      <c r="AA494632" s="7"/>
    </row>
    <row r="494633" spans="27:27">
      <c r="AA494633" s="7"/>
    </row>
    <row r="494634" spans="27:27">
      <c r="AA494634" s="7"/>
    </row>
    <row r="494635" spans="27:27">
      <c r="AA494635" s="7"/>
    </row>
    <row r="494636" spans="27:27">
      <c r="AA494636" s="7"/>
    </row>
    <row r="494637" spans="27:27">
      <c r="AA494637" s="7"/>
    </row>
    <row r="494638" spans="27:27">
      <c r="AA494638" s="7"/>
    </row>
    <row r="494639" spans="27:27">
      <c r="AA494639" s="7"/>
    </row>
    <row r="494640" spans="27:27">
      <c r="AA494640" s="7"/>
    </row>
    <row r="494641" spans="27:27">
      <c r="AA494641" s="7"/>
    </row>
    <row r="494642" spans="27:27">
      <c r="AA494642" s="7"/>
    </row>
    <row r="494643" spans="27:27">
      <c r="AA494643" s="7"/>
    </row>
    <row r="494644" spans="27:27">
      <c r="AA494644" s="7"/>
    </row>
    <row r="494645" spans="27:27">
      <c r="AA494645" s="7"/>
    </row>
    <row r="494646" spans="27:27">
      <c r="AA494646" s="7"/>
    </row>
    <row r="494647" spans="27:27">
      <c r="AA494647" s="7"/>
    </row>
    <row r="494648" spans="27:27">
      <c r="AA494648" s="7"/>
    </row>
    <row r="494649" spans="27:27">
      <c r="AA494649" s="7"/>
    </row>
    <row r="494650" spans="27:27">
      <c r="AA494650" s="7"/>
    </row>
    <row r="494651" spans="27:27">
      <c r="AA494651" s="7"/>
    </row>
    <row r="494652" spans="27:27">
      <c r="AA494652" s="7"/>
    </row>
    <row r="494653" spans="27:27">
      <c r="AA494653" s="7"/>
    </row>
    <row r="494654" spans="27:27">
      <c r="AA494654" s="7"/>
    </row>
    <row r="494655" spans="27:27">
      <c r="AA494655" s="7"/>
    </row>
    <row r="494656" spans="27:27">
      <c r="AA494656" s="7"/>
    </row>
    <row r="494657" spans="27:27">
      <c r="AA494657" s="7"/>
    </row>
    <row r="494658" spans="27:27">
      <c r="AA494658" s="7"/>
    </row>
    <row r="494659" spans="27:27">
      <c r="AA494659" s="7"/>
    </row>
    <row r="494660" spans="27:27">
      <c r="AA494660" s="7"/>
    </row>
    <row r="494661" spans="27:27">
      <c r="AA494661" s="7"/>
    </row>
    <row r="494662" spans="27:27">
      <c r="AA494662" s="7"/>
    </row>
    <row r="494663" spans="27:27">
      <c r="AA494663" s="7"/>
    </row>
    <row r="494664" spans="27:27">
      <c r="AA494664" s="7"/>
    </row>
    <row r="494665" spans="27:27">
      <c r="AA494665" s="7"/>
    </row>
    <row r="494666" spans="27:27">
      <c r="AA494666" s="7"/>
    </row>
    <row r="494667" spans="27:27">
      <c r="AA494667" s="7"/>
    </row>
    <row r="494668" spans="27:27">
      <c r="AA494668" s="7"/>
    </row>
    <row r="494669" spans="27:27">
      <c r="AA494669" s="7"/>
    </row>
    <row r="494670" spans="27:27">
      <c r="AA494670" s="7"/>
    </row>
    <row r="494671" spans="27:27">
      <c r="AA494671" s="7"/>
    </row>
    <row r="494672" spans="27:27">
      <c r="AA494672" s="7"/>
    </row>
    <row r="494673" spans="27:27">
      <c r="AA494673" s="7"/>
    </row>
    <row r="494674" spans="27:27">
      <c r="AA494674" s="7"/>
    </row>
    <row r="494675" spans="27:27">
      <c r="AA494675" s="7"/>
    </row>
    <row r="494676" spans="27:27">
      <c r="AA494676" s="7"/>
    </row>
    <row r="494677" spans="27:27">
      <c r="AA494677" s="7"/>
    </row>
    <row r="494678" spans="27:27">
      <c r="AA494678" s="7"/>
    </row>
    <row r="494679" spans="27:27">
      <c r="AA494679" s="7"/>
    </row>
    <row r="494680" spans="27:27">
      <c r="AA494680" s="7"/>
    </row>
    <row r="494681" spans="27:27">
      <c r="AA494681" s="7"/>
    </row>
    <row r="494682" spans="27:27">
      <c r="AA494682" s="7"/>
    </row>
    <row r="494683" spans="27:27">
      <c r="AA494683" s="7"/>
    </row>
    <row r="494684" spans="27:27">
      <c r="AA494684" s="7"/>
    </row>
    <row r="494685" spans="27:27">
      <c r="AA494685" s="7"/>
    </row>
    <row r="494686" spans="27:27">
      <c r="AA494686" s="7"/>
    </row>
    <row r="494687" spans="27:27">
      <c r="AA494687" s="7"/>
    </row>
    <row r="494688" spans="27:27">
      <c r="AA494688" s="7"/>
    </row>
    <row r="494689" spans="27:27">
      <c r="AA494689" s="7"/>
    </row>
    <row r="494690" spans="27:27">
      <c r="AA494690" s="7"/>
    </row>
    <row r="494691" spans="27:27">
      <c r="AA494691" s="7"/>
    </row>
    <row r="494692" spans="27:27">
      <c r="AA494692" s="7"/>
    </row>
    <row r="494693" spans="27:27">
      <c r="AA494693" s="7"/>
    </row>
    <row r="494694" spans="27:27">
      <c r="AA494694" s="7"/>
    </row>
    <row r="494695" spans="27:27">
      <c r="AA494695" s="7"/>
    </row>
    <row r="494696" spans="27:27">
      <c r="AA494696" s="7"/>
    </row>
    <row r="494697" spans="27:27">
      <c r="AA494697" s="7"/>
    </row>
    <row r="494698" spans="27:27">
      <c r="AA494698" s="7"/>
    </row>
    <row r="494699" spans="27:27">
      <c r="AA494699" s="7"/>
    </row>
    <row r="494700" spans="27:27">
      <c r="AA494700" s="7"/>
    </row>
    <row r="494701" spans="27:27">
      <c r="AA494701" s="7"/>
    </row>
    <row r="494702" spans="27:27">
      <c r="AA494702" s="7"/>
    </row>
    <row r="494703" spans="27:27">
      <c r="AA494703" s="7"/>
    </row>
    <row r="494704" spans="27:27">
      <c r="AA494704" s="7"/>
    </row>
    <row r="494705" spans="27:27">
      <c r="AA494705" s="7"/>
    </row>
    <row r="494706" spans="27:27">
      <c r="AA494706" s="7"/>
    </row>
    <row r="494707" spans="27:27">
      <c r="AA494707" s="7"/>
    </row>
    <row r="494708" spans="27:27">
      <c r="AA494708" s="7"/>
    </row>
    <row r="494709" spans="27:27">
      <c r="AA494709" s="7"/>
    </row>
    <row r="494710" spans="27:27">
      <c r="AA494710" s="7"/>
    </row>
    <row r="494711" spans="27:27">
      <c r="AA494711" s="7"/>
    </row>
    <row r="494712" spans="27:27">
      <c r="AA494712" s="7"/>
    </row>
    <row r="494713" spans="27:27">
      <c r="AA494713" s="7"/>
    </row>
    <row r="494714" spans="27:27">
      <c r="AA494714" s="7"/>
    </row>
    <row r="494715" spans="27:27">
      <c r="AA494715" s="7"/>
    </row>
    <row r="494716" spans="27:27">
      <c r="AA494716" s="7"/>
    </row>
    <row r="494717" spans="27:27">
      <c r="AA494717" s="7"/>
    </row>
    <row r="494718" spans="27:27">
      <c r="AA494718" s="7"/>
    </row>
    <row r="494719" spans="27:27">
      <c r="AA494719" s="7"/>
    </row>
    <row r="494720" spans="27:27">
      <c r="AA494720" s="7"/>
    </row>
    <row r="494721" spans="27:27">
      <c r="AA494721" s="7"/>
    </row>
    <row r="494722" spans="27:27">
      <c r="AA494722" s="7"/>
    </row>
    <row r="494723" spans="27:27">
      <c r="AA494723" s="7"/>
    </row>
    <row r="494724" spans="27:27">
      <c r="AA494724" s="7"/>
    </row>
    <row r="494725" spans="27:27">
      <c r="AA494725" s="7"/>
    </row>
    <row r="494726" spans="27:27">
      <c r="AA494726" s="7"/>
    </row>
    <row r="494727" spans="27:27">
      <c r="AA494727" s="7"/>
    </row>
    <row r="494728" spans="27:27">
      <c r="AA494728" s="7"/>
    </row>
    <row r="494729" spans="27:27">
      <c r="AA494729" s="7"/>
    </row>
    <row r="494730" spans="27:27">
      <c r="AA494730" s="7"/>
    </row>
    <row r="494731" spans="27:27">
      <c r="AA494731" s="7"/>
    </row>
    <row r="494732" spans="27:27">
      <c r="AA494732" s="7"/>
    </row>
    <row r="494733" spans="27:27">
      <c r="AA494733" s="7"/>
    </row>
    <row r="494734" spans="27:27">
      <c r="AA494734" s="7"/>
    </row>
    <row r="494735" spans="27:27">
      <c r="AA494735" s="7"/>
    </row>
    <row r="494736" spans="27:27">
      <c r="AA494736" s="7"/>
    </row>
    <row r="494737" spans="27:27">
      <c r="AA494737" s="7"/>
    </row>
    <row r="494738" spans="27:27">
      <c r="AA494738" s="7"/>
    </row>
    <row r="494739" spans="27:27">
      <c r="AA494739" s="7"/>
    </row>
    <row r="494740" spans="27:27">
      <c r="AA494740" s="7"/>
    </row>
    <row r="494741" spans="27:27">
      <c r="AA494741" s="7"/>
    </row>
    <row r="494742" spans="27:27">
      <c r="AA494742" s="7"/>
    </row>
    <row r="494743" spans="27:27">
      <c r="AA494743" s="7"/>
    </row>
    <row r="494744" spans="27:27">
      <c r="AA494744" s="7"/>
    </row>
    <row r="494745" spans="27:27">
      <c r="AA494745" s="7"/>
    </row>
    <row r="494746" spans="27:27">
      <c r="AA494746" s="7"/>
    </row>
    <row r="494747" spans="27:27">
      <c r="AA494747" s="7"/>
    </row>
    <row r="494748" spans="27:27">
      <c r="AA494748" s="7"/>
    </row>
    <row r="494749" spans="27:27">
      <c r="AA494749" s="7"/>
    </row>
    <row r="494750" spans="27:27">
      <c r="AA494750" s="7"/>
    </row>
    <row r="494751" spans="27:27">
      <c r="AA494751" s="7"/>
    </row>
    <row r="494752" spans="27:27">
      <c r="AA494752" s="7"/>
    </row>
    <row r="494753" spans="27:27">
      <c r="AA494753" s="7"/>
    </row>
    <row r="494754" spans="27:27">
      <c r="AA494754" s="7"/>
    </row>
    <row r="494755" spans="27:27">
      <c r="AA494755" s="7"/>
    </row>
    <row r="494756" spans="27:27">
      <c r="AA494756" s="7"/>
    </row>
    <row r="494757" spans="27:27">
      <c r="AA494757" s="7"/>
    </row>
    <row r="494758" spans="27:27">
      <c r="AA494758" s="7"/>
    </row>
    <row r="494759" spans="27:27">
      <c r="AA494759" s="7"/>
    </row>
    <row r="494760" spans="27:27">
      <c r="AA494760" s="7"/>
    </row>
    <row r="494761" spans="27:27">
      <c r="AA494761" s="7"/>
    </row>
    <row r="494762" spans="27:27">
      <c r="AA494762" s="7"/>
    </row>
    <row r="494763" spans="27:27">
      <c r="AA494763" s="7"/>
    </row>
    <row r="494764" spans="27:27">
      <c r="AA494764" s="7"/>
    </row>
    <row r="494765" spans="27:27">
      <c r="AA494765" s="7"/>
    </row>
    <row r="494766" spans="27:27">
      <c r="AA494766" s="7"/>
    </row>
    <row r="494767" spans="27:27">
      <c r="AA494767" s="7"/>
    </row>
    <row r="494768" spans="27:27">
      <c r="AA494768" s="7"/>
    </row>
    <row r="494769" spans="27:27">
      <c r="AA494769" s="7"/>
    </row>
    <row r="494770" spans="27:27">
      <c r="AA494770" s="7"/>
    </row>
    <row r="494771" spans="27:27">
      <c r="AA494771" s="7"/>
    </row>
    <row r="494772" spans="27:27">
      <c r="AA494772" s="7"/>
    </row>
    <row r="494773" spans="27:27">
      <c r="AA494773" s="7"/>
    </row>
    <row r="494774" spans="27:27">
      <c r="AA494774" s="7"/>
    </row>
    <row r="494775" spans="27:27">
      <c r="AA494775" s="7"/>
    </row>
    <row r="494776" spans="27:27">
      <c r="AA494776" s="7"/>
    </row>
    <row r="494777" spans="27:27">
      <c r="AA494777" s="7"/>
    </row>
    <row r="494778" spans="27:27">
      <c r="AA494778" s="7"/>
    </row>
    <row r="494779" spans="27:27">
      <c r="AA494779" s="7"/>
    </row>
    <row r="494780" spans="27:27">
      <c r="AA494780" s="7"/>
    </row>
    <row r="494781" spans="27:27">
      <c r="AA494781" s="7"/>
    </row>
    <row r="494782" spans="27:27">
      <c r="AA494782" s="7"/>
    </row>
    <row r="494783" spans="27:27">
      <c r="AA494783" s="7"/>
    </row>
    <row r="494784" spans="27:27">
      <c r="AA494784" s="7"/>
    </row>
    <row r="494785" spans="27:27">
      <c r="AA494785" s="7"/>
    </row>
    <row r="494786" spans="27:27">
      <c r="AA494786" s="7"/>
    </row>
    <row r="494787" spans="27:27">
      <c r="AA494787" s="7"/>
    </row>
    <row r="494788" spans="27:27">
      <c r="AA494788" s="7"/>
    </row>
    <row r="494789" spans="27:27">
      <c r="AA494789" s="7"/>
    </row>
    <row r="494790" spans="27:27">
      <c r="AA494790" s="7"/>
    </row>
    <row r="494791" spans="27:27">
      <c r="AA494791" s="7"/>
    </row>
    <row r="494792" spans="27:27">
      <c r="AA494792" s="7"/>
    </row>
    <row r="494793" spans="27:27">
      <c r="AA494793" s="7"/>
    </row>
    <row r="494794" spans="27:27">
      <c r="AA494794" s="7"/>
    </row>
    <row r="494795" spans="27:27">
      <c r="AA494795" s="7"/>
    </row>
    <row r="494796" spans="27:27">
      <c r="AA494796" s="7"/>
    </row>
    <row r="494797" spans="27:27">
      <c r="AA494797" s="7"/>
    </row>
    <row r="494798" spans="27:27">
      <c r="AA494798" s="7"/>
    </row>
    <row r="494799" spans="27:27">
      <c r="AA494799" s="7"/>
    </row>
    <row r="494800" spans="27:27">
      <c r="AA494800" s="7"/>
    </row>
    <row r="494801" spans="27:27">
      <c r="AA494801" s="7"/>
    </row>
    <row r="494802" spans="27:27">
      <c r="AA494802" s="7"/>
    </row>
    <row r="494803" spans="27:27">
      <c r="AA494803" s="7"/>
    </row>
    <row r="494804" spans="27:27">
      <c r="AA494804" s="7"/>
    </row>
    <row r="494805" spans="27:27">
      <c r="AA494805" s="7"/>
    </row>
    <row r="494806" spans="27:27">
      <c r="AA494806" s="7"/>
    </row>
    <row r="494807" spans="27:27">
      <c r="AA494807" s="7"/>
    </row>
    <row r="494808" spans="27:27">
      <c r="AA494808" s="7"/>
    </row>
    <row r="494809" spans="27:27">
      <c r="AA494809" s="7"/>
    </row>
    <row r="494810" spans="27:27">
      <c r="AA494810" s="7"/>
    </row>
    <row r="494811" spans="27:27">
      <c r="AA494811" s="7"/>
    </row>
    <row r="494812" spans="27:27">
      <c r="AA494812" s="7"/>
    </row>
    <row r="494813" spans="27:27">
      <c r="AA494813" s="7"/>
    </row>
    <row r="494814" spans="27:27">
      <c r="AA494814" s="7"/>
    </row>
    <row r="494815" spans="27:27">
      <c r="AA494815" s="7"/>
    </row>
    <row r="494816" spans="27:27">
      <c r="AA494816" s="7"/>
    </row>
    <row r="494817" spans="27:27">
      <c r="AA494817" s="7"/>
    </row>
    <row r="494818" spans="27:27">
      <c r="AA494818" s="7"/>
    </row>
    <row r="494819" spans="27:27">
      <c r="AA494819" s="7"/>
    </row>
    <row r="494820" spans="27:27">
      <c r="AA494820" s="7"/>
    </row>
    <row r="494821" spans="27:27">
      <c r="AA494821" s="7"/>
    </row>
    <row r="494822" spans="27:27">
      <c r="AA494822" s="7"/>
    </row>
    <row r="494823" spans="27:27">
      <c r="AA494823" s="7"/>
    </row>
    <row r="494824" spans="27:27">
      <c r="AA494824" s="7"/>
    </row>
    <row r="494825" spans="27:27">
      <c r="AA494825" s="7"/>
    </row>
    <row r="494826" spans="27:27">
      <c r="AA494826" s="7"/>
    </row>
    <row r="494827" spans="27:27">
      <c r="AA494827" s="7"/>
    </row>
    <row r="494828" spans="27:27">
      <c r="AA494828" s="7"/>
    </row>
    <row r="494829" spans="27:27">
      <c r="AA494829" s="7"/>
    </row>
    <row r="494830" spans="27:27">
      <c r="AA494830" s="7"/>
    </row>
    <row r="494831" spans="27:27">
      <c r="AA494831" s="7"/>
    </row>
    <row r="494832" spans="27:27">
      <c r="AA494832" s="7"/>
    </row>
    <row r="494833" spans="27:27">
      <c r="AA494833" s="7"/>
    </row>
    <row r="494834" spans="27:27">
      <c r="AA494834" s="7"/>
    </row>
    <row r="494835" spans="27:27">
      <c r="AA494835" s="7"/>
    </row>
    <row r="494836" spans="27:27">
      <c r="AA494836" s="7"/>
    </row>
    <row r="494837" spans="27:27">
      <c r="AA494837" s="7"/>
    </row>
    <row r="494838" spans="27:27">
      <c r="AA494838" s="7"/>
    </row>
    <row r="494839" spans="27:27">
      <c r="AA494839" s="7"/>
    </row>
    <row r="494840" spans="27:27">
      <c r="AA494840" s="7"/>
    </row>
    <row r="494841" spans="27:27">
      <c r="AA494841" s="7"/>
    </row>
    <row r="494842" spans="27:27">
      <c r="AA494842" s="7"/>
    </row>
    <row r="494843" spans="27:27">
      <c r="AA494843" s="7"/>
    </row>
    <row r="494844" spans="27:27">
      <c r="AA494844" s="7"/>
    </row>
    <row r="494845" spans="27:27">
      <c r="AA494845" s="7"/>
    </row>
    <row r="494846" spans="27:27">
      <c r="AA494846" s="7"/>
    </row>
    <row r="494847" spans="27:27">
      <c r="AA494847" s="7"/>
    </row>
    <row r="494848" spans="27:27">
      <c r="AA494848" s="7"/>
    </row>
    <row r="494849" spans="27:27">
      <c r="AA494849" s="7"/>
    </row>
    <row r="494850" spans="27:27">
      <c r="AA494850" s="7"/>
    </row>
    <row r="494851" spans="27:27">
      <c r="AA494851" s="7"/>
    </row>
    <row r="494852" spans="27:27">
      <c r="AA494852" s="7"/>
    </row>
    <row r="494853" spans="27:27">
      <c r="AA494853" s="7"/>
    </row>
    <row r="494854" spans="27:27">
      <c r="AA494854" s="7"/>
    </row>
    <row r="494855" spans="27:27">
      <c r="AA494855" s="7"/>
    </row>
    <row r="494856" spans="27:27">
      <c r="AA494856" s="7"/>
    </row>
    <row r="494857" spans="27:27">
      <c r="AA494857" s="7"/>
    </row>
    <row r="494858" spans="27:27">
      <c r="AA494858" s="7"/>
    </row>
    <row r="494859" spans="27:27">
      <c r="AA494859" s="7"/>
    </row>
    <row r="494860" spans="27:27">
      <c r="AA494860" s="7"/>
    </row>
    <row r="494861" spans="27:27">
      <c r="AA494861" s="7"/>
    </row>
    <row r="494862" spans="27:27">
      <c r="AA494862" s="7"/>
    </row>
    <row r="494863" spans="27:27">
      <c r="AA494863" s="7"/>
    </row>
    <row r="494864" spans="27:27">
      <c r="AA494864" s="7"/>
    </row>
    <row r="494865" spans="27:27">
      <c r="AA494865" s="7"/>
    </row>
    <row r="494866" spans="27:27">
      <c r="AA494866" s="7"/>
    </row>
    <row r="494867" spans="27:27">
      <c r="AA494867" s="7"/>
    </row>
    <row r="494868" spans="27:27">
      <c r="AA494868" s="7"/>
    </row>
    <row r="494869" spans="27:27">
      <c r="AA494869" s="7"/>
    </row>
    <row r="494870" spans="27:27">
      <c r="AA494870" s="7"/>
    </row>
    <row r="494871" spans="27:27">
      <c r="AA494871" s="7"/>
    </row>
    <row r="494872" spans="27:27">
      <c r="AA494872" s="7"/>
    </row>
    <row r="494873" spans="27:27">
      <c r="AA494873" s="7"/>
    </row>
    <row r="494874" spans="27:27">
      <c r="AA494874" s="7"/>
    </row>
    <row r="494875" spans="27:27">
      <c r="AA494875" s="7"/>
    </row>
    <row r="494876" spans="27:27">
      <c r="AA494876" s="7"/>
    </row>
    <row r="494877" spans="27:27">
      <c r="AA494877" s="7"/>
    </row>
    <row r="494878" spans="27:27">
      <c r="AA494878" s="7"/>
    </row>
    <row r="494879" spans="27:27">
      <c r="AA494879" s="7"/>
    </row>
    <row r="494880" spans="27:27">
      <c r="AA494880" s="7"/>
    </row>
    <row r="494881" spans="27:27">
      <c r="AA494881" s="7"/>
    </row>
    <row r="494882" spans="27:27">
      <c r="AA494882" s="7"/>
    </row>
    <row r="494883" spans="27:27">
      <c r="AA494883" s="7"/>
    </row>
    <row r="494884" spans="27:27">
      <c r="AA494884" s="7"/>
    </row>
    <row r="494885" spans="27:27">
      <c r="AA494885" s="7"/>
    </row>
    <row r="494886" spans="27:27">
      <c r="AA494886" s="7"/>
    </row>
    <row r="494887" spans="27:27">
      <c r="AA494887" s="7"/>
    </row>
    <row r="494888" spans="27:27">
      <c r="AA494888" s="7"/>
    </row>
    <row r="494889" spans="27:27">
      <c r="AA494889" s="7"/>
    </row>
    <row r="494890" spans="27:27">
      <c r="AA494890" s="7"/>
    </row>
    <row r="494891" spans="27:27">
      <c r="AA494891" s="7"/>
    </row>
    <row r="494892" spans="27:27">
      <c r="AA494892" s="7"/>
    </row>
    <row r="494893" spans="27:27">
      <c r="AA494893" s="7"/>
    </row>
    <row r="494894" spans="27:27">
      <c r="AA494894" s="7"/>
    </row>
    <row r="494895" spans="27:27">
      <c r="AA494895" s="7"/>
    </row>
    <row r="494896" spans="27:27">
      <c r="AA494896" s="7"/>
    </row>
    <row r="494897" spans="27:27">
      <c r="AA494897" s="7"/>
    </row>
    <row r="494898" spans="27:27">
      <c r="AA494898" s="7"/>
    </row>
    <row r="494899" spans="27:27">
      <c r="AA494899" s="7"/>
    </row>
    <row r="494900" spans="27:27">
      <c r="AA494900" s="7"/>
    </row>
    <row r="494901" spans="27:27">
      <c r="AA494901" s="7"/>
    </row>
    <row r="494902" spans="27:27">
      <c r="AA494902" s="7"/>
    </row>
    <row r="494903" spans="27:27">
      <c r="AA494903" s="7"/>
    </row>
    <row r="494904" spans="27:27">
      <c r="AA494904" s="7"/>
    </row>
    <row r="494905" spans="27:27">
      <c r="AA494905" s="7"/>
    </row>
    <row r="494906" spans="27:27">
      <c r="AA494906" s="7"/>
    </row>
    <row r="494907" spans="27:27">
      <c r="AA494907" s="7"/>
    </row>
    <row r="494908" spans="27:27">
      <c r="AA494908" s="7"/>
    </row>
    <row r="494909" spans="27:27">
      <c r="AA494909" s="7"/>
    </row>
    <row r="494910" spans="27:27">
      <c r="AA494910" s="7"/>
    </row>
    <row r="494911" spans="27:27">
      <c r="AA494911" s="7"/>
    </row>
    <row r="494912" spans="27:27">
      <c r="AA494912" s="7"/>
    </row>
    <row r="494913" spans="27:27">
      <c r="AA494913" s="7"/>
    </row>
    <row r="494914" spans="27:27">
      <c r="AA494914" s="7"/>
    </row>
    <row r="494915" spans="27:27">
      <c r="AA494915" s="7"/>
    </row>
    <row r="494916" spans="27:27">
      <c r="AA494916" s="7"/>
    </row>
    <row r="494917" spans="27:27">
      <c r="AA494917" s="7"/>
    </row>
    <row r="494918" spans="27:27">
      <c r="AA494918" s="7"/>
    </row>
    <row r="494919" spans="27:27">
      <c r="AA494919" s="7"/>
    </row>
    <row r="494920" spans="27:27">
      <c r="AA494920" s="7"/>
    </row>
    <row r="494921" spans="27:27">
      <c r="AA494921" s="7"/>
    </row>
    <row r="494922" spans="27:27">
      <c r="AA494922" s="7"/>
    </row>
    <row r="494923" spans="27:27">
      <c r="AA494923" s="7"/>
    </row>
    <row r="494924" spans="27:27">
      <c r="AA494924" s="7"/>
    </row>
    <row r="494925" spans="27:27">
      <c r="AA494925" s="7"/>
    </row>
    <row r="494926" spans="27:27">
      <c r="AA494926" s="7"/>
    </row>
    <row r="494927" spans="27:27">
      <c r="AA494927" s="7"/>
    </row>
    <row r="494928" spans="27:27">
      <c r="AA494928" s="7"/>
    </row>
    <row r="494929" spans="27:27">
      <c r="AA494929" s="7"/>
    </row>
    <row r="494930" spans="27:27">
      <c r="AA494930" s="7"/>
    </row>
    <row r="494931" spans="27:27">
      <c r="AA494931" s="7"/>
    </row>
    <row r="494932" spans="27:27">
      <c r="AA494932" s="7"/>
    </row>
    <row r="494933" spans="27:27">
      <c r="AA494933" s="7"/>
    </row>
    <row r="494934" spans="27:27">
      <c r="AA494934" s="7"/>
    </row>
    <row r="494935" spans="27:27">
      <c r="AA494935" s="7"/>
    </row>
    <row r="494936" spans="27:27">
      <c r="AA494936" s="7"/>
    </row>
    <row r="494937" spans="27:27">
      <c r="AA494937" s="7"/>
    </row>
    <row r="494938" spans="27:27">
      <c r="AA494938" s="7"/>
    </row>
    <row r="494939" spans="27:27">
      <c r="AA494939" s="7"/>
    </row>
    <row r="494940" spans="27:27">
      <c r="AA494940" s="7"/>
    </row>
    <row r="494941" spans="27:27">
      <c r="AA494941" s="7"/>
    </row>
    <row r="494942" spans="27:27">
      <c r="AA494942" s="7"/>
    </row>
    <row r="494943" spans="27:27">
      <c r="AA494943" s="7"/>
    </row>
    <row r="494944" spans="27:27">
      <c r="AA494944" s="7"/>
    </row>
    <row r="494945" spans="27:27">
      <c r="AA494945" s="7"/>
    </row>
    <row r="494946" spans="27:27">
      <c r="AA494946" s="7"/>
    </row>
    <row r="494947" spans="27:27">
      <c r="AA494947" s="7"/>
    </row>
    <row r="494948" spans="27:27">
      <c r="AA494948" s="7"/>
    </row>
    <row r="494949" spans="27:27">
      <c r="AA494949" s="7"/>
    </row>
    <row r="494950" spans="27:27">
      <c r="AA494950" s="7"/>
    </row>
    <row r="494951" spans="27:27">
      <c r="AA494951" s="7"/>
    </row>
    <row r="494952" spans="27:27">
      <c r="AA494952" s="7"/>
    </row>
    <row r="494953" spans="27:27">
      <c r="AA494953" s="7"/>
    </row>
    <row r="494954" spans="27:27">
      <c r="AA494954" s="7"/>
    </row>
    <row r="494955" spans="27:27">
      <c r="AA494955" s="7"/>
    </row>
    <row r="494956" spans="27:27">
      <c r="AA494956" s="7"/>
    </row>
    <row r="494957" spans="27:27">
      <c r="AA494957" s="7"/>
    </row>
    <row r="494958" spans="27:27">
      <c r="AA494958" s="7"/>
    </row>
    <row r="494959" spans="27:27">
      <c r="AA494959" s="7"/>
    </row>
    <row r="494960" spans="27:27">
      <c r="AA494960" s="7"/>
    </row>
    <row r="494961" spans="27:27">
      <c r="AA494961" s="7"/>
    </row>
    <row r="494962" spans="27:27">
      <c r="AA494962" s="7"/>
    </row>
    <row r="494963" spans="27:27">
      <c r="AA494963" s="7"/>
    </row>
    <row r="494964" spans="27:27">
      <c r="AA494964" s="7"/>
    </row>
    <row r="494965" spans="27:27">
      <c r="AA494965" s="7"/>
    </row>
    <row r="494966" spans="27:27">
      <c r="AA494966" s="7"/>
    </row>
    <row r="494967" spans="27:27">
      <c r="AA494967" s="7"/>
    </row>
    <row r="494968" spans="27:27">
      <c r="AA494968" s="7"/>
    </row>
    <row r="494969" spans="27:27">
      <c r="AA494969" s="7"/>
    </row>
    <row r="494970" spans="27:27">
      <c r="AA494970" s="7"/>
    </row>
    <row r="494971" spans="27:27">
      <c r="AA494971" s="7"/>
    </row>
    <row r="494972" spans="27:27">
      <c r="AA494972" s="7"/>
    </row>
    <row r="494973" spans="27:27">
      <c r="AA494973" s="7"/>
    </row>
    <row r="494974" spans="27:27">
      <c r="AA494974" s="7"/>
    </row>
    <row r="494975" spans="27:27">
      <c r="AA494975" s="7"/>
    </row>
    <row r="494976" spans="27:27">
      <c r="AA494976" s="7"/>
    </row>
    <row r="494977" spans="27:27">
      <c r="AA494977" s="7"/>
    </row>
    <row r="494978" spans="27:27">
      <c r="AA494978" s="7"/>
    </row>
    <row r="494979" spans="27:27">
      <c r="AA494979" s="7"/>
    </row>
    <row r="494980" spans="27:27">
      <c r="AA494980" s="7"/>
    </row>
    <row r="494981" spans="27:27">
      <c r="AA494981" s="7"/>
    </row>
    <row r="494982" spans="27:27">
      <c r="AA494982" s="7"/>
    </row>
    <row r="494983" spans="27:27">
      <c r="AA494983" s="7"/>
    </row>
    <row r="494984" spans="27:27">
      <c r="AA494984" s="7"/>
    </row>
    <row r="494985" spans="27:27">
      <c r="AA494985" s="7"/>
    </row>
    <row r="494986" spans="27:27">
      <c r="AA494986" s="7"/>
    </row>
    <row r="494987" spans="27:27">
      <c r="AA494987" s="7"/>
    </row>
    <row r="494988" spans="27:27">
      <c r="AA494988" s="7"/>
    </row>
    <row r="494989" spans="27:27">
      <c r="AA494989" s="7"/>
    </row>
    <row r="494990" spans="27:27">
      <c r="AA494990" s="7"/>
    </row>
    <row r="494991" spans="27:27">
      <c r="AA494991" s="7"/>
    </row>
    <row r="494992" spans="27:27">
      <c r="AA494992" s="7"/>
    </row>
    <row r="494993" spans="27:27">
      <c r="AA494993" s="7"/>
    </row>
    <row r="494994" spans="27:27">
      <c r="AA494994" s="7"/>
    </row>
    <row r="494995" spans="27:27">
      <c r="AA494995" s="7"/>
    </row>
    <row r="494996" spans="27:27">
      <c r="AA494996" s="7"/>
    </row>
    <row r="494997" spans="27:27">
      <c r="AA494997" s="7"/>
    </row>
    <row r="494998" spans="27:27">
      <c r="AA494998" s="7"/>
    </row>
    <row r="494999" spans="27:27">
      <c r="AA494999" s="7"/>
    </row>
    <row r="495000" spans="27:27">
      <c r="AA495000" s="7"/>
    </row>
    <row r="495001" spans="27:27">
      <c r="AA495001" s="7"/>
    </row>
    <row r="495002" spans="27:27">
      <c r="AA495002" s="7"/>
    </row>
    <row r="495003" spans="27:27">
      <c r="AA495003" s="7"/>
    </row>
    <row r="495004" spans="27:27">
      <c r="AA495004" s="7"/>
    </row>
    <row r="495005" spans="27:27">
      <c r="AA495005" s="7"/>
    </row>
    <row r="495006" spans="27:27">
      <c r="AA495006" s="7"/>
    </row>
    <row r="495007" spans="27:27">
      <c r="AA495007" s="7"/>
    </row>
    <row r="495008" spans="27:27">
      <c r="AA495008" s="7"/>
    </row>
    <row r="495009" spans="27:27">
      <c r="AA495009" s="7"/>
    </row>
    <row r="495010" spans="27:27">
      <c r="AA495010" s="7"/>
    </row>
    <row r="495011" spans="27:27">
      <c r="AA495011" s="7"/>
    </row>
    <row r="495012" spans="27:27">
      <c r="AA495012" s="7"/>
    </row>
    <row r="495013" spans="27:27">
      <c r="AA495013" s="7"/>
    </row>
    <row r="495014" spans="27:27">
      <c r="AA495014" s="7"/>
    </row>
    <row r="495015" spans="27:27">
      <c r="AA495015" s="7"/>
    </row>
    <row r="495016" spans="27:27">
      <c r="AA495016" s="7"/>
    </row>
    <row r="495017" spans="27:27">
      <c r="AA495017" s="7"/>
    </row>
    <row r="495018" spans="27:27">
      <c r="AA495018" s="7"/>
    </row>
    <row r="495019" spans="27:27">
      <c r="AA495019" s="7"/>
    </row>
    <row r="495020" spans="27:27">
      <c r="AA495020" s="7"/>
    </row>
    <row r="495021" spans="27:27">
      <c r="AA495021" s="7"/>
    </row>
    <row r="495022" spans="27:27">
      <c r="AA495022" s="7"/>
    </row>
    <row r="495023" spans="27:27">
      <c r="AA495023" s="7"/>
    </row>
    <row r="495024" spans="27:27">
      <c r="AA495024" s="7"/>
    </row>
    <row r="495025" spans="27:27">
      <c r="AA495025" s="7"/>
    </row>
    <row r="495026" spans="27:27">
      <c r="AA495026" s="7"/>
    </row>
    <row r="495027" spans="27:27">
      <c r="AA495027" s="7"/>
    </row>
    <row r="495028" spans="27:27">
      <c r="AA495028" s="7"/>
    </row>
    <row r="495029" spans="27:27">
      <c r="AA495029" s="7"/>
    </row>
    <row r="495030" spans="27:27">
      <c r="AA495030" s="7"/>
    </row>
    <row r="495031" spans="27:27">
      <c r="AA495031" s="7"/>
    </row>
    <row r="495032" spans="27:27">
      <c r="AA495032" s="7"/>
    </row>
    <row r="495033" spans="27:27">
      <c r="AA495033" s="7"/>
    </row>
    <row r="495034" spans="27:27">
      <c r="AA495034" s="7"/>
    </row>
    <row r="495035" spans="27:27">
      <c r="AA495035" s="7"/>
    </row>
    <row r="495036" spans="27:27">
      <c r="AA495036" s="7"/>
    </row>
    <row r="495037" spans="27:27">
      <c r="AA495037" s="7"/>
    </row>
    <row r="495038" spans="27:27">
      <c r="AA495038" s="7"/>
    </row>
    <row r="495039" spans="27:27">
      <c r="AA495039" s="7"/>
    </row>
    <row r="495040" spans="27:27">
      <c r="AA495040" s="7"/>
    </row>
    <row r="495041" spans="27:27">
      <c r="AA495041" s="7"/>
    </row>
    <row r="495042" spans="27:27">
      <c r="AA495042" s="7"/>
    </row>
    <row r="495043" spans="27:27">
      <c r="AA495043" s="7"/>
    </row>
    <row r="495044" spans="27:27">
      <c r="AA495044" s="7"/>
    </row>
    <row r="495045" spans="27:27">
      <c r="AA495045" s="7"/>
    </row>
    <row r="495046" spans="27:27">
      <c r="AA495046" s="7"/>
    </row>
    <row r="495047" spans="27:27">
      <c r="AA495047" s="7"/>
    </row>
    <row r="495048" spans="27:27">
      <c r="AA495048" s="7"/>
    </row>
    <row r="495049" spans="27:27">
      <c r="AA495049" s="7"/>
    </row>
    <row r="495050" spans="27:27">
      <c r="AA495050" s="7"/>
    </row>
    <row r="495051" spans="27:27">
      <c r="AA495051" s="7"/>
    </row>
    <row r="495052" spans="27:27">
      <c r="AA495052" s="7"/>
    </row>
    <row r="495053" spans="27:27">
      <c r="AA495053" s="7"/>
    </row>
    <row r="495054" spans="27:27">
      <c r="AA495054" s="7"/>
    </row>
    <row r="495055" spans="27:27">
      <c r="AA495055" s="7"/>
    </row>
    <row r="495056" spans="27:27">
      <c r="AA495056" s="7"/>
    </row>
    <row r="495057" spans="27:27">
      <c r="AA495057" s="7"/>
    </row>
    <row r="495058" spans="27:27">
      <c r="AA495058" s="7"/>
    </row>
    <row r="495059" spans="27:27">
      <c r="AA495059" s="7"/>
    </row>
    <row r="495060" spans="27:27">
      <c r="AA495060" s="7"/>
    </row>
    <row r="495061" spans="27:27">
      <c r="AA495061" s="7"/>
    </row>
    <row r="495062" spans="27:27">
      <c r="AA495062" s="7"/>
    </row>
    <row r="495063" spans="27:27">
      <c r="AA495063" s="7"/>
    </row>
    <row r="495064" spans="27:27">
      <c r="AA495064" s="7"/>
    </row>
    <row r="495065" spans="27:27">
      <c r="AA495065" s="7"/>
    </row>
    <row r="495066" spans="27:27">
      <c r="AA495066" s="7"/>
    </row>
    <row r="495067" spans="27:27">
      <c r="AA495067" s="7"/>
    </row>
    <row r="495068" spans="27:27">
      <c r="AA495068" s="7"/>
    </row>
    <row r="495069" spans="27:27">
      <c r="AA495069" s="7"/>
    </row>
    <row r="495070" spans="27:27">
      <c r="AA495070" s="7"/>
    </row>
    <row r="495071" spans="27:27">
      <c r="AA495071" s="7"/>
    </row>
    <row r="495072" spans="27:27">
      <c r="AA495072" s="7"/>
    </row>
    <row r="495073" spans="27:27">
      <c r="AA495073" s="7"/>
    </row>
    <row r="495074" spans="27:27">
      <c r="AA495074" s="7"/>
    </row>
    <row r="495075" spans="27:27">
      <c r="AA495075" s="7"/>
    </row>
    <row r="495076" spans="27:27">
      <c r="AA495076" s="7"/>
    </row>
    <row r="495077" spans="27:27">
      <c r="AA495077" s="7"/>
    </row>
    <row r="495078" spans="27:27">
      <c r="AA495078" s="7"/>
    </row>
    <row r="495079" spans="27:27">
      <c r="AA495079" s="7"/>
    </row>
    <row r="495080" spans="27:27">
      <c r="AA495080" s="7"/>
    </row>
    <row r="495081" spans="27:27">
      <c r="AA495081" s="7"/>
    </row>
    <row r="495082" spans="27:27">
      <c r="AA495082" s="7"/>
    </row>
    <row r="495083" spans="27:27">
      <c r="AA495083" s="7"/>
    </row>
    <row r="495084" spans="27:27">
      <c r="AA495084" s="7"/>
    </row>
    <row r="495085" spans="27:27">
      <c r="AA495085" s="7"/>
    </row>
    <row r="495086" spans="27:27">
      <c r="AA495086" s="7"/>
    </row>
    <row r="495087" spans="27:27">
      <c r="AA495087" s="7"/>
    </row>
    <row r="495088" spans="27:27">
      <c r="AA495088" s="7"/>
    </row>
    <row r="495089" spans="27:27">
      <c r="AA495089" s="7"/>
    </row>
    <row r="495090" spans="27:27">
      <c r="AA495090" s="7"/>
    </row>
    <row r="495091" spans="27:27">
      <c r="AA495091" s="7"/>
    </row>
    <row r="495092" spans="27:27">
      <c r="AA495092" s="7"/>
    </row>
    <row r="495093" spans="27:27">
      <c r="AA495093" s="7"/>
    </row>
    <row r="495094" spans="27:27">
      <c r="AA495094" s="7"/>
    </row>
    <row r="495095" spans="27:27">
      <c r="AA495095" s="7"/>
    </row>
    <row r="495096" spans="27:27">
      <c r="AA495096" s="7"/>
    </row>
    <row r="495097" spans="27:27">
      <c r="AA495097" s="7"/>
    </row>
    <row r="495098" spans="27:27">
      <c r="AA495098" s="7"/>
    </row>
    <row r="495099" spans="27:27">
      <c r="AA495099" s="7"/>
    </row>
    <row r="495100" spans="27:27">
      <c r="AA495100" s="7"/>
    </row>
    <row r="495101" spans="27:27">
      <c r="AA495101" s="7"/>
    </row>
    <row r="495102" spans="27:27">
      <c r="AA495102" s="7"/>
    </row>
    <row r="495103" spans="27:27">
      <c r="AA495103" s="7"/>
    </row>
    <row r="495104" spans="27:27">
      <c r="AA495104" s="7"/>
    </row>
    <row r="495105" spans="27:27">
      <c r="AA495105" s="7"/>
    </row>
    <row r="495106" spans="27:27">
      <c r="AA495106" s="7"/>
    </row>
    <row r="495107" spans="27:27">
      <c r="AA495107" s="7"/>
    </row>
    <row r="495108" spans="27:27">
      <c r="AA495108" s="7"/>
    </row>
    <row r="495109" spans="27:27">
      <c r="AA495109" s="7"/>
    </row>
    <row r="495110" spans="27:27">
      <c r="AA495110" s="7"/>
    </row>
    <row r="495111" spans="27:27">
      <c r="AA495111" s="7"/>
    </row>
    <row r="495112" spans="27:27">
      <c r="AA495112" s="7"/>
    </row>
    <row r="495113" spans="27:27">
      <c r="AA495113" s="7"/>
    </row>
    <row r="495114" spans="27:27">
      <c r="AA495114" s="7"/>
    </row>
    <row r="495115" spans="27:27">
      <c r="AA495115" s="7"/>
    </row>
    <row r="495116" spans="27:27">
      <c r="AA495116" s="7"/>
    </row>
    <row r="495117" spans="27:27">
      <c r="AA495117" s="7"/>
    </row>
    <row r="495118" spans="27:27">
      <c r="AA495118" s="7"/>
    </row>
    <row r="495119" spans="27:27">
      <c r="AA495119" s="7"/>
    </row>
    <row r="495120" spans="27:27">
      <c r="AA495120" s="7"/>
    </row>
    <row r="495121" spans="27:27">
      <c r="AA495121" s="7"/>
    </row>
    <row r="495122" spans="27:27">
      <c r="AA495122" s="7"/>
    </row>
    <row r="495123" spans="27:27">
      <c r="AA495123" s="7"/>
    </row>
    <row r="495124" spans="27:27">
      <c r="AA495124" s="7"/>
    </row>
    <row r="495125" spans="27:27">
      <c r="AA495125" s="7"/>
    </row>
    <row r="495126" spans="27:27">
      <c r="AA495126" s="7"/>
    </row>
    <row r="495127" spans="27:27">
      <c r="AA495127" s="7"/>
    </row>
    <row r="495128" spans="27:27">
      <c r="AA495128" s="7"/>
    </row>
    <row r="495129" spans="27:27">
      <c r="AA495129" s="7"/>
    </row>
    <row r="495130" spans="27:27">
      <c r="AA495130" s="7"/>
    </row>
    <row r="495131" spans="27:27">
      <c r="AA495131" s="7"/>
    </row>
    <row r="495132" spans="27:27">
      <c r="AA495132" s="7"/>
    </row>
    <row r="495133" spans="27:27">
      <c r="AA495133" s="7"/>
    </row>
    <row r="495134" spans="27:27">
      <c r="AA495134" s="7"/>
    </row>
    <row r="495135" spans="27:27">
      <c r="AA495135" s="7"/>
    </row>
    <row r="495136" spans="27:27">
      <c r="AA495136" s="7"/>
    </row>
    <row r="495137" spans="27:27">
      <c r="AA495137" s="7"/>
    </row>
    <row r="495138" spans="27:27">
      <c r="AA495138" s="7"/>
    </row>
    <row r="495139" spans="27:27">
      <c r="AA495139" s="7"/>
    </row>
    <row r="495140" spans="27:27">
      <c r="AA495140" s="7"/>
    </row>
    <row r="495141" spans="27:27">
      <c r="AA495141" s="7"/>
    </row>
    <row r="495142" spans="27:27">
      <c r="AA495142" s="7"/>
    </row>
    <row r="495143" spans="27:27">
      <c r="AA495143" s="7"/>
    </row>
    <row r="495144" spans="27:27">
      <c r="AA495144" s="7"/>
    </row>
    <row r="495145" spans="27:27">
      <c r="AA495145" s="7"/>
    </row>
    <row r="495146" spans="27:27">
      <c r="AA495146" s="7"/>
    </row>
    <row r="495147" spans="27:27">
      <c r="AA495147" s="7"/>
    </row>
    <row r="495148" spans="27:27">
      <c r="AA495148" s="7"/>
    </row>
    <row r="495149" spans="27:27">
      <c r="AA495149" s="7"/>
    </row>
    <row r="495150" spans="27:27">
      <c r="AA495150" s="7"/>
    </row>
    <row r="495151" spans="27:27">
      <c r="AA495151" s="7"/>
    </row>
    <row r="495152" spans="27:27">
      <c r="AA495152" s="7"/>
    </row>
    <row r="495153" spans="27:27">
      <c r="AA495153" s="7"/>
    </row>
    <row r="495154" spans="27:27">
      <c r="AA495154" s="7"/>
    </row>
    <row r="495155" spans="27:27">
      <c r="AA495155" s="7"/>
    </row>
    <row r="495156" spans="27:27">
      <c r="AA495156" s="7"/>
    </row>
    <row r="495157" spans="27:27">
      <c r="AA495157" s="7"/>
    </row>
    <row r="495158" spans="27:27">
      <c r="AA495158" s="7"/>
    </row>
    <row r="495159" spans="27:27">
      <c r="AA495159" s="7"/>
    </row>
    <row r="495160" spans="27:27">
      <c r="AA495160" s="7"/>
    </row>
    <row r="495161" spans="27:27">
      <c r="AA495161" s="7"/>
    </row>
    <row r="495162" spans="27:27">
      <c r="AA495162" s="7"/>
    </row>
    <row r="495163" spans="27:27">
      <c r="AA495163" s="7"/>
    </row>
    <row r="495164" spans="27:27">
      <c r="AA495164" s="7"/>
    </row>
    <row r="495165" spans="27:27">
      <c r="AA495165" s="7"/>
    </row>
    <row r="495166" spans="27:27">
      <c r="AA495166" s="7"/>
    </row>
    <row r="495167" spans="27:27">
      <c r="AA495167" s="7"/>
    </row>
    <row r="495168" spans="27:27">
      <c r="AA495168" s="7"/>
    </row>
    <row r="495169" spans="27:27">
      <c r="AA495169" s="7"/>
    </row>
    <row r="495170" spans="27:27">
      <c r="AA495170" s="7"/>
    </row>
    <row r="495171" spans="27:27">
      <c r="AA495171" s="7"/>
    </row>
    <row r="495172" spans="27:27">
      <c r="AA495172" s="7"/>
    </row>
    <row r="495173" spans="27:27">
      <c r="AA495173" s="7"/>
    </row>
    <row r="495174" spans="27:27">
      <c r="AA495174" s="7"/>
    </row>
    <row r="495175" spans="27:27">
      <c r="AA495175" s="7"/>
    </row>
    <row r="495176" spans="27:27">
      <c r="AA495176" s="7"/>
    </row>
    <row r="495177" spans="27:27">
      <c r="AA495177" s="7"/>
    </row>
    <row r="495178" spans="27:27">
      <c r="AA495178" s="7"/>
    </row>
    <row r="495179" spans="27:27">
      <c r="AA495179" s="7"/>
    </row>
    <row r="495180" spans="27:27">
      <c r="AA495180" s="7"/>
    </row>
    <row r="495181" spans="27:27">
      <c r="AA495181" s="7"/>
    </row>
    <row r="495182" spans="27:27">
      <c r="AA495182" s="7"/>
    </row>
    <row r="495183" spans="27:27">
      <c r="AA495183" s="7"/>
    </row>
    <row r="495184" spans="27:27">
      <c r="AA495184" s="7"/>
    </row>
    <row r="495185" spans="27:27">
      <c r="AA495185" s="7"/>
    </row>
    <row r="495186" spans="27:27">
      <c r="AA495186" s="7"/>
    </row>
    <row r="495187" spans="27:27">
      <c r="AA495187" s="7"/>
    </row>
    <row r="495188" spans="27:27">
      <c r="AA495188" s="7"/>
    </row>
    <row r="495189" spans="27:27">
      <c r="AA495189" s="7"/>
    </row>
    <row r="495190" spans="27:27">
      <c r="AA495190" s="7"/>
    </row>
    <row r="495191" spans="27:27">
      <c r="AA495191" s="7"/>
    </row>
    <row r="495192" spans="27:27">
      <c r="AA495192" s="7"/>
    </row>
    <row r="495193" spans="27:27">
      <c r="AA495193" s="7"/>
    </row>
    <row r="495194" spans="27:27">
      <c r="AA495194" s="7"/>
    </row>
    <row r="495195" spans="27:27">
      <c r="AA495195" s="7"/>
    </row>
    <row r="495196" spans="27:27">
      <c r="AA495196" s="7"/>
    </row>
    <row r="495197" spans="27:27">
      <c r="AA495197" s="7"/>
    </row>
    <row r="495198" spans="27:27">
      <c r="AA495198" s="7"/>
    </row>
    <row r="495199" spans="27:27">
      <c r="AA495199" s="7"/>
    </row>
    <row r="495200" spans="27:27">
      <c r="AA495200" s="7"/>
    </row>
    <row r="495201" spans="27:27">
      <c r="AA495201" s="7"/>
    </row>
    <row r="495202" spans="27:27">
      <c r="AA495202" s="7"/>
    </row>
    <row r="495203" spans="27:27">
      <c r="AA495203" s="7"/>
    </row>
    <row r="495204" spans="27:27">
      <c r="AA495204" s="7"/>
    </row>
    <row r="495205" spans="27:27">
      <c r="AA495205" s="7"/>
    </row>
    <row r="495206" spans="27:27">
      <c r="AA495206" s="7"/>
    </row>
    <row r="495207" spans="27:27">
      <c r="AA495207" s="7"/>
    </row>
    <row r="495208" spans="27:27">
      <c r="AA495208" s="7"/>
    </row>
    <row r="495209" spans="27:27">
      <c r="AA495209" s="7"/>
    </row>
    <row r="495210" spans="27:27">
      <c r="AA495210" s="7"/>
    </row>
    <row r="495211" spans="27:27">
      <c r="AA495211" s="7"/>
    </row>
    <row r="495212" spans="27:27">
      <c r="AA495212" s="7"/>
    </row>
    <row r="495213" spans="27:27">
      <c r="AA495213" s="7"/>
    </row>
    <row r="495214" spans="27:27">
      <c r="AA495214" s="7"/>
    </row>
    <row r="495215" spans="27:27">
      <c r="AA495215" s="7"/>
    </row>
    <row r="495216" spans="27:27">
      <c r="AA495216" s="7"/>
    </row>
    <row r="495217" spans="27:27">
      <c r="AA495217" s="7"/>
    </row>
    <row r="495218" spans="27:27">
      <c r="AA495218" s="7"/>
    </row>
    <row r="495219" spans="27:27">
      <c r="AA495219" s="7"/>
    </row>
    <row r="495220" spans="27:27">
      <c r="AA495220" s="7"/>
    </row>
    <row r="495221" spans="27:27">
      <c r="AA495221" s="7"/>
    </row>
    <row r="495222" spans="27:27">
      <c r="AA495222" s="7"/>
    </row>
    <row r="495223" spans="27:27">
      <c r="AA495223" s="7"/>
    </row>
    <row r="495224" spans="27:27">
      <c r="AA495224" s="7"/>
    </row>
    <row r="495225" spans="27:27">
      <c r="AA495225" s="7"/>
    </row>
    <row r="495226" spans="27:27">
      <c r="AA495226" s="7"/>
    </row>
    <row r="495227" spans="27:27">
      <c r="AA495227" s="7"/>
    </row>
    <row r="495228" spans="27:27">
      <c r="AA495228" s="7"/>
    </row>
    <row r="495229" spans="27:27">
      <c r="AA495229" s="7"/>
    </row>
    <row r="495230" spans="27:27">
      <c r="AA495230" s="7"/>
    </row>
    <row r="495231" spans="27:27">
      <c r="AA495231" s="7"/>
    </row>
    <row r="495232" spans="27:27">
      <c r="AA495232" s="7"/>
    </row>
    <row r="495233" spans="27:27">
      <c r="AA495233" s="7"/>
    </row>
    <row r="495234" spans="27:27">
      <c r="AA495234" s="7"/>
    </row>
    <row r="495235" spans="27:27">
      <c r="AA495235" s="7"/>
    </row>
    <row r="495236" spans="27:27">
      <c r="AA495236" s="7"/>
    </row>
    <row r="495237" spans="27:27">
      <c r="AA495237" s="7"/>
    </row>
    <row r="495238" spans="27:27">
      <c r="AA495238" s="7"/>
    </row>
    <row r="495239" spans="27:27">
      <c r="AA495239" s="7"/>
    </row>
    <row r="495240" spans="27:27">
      <c r="AA495240" s="7"/>
    </row>
    <row r="495241" spans="27:27">
      <c r="AA495241" s="7"/>
    </row>
    <row r="495242" spans="27:27">
      <c r="AA495242" s="7"/>
    </row>
    <row r="495243" spans="27:27">
      <c r="AA495243" s="7"/>
    </row>
    <row r="495244" spans="27:27">
      <c r="AA495244" s="7"/>
    </row>
    <row r="495245" spans="27:27">
      <c r="AA495245" s="7"/>
    </row>
    <row r="495246" spans="27:27">
      <c r="AA495246" s="7"/>
    </row>
    <row r="495247" spans="27:27">
      <c r="AA495247" s="7"/>
    </row>
    <row r="495248" spans="27:27">
      <c r="AA495248" s="7"/>
    </row>
    <row r="495249" spans="27:27">
      <c r="AA495249" s="7"/>
    </row>
    <row r="495250" spans="27:27">
      <c r="AA495250" s="7"/>
    </row>
    <row r="495251" spans="27:27">
      <c r="AA495251" s="7"/>
    </row>
    <row r="495252" spans="27:27">
      <c r="AA495252" s="7"/>
    </row>
    <row r="495253" spans="27:27">
      <c r="AA495253" s="7"/>
    </row>
    <row r="495254" spans="27:27">
      <c r="AA495254" s="7"/>
    </row>
    <row r="495255" spans="27:27">
      <c r="AA495255" s="7"/>
    </row>
    <row r="495256" spans="27:27">
      <c r="AA495256" s="7"/>
    </row>
    <row r="495257" spans="27:27">
      <c r="AA495257" s="7"/>
    </row>
    <row r="495258" spans="27:27">
      <c r="AA495258" s="7"/>
    </row>
    <row r="495259" spans="27:27">
      <c r="AA495259" s="7"/>
    </row>
    <row r="495260" spans="27:27">
      <c r="AA495260" s="7"/>
    </row>
    <row r="495261" spans="27:27">
      <c r="AA495261" s="7"/>
    </row>
    <row r="495262" spans="27:27">
      <c r="AA495262" s="7"/>
    </row>
    <row r="495263" spans="27:27">
      <c r="AA495263" s="7"/>
    </row>
    <row r="495264" spans="27:27">
      <c r="AA495264" s="7"/>
    </row>
    <row r="495265" spans="27:27">
      <c r="AA495265" s="7"/>
    </row>
    <row r="495266" spans="27:27">
      <c r="AA495266" s="7"/>
    </row>
    <row r="495267" spans="27:27">
      <c r="AA495267" s="7"/>
    </row>
    <row r="495268" spans="27:27">
      <c r="AA495268" s="7"/>
    </row>
    <row r="495269" spans="27:27">
      <c r="AA495269" s="7"/>
    </row>
    <row r="495270" spans="27:27">
      <c r="AA495270" s="7"/>
    </row>
    <row r="495271" spans="27:27">
      <c r="AA495271" s="7"/>
    </row>
    <row r="495272" spans="27:27">
      <c r="AA495272" s="7"/>
    </row>
    <row r="495273" spans="27:27">
      <c r="AA495273" s="7"/>
    </row>
    <row r="495274" spans="27:27">
      <c r="AA495274" s="7"/>
    </row>
    <row r="495275" spans="27:27">
      <c r="AA495275" s="7"/>
    </row>
    <row r="495276" spans="27:27">
      <c r="AA495276" s="7"/>
    </row>
    <row r="495277" spans="27:27">
      <c r="AA495277" s="7"/>
    </row>
    <row r="495278" spans="27:27">
      <c r="AA495278" s="7"/>
    </row>
    <row r="495279" spans="27:27">
      <c r="AA495279" s="7"/>
    </row>
    <row r="495280" spans="27:27">
      <c r="AA495280" s="7"/>
    </row>
    <row r="495281" spans="27:27">
      <c r="AA495281" s="7"/>
    </row>
    <row r="495282" spans="27:27">
      <c r="AA495282" s="7"/>
    </row>
    <row r="495283" spans="27:27">
      <c r="AA495283" s="7"/>
    </row>
    <row r="495284" spans="27:27">
      <c r="AA495284" s="7"/>
    </row>
    <row r="495285" spans="27:27">
      <c r="AA495285" s="7"/>
    </row>
    <row r="495286" spans="27:27">
      <c r="AA495286" s="7"/>
    </row>
    <row r="495287" spans="27:27">
      <c r="AA495287" s="7"/>
    </row>
    <row r="495288" spans="27:27">
      <c r="AA495288" s="7"/>
    </row>
    <row r="495289" spans="27:27">
      <c r="AA495289" s="7"/>
    </row>
    <row r="495290" spans="27:27">
      <c r="AA495290" s="7"/>
    </row>
    <row r="495291" spans="27:27">
      <c r="AA495291" s="7"/>
    </row>
    <row r="495292" spans="27:27">
      <c r="AA495292" s="7"/>
    </row>
    <row r="495293" spans="27:27">
      <c r="AA495293" s="7"/>
    </row>
    <row r="495294" spans="27:27">
      <c r="AA495294" s="7"/>
    </row>
    <row r="495295" spans="27:27">
      <c r="AA495295" s="7"/>
    </row>
    <row r="495296" spans="27:27">
      <c r="AA495296" s="7"/>
    </row>
    <row r="495297" spans="27:27">
      <c r="AA495297" s="7"/>
    </row>
    <row r="495298" spans="27:27">
      <c r="AA495298" s="7"/>
    </row>
    <row r="495299" spans="27:27">
      <c r="AA495299" s="7"/>
    </row>
    <row r="495300" spans="27:27">
      <c r="AA495300" s="7"/>
    </row>
    <row r="495301" spans="27:27">
      <c r="AA495301" s="7"/>
    </row>
    <row r="495302" spans="27:27">
      <c r="AA495302" s="7"/>
    </row>
    <row r="495303" spans="27:27">
      <c r="AA495303" s="7"/>
    </row>
    <row r="495304" spans="27:27">
      <c r="AA495304" s="7"/>
    </row>
    <row r="495305" spans="27:27">
      <c r="AA495305" s="7"/>
    </row>
    <row r="495306" spans="27:27">
      <c r="AA495306" s="7"/>
    </row>
    <row r="495307" spans="27:27">
      <c r="AA495307" s="7"/>
    </row>
    <row r="495308" spans="27:27">
      <c r="AA495308" s="7"/>
    </row>
    <row r="495309" spans="27:27">
      <c r="AA495309" s="7"/>
    </row>
    <row r="495310" spans="27:27">
      <c r="AA495310" s="7"/>
    </row>
    <row r="495311" spans="27:27">
      <c r="AA495311" s="7"/>
    </row>
    <row r="495312" spans="27:27">
      <c r="AA495312" s="7"/>
    </row>
    <row r="495313" spans="27:27">
      <c r="AA495313" s="7"/>
    </row>
    <row r="495314" spans="27:27">
      <c r="AA495314" s="7"/>
    </row>
    <row r="495315" spans="27:27">
      <c r="AA495315" s="7"/>
    </row>
    <row r="495316" spans="27:27">
      <c r="AA495316" s="7"/>
    </row>
    <row r="495317" spans="27:27">
      <c r="AA495317" s="7"/>
    </row>
    <row r="495318" spans="27:27">
      <c r="AA495318" s="7"/>
    </row>
    <row r="495319" spans="27:27">
      <c r="AA495319" s="7"/>
    </row>
    <row r="495320" spans="27:27">
      <c r="AA495320" s="7"/>
    </row>
    <row r="495321" spans="27:27">
      <c r="AA495321" s="7"/>
    </row>
    <row r="495322" spans="27:27">
      <c r="AA495322" s="7"/>
    </row>
    <row r="495323" spans="27:27">
      <c r="AA495323" s="7"/>
    </row>
    <row r="495324" spans="27:27">
      <c r="AA495324" s="7"/>
    </row>
    <row r="495325" spans="27:27">
      <c r="AA495325" s="7"/>
    </row>
    <row r="495326" spans="27:27">
      <c r="AA495326" s="7"/>
    </row>
    <row r="495327" spans="27:27">
      <c r="AA495327" s="7"/>
    </row>
    <row r="495328" spans="27:27">
      <c r="AA495328" s="7"/>
    </row>
    <row r="495329" spans="27:27">
      <c r="AA495329" s="7"/>
    </row>
    <row r="495330" spans="27:27">
      <c r="AA495330" s="7"/>
    </row>
    <row r="495331" spans="27:27">
      <c r="AA495331" s="7"/>
    </row>
    <row r="495332" spans="27:27">
      <c r="AA495332" s="7"/>
    </row>
    <row r="495333" spans="27:27">
      <c r="AA495333" s="7"/>
    </row>
    <row r="495334" spans="27:27">
      <c r="AA495334" s="7"/>
    </row>
    <row r="495335" spans="27:27">
      <c r="AA495335" s="7"/>
    </row>
    <row r="495336" spans="27:27">
      <c r="AA495336" s="7"/>
    </row>
    <row r="495337" spans="27:27">
      <c r="AA495337" s="7"/>
    </row>
    <row r="495338" spans="27:27">
      <c r="AA495338" s="7"/>
    </row>
    <row r="495339" spans="27:27">
      <c r="AA495339" s="7"/>
    </row>
    <row r="495340" spans="27:27">
      <c r="AA495340" s="7"/>
    </row>
    <row r="495341" spans="27:27">
      <c r="AA495341" s="7"/>
    </row>
    <row r="495342" spans="27:27">
      <c r="AA495342" s="7"/>
    </row>
    <row r="495343" spans="27:27">
      <c r="AA495343" s="7"/>
    </row>
    <row r="495344" spans="27:27">
      <c r="AA495344" s="7"/>
    </row>
    <row r="495345" spans="27:27">
      <c r="AA495345" s="7"/>
    </row>
    <row r="495346" spans="27:27">
      <c r="AA495346" s="7"/>
    </row>
    <row r="495347" spans="27:27">
      <c r="AA495347" s="7"/>
    </row>
    <row r="495348" spans="27:27">
      <c r="AA495348" s="7"/>
    </row>
    <row r="495349" spans="27:27">
      <c r="AA495349" s="7"/>
    </row>
    <row r="495350" spans="27:27">
      <c r="AA495350" s="7"/>
    </row>
    <row r="495351" spans="27:27">
      <c r="AA495351" s="7"/>
    </row>
    <row r="495352" spans="27:27">
      <c r="AA495352" s="7"/>
    </row>
    <row r="495353" spans="27:27">
      <c r="AA495353" s="7"/>
    </row>
    <row r="495354" spans="27:27">
      <c r="AA495354" s="7"/>
    </row>
    <row r="495355" spans="27:27">
      <c r="AA495355" s="7"/>
    </row>
    <row r="495356" spans="27:27">
      <c r="AA495356" s="7"/>
    </row>
    <row r="495357" spans="27:27">
      <c r="AA495357" s="7"/>
    </row>
    <row r="495358" spans="27:27">
      <c r="AA495358" s="7"/>
    </row>
    <row r="495359" spans="27:27">
      <c r="AA495359" s="7"/>
    </row>
    <row r="495360" spans="27:27">
      <c r="AA495360" s="7"/>
    </row>
    <row r="495361" spans="27:27">
      <c r="AA495361" s="7"/>
    </row>
    <row r="495362" spans="27:27">
      <c r="AA495362" s="7"/>
    </row>
    <row r="495363" spans="27:27">
      <c r="AA495363" s="7"/>
    </row>
    <row r="495364" spans="27:27">
      <c r="AA495364" s="7"/>
    </row>
    <row r="495365" spans="27:27">
      <c r="AA495365" s="7"/>
    </row>
    <row r="495366" spans="27:27">
      <c r="AA495366" s="7"/>
    </row>
    <row r="495367" spans="27:27">
      <c r="AA495367" s="7"/>
    </row>
    <row r="495368" spans="27:27">
      <c r="AA495368" s="7"/>
    </row>
    <row r="495369" spans="27:27">
      <c r="AA495369" s="7"/>
    </row>
    <row r="495370" spans="27:27">
      <c r="AA495370" s="7"/>
    </row>
    <row r="495371" spans="27:27">
      <c r="AA495371" s="7"/>
    </row>
    <row r="495372" spans="27:27">
      <c r="AA495372" s="7"/>
    </row>
    <row r="495373" spans="27:27">
      <c r="AA495373" s="7"/>
    </row>
    <row r="495374" spans="27:27">
      <c r="AA495374" s="7"/>
    </row>
    <row r="495375" spans="27:27">
      <c r="AA495375" s="7"/>
    </row>
    <row r="495376" spans="27:27">
      <c r="AA495376" s="7"/>
    </row>
    <row r="495377" spans="27:27">
      <c r="AA495377" s="7"/>
    </row>
    <row r="495378" spans="27:27">
      <c r="AA495378" s="7"/>
    </row>
    <row r="495379" spans="27:27">
      <c r="AA495379" s="7"/>
    </row>
    <row r="495380" spans="27:27">
      <c r="AA495380" s="7"/>
    </row>
    <row r="495381" spans="27:27">
      <c r="AA495381" s="7"/>
    </row>
    <row r="495382" spans="27:27">
      <c r="AA495382" s="7"/>
    </row>
    <row r="495383" spans="27:27">
      <c r="AA495383" s="7"/>
    </row>
    <row r="495384" spans="27:27">
      <c r="AA495384" s="7"/>
    </row>
    <row r="495385" spans="27:27">
      <c r="AA495385" s="7"/>
    </row>
    <row r="495386" spans="27:27">
      <c r="AA495386" s="7"/>
    </row>
    <row r="495387" spans="27:27">
      <c r="AA495387" s="7"/>
    </row>
    <row r="495388" spans="27:27">
      <c r="AA495388" s="7"/>
    </row>
    <row r="495389" spans="27:27">
      <c r="AA495389" s="7"/>
    </row>
    <row r="495390" spans="27:27">
      <c r="AA495390" s="7"/>
    </row>
    <row r="495391" spans="27:27">
      <c r="AA495391" s="7"/>
    </row>
    <row r="495392" spans="27:27">
      <c r="AA495392" s="7"/>
    </row>
    <row r="495393" spans="27:27">
      <c r="AA495393" s="7"/>
    </row>
    <row r="495394" spans="27:27">
      <c r="AA495394" s="7"/>
    </row>
    <row r="495395" spans="27:27">
      <c r="AA495395" s="7"/>
    </row>
    <row r="495396" spans="27:27">
      <c r="AA495396" s="7"/>
    </row>
    <row r="495397" spans="27:27">
      <c r="AA495397" s="7"/>
    </row>
    <row r="495398" spans="27:27">
      <c r="AA495398" s="7"/>
    </row>
    <row r="495399" spans="27:27">
      <c r="AA495399" s="7"/>
    </row>
    <row r="495400" spans="27:27">
      <c r="AA495400" s="7"/>
    </row>
    <row r="495401" spans="27:27">
      <c r="AA495401" s="7"/>
    </row>
    <row r="495402" spans="27:27">
      <c r="AA495402" s="7"/>
    </row>
    <row r="495403" spans="27:27">
      <c r="AA495403" s="7"/>
    </row>
    <row r="495404" spans="27:27">
      <c r="AA495404" s="7"/>
    </row>
    <row r="495405" spans="27:27">
      <c r="AA495405" s="7"/>
    </row>
    <row r="495406" spans="27:27">
      <c r="AA495406" s="7"/>
    </row>
    <row r="495407" spans="27:27">
      <c r="AA495407" s="7"/>
    </row>
    <row r="495408" spans="27:27">
      <c r="AA495408" s="7"/>
    </row>
    <row r="495409" spans="27:27">
      <c r="AA495409" s="7"/>
    </row>
    <row r="495410" spans="27:27">
      <c r="AA495410" s="7"/>
    </row>
    <row r="495411" spans="27:27">
      <c r="AA495411" s="7"/>
    </row>
    <row r="495412" spans="27:27">
      <c r="AA495412" s="7"/>
    </row>
    <row r="495413" spans="27:27">
      <c r="AA495413" s="7"/>
    </row>
    <row r="495414" spans="27:27">
      <c r="AA495414" s="7"/>
    </row>
    <row r="495415" spans="27:27">
      <c r="AA495415" s="7"/>
    </row>
    <row r="495416" spans="27:27">
      <c r="AA495416" s="7"/>
    </row>
    <row r="495417" spans="27:27">
      <c r="AA495417" s="7"/>
    </row>
    <row r="495418" spans="27:27">
      <c r="AA495418" s="7"/>
    </row>
    <row r="495419" spans="27:27">
      <c r="AA495419" s="7"/>
    </row>
    <row r="495420" spans="27:27">
      <c r="AA495420" s="7"/>
    </row>
    <row r="495421" spans="27:27">
      <c r="AA495421" s="7"/>
    </row>
    <row r="495422" spans="27:27">
      <c r="AA495422" s="7"/>
    </row>
    <row r="495423" spans="27:27">
      <c r="AA495423" s="7"/>
    </row>
    <row r="495424" spans="27:27">
      <c r="AA495424" s="7"/>
    </row>
    <row r="495425" spans="27:27">
      <c r="AA495425" s="7"/>
    </row>
    <row r="495426" spans="27:27">
      <c r="AA495426" s="7"/>
    </row>
    <row r="495427" spans="27:27">
      <c r="AA495427" s="7"/>
    </row>
    <row r="495428" spans="27:27">
      <c r="AA495428" s="7"/>
    </row>
    <row r="495429" spans="27:27">
      <c r="AA495429" s="7"/>
    </row>
    <row r="495430" spans="27:27">
      <c r="AA495430" s="7"/>
    </row>
    <row r="495431" spans="27:27">
      <c r="AA495431" s="7"/>
    </row>
    <row r="495432" spans="27:27">
      <c r="AA495432" s="7"/>
    </row>
    <row r="495433" spans="27:27">
      <c r="AA495433" s="7"/>
    </row>
    <row r="495434" spans="27:27">
      <c r="AA495434" s="7"/>
    </row>
    <row r="495435" spans="27:27">
      <c r="AA495435" s="7"/>
    </row>
    <row r="495436" spans="27:27">
      <c r="AA495436" s="7"/>
    </row>
    <row r="495437" spans="27:27">
      <c r="AA495437" s="7"/>
    </row>
    <row r="495438" spans="27:27">
      <c r="AA495438" s="7"/>
    </row>
    <row r="495439" spans="27:27">
      <c r="AA495439" s="7"/>
    </row>
    <row r="495440" spans="27:27">
      <c r="AA495440" s="7"/>
    </row>
    <row r="495441" spans="27:27">
      <c r="AA495441" s="7"/>
    </row>
    <row r="495442" spans="27:27">
      <c r="AA495442" s="7"/>
    </row>
    <row r="495443" spans="27:27">
      <c r="AA495443" s="7"/>
    </row>
    <row r="495444" spans="27:27">
      <c r="AA495444" s="7"/>
    </row>
    <row r="495445" spans="27:27">
      <c r="AA495445" s="7"/>
    </row>
    <row r="495446" spans="27:27">
      <c r="AA495446" s="7"/>
    </row>
    <row r="495447" spans="27:27">
      <c r="AA495447" s="7"/>
    </row>
    <row r="495448" spans="27:27">
      <c r="AA495448" s="7"/>
    </row>
    <row r="495449" spans="27:27">
      <c r="AA495449" s="7"/>
    </row>
    <row r="495450" spans="27:27">
      <c r="AA495450" s="7"/>
    </row>
    <row r="495451" spans="27:27">
      <c r="AA495451" s="7"/>
    </row>
    <row r="495452" spans="27:27">
      <c r="AA495452" s="7"/>
    </row>
    <row r="495453" spans="27:27">
      <c r="AA495453" s="7"/>
    </row>
    <row r="495454" spans="27:27">
      <c r="AA495454" s="7"/>
    </row>
    <row r="495455" spans="27:27">
      <c r="AA495455" s="7"/>
    </row>
    <row r="495456" spans="27:27">
      <c r="AA495456" s="7"/>
    </row>
    <row r="495457" spans="27:27">
      <c r="AA495457" s="7"/>
    </row>
    <row r="495458" spans="27:27">
      <c r="AA495458" s="7"/>
    </row>
    <row r="495459" spans="27:27">
      <c r="AA495459" s="7"/>
    </row>
    <row r="495460" spans="27:27">
      <c r="AA495460" s="7"/>
    </row>
    <row r="495461" spans="27:27">
      <c r="AA495461" s="7"/>
    </row>
    <row r="495462" spans="27:27">
      <c r="AA495462" s="7"/>
    </row>
    <row r="495463" spans="27:27">
      <c r="AA495463" s="7"/>
    </row>
    <row r="495464" spans="27:27">
      <c r="AA495464" s="7"/>
    </row>
    <row r="495465" spans="27:27">
      <c r="AA495465" s="7"/>
    </row>
    <row r="495466" spans="27:27">
      <c r="AA495466" s="7"/>
    </row>
    <row r="495467" spans="27:27">
      <c r="AA495467" s="7"/>
    </row>
    <row r="495468" spans="27:27">
      <c r="AA495468" s="7"/>
    </row>
    <row r="495469" spans="27:27">
      <c r="AA495469" s="7"/>
    </row>
    <row r="495470" spans="27:27">
      <c r="AA495470" s="7"/>
    </row>
    <row r="495471" spans="27:27">
      <c r="AA495471" s="7"/>
    </row>
    <row r="495472" spans="27:27">
      <c r="AA495472" s="7"/>
    </row>
    <row r="495473" spans="27:27">
      <c r="AA495473" s="7"/>
    </row>
    <row r="495474" spans="27:27">
      <c r="AA495474" s="7"/>
    </row>
    <row r="495475" spans="27:27">
      <c r="AA495475" s="7"/>
    </row>
    <row r="495476" spans="27:27">
      <c r="AA495476" s="7"/>
    </row>
    <row r="495477" spans="27:27">
      <c r="AA495477" s="7"/>
    </row>
    <row r="495478" spans="27:27">
      <c r="AA495478" s="7"/>
    </row>
    <row r="495479" spans="27:27">
      <c r="AA495479" s="7"/>
    </row>
    <row r="495480" spans="27:27">
      <c r="AA495480" s="7"/>
    </row>
    <row r="495481" spans="27:27">
      <c r="AA495481" s="7"/>
    </row>
    <row r="495482" spans="27:27">
      <c r="AA495482" s="7"/>
    </row>
    <row r="495483" spans="27:27">
      <c r="AA495483" s="7"/>
    </row>
    <row r="495484" spans="27:27">
      <c r="AA495484" s="7"/>
    </row>
    <row r="495485" spans="27:27">
      <c r="AA495485" s="7"/>
    </row>
    <row r="495486" spans="27:27">
      <c r="AA495486" s="7"/>
    </row>
    <row r="495487" spans="27:27">
      <c r="AA495487" s="7"/>
    </row>
    <row r="495488" spans="27:27">
      <c r="AA495488" s="7"/>
    </row>
    <row r="495489" spans="27:27">
      <c r="AA495489" s="7"/>
    </row>
    <row r="495490" spans="27:27">
      <c r="AA495490" s="7"/>
    </row>
    <row r="495491" spans="27:27">
      <c r="AA495491" s="7"/>
    </row>
    <row r="495492" spans="27:27">
      <c r="AA495492" s="7"/>
    </row>
    <row r="495493" spans="27:27">
      <c r="AA495493" s="7"/>
    </row>
    <row r="495494" spans="27:27">
      <c r="AA495494" s="7"/>
    </row>
    <row r="495495" spans="27:27">
      <c r="AA495495" s="7"/>
    </row>
    <row r="495496" spans="27:27">
      <c r="AA495496" s="7"/>
    </row>
    <row r="495497" spans="27:27">
      <c r="AA495497" s="7"/>
    </row>
    <row r="495498" spans="27:27">
      <c r="AA495498" s="7"/>
    </row>
    <row r="495499" spans="27:27">
      <c r="AA495499" s="7"/>
    </row>
    <row r="495500" spans="27:27">
      <c r="AA495500" s="7"/>
    </row>
    <row r="495501" spans="27:27">
      <c r="AA495501" s="7"/>
    </row>
    <row r="495502" spans="27:27">
      <c r="AA495502" s="7"/>
    </row>
    <row r="495503" spans="27:27">
      <c r="AA495503" s="7"/>
    </row>
    <row r="495504" spans="27:27">
      <c r="AA495504" s="7"/>
    </row>
    <row r="495505" spans="27:27">
      <c r="AA495505" s="7"/>
    </row>
    <row r="495506" spans="27:27">
      <c r="AA495506" s="7"/>
    </row>
    <row r="495507" spans="27:27">
      <c r="AA495507" s="7"/>
    </row>
    <row r="495508" spans="27:27">
      <c r="AA495508" s="7"/>
    </row>
    <row r="495509" spans="27:27">
      <c r="AA495509" s="7"/>
    </row>
    <row r="495510" spans="27:27">
      <c r="AA495510" s="7"/>
    </row>
    <row r="495511" spans="27:27">
      <c r="AA495511" s="7"/>
    </row>
    <row r="495512" spans="27:27">
      <c r="AA495512" s="7"/>
    </row>
    <row r="495513" spans="27:27">
      <c r="AA495513" s="7"/>
    </row>
    <row r="495514" spans="27:27">
      <c r="AA495514" s="7"/>
    </row>
    <row r="495515" spans="27:27">
      <c r="AA495515" s="7"/>
    </row>
    <row r="495516" spans="27:27">
      <c r="AA495516" s="7"/>
    </row>
    <row r="495517" spans="27:27">
      <c r="AA495517" s="7"/>
    </row>
    <row r="495518" spans="27:27">
      <c r="AA495518" s="7"/>
    </row>
    <row r="495519" spans="27:27">
      <c r="AA495519" s="7"/>
    </row>
    <row r="495520" spans="27:27">
      <c r="AA495520" s="7"/>
    </row>
    <row r="495521" spans="27:27">
      <c r="AA495521" s="7"/>
    </row>
    <row r="495522" spans="27:27">
      <c r="AA495522" s="7"/>
    </row>
    <row r="495523" spans="27:27">
      <c r="AA495523" s="7"/>
    </row>
    <row r="495524" spans="27:27">
      <c r="AA495524" s="7"/>
    </row>
    <row r="495525" spans="27:27">
      <c r="AA495525" s="7"/>
    </row>
    <row r="495526" spans="27:27">
      <c r="AA495526" s="7"/>
    </row>
    <row r="495527" spans="27:27">
      <c r="AA495527" s="7"/>
    </row>
    <row r="495528" spans="27:27">
      <c r="AA495528" s="7"/>
    </row>
    <row r="495529" spans="27:27">
      <c r="AA495529" s="7"/>
    </row>
    <row r="495530" spans="27:27">
      <c r="AA495530" s="7"/>
    </row>
    <row r="495531" spans="27:27">
      <c r="AA495531" s="7"/>
    </row>
    <row r="495532" spans="27:27">
      <c r="AA495532" s="7"/>
    </row>
    <row r="495533" spans="27:27">
      <c r="AA495533" s="7"/>
    </row>
    <row r="495534" spans="27:27">
      <c r="AA495534" s="7"/>
    </row>
    <row r="495535" spans="27:27">
      <c r="AA495535" s="7"/>
    </row>
    <row r="495536" spans="27:27">
      <c r="AA495536" s="7"/>
    </row>
    <row r="495537" spans="27:27">
      <c r="AA495537" s="7"/>
    </row>
    <row r="495538" spans="27:27">
      <c r="AA495538" s="7"/>
    </row>
    <row r="495539" spans="27:27">
      <c r="AA495539" s="7"/>
    </row>
    <row r="495540" spans="27:27">
      <c r="AA495540" s="7"/>
    </row>
    <row r="495541" spans="27:27">
      <c r="AA495541" s="7"/>
    </row>
    <row r="495542" spans="27:27">
      <c r="AA495542" s="7"/>
    </row>
    <row r="495543" spans="27:27">
      <c r="AA495543" s="7"/>
    </row>
    <row r="495544" spans="27:27">
      <c r="AA495544" s="7"/>
    </row>
    <row r="495545" spans="27:27">
      <c r="AA495545" s="7"/>
    </row>
    <row r="495546" spans="27:27">
      <c r="AA495546" s="7"/>
    </row>
    <row r="495547" spans="27:27">
      <c r="AA495547" s="7"/>
    </row>
    <row r="495548" spans="27:27">
      <c r="AA495548" s="7"/>
    </row>
    <row r="495549" spans="27:27">
      <c r="AA495549" s="7"/>
    </row>
    <row r="495550" spans="27:27">
      <c r="AA495550" s="7"/>
    </row>
    <row r="495551" spans="27:27">
      <c r="AA495551" s="7"/>
    </row>
    <row r="495552" spans="27:27">
      <c r="AA495552" s="7"/>
    </row>
    <row r="495553" spans="27:27">
      <c r="AA495553" s="7"/>
    </row>
    <row r="495554" spans="27:27">
      <c r="AA495554" s="7"/>
    </row>
    <row r="495555" spans="27:27">
      <c r="AA495555" s="7"/>
    </row>
    <row r="495556" spans="27:27">
      <c r="AA495556" s="7"/>
    </row>
    <row r="495557" spans="27:27">
      <c r="AA495557" s="7"/>
    </row>
    <row r="495558" spans="27:27">
      <c r="AA495558" s="7"/>
    </row>
    <row r="495559" spans="27:27">
      <c r="AA495559" s="7"/>
    </row>
    <row r="495560" spans="27:27">
      <c r="AA495560" s="7"/>
    </row>
    <row r="495561" spans="27:27">
      <c r="AA495561" s="7"/>
    </row>
    <row r="495562" spans="27:27">
      <c r="AA495562" s="7"/>
    </row>
    <row r="495563" spans="27:27">
      <c r="AA495563" s="7"/>
    </row>
    <row r="495564" spans="27:27">
      <c r="AA495564" s="7"/>
    </row>
    <row r="495565" spans="27:27">
      <c r="AA495565" s="7"/>
    </row>
    <row r="495566" spans="27:27">
      <c r="AA495566" s="7"/>
    </row>
    <row r="495567" spans="27:27">
      <c r="AA495567" s="7"/>
    </row>
    <row r="495568" spans="27:27">
      <c r="AA495568" s="7"/>
    </row>
    <row r="495569" spans="27:27">
      <c r="AA495569" s="7"/>
    </row>
    <row r="495570" spans="27:27">
      <c r="AA495570" s="7"/>
    </row>
    <row r="495571" spans="27:27">
      <c r="AA495571" s="7"/>
    </row>
    <row r="495572" spans="27:27">
      <c r="AA495572" s="7"/>
    </row>
    <row r="495573" spans="27:27">
      <c r="AA495573" s="7"/>
    </row>
    <row r="495574" spans="27:27">
      <c r="AA495574" s="7"/>
    </row>
    <row r="495575" spans="27:27">
      <c r="AA495575" s="7"/>
    </row>
    <row r="495576" spans="27:27">
      <c r="AA495576" s="7"/>
    </row>
    <row r="495577" spans="27:27">
      <c r="AA495577" s="7"/>
    </row>
    <row r="495578" spans="27:27">
      <c r="AA495578" s="7"/>
    </row>
    <row r="495579" spans="27:27">
      <c r="AA495579" s="7"/>
    </row>
    <row r="495580" spans="27:27">
      <c r="AA495580" s="7"/>
    </row>
    <row r="495581" spans="27:27">
      <c r="AA495581" s="7"/>
    </row>
    <row r="495582" spans="27:27">
      <c r="AA495582" s="7"/>
    </row>
    <row r="495583" spans="27:27">
      <c r="AA495583" s="7"/>
    </row>
    <row r="495584" spans="27:27">
      <c r="AA495584" s="7"/>
    </row>
    <row r="495585" spans="27:27">
      <c r="AA495585" s="7"/>
    </row>
    <row r="495586" spans="27:27">
      <c r="AA495586" s="7"/>
    </row>
    <row r="495587" spans="27:27">
      <c r="AA495587" s="7"/>
    </row>
    <row r="495588" spans="27:27">
      <c r="AA495588" s="7"/>
    </row>
    <row r="495589" spans="27:27">
      <c r="AA495589" s="7"/>
    </row>
    <row r="495590" spans="27:27">
      <c r="AA495590" s="7"/>
    </row>
    <row r="495591" spans="27:27">
      <c r="AA495591" s="7"/>
    </row>
    <row r="495592" spans="27:27">
      <c r="AA495592" s="7"/>
    </row>
    <row r="495593" spans="27:27">
      <c r="AA495593" s="7"/>
    </row>
    <row r="495594" spans="27:27">
      <c r="AA495594" s="7"/>
    </row>
    <row r="495595" spans="27:27">
      <c r="AA495595" s="7"/>
    </row>
    <row r="495596" spans="27:27">
      <c r="AA495596" s="7"/>
    </row>
    <row r="495597" spans="27:27">
      <c r="AA495597" s="7"/>
    </row>
    <row r="495598" spans="27:27">
      <c r="AA495598" s="7"/>
    </row>
    <row r="495599" spans="27:27">
      <c r="AA495599" s="7"/>
    </row>
    <row r="495600" spans="27:27">
      <c r="AA495600" s="7"/>
    </row>
    <row r="495601" spans="27:27">
      <c r="AA495601" s="7"/>
    </row>
    <row r="495602" spans="27:27">
      <c r="AA495602" s="7"/>
    </row>
    <row r="495603" spans="27:27">
      <c r="AA495603" s="7"/>
    </row>
    <row r="495604" spans="27:27">
      <c r="AA495604" s="7"/>
    </row>
    <row r="495605" spans="27:27">
      <c r="AA495605" s="7"/>
    </row>
    <row r="495606" spans="27:27">
      <c r="AA495606" s="7"/>
    </row>
    <row r="495607" spans="27:27">
      <c r="AA495607" s="7"/>
    </row>
    <row r="495608" spans="27:27">
      <c r="AA495608" s="7"/>
    </row>
    <row r="495609" spans="27:27">
      <c r="AA495609" s="7"/>
    </row>
    <row r="495610" spans="27:27">
      <c r="AA495610" s="7"/>
    </row>
    <row r="495611" spans="27:27">
      <c r="AA495611" s="7"/>
    </row>
    <row r="495612" spans="27:27">
      <c r="AA495612" s="7"/>
    </row>
    <row r="495613" spans="27:27">
      <c r="AA495613" s="7"/>
    </row>
    <row r="495614" spans="27:27">
      <c r="AA495614" s="7"/>
    </row>
    <row r="495615" spans="27:27">
      <c r="AA495615" s="7"/>
    </row>
    <row r="495616" spans="27:27">
      <c r="AA495616" s="7"/>
    </row>
    <row r="495617" spans="27:27">
      <c r="AA495617" s="7"/>
    </row>
    <row r="495618" spans="27:27">
      <c r="AA495618" s="7"/>
    </row>
    <row r="495619" spans="27:27">
      <c r="AA495619" s="7"/>
    </row>
    <row r="495620" spans="27:27">
      <c r="AA495620" s="7"/>
    </row>
    <row r="495621" spans="27:27">
      <c r="AA495621" s="7"/>
    </row>
    <row r="495622" spans="27:27">
      <c r="AA495622" s="7"/>
    </row>
    <row r="495623" spans="27:27">
      <c r="AA495623" s="7"/>
    </row>
    <row r="495624" spans="27:27">
      <c r="AA495624" s="7"/>
    </row>
    <row r="495625" spans="27:27">
      <c r="AA495625" s="7"/>
    </row>
    <row r="495626" spans="27:27">
      <c r="AA495626" s="7"/>
    </row>
    <row r="495627" spans="27:27">
      <c r="AA495627" s="7"/>
    </row>
    <row r="495628" spans="27:27">
      <c r="AA495628" s="7"/>
    </row>
    <row r="495629" spans="27:27">
      <c r="AA495629" s="7"/>
    </row>
    <row r="495630" spans="27:27">
      <c r="AA495630" s="7"/>
    </row>
    <row r="495631" spans="27:27">
      <c r="AA495631" s="7"/>
    </row>
    <row r="495632" spans="27:27">
      <c r="AA495632" s="7"/>
    </row>
    <row r="495633" spans="27:27">
      <c r="AA495633" s="7"/>
    </row>
    <row r="495634" spans="27:27">
      <c r="AA495634" s="7"/>
    </row>
    <row r="495635" spans="27:27">
      <c r="AA495635" s="7"/>
    </row>
    <row r="495636" spans="27:27">
      <c r="AA495636" s="7"/>
    </row>
    <row r="495637" spans="27:27">
      <c r="AA495637" s="7"/>
    </row>
    <row r="495638" spans="27:27">
      <c r="AA495638" s="7"/>
    </row>
    <row r="495639" spans="27:27">
      <c r="AA495639" s="7"/>
    </row>
    <row r="495640" spans="27:27">
      <c r="AA495640" s="7"/>
    </row>
    <row r="495641" spans="27:27">
      <c r="AA495641" s="7"/>
    </row>
    <row r="495642" spans="27:27">
      <c r="AA495642" s="7"/>
    </row>
    <row r="495643" spans="27:27">
      <c r="AA495643" s="7"/>
    </row>
    <row r="495644" spans="27:27">
      <c r="AA495644" s="7"/>
    </row>
    <row r="495645" spans="27:27">
      <c r="AA495645" s="7"/>
    </row>
    <row r="495646" spans="27:27">
      <c r="AA495646" s="7"/>
    </row>
    <row r="495647" spans="27:27">
      <c r="AA495647" s="7"/>
    </row>
    <row r="495648" spans="27:27">
      <c r="AA495648" s="7"/>
    </row>
    <row r="495649" spans="27:27">
      <c r="AA495649" s="7"/>
    </row>
    <row r="495650" spans="27:27">
      <c r="AA495650" s="7"/>
    </row>
    <row r="495651" spans="27:27">
      <c r="AA495651" s="7"/>
    </row>
    <row r="495652" spans="27:27">
      <c r="AA495652" s="7"/>
    </row>
    <row r="495653" spans="27:27">
      <c r="AA495653" s="7"/>
    </row>
    <row r="495654" spans="27:27">
      <c r="AA495654" s="7"/>
    </row>
    <row r="495655" spans="27:27">
      <c r="AA495655" s="7"/>
    </row>
    <row r="495656" spans="27:27">
      <c r="AA495656" s="7"/>
    </row>
    <row r="495657" spans="27:27">
      <c r="AA495657" s="7"/>
    </row>
    <row r="495658" spans="27:27">
      <c r="AA495658" s="7"/>
    </row>
    <row r="495659" spans="27:27">
      <c r="AA495659" s="7"/>
    </row>
    <row r="495660" spans="27:27">
      <c r="AA495660" s="7"/>
    </row>
    <row r="495661" spans="27:27">
      <c r="AA495661" s="7"/>
    </row>
    <row r="495662" spans="27:27">
      <c r="AA495662" s="7"/>
    </row>
    <row r="495663" spans="27:27">
      <c r="AA495663" s="7"/>
    </row>
    <row r="495664" spans="27:27">
      <c r="AA495664" s="7"/>
    </row>
    <row r="495665" spans="27:27">
      <c r="AA495665" s="7"/>
    </row>
    <row r="495666" spans="27:27">
      <c r="AA495666" s="7"/>
    </row>
    <row r="495667" spans="27:27">
      <c r="AA495667" s="7"/>
    </row>
    <row r="495668" spans="27:27">
      <c r="AA495668" s="7"/>
    </row>
    <row r="495669" spans="27:27">
      <c r="AA495669" s="7"/>
    </row>
    <row r="495670" spans="27:27">
      <c r="AA495670" s="7"/>
    </row>
    <row r="495671" spans="27:27">
      <c r="AA495671" s="7"/>
    </row>
    <row r="495672" spans="27:27">
      <c r="AA495672" s="7"/>
    </row>
    <row r="495673" spans="27:27">
      <c r="AA495673" s="7"/>
    </row>
    <row r="495674" spans="27:27">
      <c r="AA495674" s="7"/>
    </row>
    <row r="495675" spans="27:27">
      <c r="AA495675" s="7"/>
    </row>
    <row r="495676" spans="27:27">
      <c r="AA495676" s="7"/>
    </row>
    <row r="495677" spans="27:27">
      <c r="AA495677" s="7"/>
    </row>
    <row r="495678" spans="27:27">
      <c r="AA495678" s="7"/>
    </row>
    <row r="495679" spans="27:27">
      <c r="AA495679" s="7"/>
    </row>
    <row r="495680" spans="27:27">
      <c r="AA495680" s="7"/>
    </row>
    <row r="495681" spans="27:27">
      <c r="AA495681" s="7"/>
    </row>
    <row r="495682" spans="27:27">
      <c r="AA495682" s="7"/>
    </row>
    <row r="495683" spans="27:27">
      <c r="AA495683" s="7"/>
    </row>
    <row r="495684" spans="27:27">
      <c r="AA495684" s="7"/>
    </row>
    <row r="495685" spans="27:27">
      <c r="AA495685" s="7"/>
    </row>
    <row r="495686" spans="27:27">
      <c r="AA495686" s="7"/>
    </row>
    <row r="495687" spans="27:27">
      <c r="AA495687" s="7"/>
    </row>
    <row r="495688" spans="27:27">
      <c r="AA495688" s="7"/>
    </row>
    <row r="495689" spans="27:27">
      <c r="AA495689" s="7"/>
    </row>
    <row r="495690" spans="27:27">
      <c r="AA495690" s="7"/>
    </row>
    <row r="495691" spans="27:27">
      <c r="AA495691" s="7"/>
    </row>
    <row r="495692" spans="27:27">
      <c r="AA495692" s="7"/>
    </row>
    <row r="495693" spans="27:27">
      <c r="AA495693" s="7"/>
    </row>
    <row r="495694" spans="27:27">
      <c r="AA495694" s="7"/>
    </row>
    <row r="495695" spans="27:27">
      <c r="AA495695" s="7"/>
    </row>
    <row r="495696" spans="27:27">
      <c r="AA495696" s="7"/>
    </row>
    <row r="495697" spans="27:27">
      <c r="AA495697" s="7"/>
    </row>
    <row r="495698" spans="27:27">
      <c r="AA495698" s="7"/>
    </row>
    <row r="495699" spans="27:27">
      <c r="AA495699" s="7"/>
    </row>
    <row r="495700" spans="27:27">
      <c r="AA495700" s="7"/>
    </row>
    <row r="495701" spans="27:27">
      <c r="AA495701" s="7"/>
    </row>
    <row r="495702" spans="27:27">
      <c r="AA495702" s="7"/>
    </row>
    <row r="495703" spans="27:27">
      <c r="AA495703" s="7"/>
    </row>
    <row r="495704" spans="27:27">
      <c r="AA495704" s="7"/>
    </row>
    <row r="495705" spans="27:27">
      <c r="AA495705" s="7"/>
    </row>
    <row r="495706" spans="27:27">
      <c r="AA495706" s="7"/>
    </row>
    <row r="495707" spans="27:27">
      <c r="AA495707" s="7"/>
    </row>
    <row r="495708" spans="27:27">
      <c r="AA495708" s="7"/>
    </row>
    <row r="495709" spans="27:27">
      <c r="AA495709" s="7"/>
    </row>
    <row r="495710" spans="27:27">
      <c r="AA495710" s="7"/>
    </row>
    <row r="495711" spans="27:27">
      <c r="AA495711" s="7"/>
    </row>
    <row r="495712" spans="27:27">
      <c r="AA495712" s="7"/>
    </row>
    <row r="495713" spans="27:27">
      <c r="AA495713" s="7"/>
    </row>
    <row r="495714" spans="27:27">
      <c r="AA495714" s="7"/>
    </row>
    <row r="495715" spans="27:27">
      <c r="AA495715" s="7"/>
    </row>
    <row r="495716" spans="27:27">
      <c r="AA495716" s="7"/>
    </row>
    <row r="495717" spans="27:27">
      <c r="AA495717" s="7"/>
    </row>
    <row r="495718" spans="27:27">
      <c r="AA495718" s="7"/>
    </row>
    <row r="495719" spans="27:27">
      <c r="AA495719" s="7"/>
    </row>
    <row r="495720" spans="27:27">
      <c r="AA495720" s="7"/>
    </row>
    <row r="495721" spans="27:27">
      <c r="AA495721" s="7"/>
    </row>
    <row r="495722" spans="27:27">
      <c r="AA495722" s="7"/>
    </row>
    <row r="495723" spans="27:27">
      <c r="AA495723" s="7"/>
    </row>
    <row r="495724" spans="27:27">
      <c r="AA495724" s="7"/>
    </row>
    <row r="495725" spans="27:27">
      <c r="AA495725" s="7"/>
    </row>
    <row r="495726" spans="27:27">
      <c r="AA495726" s="7"/>
    </row>
    <row r="495727" spans="27:27">
      <c r="AA495727" s="7"/>
    </row>
    <row r="495728" spans="27:27">
      <c r="AA495728" s="7"/>
    </row>
    <row r="495729" spans="27:27">
      <c r="AA495729" s="7"/>
    </row>
    <row r="495730" spans="27:27">
      <c r="AA495730" s="7"/>
    </row>
    <row r="495731" spans="27:27">
      <c r="AA495731" s="7"/>
    </row>
    <row r="495732" spans="27:27">
      <c r="AA495732" s="7"/>
    </row>
    <row r="495733" spans="27:27">
      <c r="AA495733" s="7"/>
    </row>
    <row r="495734" spans="27:27">
      <c r="AA495734" s="7"/>
    </row>
    <row r="495735" spans="27:27">
      <c r="AA495735" s="7"/>
    </row>
    <row r="495736" spans="27:27">
      <c r="AA495736" s="7"/>
    </row>
    <row r="495737" spans="27:27">
      <c r="AA495737" s="7"/>
    </row>
    <row r="495738" spans="27:27">
      <c r="AA495738" s="7"/>
    </row>
    <row r="495739" spans="27:27">
      <c r="AA495739" s="7"/>
    </row>
    <row r="495740" spans="27:27">
      <c r="AA495740" s="7"/>
    </row>
    <row r="495741" spans="27:27">
      <c r="AA495741" s="7"/>
    </row>
    <row r="495742" spans="27:27">
      <c r="AA495742" s="7"/>
    </row>
    <row r="495743" spans="27:27">
      <c r="AA495743" s="7"/>
    </row>
    <row r="495744" spans="27:27">
      <c r="AA495744" s="7"/>
    </row>
    <row r="495745" spans="27:27">
      <c r="AA495745" s="7"/>
    </row>
    <row r="495746" spans="27:27">
      <c r="AA495746" s="7"/>
    </row>
    <row r="495747" spans="27:27">
      <c r="AA495747" s="7"/>
    </row>
    <row r="495748" spans="27:27">
      <c r="AA495748" s="7"/>
    </row>
    <row r="495749" spans="27:27">
      <c r="AA495749" s="7"/>
    </row>
    <row r="495750" spans="27:27">
      <c r="AA495750" s="7"/>
    </row>
    <row r="495751" spans="27:27">
      <c r="AA495751" s="7"/>
    </row>
    <row r="495752" spans="27:27">
      <c r="AA495752" s="7"/>
    </row>
    <row r="495753" spans="27:27">
      <c r="AA495753" s="7"/>
    </row>
    <row r="495754" spans="27:27">
      <c r="AA495754" s="7"/>
    </row>
    <row r="495755" spans="27:27">
      <c r="AA495755" s="7"/>
    </row>
    <row r="495756" spans="27:27">
      <c r="AA495756" s="7"/>
    </row>
    <row r="495757" spans="27:27">
      <c r="AA495757" s="7"/>
    </row>
    <row r="495758" spans="27:27">
      <c r="AA495758" s="7"/>
    </row>
    <row r="495759" spans="27:27">
      <c r="AA495759" s="7"/>
    </row>
    <row r="495760" spans="27:27">
      <c r="AA495760" s="7"/>
    </row>
    <row r="495761" spans="27:27">
      <c r="AA495761" s="7"/>
    </row>
    <row r="495762" spans="27:27">
      <c r="AA495762" s="7"/>
    </row>
    <row r="495763" spans="27:27">
      <c r="AA495763" s="7"/>
    </row>
    <row r="495764" spans="27:27">
      <c r="AA495764" s="7"/>
    </row>
    <row r="495765" spans="27:27">
      <c r="AA495765" s="7"/>
    </row>
    <row r="495766" spans="27:27">
      <c r="AA495766" s="7"/>
    </row>
    <row r="495767" spans="27:27">
      <c r="AA495767" s="7"/>
    </row>
    <row r="495768" spans="27:27">
      <c r="AA495768" s="7"/>
    </row>
    <row r="495769" spans="27:27">
      <c r="AA495769" s="7"/>
    </row>
    <row r="495770" spans="27:27">
      <c r="AA495770" s="7"/>
    </row>
    <row r="495771" spans="27:27">
      <c r="AA495771" s="7"/>
    </row>
    <row r="495772" spans="27:27">
      <c r="AA495772" s="7"/>
    </row>
    <row r="495773" spans="27:27">
      <c r="AA495773" s="7"/>
    </row>
    <row r="495774" spans="27:27">
      <c r="AA495774" s="7"/>
    </row>
    <row r="495775" spans="27:27">
      <c r="AA495775" s="7"/>
    </row>
    <row r="495776" spans="27:27">
      <c r="AA495776" s="7"/>
    </row>
    <row r="495777" spans="27:27">
      <c r="AA495777" s="7"/>
    </row>
    <row r="495778" spans="27:27">
      <c r="AA495778" s="7"/>
    </row>
    <row r="495779" spans="27:27">
      <c r="AA495779" s="7"/>
    </row>
    <row r="495780" spans="27:27">
      <c r="AA495780" s="7"/>
    </row>
    <row r="495781" spans="27:27">
      <c r="AA495781" s="7"/>
    </row>
    <row r="495782" spans="27:27">
      <c r="AA495782" s="7"/>
    </row>
    <row r="495783" spans="27:27">
      <c r="AA495783" s="7"/>
    </row>
    <row r="495784" spans="27:27">
      <c r="AA495784" s="7"/>
    </row>
    <row r="495785" spans="27:27">
      <c r="AA495785" s="7"/>
    </row>
    <row r="495786" spans="27:27">
      <c r="AA495786" s="7"/>
    </row>
    <row r="495787" spans="27:27">
      <c r="AA495787" s="7"/>
    </row>
    <row r="495788" spans="27:27">
      <c r="AA495788" s="7"/>
    </row>
    <row r="495789" spans="27:27">
      <c r="AA495789" s="7"/>
    </row>
    <row r="495790" spans="27:27">
      <c r="AA495790" s="7"/>
    </row>
    <row r="495791" spans="27:27">
      <c r="AA495791" s="7"/>
    </row>
    <row r="495792" spans="27:27">
      <c r="AA495792" s="7"/>
    </row>
    <row r="495793" spans="27:27">
      <c r="AA495793" s="7"/>
    </row>
    <row r="495794" spans="27:27">
      <c r="AA495794" s="7"/>
    </row>
    <row r="495795" spans="27:27">
      <c r="AA495795" s="7"/>
    </row>
    <row r="495796" spans="27:27">
      <c r="AA495796" s="7"/>
    </row>
    <row r="495797" spans="27:27">
      <c r="AA495797" s="7"/>
    </row>
    <row r="495798" spans="27:27">
      <c r="AA495798" s="7"/>
    </row>
    <row r="495799" spans="27:27">
      <c r="AA495799" s="7"/>
    </row>
    <row r="495800" spans="27:27">
      <c r="AA495800" s="7"/>
    </row>
    <row r="495801" spans="27:27">
      <c r="AA495801" s="7"/>
    </row>
    <row r="495802" spans="27:27">
      <c r="AA495802" s="7"/>
    </row>
    <row r="495803" spans="27:27">
      <c r="AA495803" s="7"/>
    </row>
    <row r="495804" spans="27:27">
      <c r="AA495804" s="7"/>
    </row>
    <row r="495805" spans="27:27">
      <c r="AA495805" s="7"/>
    </row>
    <row r="495806" spans="27:27">
      <c r="AA495806" s="7"/>
    </row>
    <row r="495807" spans="27:27">
      <c r="AA495807" s="7"/>
    </row>
    <row r="495808" spans="27:27">
      <c r="AA495808" s="7"/>
    </row>
    <row r="495809" spans="27:27">
      <c r="AA495809" s="7"/>
    </row>
    <row r="495810" spans="27:27">
      <c r="AA495810" s="7"/>
    </row>
    <row r="495811" spans="27:27">
      <c r="AA495811" s="7"/>
    </row>
    <row r="495812" spans="27:27">
      <c r="AA495812" s="7"/>
    </row>
    <row r="495813" spans="27:27">
      <c r="AA495813" s="7"/>
    </row>
    <row r="495814" spans="27:27">
      <c r="AA495814" s="7"/>
    </row>
    <row r="495815" spans="27:27">
      <c r="AA495815" s="7"/>
    </row>
    <row r="495816" spans="27:27">
      <c r="AA495816" s="7"/>
    </row>
    <row r="495817" spans="27:27">
      <c r="AA495817" s="7"/>
    </row>
    <row r="495818" spans="27:27">
      <c r="AA495818" s="7"/>
    </row>
    <row r="495819" spans="27:27">
      <c r="AA495819" s="7"/>
    </row>
    <row r="495820" spans="27:27">
      <c r="AA495820" s="7"/>
    </row>
    <row r="495821" spans="27:27">
      <c r="AA495821" s="7"/>
    </row>
    <row r="495822" spans="27:27">
      <c r="AA495822" s="7"/>
    </row>
    <row r="495823" spans="27:27">
      <c r="AA495823" s="7"/>
    </row>
    <row r="495824" spans="27:27">
      <c r="AA495824" s="7"/>
    </row>
    <row r="495825" spans="27:27">
      <c r="AA495825" s="7"/>
    </row>
    <row r="495826" spans="27:27">
      <c r="AA495826" s="7"/>
    </row>
    <row r="495827" spans="27:27">
      <c r="AA495827" s="7"/>
    </row>
    <row r="495828" spans="27:27">
      <c r="AA495828" s="7"/>
    </row>
    <row r="495829" spans="27:27">
      <c r="AA495829" s="7"/>
    </row>
    <row r="495830" spans="27:27">
      <c r="AA495830" s="7"/>
    </row>
    <row r="495831" spans="27:27">
      <c r="AA495831" s="7"/>
    </row>
    <row r="495832" spans="27:27">
      <c r="AA495832" s="7"/>
    </row>
    <row r="495833" spans="27:27">
      <c r="AA495833" s="7"/>
    </row>
    <row r="495834" spans="27:27">
      <c r="AA495834" s="7"/>
    </row>
    <row r="495835" spans="27:27">
      <c r="AA495835" s="7"/>
    </row>
    <row r="495836" spans="27:27">
      <c r="AA495836" s="7"/>
    </row>
    <row r="495837" spans="27:27">
      <c r="AA495837" s="7"/>
    </row>
    <row r="495838" spans="27:27">
      <c r="AA495838" s="7"/>
    </row>
    <row r="495839" spans="27:27">
      <c r="AA495839" s="7"/>
    </row>
    <row r="495840" spans="27:27">
      <c r="AA495840" s="7"/>
    </row>
    <row r="495841" spans="27:27">
      <c r="AA495841" s="7"/>
    </row>
    <row r="495842" spans="27:27">
      <c r="AA495842" s="7"/>
    </row>
    <row r="495843" spans="27:27">
      <c r="AA495843" s="7"/>
    </row>
    <row r="495844" spans="27:27">
      <c r="AA495844" s="7"/>
    </row>
    <row r="495845" spans="27:27">
      <c r="AA495845" s="7"/>
    </row>
    <row r="495846" spans="27:27">
      <c r="AA495846" s="7"/>
    </row>
    <row r="495847" spans="27:27">
      <c r="AA495847" s="7"/>
    </row>
    <row r="495848" spans="27:27">
      <c r="AA495848" s="7"/>
    </row>
    <row r="495849" spans="27:27">
      <c r="AA495849" s="7"/>
    </row>
    <row r="495850" spans="27:27">
      <c r="AA495850" s="7"/>
    </row>
    <row r="495851" spans="27:27">
      <c r="AA495851" s="7"/>
    </row>
    <row r="495852" spans="27:27">
      <c r="AA495852" s="7"/>
    </row>
    <row r="495853" spans="27:27">
      <c r="AA495853" s="7"/>
    </row>
    <row r="495854" spans="27:27">
      <c r="AA495854" s="7"/>
    </row>
    <row r="495855" spans="27:27">
      <c r="AA495855" s="7"/>
    </row>
    <row r="495856" spans="27:27">
      <c r="AA495856" s="7"/>
    </row>
    <row r="495857" spans="27:27">
      <c r="AA495857" s="7"/>
    </row>
    <row r="495858" spans="27:27">
      <c r="AA495858" s="7"/>
    </row>
    <row r="495859" spans="27:27">
      <c r="AA495859" s="7"/>
    </row>
    <row r="495860" spans="27:27">
      <c r="AA495860" s="7"/>
    </row>
    <row r="495861" spans="27:27">
      <c r="AA495861" s="7"/>
    </row>
    <row r="495862" spans="27:27">
      <c r="AA495862" s="7"/>
    </row>
    <row r="495863" spans="27:27">
      <c r="AA495863" s="7"/>
    </row>
    <row r="495864" spans="27:27">
      <c r="AA495864" s="7"/>
    </row>
    <row r="495865" spans="27:27">
      <c r="AA495865" s="7"/>
    </row>
    <row r="495866" spans="27:27">
      <c r="AA495866" s="7"/>
    </row>
    <row r="495867" spans="27:27">
      <c r="AA495867" s="7"/>
    </row>
    <row r="495868" spans="27:27">
      <c r="AA495868" s="7"/>
    </row>
    <row r="495869" spans="27:27">
      <c r="AA495869" s="7"/>
    </row>
    <row r="495870" spans="27:27">
      <c r="AA495870" s="7"/>
    </row>
    <row r="495871" spans="27:27">
      <c r="AA495871" s="7"/>
    </row>
    <row r="495872" spans="27:27">
      <c r="AA495872" s="7"/>
    </row>
    <row r="495873" spans="27:27">
      <c r="AA495873" s="7"/>
    </row>
    <row r="495874" spans="27:27">
      <c r="AA495874" s="7"/>
    </row>
    <row r="495875" spans="27:27">
      <c r="AA495875" s="7"/>
    </row>
    <row r="495876" spans="27:27">
      <c r="AA495876" s="7"/>
    </row>
    <row r="495877" spans="27:27">
      <c r="AA495877" s="7"/>
    </row>
    <row r="495878" spans="27:27">
      <c r="AA495878" s="7"/>
    </row>
    <row r="495879" spans="27:27">
      <c r="AA495879" s="7"/>
    </row>
    <row r="495880" spans="27:27">
      <c r="AA495880" s="7"/>
    </row>
    <row r="495881" spans="27:27">
      <c r="AA495881" s="7"/>
    </row>
    <row r="495882" spans="27:27">
      <c r="AA495882" s="7"/>
    </row>
    <row r="495883" spans="27:27">
      <c r="AA495883" s="7"/>
    </row>
    <row r="495884" spans="27:27">
      <c r="AA495884" s="7"/>
    </row>
    <row r="495885" spans="27:27">
      <c r="AA495885" s="7"/>
    </row>
    <row r="495886" spans="27:27">
      <c r="AA495886" s="7"/>
    </row>
    <row r="495887" spans="27:27">
      <c r="AA495887" s="7"/>
    </row>
    <row r="495888" spans="27:27">
      <c r="AA495888" s="7"/>
    </row>
    <row r="495889" spans="27:27">
      <c r="AA495889" s="7"/>
    </row>
    <row r="495890" spans="27:27">
      <c r="AA495890" s="7"/>
    </row>
    <row r="495891" spans="27:27">
      <c r="AA495891" s="7"/>
    </row>
    <row r="495892" spans="27:27">
      <c r="AA495892" s="7"/>
    </row>
    <row r="495893" spans="27:27">
      <c r="AA495893" s="7"/>
    </row>
    <row r="495894" spans="27:27">
      <c r="AA495894" s="7"/>
    </row>
    <row r="495895" spans="27:27">
      <c r="AA495895" s="7"/>
    </row>
    <row r="495896" spans="27:27">
      <c r="AA495896" s="7"/>
    </row>
    <row r="495897" spans="27:27">
      <c r="AA495897" s="7"/>
    </row>
    <row r="495898" spans="27:27">
      <c r="AA495898" s="7"/>
    </row>
    <row r="495899" spans="27:27">
      <c r="AA495899" s="7"/>
    </row>
    <row r="495900" spans="27:27">
      <c r="AA495900" s="7"/>
    </row>
    <row r="495901" spans="27:27">
      <c r="AA495901" s="7"/>
    </row>
    <row r="495902" spans="27:27">
      <c r="AA495902" s="7"/>
    </row>
    <row r="495903" spans="27:27">
      <c r="AA495903" s="7"/>
    </row>
    <row r="495904" spans="27:27">
      <c r="AA495904" s="7"/>
    </row>
    <row r="495905" spans="27:27">
      <c r="AA495905" s="7"/>
    </row>
    <row r="495906" spans="27:27">
      <c r="AA495906" s="7"/>
    </row>
    <row r="495907" spans="27:27">
      <c r="AA495907" s="7"/>
    </row>
    <row r="495908" spans="27:27">
      <c r="AA495908" s="7"/>
    </row>
    <row r="495909" spans="27:27">
      <c r="AA495909" s="7"/>
    </row>
    <row r="495910" spans="27:27">
      <c r="AA495910" s="7"/>
    </row>
    <row r="495911" spans="27:27">
      <c r="AA495911" s="7"/>
    </row>
    <row r="495912" spans="27:27">
      <c r="AA495912" s="7"/>
    </row>
    <row r="495913" spans="27:27">
      <c r="AA495913" s="7"/>
    </row>
    <row r="495914" spans="27:27">
      <c r="AA495914" s="7"/>
    </row>
    <row r="495915" spans="27:27">
      <c r="AA495915" s="7"/>
    </row>
    <row r="495916" spans="27:27">
      <c r="AA495916" s="7"/>
    </row>
    <row r="495917" spans="27:27">
      <c r="AA495917" s="7"/>
    </row>
    <row r="495918" spans="27:27">
      <c r="AA495918" s="7"/>
    </row>
    <row r="495919" spans="27:27">
      <c r="AA495919" s="7"/>
    </row>
    <row r="495920" spans="27:27">
      <c r="AA495920" s="7"/>
    </row>
    <row r="495921" spans="27:27">
      <c r="AA495921" s="7"/>
    </row>
    <row r="495922" spans="27:27">
      <c r="AA495922" s="7"/>
    </row>
    <row r="495923" spans="27:27">
      <c r="AA495923" s="7"/>
    </row>
    <row r="495924" spans="27:27">
      <c r="AA495924" s="7"/>
    </row>
    <row r="495925" spans="27:27">
      <c r="AA495925" s="7"/>
    </row>
    <row r="495926" spans="27:27">
      <c r="AA495926" s="7"/>
    </row>
    <row r="495927" spans="27:27">
      <c r="AA495927" s="7"/>
    </row>
    <row r="495928" spans="27:27">
      <c r="AA495928" s="7"/>
    </row>
    <row r="495929" spans="27:27">
      <c r="AA495929" s="7"/>
    </row>
    <row r="495930" spans="27:27">
      <c r="AA495930" s="7"/>
    </row>
    <row r="495931" spans="27:27">
      <c r="AA495931" s="7"/>
    </row>
    <row r="495932" spans="27:27">
      <c r="AA495932" s="7"/>
    </row>
    <row r="495933" spans="27:27">
      <c r="AA495933" s="7"/>
    </row>
    <row r="495934" spans="27:27">
      <c r="AA495934" s="7"/>
    </row>
    <row r="495935" spans="27:27">
      <c r="AA495935" s="7"/>
    </row>
    <row r="495936" spans="27:27">
      <c r="AA495936" s="7"/>
    </row>
    <row r="495937" spans="27:27">
      <c r="AA495937" s="7"/>
    </row>
    <row r="495938" spans="27:27">
      <c r="AA495938" s="7"/>
    </row>
    <row r="495939" spans="27:27">
      <c r="AA495939" s="7"/>
    </row>
    <row r="495940" spans="27:27">
      <c r="AA495940" s="7"/>
    </row>
    <row r="495941" spans="27:27">
      <c r="AA495941" s="7"/>
    </row>
    <row r="495942" spans="27:27">
      <c r="AA495942" s="7"/>
    </row>
    <row r="495943" spans="27:27">
      <c r="AA495943" s="7"/>
    </row>
    <row r="495944" spans="27:27">
      <c r="AA495944" s="7"/>
    </row>
    <row r="495945" spans="27:27">
      <c r="AA495945" s="7"/>
    </row>
    <row r="495946" spans="27:27">
      <c r="AA495946" s="7"/>
    </row>
    <row r="495947" spans="27:27">
      <c r="AA495947" s="7"/>
    </row>
    <row r="495948" spans="27:27">
      <c r="AA495948" s="7"/>
    </row>
    <row r="495949" spans="27:27">
      <c r="AA495949" s="7"/>
    </row>
    <row r="495950" spans="27:27">
      <c r="AA495950" s="7"/>
    </row>
    <row r="495951" spans="27:27">
      <c r="AA495951" s="7"/>
    </row>
    <row r="495952" spans="27:27">
      <c r="AA495952" s="7"/>
    </row>
    <row r="495953" spans="27:27">
      <c r="AA495953" s="7"/>
    </row>
    <row r="495954" spans="27:27">
      <c r="AA495954" s="7"/>
    </row>
    <row r="495955" spans="27:27">
      <c r="AA495955" s="7"/>
    </row>
    <row r="495956" spans="27:27">
      <c r="AA495956" s="7"/>
    </row>
    <row r="495957" spans="27:27">
      <c r="AA495957" s="7"/>
    </row>
    <row r="495958" spans="27:27">
      <c r="AA495958" s="7"/>
    </row>
    <row r="495959" spans="27:27">
      <c r="AA495959" s="7"/>
    </row>
    <row r="495960" spans="27:27">
      <c r="AA495960" s="7"/>
    </row>
    <row r="495961" spans="27:27">
      <c r="AA495961" s="7"/>
    </row>
    <row r="495962" spans="27:27">
      <c r="AA495962" s="7"/>
    </row>
    <row r="495963" spans="27:27">
      <c r="AA495963" s="7"/>
    </row>
    <row r="495964" spans="27:27">
      <c r="AA495964" s="7"/>
    </row>
    <row r="495965" spans="27:27">
      <c r="AA495965" s="7"/>
    </row>
    <row r="495966" spans="27:27">
      <c r="AA495966" s="7"/>
    </row>
    <row r="495967" spans="27:27">
      <c r="AA495967" s="7"/>
    </row>
    <row r="495968" spans="27:27">
      <c r="AA495968" s="7"/>
    </row>
    <row r="495969" spans="27:27">
      <c r="AA495969" s="7"/>
    </row>
    <row r="495970" spans="27:27">
      <c r="AA495970" s="7"/>
    </row>
    <row r="495971" spans="27:27">
      <c r="AA495971" s="7"/>
    </row>
    <row r="495972" spans="27:27">
      <c r="AA495972" s="7"/>
    </row>
    <row r="495973" spans="27:27">
      <c r="AA495973" s="7"/>
    </row>
    <row r="495974" spans="27:27">
      <c r="AA495974" s="7"/>
    </row>
    <row r="495975" spans="27:27">
      <c r="AA495975" s="7"/>
    </row>
    <row r="495976" spans="27:27">
      <c r="AA495976" s="7"/>
    </row>
    <row r="495977" spans="27:27">
      <c r="AA495977" s="7"/>
    </row>
    <row r="495978" spans="27:27">
      <c r="AA495978" s="7"/>
    </row>
    <row r="495979" spans="27:27">
      <c r="AA495979" s="7"/>
    </row>
    <row r="495980" spans="27:27">
      <c r="AA495980" s="7"/>
    </row>
    <row r="495981" spans="27:27">
      <c r="AA495981" s="7"/>
    </row>
    <row r="495982" spans="27:27">
      <c r="AA495982" s="7"/>
    </row>
    <row r="495983" spans="27:27">
      <c r="AA495983" s="7"/>
    </row>
    <row r="495984" spans="27:27">
      <c r="AA495984" s="7"/>
    </row>
    <row r="495985" spans="27:27">
      <c r="AA495985" s="7"/>
    </row>
    <row r="495986" spans="27:27">
      <c r="AA495986" s="7"/>
    </row>
    <row r="495987" spans="27:27">
      <c r="AA495987" s="7"/>
    </row>
    <row r="495988" spans="27:27">
      <c r="AA495988" s="7"/>
    </row>
    <row r="495989" spans="27:27">
      <c r="AA495989" s="7"/>
    </row>
    <row r="495990" spans="27:27">
      <c r="AA495990" s="7"/>
    </row>
    <row r="495991" spans="27:27">
      <c r="AA495991" s="7"/>
    </row>
    <row r="495992" spans="27:27">
      <c r="AA495992" s="7"/>
    </row>
    <row r="495993" spans="27:27">
      <c r="AA495993" s="7"/>
    </row>
    <row r="495994" spans="27:27">
      <c r="AA495994" s="7"/>
    </row>
    <row r="495995" spans="27:27">
      <c r="AA495995" s="7"/>
    </row>
    <row r="495996" spans="27:27">
      <c r="AA495996" s="7"/>
    </row>
    <row r="495997" spans="27:27">
      <c r="AA495997" s="7"/>
    </row>
    <row r="495998" spans="27:27">
      <c r="AA495998" s="7"/>
    </row>
    <row r="495999" spans="27:27">
      <c r="AA495999" s="7"/>
    </row>
    <row r="496000" spans="27:27">
      <c r="AA496000" s="7"/>
    </row>
    <row r="496001" spans="27:27">
      <c r="AA496001" s="7"/>
    </row>
    <row r="496002" spans="27:27">
      <c r="AA496002" s="7"/>
    </row>
    <row r="496003" spans="27:27">
      <c r="AA496003" s="7"/>
    </row>
    <row r="496004" spans="27:27">
      <c r="AA496004" s="7"/>
    </row>
    <row r="496005" spans="27:27">
      <c r="AA496005" s="7"/>
    </row>
    <row r="496006" spans="27:27">
      <c r="AA496006" s="7"/>
    </row>
    <row r="496007" spans="27:27">
      <c r="AA496007" s="7"/>
    </row>
    <row r="496008" spans="27:27">
      <c r="AA496008" s="7"/>
    </row>
    <row r="496009" spans="27:27">
      <c r="AA496009" s="7"/>
    </row>
    <row r="496010" spans="27:27">
      <c r="AA496010" s="7"/>
    </row>
    <row r="496011" spans="27:27">
      <c r="AA496011" s="7"/>
    </row>
    <row r="496012" spans="27:27">
      <c r="AA496012" s="7"/>
    </row>
    <row r="496013" spans="27:27">
      <c r="AA496013" s="7"/>
    </row>
    <row r="496014" spans="27:27">
      <c r="AA496014" s="7"/>
    </row>
    <row r="496015" spans="27:27">
      <c r="AA496015" s="7"/>
    </row>
    <row r="496016" spans="27:27">
      <c r="AA496016" s="7"/>
    </row>
    <row r="496017" spans="27:27">
      <c r="AA496017" s="7"/>
    </row>
    <row r="496018" spans="27:27">
      <c r="AA496018" s="7"/>
    </row>
    <row r="496019" spans="27:27">
      <c r="AA496019" s="7"/>
    </row>
    <row r="496020" spans="27:27">
      <c r="AA496020" s="7"/>
    </row>
    <row r="496021" spans="27:27">
      <c r="AA496021" s="7"/>
    </row>
    <row r="496022" spans="27:27">
      <c r="AA496022" s="7"/>
    </row>
    <row r="496023" spans="27:27">
      <c r="AA496023" s="7"/>
    </row>
    <row r="496024" spans="27:27">
      <c r="AA496024" s="7"/>
    </row>
    <row r="496025" spans="27:27">
      <c r="AA496025" s="7"/>
    </row>
    <row r="496026" spans="27:27">
      <c r="AA496026" s="7"/>
    </row>
    <row r="496027" spans="27:27">
      <c r="AA496027" s="7"/>
    </row>
    <row r="496028" spans="27:27">
      <c r="AA496028" s="7"/>
    </row>
    <row r="496029" spans="27:27">
      <c r="AA496029" s="7"/>
    </row>
    <row r="496030" spans="27:27">
      <c r="AA496030" s="7"/>
    </row>
    <row r="496031" spans="27:27">
      <c r="AA496031" s="7"/>
    </row>
    <row r="496032" spans="27:27">
      <c r="AA496032" s="7"/>
    </row>
    <row r="496033" spans="27:27">
      <c r="AA496033" s="7"/>
    </row>
    <row r="496034" spans="27:27">
      <c r="AA496034" s="7"/>
    </row>
    <row r="496035" spans="27:27">
      <c r="AA496035" s="7"/>
    </row>
    <row r="496036" spans="27:27">
      <c r="AA496036" s="7"/>
    </row>
    <row r="496037" spans="27:27">
      <c r="AA496037" s="7"/>
    </row>
    <row r="496038" spans="27:27">
      <c r="AA496038" s="7"/>
    </row>
    <row r="496039" spans="27:27">
      <c r="AA496039" s="7"/>
    </row>
    <row r="496040" spans="27:27">
      <c r="AA496040" s="7"/>
    </row>
    <row r="496041" spans="27:27">
      <c r="AA496041" s="7"/>
    </row>
    <row r="496042" spans="27:27">
      <c r="AA496042" s="7"/>
    </row>
    <row r="496043" spans="27:27">
      <c r="AA496043" s="7"/>
    </row>
    <row r="496044" spans="27:27">
      <c r="AA496044" s="7"/>
    </row>
    <row r="496045" spans="27:27">
      <c r="AA496045" s="7"/>
    </row>
    <row r="496046" spans="27:27">
      <c r="AA496046" s="7"/>
    </row>
    <row r="496047" spans="27:27">
      <c r="AA496047" s="7"/>
    </row>
    <row r="496048" spans="27:27">
      <c r="AA496048" s="7"/>
    </row>
    <row r="496049" spans="27:27">
      <c r="AA496049" s="7"/>
    </row>
    <row r="496050" spans="27:27">
      <c r="AA496050" s="7"/>
    </row>
    <row r="496051" spans="27:27">
      <c r="AA496051" s="7"/>
    </row>
    <row r="496052" spans="27:27">
      <c r="AA496052" s="7"/>
    </row>
    <row r="496053" spans="27:27">
      <c r="AA496053" s="7"/>
    </row>
    <row r="496054" spans="27:27">
      <c r="AA496054" s="7"/>
    </row>
    <row r="496055" spans="27:27">
      <c r="AA496055" s="7"/>
    </row>
    <row r="496056" spans="27:27">
      <c r="AA496056" s="7"/>
    </row>
    <row r="496057" spans="27:27">
      <c r="AA496057" s="7"/>
    </row>
    <row r="496058" spans="27:27">
      <c r="AA496058" s="7"/>
    </row>
    <row r="496059" spans="27:27">
      <c r="AA496059" s="7"/>
    </row>
    <row r="496060" spans="27:27">
      <c r="AA496060" s="7"/>
    </row>
    <row r="496061" spans="27:27">
      <c r="AA496061" s="7"/>
    </row>
    <row r="496062" spans="27:27">
      <c r="AA496062" s="7"/>
    </row>
    <row r="496063" spans="27:27">
      <c r="AA496063" s="7"/>
    </row>
    <row r="496064" spans="27:27">
      <c r="AA496064" s="7"/>
    </row>
    <row r="496065" spans="27:27">
      <c r="AA496065" s="7"/>
    </row>
    <row r="496066" spans="27:27">
      <c r="AA496066" s="7"/>
    </row>
    <row r="496067" spans="27:27">
      <c r="AA496067" s="7"/>
    </row>
    <row r="496068" spans="27:27">
      <c r="AA496068" s="7"/>
    </row>
    <row r="496069" spans="27:27">
      <c r="AA496069" s="7"/>
    </row>
    <row r="496070" spans="27:27">
      <c r="AA496070" s="7"/>
    </row>
    <row r="496071" spans="27:27">
      <c r="AA496071" s="7"/>
    </row>
    <row r="496072" spans="27:27">
      <c r="AA496072" s="7"/>
    </row>
    <row r="496073" spans="27:27">
      <c r="AA496073" s="7"/>
    </row>
    <row r="496074" spans="27:27">
      <c r="AA496074" s="7"/>
    </row>
    <row r="496075" spans="27:27">
      <c r="AA496075" s="7"/>
    </row>
    <row r="496076" spans="27:27">
      <c r="AA496076" s="7"/>
    </row>
    <row r="496077" spans="27:27">
      <c r="AA496077" s="7"/>
    </row>
    <row r="496078" spans="27:27">
      <c r="AA496078" s="7"/>
    </row>
    <row r="496079" spans="27:27">
      <c r="AA496079" s="7"/>
    </row>
    <row r="496080" spans="27:27">
      <c r="AA496080" s="7"/>
    </row>
    <row r="496081" spans="27:27">
      <c r="AA496081" s="7"/>
    </row>
    <row r="496082" spans="27:27">
      <c r="AA496082" s="7"/>
    </row>
    <row r="496083" spans="27:27">
      <c r="AA496083" s="7"/>
    </row>
    <row r="496084" spans="27:27">
      <c r="AA496084" s="7"/>
    </row>
    <row r="496085" spans="27:27">
      <c r="AA496085" s="7"/>
    </row>
    <row r="496086" spans="27:27">
      <c r="AA496086" s="7"/>
    </row>
    <row r="496087" spans="27:27">
      <c r="AA496087" s="7"/>
    </row>
    <row r="496088" spans="27:27">
      <c r="AA496088" s="7"/>
    </row>
    <row r="496089" spans="27:27">
      <c r="AA496089" s="7"/>
    </row>
    <row r="496090" spans="27:27">
      <c r="AA496090" s="7"/>
    </row>
    <row r="496091" spans="27:27">
      <c r="AA496091" s="7"/>
    </row>
    <row r="496092" spans="27:27">
      <c r="AA496092" s="7"/>
    </row>
    <row r="496093" spans="27:27">
      <c r="AA496093" s="7"/>
    </row>
    <row r="496094" spans="27:27">
      <c r="AA496094" s="7"/>
    </row>
    <row r="496095" spans="27:27">
      <c r="AA496095" s="7"/>
    </row>
    <row r="496096" spans="27:27">
      <c r="AA496096" s="7"/>
    </row>
    <row r="496097" spans="27:27">
      <c r="AA496097" s="7"/>
    </row>
    <row r="496098" spans="27:27">
      <c r="AA496098" s="7"/>
    </row>
    <row r="496099" spans="27:27">
      <c r="AA496099" s="7"/>
    </row>
    <row r="496100" spans="27:27">
      <c r="AA496100" s="7"/>
    </row>
    <row r="496101" spans="27:27">
      <c r="AA496101" s="7"/>
    </row>
    <row r="496102" spans="27:27">
      <c r="AA496102" s="7"/>
    </row>
    <row r="496103" spans="27:27">
      <c r="AA496103" s="7"/>
    </row>
    <row r="496104" spans="27:27">
      <c r="AA496104" s="7"/>
    </row>
    <row r="496105" spans="27:27">
      <c r="AA496105" s="7"/>
    </row>
    <row r="496106" spans="27:27">
      <c r="AA496106" s="7"/>
    </row>
    <row r="496107" spans="27:27">
      <c r="AA496107" s="7"/>
    </row>
    <row r="496108" spans="27:27">
      <c r="AA496108" s="7"/>
    </row>
    <row r="496109" spans="27:27">
      <c r="AA496109" s="7"/>
    </row>
    <row r="496110" spans="27:27">
      <c r="AA496110" s="7"/>
    </row>
    <row r="496111" spans="27:27">
      <c r="AA496111" s="7"/>
    </row>
    <row r="496112" spans="27:27">
      <c r="AA496112" s="7"/>
    </row>
    <row r="496113" spans="27:27">
      <c r="AA496113" s="7"/>
    </row>
    <row r="496114" spans="27:27">
      <c r="AA496114" s="7"/>
    </row>
    <row r="496115" spans="27:27">
      <c r="AA496115" s="7"/>
    </row>
    <row r="496116" spans="27:27">
      <c r="AA496116" s="7"/>
    </row>
    <row r="496117" spans="27:27">
      <c r="AA496117" s="7"/>
    </row>
    <row r="496118" spans="27:27">
      <c r="AA496118" s="7"/>
    </row>
    <row r="496119" spans="27:27">
      <c r="AA496119" s="7"/>
    </row>
    <row r="496120" spans="27:27">
      <c r="AA496120" s="7"/>
    </row>
    <row r="496121" spans="27:27">
      <c r="AA496121" s="7"/>
    </row>
    <row r="496122" spans="27:27">
      <c r="AA496122" s="7"/>
    </row>
    <row r="496123" spans="27:27">
      <c r="AA496123" s="7"/>
    </row>
    <row r="496124" spans="27:27">
      <c r="AA496124" s="7"/>
    </row>
    <row r="496125" spans="27:27">
      <c r="AA496125" s="7"/>
    </row>
    <row r="496126" spans="27:27">
      <c r="AA496126" s="7"/>
    </row>
    <row r="496127" spans="27:27">
      <c r="AA496127" s="7"/>
    </row>
    <row r="496128" spans="27:27">
      <c r="AA496128" s="7"/>
    </row>
    <row r="496129" spans="27:27">
      <c r="AA496129" s="7"/>
    </row>
    <row r="496130" spans="27:27">
      <c r="AA496130" s="7"/>
    </row>
    <row r="496131" spans="27:27">
      <c r="AA496131" s="7"/>
    </row>
    <row r="496132" spans="27:27">
      <c r="AA496132" s="7"/>
    </row>
    <row r="496133" spans="27:27">
      <c r="AA496133" s="7"/>
    </row>
    <row r="496134" spans="27:27">
      <c r="AA496134" s="7"/>
    </row>
    <row r="496135" spans="27:27">
      <c r="AA496135" s="7"/>
    </row>
    <row r="496136" spans="27:27">
      <c r="AA496136" s="7"/>
    </row>
    <row r="496137" spans="27:27">
      <c r="AA496137" s="7"/>
    </row>
    <row r="496138" spans="27:27">
      <c r="AA496138" s="7"/>
    </row>
    <row r="496139" spans="27:27">
      <c r="AA496139" s="7"/>
    </row>
    <row r="496140" spans="27:27">
      <c r="AA496140" s="7"/>
    </row>
    <row r="496141" spans="27:27">
      <c r="AA496141" s="7"/>
    </row>
    <row r="496142" spans="27:27">
      <c r="AA496142" s="7"/>
    </row>
    <row r="496143" spans="27:27">
      <c r="AA496143" s="7"/>
    </row>
    <row r="496144" spans="27:27">
      <c r="AA496144" s="7"/>
    </row>
    <row r="496145" spans="27:27">
      <c r="AA496145" s="7"/>
    </row>
    <row r="496146" spans="27:27">
      <c r="AA496146" s="7"/>
    </row>
    <row r="496147" spans="27:27">
      <c r="AA496147" s="7"/>
    </row>
    <row r="496148" spans="27:27">
      <c r="AA496148" s="7"/>
    </row>
    <row r="496149" spans="27:27">
      <c r="AA496149" s="7"/>
    </row>
    <row r="496150" spans="27:27">
      <c r="AA496150" s="7"/>
    </row>
    <row r="496151" spans="27:27">
      <c r="AA496151" s="7"/>
    </row>
    <row r="496152" spans="27:27">
      <c r="AA496152" s="7"/>
    </row>
    <row r="496153" spans="27:27">
      <c r="AA496153" s="7"/>
    </row>
    <row r="496154" spans="27:27">
      <c r="AA496154" s="7"/>
    </row>
    <row r="496155" spans="27:27">
      <c r="AA496155" s="7"/>
    </row>
    <row r="496156" spans="27:27">
      <c r="AA496156" s="7"/>
    </row>
    <row r="496157" spans="27:27">
      <c r="AA496157" s="7"/>
    </row>
    <row r="496158" spans="27:27">
      <c r="AA496158" s="7"/>
    </row>
    <row r="496159" spans="27:27">
      <c r="AA496159" s="7"/>
    </row>
    <row r="496160" spans="27:27">
      <c r="AA496160" s="7"/>
    </row>
    <row r="496161" spans="27:27">
      <c r="AA496161" s="7"/>
    </row>
    <row r="496162" spans="27:27">
      <c r="AA496162" s="7"/>
    </row>
    <row r="496163" spans="27:27">
      <c r="AA496163" s="7"/>
    </row>
    <row r="496164" spans="27:27">
      <c r="AA496164" s="7"/>
    </row>
    <row r="496165" spans="27:27">
      <c r="AA496165" s="7"/>
    </row>
    <row r="496166" spans="27:27">
      <c r="AA496166" s="7"/>
    </row>
    <row r="496167" spans="27:27">
      <c r="AA496167" s="7"/>
    </row>
    <row r="496168" spans="27:27">
      <c r="AA496168" s="7"/>
    </row>
    <row r="496169" spans="27:27">
      <c r="AA496169" s="7"/>
    </row>
    <row r="496170" spans="27:27">
      <c r="AA496170" s="7"/>
    </row>
    <row r="496171" spans="27:27">
      <c r="AA496171" s="7"/>
    </row>
    <row r="496172" spans="27:27">
      <c r="AA496172" s="7"/>
    </row>
    <row r="496173" spans="27:27">
      <c r="AA496173" s="7"/>
    </row>
    <row r="496174" spans="27:27">
      <c r="AA496174" s="7"/>
    </row>
    <row r="496175" spans="27:27">
      <c r="AA496175" s="7"/>
    </row>
    <row r="496176" spans="27:27">
      <c r="AA496176" s="7"/>
    </row>
    <row r="496177" spans="27:27">
      <c r="AA496177" s="7"/>
    </row>
    <row r="496178" spans="27:27">
      <c r="AA496178" s="7"/>
    </row>
    <row r="496179" spans="27:27">
      <c r="AA496179" s="7"/>
    </row>
    <row r="496180" spans="27:27">
      <c r="AA496180" s="7"/>
    </row>
    <row r="496181" spans="27:27">
      <c r="AA496181" s="7"/>
    </row>
    <row r="496182" spans="27:27">
      <c r="AA496182" s="7"/>
    </row>
    <row r="496183" spans="27:27">
      <c r="AA496183" s="7"/>
    </row>
    <row r="496184" spans="27:27">
      <c r="AA496184" s="7"/>
    </row>
    <row r="496185" spans="27:27">
      <c r="AA496185" s="7"/>
    </row>
    <row r="496186" spans="27:27">
      <c r="AA496186" s="7"/>
    </row>
    <row r="496187" spans="27:27">
      <c r="AA496187" s="7"/>
    </row>
    <row r="496188" spans="27:27">
      <c r="AA496188" s="7"/>
    </row>
    <row r="496189" spans="27:27">
      <c r="AA496189" s="7"/>
    </row>
    <row r="496190" spans="27:27">
      <c r="AA496190" s="7"/>
    </row>
    <row r="496191" spans="27:27">
      <c r="AA496191" s="7"/>
    </row>
    <row r="496192" spans="27:27">
      <c r="AA496192" s="7"/>
    </row>
    <row r="496193" spans="27:27">
      <c r="AA496193" s="7"/>
    </row>
    <row r="496194" spans="27:27">
      <c r="AA496194" s="7"/>
    </row>
    <row r="496195" spans="27:27">
      <c r="AA496195" s="7"/>
    </row>
    <row r="496196" spans="27:27">
      <c r="AA496196" s="7"/>
    </row>
    <row r="496197" spans="27:27">
      <c r="AA496197" s="7"/>
    </row>
    <row r="496198" spans="27:27">
      <c r="AA496198" s="7"/>
    </row>
    <row r="496199" spans="27:27">
      <c r="AA496199" s="7"/>
    </row>
    <row r="496200" spans="27:27">
      <c r="AA496200" s="7"/>
    </row>
    <row r="496201" spans="27:27">
      <c r="AA496201" s="7"/>
    </row>
    <row r="496202" spans="27:27">
      <c r="AA496202" s="7"/>
    </row>
    <row r="496203" spans="27:27">
      <c r="AA496203" s="7"/>
    </row>
    <row r="496204" spans="27:27">
      <c r="AA496204" s="7"/>
    </row>
    <row r="496205" spans="27:27">
      <c r="AA496205" s="7"/>
    </row>
    <row r="496206" spans="27:27">
      <c r="AA496206" s="7"/>
    </row>
    <row r="496207" spans="27:27">
      <c r="AA496207" s="7"/>
    </row>
    <row r="496208" spans="27:27">
      <c r="AA496208" s="7"/>
    </row>
    <row r="496209" spans="27:27">
      <c r="AA496209" s="7"/>
    </row>
    <row r="496210" spans="27:27">
      <c r="AA496210" s="7"/>
    </row>
    <row r="496211" spans="27:27">
      <c r="AA496211" s="7"/>
    </row>
    <row r="496212" spans="27:27">
      <c r="AA496212" s="7"/>
    </row>
    <row r="496213" spans="27:27">
      <c r="AA496213" s="7"/>
    </row>
    <row r="496214" spans="27:27">
      <c r="AA496214" s="7"/>
    </row>
    <row r="496215" spans="27:27">
      <c r="AA496215" s="7"/>
    </row>
    <row r="496216" spans="27:27">
      <c r="AA496216" s="7"/>
    </row>
    <row r="496217" spans="27:27">
      <c r="AA496217" s="7"/>
    </row>
    <row r="496218" spans="27:27">
      <c r="AA496218" s="7"/>
    </row>
    <row r="496219" spans="27:27">
      <c r="AA496219" s="7"/>
    </row>
    <row r="496220" spans="27:27">
      <c r="AA496220" s="7"/>
    </row>
    <row r="496221" spans="27:27">
      <c r="AA496221" s="7"/>
    </row>
    <row r="496222" spans="27:27">
      <c r="AA496222" s="7"/>
    </row>
    <row r="496223" spans="27:27">
      <c r="AA496223" s="7"/>
    </row>
    <row r="496224" spans="27:27">
      <c r="AA496224" s="7"/>
    </row>
    <row r="496225" spans="27:27">
      <c r="AA496225" s="7"/>
    </row>
    <row r="496226" spans="27:27">
      <c r="AA496226" s="7"/>
    </row>
    <row r="496227" spans="27:27">
      <c r="AA496227" s="7"/>
    </row>
    <row r="496228" spans="27:27">
      <c r="AA496228" s="7"/>
    </row>
    <row r="496229" spans="27:27">
      <c r="AA496229" s="7"/>
    </row>
    <row r="496230" spans="27:27">
      <c r="AA496230" s="7"/>
    </row>
    <row r="496231" spans="27:27">
      <c r="AA496231" s="7"/>
    </row>
    <row r="496232" spans="27:27">
      <c r="AA496232" s="7"/>
    </row>
    <row r="496233" spans="27:27">
      <c r="AA496233" s="7"/>
    </row>
    <row r="496234" spans="27:27">
      <c r="AA496234" s="7"/>
    </row>
    <row r="496235" spans="27:27">
      <c r="AA496235" s="7"/>
    </row>
    <row r="496236" spans="27:27">
      <c r="AA496236" s="7"/>
    </row>
    <row r="496237" spans="27:27">
      <c r="AA496237" s="7"/>
    </row>
    <row r="496238" spans="27:27">
      <c r="AA496238" s="7"/>
    </row>
    <row r="496239" spans="27:27">
      <c r="AA496239" s="7"/>
    </row>
    <row r="496240" spans="27:27">
      <c r="AA496240" s="7"/>
    </row>
    <row r="496241" spans="27:27">
      <c r="AA496241" s="7"/>
    </row>
    <row r="496242" spans="27:27">
      <c r="AA496242" s="7"/>
    </row>
    <row r="496243" spans="27:27">
      <c r="AA496243" s="7"/>
    </row>
    <row r="496244" spans="27:27">
      <c r="AA496244" s="7"/>
    </row>
    <row r="496245" spans="27:27">
      <c r="AA496245" s="7"/>
    </row>
    <row r="496246" spans="27:27">
      <c r="AA496246" s="7"/>
    </row>
    <row r="496247" spans="27:27">
      <c r="AA496247" s="7"/>
    </row>
    <row r="496248" spans="27:27">
      <c r="AA496248" s="7"/>
    </row>
    <row r="496249" spans="27:27">
      <c r="AA496249" s="7"/>
    </row>
    <row r="496250" spans="27:27">
      <c r="AA496250" s="7"/>
    </row>
    <row r="496251" spans="27:27">
      <c r="AA496251" s="7"/>
    </row>
    <row r="496252" spans="27:27">
      <c r="AA496252" s="7"/>
    </row>
    <row r="496253" spans="27:27">
      <c r="AA496253" s="7"/>
    </row>
    <row r="496254" spans="27:27">
      <c r="AA496254" s="7"/>
    </row>
    <row r="496255" spans="27:27">
      <c r="AA496255" s="7"/>
    </row>
    <row r="496256" spans="27:27">
      <c r="AA496256" s="7"/>
    </row>
    <row r="496257" spans="27:27">
      <c r="AA496257" s="7"/>
    </row>
    <row r="496258" spans="27:27">
      <c r="AA496258" s="7"/>
    </row>
    <row r="496259" spans="27:27">
      <c r="AA496259" s="7"/>
    </row>
    <row r="496260" spans="27:27">
      <c r="AA496260" s="7"/>
    </row>
    <row r="496261" spans="27:27">
      <c r="AA496261" s="7"/>
    </row>
    <row r="496262" spans="27:27">
      <c r="AA496262" s="7"/>
    </row>
    <row r="496263" spans="27:27">
      <c r="AA496263" s="7"/>
    </row>
    <row r="496264" spans="27:27">
      <c r="AA496264" s="7"/>
    </row>
    <row r="496265" spans="27:27">
      <c r="AA496265" s="7"/>
    </row>
    <row r="496266" spans="27:27">
      <c r="AA496266" s="7"/>
    </row>
    <row r="496267" spans="27:27">
      <c r="AA496267" s="7"/>
    </row>
    <row r="496268" spans="27:27">
      <c r="AA496268" s="7"/>
    </row>
    <row r="496269" spans="27:27">
      <c r="AA496269" s="7"/>
    </row>
    <row r="496270" spans="27:27">
      <c r="AA496270" s="7"/>
    </row>
    <row r="496271" spans="27:27">
      <c r="AA496271" s="7"/>
    </row>
    <row r="496272" spans="27:27">
      <c r="AA496272" s="7"/>
    </row>
    <row r="496273" spans="27:27">
      <c r="AA496273" s="7"/>
    </row>
    <row r="496274" spans="27:27">
      <c r="AA496274" s="7"/>
    </row>
    <row r="496275" spans="27:27">
      <c r="AA496275" s="7"/>
    </row>
    <row r="496276" spans="27:27">
      <c r="AA496276" s="7"/>
    </row>
    <row r="496277" spans="27:27">
      <c r="AA496277" s="7"/>
    </row>
    <row r="496278" spans="27:27">
      <c r="AA496278" s="7"/>
    </row>
    <row r="496279" spans="27:27">
      <c r="AA496279" s="7"/>
    </row>
    <row r="496280" spans="27:27">
      <c r="AA496280" s="7"/>
    </row>
    <row r="496281" spans="27:27">
      <c r="AA496281" s="7"/>
    </row>
    <row r="496282" spans="27:27">
      <c r="AA496282" s="7"/>
    </row>
    <row r="496283" spans="27:27">
      <c r="AA496283" s="7"/>
    </row>
    <row r="496284" spans="27:27">
      <c r="AA496284" s="7"/>
    </row>
    <row r="496285" spans="27:27">
      <c r="AA496285" s="7"/>
    </row>
    <row r="496286" spans="27:27">
      <c r="AA496286" s="7"/>
    </row>
    <row r="496287" spans="27:27">
      <c r="AA496287" s="7"/>
    </row>
    <row r="496288" spans="27:27">
      <c r="AA496288" s="7"/>
    </row>
    <row r="496289" spans="27:27">
      <c r="AA496289" s="7"/>
    </row>
    <row r="496290" spans="27:27">
      <c r="AA496290" s="7"/>
    </row>
    <row r="496291" spans="27:27">
      <c r="AA496291" s="7"/>
    </row>
    <row r="496292" spans="27:27">
      <c r="AA496292" s="7"/>
    </row>
    <row r="496293" spans="27:27">
      <c r="AA496293" s="7"/>
    </row>
    <row r="496294" spans="27:27">
      <c r="AA496294" s="7"/>
    </row>
    <row r="496295" spans="27:27">
      <c r="AA496295" s="7"/>
    </row>
    <row r="496296" spans="27:27">
      <c r="AA496296" s="7"/>
    </row>
    <row r="496297" spans="27:27">
      <c r="AA496297" s="7"/>
    </row>
    <row r="496298" spans="27:27">
      <c r="AA496298" s="7"/>
    </row>
    <row r="496299" spans="27:27">
      <c r="AA496299" s="7"/>
    </row>
    <row r="496300" spans="27:27">
      <c r="AA496300" s="7"/>
    </row>
    <row r="496301" spans="27:27">
      <c r="AA496301" s="7"/>
    </row>
    <row r="496302" spans="27:27">
      <c r="AA496302" s="7"/>
    </row>
    <row r="496303" spans="27:27">
      <c r="AA496303" s="7"/>
    </row>
    <row r="496304" spans="27:27">
      <c r="AA496304" s="7"/>
    </row>
    <row r="496305" spans="27:27">
      <c r="AA496305" s="7"/>
    </row>
    <row r="496306" spans="27:27">
      <c r="AA496306" s="7"/>
    </row>
    <row r="496307" spans="27:27">
      <c r="AA496307" s="7"/>
    </row>
    <row r="496308" spans="27:27">
      <c r="AA496308" s="7"/>
    </row>
    <row r="496309" spans="27:27">
      <c r="AA496309" s="7"/>
    </row>
    <row r="496310" spans="27:27">
      <c r="AA496310" s="7"/>
    </row>
    <row r="496311" spans="27:27">
      <c r="AA496311" s="7"/>
    </row>
    <row r="496312" spans="27:27">
      <c r="AA496312" s="7"/>
    </row>
    <row r="496313" spans="27:27">
      <c r="AA496313" s="7"/>
    </row>
    <row r="496314" spans="27:27">
      <c r="AA496314" s="7"/>
    </row>
    <row r="496315" spans="27:27">
      <c r="AA496315" s="7"/>
    </row>
    <row r="496316" spans="27:27">
      <c r="AA496316" s="7"/>
    </row>
    <row r="496317" spans="27:27">
      <c r="AA496317" s="7"/>
    </row>
    <row r="496318" spans="27:27">
      <c r="AA496318" s="7"/>
    </row>
    <row r="496319" spans="27:27">
      <c r="AA496319" s="7"/>
    </row>
    <row r="496320" spans="27:27">
      <c r="AA496320" s="7"/>
    </row>
    <row r="496321" spans="27:27">
      <c r="AA496321" s="7"/>
    </row>
    <row r="496322" spans="27:27">
      <c r="AA496322" s="7"/>
    </row>
    <row r="496323" spans="27:27">
      <c r="AA496323" s="7"/>
    </row>
    <row r="496324" spans="27:27">
      <c r="AA496324" s="7"/>
    </row>
    <row r="496325" spans="27:27">
      <c r="AA496325" s="7"/>
    </row>
    <row r="496326" spans="27:27">
      <c r="AA496326" s="7"/>
    </row>
    <row r="496327" spans="27:27">
      <c r="AA496327" s="7"/>
    </row>
    <row r="496328" spans="27:27">
      <c r="AA496328" s="7"/>
    </row>
    <row r="496329" spans="27:27">
      <c r="AA496329" s="7"/>
    </row>
    <row r="496330" spans="27:27">
      <c r="AA496330" s="7"/>
    </row>
    <row r="496331" spans="27:27">
      <c r="AA496331" s="7"/>
    </row>
    <row r="496332" spans="27:27">
      <c r="AA496332" s="7"/>
    </row>
    <row r="496333" spans="27:27">
      <c r="AA496333" s="7"/>
    </row>
    <row r="496334" spans="27:27">
      <c r="AA496334" s="7"/>
    </row>
    <row r="496335" spans="27:27">
      <c r="AA496335" s="7"/>
    </row>
    <row r="496336" spans="27:27">
      <c r="AA496336" s="7"/>
    </row>
    <row r="496337" spans="27:27">
      <c r="AA496337" s="7"/>
    </row>
    <row r="496338" spans="27:27">
      <c r="AA496338" s="7"/>
    </row>
    <row r="496339" spans="27:27">
      <c r="AA496339" s="7"/>
    </row>
    <row r="496340" spans="27:27">
      <c r="AA496340" s="7"/>
    </row>
    <row r="496341" spans="27:27">
      <c r="AA496341" s="7"/>
    </row>
    <row r="496342" spans="27:27">
      <c r="AA496342" s="7"/>
    </row>
    <row r="496343" spans="27:27">
      <c r="AA496343" s="7"/>
    </row>
    <row r="496344" spans="27:27">
      <c r="AA496344" s="7"/>
    </row>
    <row r="496345" spans="27:27">
      <c r="AA496345" s="7"/>
    </row>
    <row r="496346" spans="27:27">
      <c r="AA496346" s="7"/>
    </row>
    <row r="496347" spans="27:27">
      <c r="AA496347" s="7"/>
    </row>
    <row r="496348" spans="27:27">
      <c r="AA496348" s="7"/>
    </row>
    <row r="496349" spans="27:27">
      <c r="AA496349" s="7"/>
    </row>
    <row r="496350" spans="27:27">
      <c r="AA496350" s="7"/>
    </row>
    <row r="496351" spans="27:27">
      <c r="AA496351" s="7"/>
    </row>
    <row r="496352" spans="27:27">
      <c r="AA496352" s="7"/>
    </row>
    <row r="496353" spans="27:27">
      <c r="AA496353" s="7"/>
    </row>
    <row r="496354" spans="27:27">
      <c r="AA496354" s="7"/>
    </row>
    <row r="496355" spans="27:27">
      <c r="AA496355" s="7"/>
    </row>
    <row r="496356" spans="27:27">
      <c r="AA496356" s="7"/>
    </row>
    <row r="496357" spans="27:27">
      <c r="AA496357" s="7"/>
    </row>
    <row r="496358" spans="27:27">
      <c r="AA496358" s="7"/>
    </row>
    <row r="496359" spans="27:27">
      <c r="AA496359" s="7"/>
    </row>
    <row r="496360" spans="27:27">
      <c r="AA496360" s="7"/>
    </row>
    <row r="496361" spans="27:27">
      <c r="AA496361" s="7"/>
    </row>
    <row r="496362" spans="27:27">
      <c r="AA496362" s="7"/>
    </row>
    <row r="496363" spans="27:27">
      <c r="AA496363" s="7"/>
    </row>
    <row r="496364" spans="27:27">
      <c r="AA496364" s="7"/>
    </row>
    <row r="496365" spans="27:27">
      <c r="AA496365" s="7"/>
    </row>
    <row r="496366" spans="27:27">
      <c r="AA496366" s="7"/>
    </row>
    <row r="496367" spans="27:27">
      <c r="AA496367" s="7"/>
    </row>
    <row r="496368" spans="27:27">
      <c r="AA496368" s="7"/>
    </row>
    <row r="496369" spans="27:27">
      <c r="AA496369" s="7"/>
    </row>
    <row r="496370" spans="27:27">
      <c r="AA496370" s="7"/>
    </row>
    <row r="496371" spans="27:27">
      <c r="AA496371" s="7"/>
    </row>
    <row r="496372" spans="27:27">
      <c r="AA496372" s="7"/>
    </row>
    <row r="496373" spans="27:27">
      <c r="AA496373" s="7"/>
    </row>
    <row r="496374" spans="27:27">
      <c r="AA496374" s="7"/>
    </row>
    <row r="496375" spans="27:27">
      <c r="AA496375" s="7"/>
    </row>
    <row r="496376" spans="27:27">
      <c r="AA496376" s="7"/>
    </row>
    <row r="496377" spans="27:27">
      <c r="AA496377" s="7"/>
    </row>
    <row r="496378" spans="27:27">
      <c r="AA496378" s="7"/>
    </row>
    <row r="496379" spans="27:27">
      <c r="AA496379" s="7"/>
    </row>
    <row r="496380" spans="27:27">
      <c r="AA496380" s="7"/>
    </row>
    <row r="496381" spans="27:27">
      <c r="AA496381" s="7"/>
    </row>
    <row r="496382" spans="27:27">
      <c r="AA496382" s="7"/>
    </row>
    <row r="496383" spans="27:27">
      <c r="AA496383" s="7"/>
    </row>
    <row r="496384" spans="27:27">
      <c r="AA496384" s="7"/>
    </row>
    <row r="496385" spans="27:27">
      <c r="AA496385" s="7"/>
    </row>
    <row r="496386" spans="27:27">
      <c r="AA496386" s="7"/>
    </row>
    <row r="496387" spans="27:27">
      <c r="AA496387" s="7"/>
    </row>
    <row r="496388" spans="27:27">
      <c r="AA496388" s="7"/>
    </row>
    <row r="496389" spans="27:27">
      <c r="AA496389" s="7"/>
    </row>
    <row r="496390" spans="27:27">
      <c r="AA496390" s="7"/>
    </row>
    <row r="496391" spans="27:27">
      <c r="AA496391" s="7"/>
    </row>
    <row r="496392" spans="27:27">
      <c r="AA496392" s="7"/>
    </row>
    <row r="496393" spans="27:27">
      <c r="AA496393" s="7"/>
    </row>
    <row r="496394" spans="27:27">
      <c r="AA496394" s="7"/>
    </row>
    <row r="496395" spans="27:27">
      <c r="AA496395" s="7"/>
    </row>
    <row r="496396" spans="27:27">
      <c r="AA496396" s="7"/>
    </row>
    <row r="496397" spans="27:27">
      <c r="AA496397" s="7"/>
    </row>
    <row r="496398" spans="27:27">
      <c r="AA496398" s="7"/>
    </row>
    <row r="496399" spans="27:27">
      <c r="AA496399" s="7"/>
    </row>
    <row r="496400" spans="27:27">
      <c r="AA496400" s="7"/>
    </row>
    <row r="496401" spans="27:27">
      <c r="AA496401" s="7"/>
    </row>
    <row r="496402" spans="27:27">
      <c r="AA496402" s="7"/>
    </row>
    <row r="496403" spans="27:27">
      <c r="AA496403" s="7"/>
    </row>
    <row r="496404" spans="27:27">
      <c r="AA496404" s="7"/>
    </row>
    <row r="496405" spans="27:27">
      <c r="AA496405" s="7"/>
    </row>
    <row r="496406" spans="27:27">
      <c r="AA496406" s="7"/>
    </row>
    <row r="496407" spans="27:27">
      <c r="AA496407" s="7"/>
    </row>
    <row r="496408" spans="27:27">
      <c r="AA496408" s="7"/>
    </row>
    <row r="496409" spans="27:27">
      <c r="AA496409" s="7"/>
    </row>
    <row r="496410" spans="27:27">
      <c r="AA496410" s="7"/>
    </row>
    <row r="496411" spans="27:27">
      <c r="AA496411" s="7"/>
    </row>
    <row r="496412" spans="27:27">
      <c r="AA496412" s="7"/>
    </row>
    <row r="496413" spans="27:27">
      <c r="AA496413" s="7"/>
    </row>
    <row r="496414" spans="27:27">
      <c r="AA496414" s="7"/>
    </row>
    <row r="496415" spans="27:27">
      <c r="AA496415" s="7"/>
    </row>
    <row r="496416" spans="27:27">
      <c r="AA496416" s="7"/>
    </row>
    <row r="496417" spans="27:27">
      <c r="AA496417" s="7"/>
    </row>
    <row r="496418" spans="27:27">
      <c r="AA496418" s="7"/>
    </row>
    <row r="496419" spans="27:27">
      <c r="AA496419" s="7"/>
    </row>
    <row r="496420" spans="27:27">
      <c r="AA496420" s="7"/>
    </row>
    <row r="496421" spans="27:27">
      <c r="AA496421" s="7"/>
    </row>
    <row r="496422" spans="27:27">
      <c r="AA496422" s="7"/>
    </row>
    <row r="496423" spans="27:27">
      <c r="AA496423" s="7"/>
    </row>
    <row r="496424" spans="27:27">
      <c r="AA496424" s="7"/>
    </row>
    <row r="496425" spans="27:27">
      <c r="AA496425" s="7"/>
    </row>
    <row r="496426" spans="27:27">
      <c r="AA496426" s="7"/>
    </row>
    <row r="496427" spans="27:27">
      <c r="AA496427" s="7"/>
    </row>
    <row r="496428" spans="27:27">
      <c r="AA496428" s="7"/>
    </row>
    <row r="496429" spans="27:27">
      <c r="AA496429" s="7"/>
    </row>
    <row r="496430" spans="27:27">
      <c r="AA496430" s="7"/>
    </row>
    <row r="496431" spans="27:27">
      <c r="AA496431" s="7"/>
    </row>
    <row r="496432" spans="27:27">
      <c r="AA496432" s="7"/>
    </row>
    <row r="496433" spans="27:27">
      <c r="AA496433" s="7"/>
    </row>
    <row r="496434" spans="27:27">
      <c r="AA496434" s="7"/>
    </row>
    <row r="496435" spans="27:27">
      <c r="AA496435" s="7"/>
    </row>
    <row r="496436" spans="27:27">
      <c r="AA496436" s="7"/>
    </row>
    <row r="496437" spans="27:27">
      <c r="AA496437" s="7"/>
    </row>
    <row r="496438" spans="27:27">
      <c r="AA496438" s="7"/>
    </row>
    <row r="496439" spans="27:27">
      <c r="AA496439" s="7"/>
    </row>
    <row r="496440" spans="27:27">
      <c r="AA496440" s="7"/>
    </row>
    <row r="496441" spans="27:27">
      <c r="AA496441" s="7"/>
    </row>
    <row r="496442" spans="27:27">
      <c r="AA496442" s="7"/>
    </row>
    <row r="496443" spans="27:27">
      <c r="AA496443" s="7"/>
    </row>
    <row r="496444" spans="27:27">
      <c r="AA496444" s="7"/>
    </row>
    <row r="496445" spans="27:27">
      <c r="AA496445" s="7"/>
    </row>
    <row r="496446" spans="27:27">
      <c r="AA496446" s="7"/>
    </row>
    <row r="496447" spans="27:27">
      <c r="AA496447" s="7"/>
    </row>
    <row r="496448" spans="27:27">
      <c r="AA496448" s="7"/>
    </row>
    <row r="496449" spans="27:27">
      <c r="AA496449" s="7"/>
    </row>
    <row r="496450" spans="27:27">
      <c r="AA496450" s="7"/>
    </row>
    <row r="496451" spans="27:27">
      <c r="AA496451" s="7"/>
    </row>
    <row r="496452" spans="27:27">
      <c r="AA496452" s="7"/>
    </row>
    <row r="496453" spans="27:27">
      <c r="AA496453" s="7"/>
    </row>
    <row r="496454" spans="27:27">
      <c r="AA496454" s="7"/>
    </row>
    <row r="496455" spans="27:27">
      <c r="AA496455" s="7"/>
    </row>
    <row r="496456" spans="27:27">
      <c r="AA496456" s="7"/>
    </row>
    <row r="496457" spans="27:27">
      <c r="AA496457" s="7"/>
    </row>
    <row r="496458" spans="27:27">
      <c r="AA496458" s="7"/>
    </row>
    <row r="496459" spans="27:27">
      <c r="AA496459" s="7"/>
    </row>
    <row r="496460" spans="27:27">
      <c r="AA496460" s="7"/>
    </row>
    <row r="496461" spans="27:27">
      <c r="AA496461" s="7"/>
    </row>
    <row r="496462" spans="27:27">
      <c r="AA496462" s="7"/>
    </row>
    <row r="496463" spans="27:27">
      <c r="AA496463" s="7"/>
    </row>
    <row r="496464" spans="27:27">
      <c r="AA496464" s="7"/>
    </row>
    <row r="496465" spans="27:27">
      <c r="AA496465" s="7"/>
    </row>
    <row r="496466" spans="27:27">
      <c r="AA496466" s="7"/>
    </row>
    <row r="496467" spans="27:27">
      <c r="AA496467" s="7"/>
    </row>
    <row r="496468" spans="27:27">
      <c r="AA496468" s="7"/>
    </row>
    <row r="496469" spans="27:27">
      <c r="AA496469" s="7"/>
    </row>
    <row r="496470" spans="27:27">
      <c r="AA496470" s="7"/>
    </row>
    <row r="496471" spans="27:27">
      <c r="AA496471" s="7"/>
    </row>
    <row r="496472" spans="27:27">
      <c r="AA496472" s="7"/>
    </row>
    <row r="496473" spans="27:27">
      <c r="AA496473" s="7"/>
    </row>
    <row r="496474" spans="27:27">
      <c r="AA496474" s="7"/>
    </row>
    <row r="496475" spans="27:27">
      <c r="AA496475" s="7"/>
    </row>
    <row r="496476" spans="27:27">
      <c r="AA496476" s="7"/>
    </row>
    <row r="496477" spans="27:27">
      <c r="AA496477" s="7"/>
    </row>
    <row r="496478" spans="27:27">
      <c r="AA496478" s="7"/>
    </row>
    <row r="496479" spans="27:27">
      <c r="AA496479" s="7"/>
    </row>
    <row r="496480" spans="27:27">
      <c r="AA496480" s="7"/>
    </row>
    <row r="496481" spans="27:27">
      <c r="AA496481" s="7"/>
    </row>
    <row r="496482" spans="27:27">
      <c r="AA496482" s="7"/>
    </row>
    <row r="496483" spans="27:27">
      <c r="AA496483" s="7"/>
    </row>
    <row r="496484" spans="27:27">
      <c r="AA496484" s="7"/>
    </row>
    <row r="496485" spans="27:27">
      <c r="AA496485" s="7"/>
    </row>
    <row r="496486" spans="27:27">
      <c r="AA496486" s="7"/>
    </row>
    <row r="496487" spans="27:27">
      <c r="AA496487" s="7"/>
    </row>
    <row r="496488" spans="27:27">
      <c r="AA496488" s="7"/>
    </row>
    <row r="496489" spans="27:27">
      <c r="AA496489" s="7"/>
    </row>
    <row r="496490" spans="27:27">
      <c r="AA496490" s="7"/>
    </row>
    <row r="496491" spans="27:27">
      <c r="AA496491" s="7"/>
    </row>
    <row r="496492" spans="27:27">
      <c r="AA496492" s="7"/>
    </row>
    <row r="496493" spans="27:27">
      <c r="AA496493" s="7"/>
    </row>
    <row r="496494" spans="27:27">
      <c r="AA496494" s="7"/>
    </row>
    <row r="496495" spans="27:27">
      <c r="AA496495" s="7"/>
    </row>
    <row r="496496" spans="27:27">
      <c r="AA496496" s="7"/>
    </row>
    <row r="496497" spans="27:27">
      <c r="AA496497" s="7"/>
    </row>
    <row r="496498" spans="27:27">
      <c r="AA496498" s="7"/>
    </row>
    <row r="496499" spans="27:27">
      <c r="AA496499" s="7"/>
    </row>
    <row r="496500" spans="27:27">
      <c r="AA496500" s="7"/>
    </row>
    <row r="496501" spans="27:27">
      <c r="AA496501" s="7"/>
    </row>
    <row r="496502" spans="27:27">
      <c r="AA496502" s="7"/>
    </row>
    <row r="496503" spans="27:27">
      <c r="AA496503" s="7"/>
    </row>
    <row r="496504" spans="27:27">
      <c r="AA496504" s="7"/>
    </row>
    <row r="496505" spans="27:27">
      <c r="AA496505" s="7"/>
    </row>
    <row r="496506" spans="27:27">
      <c r="AA496506" s="7"/>
    </row>
    <row r="496507" spans="27:27">
      <c r="AA496507" s="7"/>
    </row>
    <row r="496508" spans="27:27">
      <c r="AA496508" s="7"/>
    </row>
    <row r="496509" spans="27:27">
      <c r="AA496509" s="7"/>
    </row>
    <row r="496510" spans="27:27">
      <c r="AA496510" s="7"/>
    </row>
    <row r="496511" spans="27:27">
      <c r="AA496511" s="7"/>
    </row>
    <row r="496512" spans="27:27">
      <c r="AA496512" s="7"/>
    </row>
    <row r="496513" spans="27:27">
      <c r="AA496513" s="7"/>
    </row>
    <row r="496514" spans="27:27">
      <c r="AA496514" s="7"/>
    </row>
    <row r="496515" spans="27:27">
      <c r="AA496515" s="7"/>
    </row>
    <row r="496516" spans="27:27">
      <c r="AA496516" s="7"/>
    </row>
    <row r="496517" spans="27:27">
      <c r="AA496517" s="7"/>
    </row>
    <row r="496518" spans="27:27">
      <c r="AA496518" s="7"/>
    </row>
    <row r="496519" spans="27:27">
      <c r="AA496519" s="7"/>
    </row>
    <row r="496520" spans="27:27">
      <c r="AA496520" s="7"/>
    </row>
    <row r="496521" spans="27:27">
      <c r="AA496521" s="7"/>
    </row>
    <row r="496522" spans="27:27">
      <c r="AA496522" s="7"/>
    </row>
    <row r="496523" spans="27:27">
      <c r="AA496523" s="7"/>
    </row>
    <row r="496524" spans="27:27">
      <c r="AA496524" s="7"/>
    </row>
    <row r="496525" spans="27:27">
      <c r="AA496525" s="7"/>
    </row>
    <row r="496526" spans="27:27">
      <c r="AA496526" s="7"/>
    </row>
    <row r="496527" spans="27:27">
      <c r="AA496527" s="7"/>
    </row>
    <row r="496528" spans="27:27">
      <c r="AA496528" s="7"/>
    </row>
    <row r="496529" spans="27:27">
      <c r="AA496529" s="7"/>
    </row>
    <row r="496530" spans="27:27">
      <c r="AA496530" s="7"/>
    </row>
    <row r="496531" spans="27:27">
      <c r="AA496531" s="7"/>
    </row>
    <row r="496532" spans="27:27">
      <c r="AA496532" s="7"/>
    </row>
    <row r="496533" spans="27:27">
      <c r="AA496533" s="7"/>
    </row>
    <row r="496534" spans="27:27">
      <c r="AA496534" s="7"/>
    </row>
    <row r="496535" spans="27:27">
      <c r="AA496535" s="7"/>
    </row>
    <row r="496536" spans="27:27">
      <c r="AA496536" s="7"/>
    </row>
    <row r="496537" spans="27:27">
      <c r="AA496537" s="7"/>
    </row>
    <row r="496538" spans="27:27">
      <c r="AA496538" s="7"/>
    </row>
    <row r="496539" spans="27:27">
      <c r="AA496539" s="7"/>
    </row>
    <row r="496540" spans="27:27">
      <c r="AA496540" s="7"/>
    </row>
    <row r="496541" spans="27:27">
      <c r="AA496541" s="7"/>
    </row>
    <row r="496542" spans="27:27">
      <c r="AA496542" s="7"/>
    </row>
    <row r="496543" spans="27:27">
      <c r="AA496543" s="7"/>
    </row>
    <row r="496544" spans="27:27">
      <c r="AA496544" s="7"/>
    </row>
    <row r="496545" spans="27:27">
      <c r="AA496545" s="7"/>
    </row>
    <row r="496546" spans="27:27">
      <c r="AA496546" s="7"/>
    </row>
    <row r="496547" spans="27:27">
      <c r="AA496547" s="7"/>
    </row>
    <row r="496548" spans="27:27">
      <c r="AA496548" s="7"/>
    </row>
    <row r="496549" spans="27:27">
      <c r="AA496549" s="7"/>
    </row>
    <row r="496550" spans="27:27">
      <c r="AA496550" s="7"/>
    </row>
    <row r="496551" spans="27:27">
      <c r="AA496551" s="7"/>
    </row>
    <row r="496552" spans="27:27">
      <c r="AA496552" s="7"/>
    </row>
    <row r="496553" spans="27:27">
      <c r="AA496553" s="7"/>
    </row>
    <row r="496554" spans="27:27">
      <c r="AA496554" s="7"/>
    </row>
    <row r="496555" spans="27:27">
      <c r="AA496555" s="7"/>
    </row>
    <row r="496556" spans="27:27">
      <c r="AA496556" s="7"/>
    </row>
    <row r="496557" spans="27:27">
      <c r="AA496557" s="7"/>
    </row>
    <row r="496558" spans="27:27">
      <c r="AA496558" s="7"/>
    </row>
    <row r="496559" spans="27:27">
      <c r="AA496559" s="7"/>
    </row>
    <row r="496560" spans="27:27">
      <c r="AA496560" s="7"/>
    </row>
    <row r="496561" spans="27:27">
      <c r="AA496561" s="7"/>
    </row>
    <row r="496562" spans="27:27">
      <c r="AA496562" s="7"/>
    </row>
    <row r="496563" spans="27:27">
      <c r="AA496563" s="7"/>
    </row>
    <row r="496564" spans="27:27">
      <c r="AA496564" s="7"/>
    </row>
    <row r="496565" spans="27:27">
      <c r="AA496565" s="7"/>
    </row>
    <row r="496566" spans="27:27">
      <c r="AA496566" s="7"/>
    </row>
    <row r="496567" spans="27:27">
      <c r="AA496567" s="7"/>
    </row>
    <row r="496568" spans="27:27">
      <c r="AA496568" s="7"/>
    </row>
    <row r="496569" spans="27:27">
      <c r="AA496569" s="7"/>
    </row>
    <row r="496570" spans="27:27">
      <c r="AA496570" s="7"/>
    </row>
    <row r="496571" spans="27:27">
      <c r="AA496571" s="7"/>
    </row>
    <row r="496572" spans="27:27">
      <c r="AA496572" s="7"/>
    </row>
    <row r="496573" spans="27:27">
      <c r="AA496573" s="7"/>
    </row>
    <row r="496574" spans="27:27">
      <c r="AA496574" s="7"/>
    </row>
    <row r="496575" spans="27:27">
      <c r="AA496575" s="7"/>
    </row>
    <row r="496576" spans="27:27">
      <c r="AA496576" s="7"/>
    </row>
    <row r="496577" spans="27:27">
      <c r="AA496577" s="7"/>
    </row>
    <row r="496578" spans="27:27">
      <c r="AA496578" s="7"/>
    </row>
    <row r="496579" spans="27:27">
      <c r="AA496579" s="7"/>
    </row>
    <row r="496580" spans="27:27">
      <c r="AA496580" s="7"/>
    </row>
    <row r="496581" spans="27:27">
      <c r="AA496581" s="7"/>
    </row>
    <row r="496582" spans="27:27">
      <c r="AA496582" s="7"/>
    </row>
    <row r="496583" spans="27:27">
      <c r="AA496583" s="7"/>
    </row>
    <row r="496584" spans="27:27">
      <c r="AA496584" s="7"/>
    </row>
    <row r="496585" spans="27:27">
      <c r="AA496585" s="7"/>
    </row>
    <row r="496586" spans="27:27">
      <c r="AA496586" s="7"/>
    </row>
    <row r="496587" spans="27:27">
      <c r="AA496587" s="7"/>
    </row>
    <row r="496588" spans="27:27">
      <c r="AA496588" s="7"/>
    </row>
    <row r="496589" spans="27:27">
      <c r="AA496589" s="7"/>
    </row>
    <row r="496590" spans="27:27">
      <c r="AA496590" s="7"/>
    </row>
    <row r="496591" spans="27:27">
      <c r="AA496591" s="7"/>
    </row>
    <row r="496592" spans="27:27">
      <c r="AA496592" s="7"/>
    </row>
    <row r="496593" spans="27:27">
      <c r="AA496593" s="7"/>
    </row>
    <row r="496594" spans="27:27">
      <c r="AA496594" s="7"/>
    </row>
    <row r="496595" spans="27:27">
      <c r="AA496595" s="7"/>
    </row>
    <row r="496596" spans="27:27">
      <c r="AA496596" s="7"/>
    </row>
    <row r="496597" spans="27:27">
      <c r="AA496597" s="7"/>
    </row>
    <row r="496598" spans="27:27">
      <c r="AA496598" s="7"/>
    </row>
    <row r="496599" spans="27:27">
      <c r="AA496599" s="7"/>
    </row>
    <row r="496600" spans="27:27">
      <c r="AA496600" s="7"/>
    </row>
    <row r="496601" spans="27:27">
      <c r="AA496601" s="7"/>
    </row>
    <row r="496602" spans="27:27">
      <c r="AA496602" s="7"/>
    </row>
    <row r="496603" spans="27:27">
      <c r="AA496603" s="7"/>
    </row>
    <row r="496604" spans="27:27">
      <c r="AA496604" s="7"/>
    </row>
    <row r="496605" spans="27:27">
      <c r="AA496605" s="7"/>
    </row>
    <row r="496606" spans="27:27">
      <c r="AA496606" s="7"/>
    </row>
    <row r="496607" spans="27:27">
      <c r="AA496607" s="7"/>
    </row>
    <row r="496608" spans="27:27">
      <c r="AA496608" s="7"/>
    </row>
    <row r="496609" spans="27:27">
      <c r="AA496609" s="7"/>
    </row>
    <row r="496610" spans="27:27">
      <c r="AA496610" s="7"/>
    </row>
    <row r="496611" spans="27:27">
      <c r="AA496611" s="7"/>
    </row>
    <row r="496612" spans="27:27">
      <c r="AA496612" s="7"/>
    </row>
    <row r="496613" spans="27:27">
      <c r="AA496613" s="7"/>
    </row>
    <row r="496614" spans="27:27">
      <c r="AA496614" s="7"/>
    </row>
    <row r="496615" spans="27:27">
      <c r="AA496615" s="7"/>
    </row>
    <row r="496616" spans="27:27">
      <c r="AA496616" s="7"/>
    </row>
    <row r="496617" spans="27:27">
      <c r="AA496617" s="7"/>
    </row>
    <row r="496618" spans="27:27">
      <c r="AA496618" s="7"/>
    </row>
    <row r="496619" spans="27:27">
      <c r="AA496619" s="7"/>
    </row>
    <row r="496620" spans="27:27">
      <c r="AA496620" s="7"/>
    </row>
    <row r="496621" spans="27:27">
      <c r="AA496621" s="7"/>
    </row>
    <row r="496622" spans="27:27">
      <c r="AA496622" s="7"/>
    </row>
    <row r="496623" spans="27:27">
      <c r="AA496623" s="7"/>
    </row>
    <row r="496624" spans="27:27">
      <c r="AA496624" s="7"/>
    </row>
    <row r="496625" spans="27:27">
      <c r="AA496625" s="7"/>
    </row>
    <row r="496626" spans="27:27">
      <c r="AA496626" s="7"/>
    </row>
    <row r="496627" spans="27:27">
      <c r="AA496627" s="7"/>
    </row>
    <row r="496628" spans="27:27">
      <c r="AA496628" s="7"/>
    </row>
    <row r="496629" spans="27:27">
      <c r="AA496629" s="7"/>
    </row>
    <row r="496630" spans="27:27">
      <c r="AA496630" s="7"/>
    </row>
    <row r="496631" spans="27:27">
      <c r="AA496631" s="7"/>
    </row>
    <row r="496632" spans="27:27">
      <c r="AA496632" s="7"/>
    </row>
    <row r="496633" spans="27:27">
      <c r="AA496633" s="7"/>
    </row>
    <row r="496634" spans="27:27">
      <c r="AA496634" s="7"/>
    </row>
    <row r="496635" spans="27:27">
      <c r="AA496635" s="7"/>
    </row>
    <row r="496636" spans="27:27">
      <c r="AA496636" s="7"/>
    </row>
    <row r="496637" spans="27:27">
      <c r="AA496637" s="7"/>
    </row>
    <row r="496638" spans="27:27">
      <c r="AA496638" s="7"/>
    </row>
    <row r="496639" spans="27:27">
      <c r="AA496639" s="7"/>
    </row>
    <row r="496640" spans="27:27">
      <c r="AA496640" s="7"/>
    </row>
    <row r="496641" spans="27:27">
      <c r="AA496641" s="7"/>
    </row>
    <row r="496642" spans="27:27">
      <c r="AA496642" s="7"/>
    </row>
    <row r="496643" spans="27:27">
      <c r="AA496643" s="7"/>
    </row>
    <row r="496644" spans="27:27">
      <c r="AA496644" s="7"/>
    </row>
    <row r="496645" spans="27:27">
      <c r="AA496645" s="7"/>
    </row>
    <row r="496646" spans="27:27">
      <c r="AA496646" s="7"/>
    </row>
    <row r="496647" spans="27:27">
      <c r="AA496647" s="7"/>
    </row>
    <row r="496648" spans="27:27">
      <c r="AA496648" s="7"/>
    </row>
    <row r="496649" spans="27:27">
      <c r="AA496649" s="7"/>
    </row>
    <row r="496650" spans="27:27">
      <c r="AA496650" s="7"/>
    </row>
    <row r="496651" spans="27:27">
      <c r="AA496651" s="7"/>
    </row>
    <row r="496652" spans="27:27">
      <c r="AA496652" s="7"/>
    </row>
    <row r="496653" spans="27:27">
      <c r="AA496653" s="7"/>
    </row>
    <row r="496654" spans="27:27">
      <c r="AA496654" s="7"/>
    </row>
    <row r="496655" spans="27:27">
      <c r="AA496655" s="7"/>
    </row>
    <row r="496656" spans="27:27">
      <c r="AA496656" s="7"/>
    </row>
    <row r="496657" spans="27:27">
      <c r="AA496657" s="7"/>
    </row>
    <row r="496658" spans="27:27">
      <c r="AA496658" s="7"/>
    </row>
    <row r="496659" spans="27:27">
      <c r="AA496659" s="7"/>
    </row>
    <row r="496660" spans="27:27">
      <c r="AA496660" s="7"/>
    </row>
    <row r="496661" spans="27:27">
      <c r="AA496661" s="7"/>
    </row>
    <row r="496662" spans="27:27">
      <c r="AA496662" s="7"/>
    </row>
    <row r="496663" spans="27:27">
      <c r="AA496663" s="7"/>
    </row>
    <row r="496664" spans="27:27">
      <c r="AA496664" s="7"/>
    </row>
    <row r="496665" spans="27:27">
      <c r="AA496665" s="7"/>
    </row>
    <row r="496666" spans="27:27">
      <c r="AA496666" s="7"/>
    </row>
    <row r="496667" spans="27:27">
      <c r="AA496667" s="7"/>
    </row>
    <row r="496668" spans="27:27">
      <c r="AA496668" s="7"/>
    </row>
    <row r="496669" spans="27:27">
      <c r="AA496669" s="7"/>
    </row>
    <row r="496670" spans="27:27">
      <c r="AA496670" s="7"/>
    </row>
    <row r="496671" spans="27:27">
      <c r="AA496671" s="7"/>
    </row>
    <row r="496672" spans="27:27">
      <c r="AA496672" s="7"/>
    </row>
    <row r="496673" spans="27:27">
      <c r="AA496673" s="7"/>
    </row>
    <row r="496674" spans="27:27">
      <c r="AA496674" s="7"/>
    </row>
    <row r="496675" spans="27:27">
      <c r="AA496675" s="7"/>
    </row>
    <row r="496676" spans="27:27">
      <c r="AA496676" s="7"/>
    </row>
    <row r="496677" spans="27:27">
      <c r="AA496677" s="7"/>
    </row>
    <row r="496678" spans="27:27">
      <c r="AA496678" s="7"/>
    </row>
    <row r="496679" spans="27:27">
      <c r="AA496679" s="7"/>
    </row>
    <row r="496680" spans="27:27">
      <c r="AA496680" s="7"/>
    </row>
    <row r="496681" spans="27:27">
      <c r="AA496681" s="7"/>
    </row>
    <row r="496682" spans="27:27">
      <c r="AA496682" s="7"/>
    </row>
    <row r="496683" spans="27:27">
      <c r="AA496683" s="7"/>
    </row>
    <row r="496684" spans="27:27">
      <c r="AA496684" s="7"/>
    </row>
    <row r="496685" spans="27:27">
      <c r="AA496685" s="7"/>
    </row>
    <row r="496686" spans="27:27">
      <c r="AA496686" s="7"/>
    </row>
    <row r="496687" spans="27:27">
      <c r="AA496687" s="7"/>
    </row>
    <row r="496688" spans="27:27">
      <c r="AA496688" s="7"/>
    </row>
    <row r="496689" spans="27:27">
      <c r="AA496689" s="7"/>
    </row>
    <row r="496690" spans="27:27">
      <c r="AA496690" s="7"/>
    </row>
    <row r="496691" spans="27:27">
      <c r="AA496691" s="7"/>
    </row>
    <row r="496692" spans="27:27">
      <c r="AA496692" s="7"/>
    </row>
    <row r="496693" spans="27:27">
      <c r="AA496693" s="7"/>
    </row>
    <row r="496694" spans="27:27">
      <c r="AA496694" s="7"/>
    </row>
    <row r="496695" spans="27:27">
      <c r="AA496695" s="7"/>
    </row>
    <row r="496696" spans="27:27">
      <c r="AA496696" s="7"/>
    </row>
    <row r="496697" spans="27:27">
      <c r="AA496697" s="7"/>
    </row>
    <row r="496698" spans="27:27">
      <c r="AA496698" s="7"/>
    </row>
    <row r="496699" spans="27:27">
      <c r="AA496699" s="7"/>
    </row>
    <row r="496700" spans="27:27">
      <c r="AA496700" s="7"/>
    </row>
    <row r="496701" spans="27:27">
      <c r="AA496701" s="7"/>
    </row>
    <row r="496702" spans="27:27">
      <c r="AA496702" s="7"/>
    </row>
    <row r="496703" spans="27:27">
      <c r="AA496703" s="7"/>
    </row>
    <row r="496704" spans="27:27">
      <c r="AA496704" s="7"/>
    </row>
    <row r="496705" spans="27:27">
      <c r="AA496705" s="7"/>
    </row>
    <row r="496706" spans="27:27">
      <c r="AA496706" s="7"/>
    </row>
    <row r="496707" spans="27:27">
      <c r="AA496707" s="7"/>
    </row>
    <row r="496708" spans="27:27">
      <c r="AA496708" s="7"/>
    </row>
    <row r="496709" spans="27:27">
      <c r="AA496709" s="7"/>
    </row>
    <row r="496710" spans="27:27">
      <c r="AA496710" s="7"/>
    </row>
    <row r="496711" spans="27:27">
      <c r="AA496711" s="7"/>
    </row>
    <row r="496712" spans="27:27">
      <c r="AA496712" s="7"/>
    </row>
    <row r="496713" spans="27:27">
      <c r="AA496713" s="7"/>
    </row>
    <row r="496714" spans="27:27">
      <c r="AA496714" s="7"/>
    </row>
    <row r="496715" spans="27:27">
      <c r="AA496715" s="7"/>
    </row>
    <row r="496716" spans="27:27">
      <c r="AA496716" s="7"/>
    </row>
    <row r="496717" spans="27:27">
      <c r="AA496717" s="7"/>
    </row>
    <row r="496718" spans="27:27">
      <c r="AA496718" s="7"/>
    </row>
    <row r="496719" spans="27:27">
      <c r="AA496719" s="7"/>
    </row>
    <row r="496720" spans="27:27">
      <c r="AA496720" s="7"/>
    </row>
    <row r="496721" spans="27:27">
      <c r="AA496721" s="7"/>
    </row>
    <row r="496722" spans="27:27">
      <c r="AA496722" s="7"/>
    </row>
    <row r="496723" spans="27:27">
      <c r="AA496723" s="7"/>
    </row>
    <row r="496724" spans="27:27">
      <c r="AA496724" s="7"/>
    </row>
    <row r="496725" spans="27:27">
      <c r="AA496725" s="7"/>
    </row>
    <row r="496726" spans="27:27">
      <c r="AA496726" s="7"/>
    </row>
    <row r="496727" spans="27:27">
      <c r="AA496727" s="7"/>
    </row>
    <row r="496728" spans="27:27">
      <c r="AA496728" s="7"/>
    </row>
    <row r="496729" spans="27:27">
      <c r="AA496729" s="7"/>
    </row>
    <row r="496730" spans="27:27">
      <c r="AA496730" s="7"/>
    </row>
    <row r="496731" spans="27:27">
      <c r="AA496731" s="7"/>
    </row>
    <row r="496732" spans="27:27">
      <c r="AA496732" s="7"/>
    </row>
    <row r="496733" spans="27:27">
      <c r="AA496733" s="7"/>
    </row>
    <row r="496734" spans="27:27">
      <c r="AA496734" s="7"/>
    </row>
    <row r="496735" spans="27:27">
      <c r="AA496735" s="7"/>
    </row>
    <row r="496736" spans="27:27">
      <c r="AA496736" s="7"/>
    </row>
    <row r="496737" spans="27:27">
      <c r="AA496737" s="7"/>
    </row>
    <row r="496738" spans="27:27">
      <c r="AA496738" s="7"/>
    </row>
    <row r="496739" spans="27:27">
      <c r="AA496739" s="7"/>
    </row>
    <row r="496740" spans="27:27">
      <c r="AA496740" s="7"/>
    </row>
    <row r="496741" spans="27:27">
      <c r="AA496741" s="7"/>
    </row>
    <row r="496742" spans="27:27">
      <c r="AA496742" s="7"/>
    </row>
    <row r="496743" spans="27:27">
      <c r="AA496743" s="7"/>
    </row>
    <row r="496744" spans="27:27">
      <c r="AA496744" s="7"/>
    </row>
    <row r="496745" spans="27:27">
      <c r="AA496745" s="7"/>
    </row>
    <row r="496746" spans="27:27">
      <c r="AA496746" s="7"/>
    </row>
    <row r="496747" spans="27:27">
      <c r="AA496747" s="7"/>
    </row>
    <row r="496748" spans="27:27">
      <c r="AA496748" s="7"/>
    </row>
    <row r="496749" spans="27:27">
      <c r="AA496749" s="7"/>
    </row>
    <row r="496750" spans="27:27">
      <c r="AA496750" s="7"/>
    </row>
    <row r="496751" spans="27:27">
      <c r="AA496751" s="7"/>
    </row>
    <row r="496752" spans="27:27">
      <c r="AA496752" s="7"/>
    </row>
    <row r="496753" spans="27:27">
      <c r="AA496753" s="7"/>
    </row>
    <row r="496754" spans="27:27">
      <c r="AA496754" s="7"/>
    </row>
    <row r="496755" spans="27:27">
      <c r="AA496755" s="7"/>
    </row>
    <row r="496756" spans="27:27">
      <c r="AA496756" s="7"/>
    </row>
    <row r="496757" spans="27:27">
      <c r="AA496757" s="7"/>
    </row>
    <row r="496758" spans="27:27">
      <c r="AA496758" s="7"/>
    </row>
    <row r="496759" spans="27:27">
      <c r="AA496759" s="7"/>
    </row>
    <row r="496760" spans="27:27">
      <c r="AA496760" s="7"/>
    </row>
    <row r="496761" spans="27:27">
      <c r="AA496761" s="7"/>
    </row>
    <row r="496762" spans="27:27">
      <c r="AA496762" s="7"/>
    </row>
    <row r="496763" spans="27:27">
      <c r="AA496763" s="7"/>
    </row>
    <row r="496764" spans="27:27">
      <c r="AA496764" s="7"/>
    </row>
    <row r="496765" spans="27:27">
      <c r="AA496765" s="7"/>
    </row>
    <row r="496766" spans="27:27">
      <c r="AA496766" s="7"/>
    </row>
    <row r="496767" spans="27:27">
      <c r="AA496767" s="7"/>
    </row>
    <row r="496768" spans="27:27">
      <c r="AA496768" s="7"/>
    </row>
    <row r="496769" spans="27:27">
      <c r="AA496769" s="7"/>
    </row>
    <row r="496770" spans="27:27">
      <c r="AA496770" s="7"/>
    </row>
    <row r="496771" spans="27:27">
      <c r="AA496771" s="7"/>
    </row>
    <row r="496772" spans="27:27">
      <c r="AA496772" s="7"/>
    </row>
    <row r="496773" spans="27:27">
      <c r="AA496773" s="7"/>
    </row>
    <row r="496774" spans="27:27">
      <c r="AA496774" s="7"/>
    </row>
    <row r="496775" spans="27:27">
      <c r="AA496775" s="7"/>
    </row>
    <row r="496776" spans="27:27">
      <c r="AA496776" s="7"/>
    </row>
    <row r="496777" spans="27:27">
      <c r="AA496777" s="7"/>
    </row>
    <row r="496778" spans="27:27">
      <c r="AA496778" s="7"/>
    </row>
    <row r="496779" spans="27:27">
      <c r="AA496779" s="7"/>
    </row>
    <row r="496780" spans="27:27">
      <c r="AA496780" s="7"/>
    </row>
    <row r="496781" spans="27:27">
      <c r="AA496781" s="7"/>
    </row>
    <row r="496782" spans="27:27">
      <c r="AA496782" s="7"/>
    </row>
    <row r="496783" spans="27:27">
      <c r="AA496783" s="7"/>
    </row>
    <row r="496784" spans="27:27">
      <c r="AA496784" s="7"/>
    </row>
    <row r="496785" spans="27:27">
      <c r="AA496785" s="7"/>
    </row>
    <row r="496786" spans="27:27">
      <c r="AA496786" s="7"/>
    </row>
    <row r="496787" spans="27:27">
      <c r="AA496787" s="7"/>
    </row>
    <row r="496788" spans="27:27">
      <c r="AA496788" s="7"/>
    </row>
    <row r="496789" spans="27:27">
      <c r="AA496789" s="7"/>
    </row>
    <row r="496790" spans="27:27">
      <c r="AA496790" s="7"/>
    </row>
    <row r="496791" spans="27:27">
      <c r="AA496791" s="7"/>
    </row>
    <row r="496792" spans="27:27">
      <c r="AA496792" s="7"/>
    </row>
    <row r="496793" spans="27:27">
      <c r="AA496793" s="7"/>
    </row>
    <row r="496794" spans="27:27">
      <c r="AA496794" s="7"/>
    </row>
    <row r="496795" spans="27:27">
      <c r="AA496795" s="7"/>
    </row>
    <row r="496796" spans="27:27">
      <c r="AA496796" s="7"/>
    </row>
    <row r="496797" spans="27:27">
      <c r="AA496797" s="7"/>
    </row>
    <row r="496798" spans="27:27">
      <c r="AA496798" s="7"/>
    </row>
    <row r="496799" spans="27:27">
      <c r="AA496799" s="7"/>
    </row>
    <row r="496800" spans="27:27">
      <c r="AA496800" s="7"/>
    </row>
    <row r="496801" spans="27:27">
      <c r="AA496801" s="7"/>
    </row>
    <row r="496802" spans="27:27">
      <c r="AA496802" s="7"/>
    </row>
    <row r="496803" spans="27:27">
      <c r="AA496803" s="7"/>
    </row>
    <row r="496804" spans="27:27">
      <c r="AA496804" s="7"/>
    </row>
    <row r="496805" spans="27:27">
      <c r="AA496805" s="7"/>
    </row>
    <row r="496806" spans="27:27">
      <c r="AA496806" s="7"/>
    </row>
    <row r="496807" spans="27:27">
      <c r="AA496807" s="7"/>
    </row>
    <row r="496808" spans="27:27">
      <c r="AA496808" s="7"/>
    </row>
    <row r="496809" spans="27:27">
      <c r="AA496809" s="7"/>
    </row>
    <row r="496810" spans="27:27">
      <c r="AA496810" s="7"/>
    </row>
    <row r="496811" spans="27:27">
      <c r="AA496811" s="7"/>
    </row>
    <row r="496812" spans="27:27">
      <c r="AA496812" s="7"/>
    </row>
    <row r="496813" spans="27:27">
      <c r="AA496813" s="7"/>
    </row>
    <row r="496814" spans="27:27">
      <c r="AA496814" s="7"/>
    </row>
    <row r="496815" spans="27:27">
      <c r="AA496815" s="7"/>
    </row>
    <row r="496816" spans="27:27">
      <c r="AA496816" s="7"/>
    </row>
    <row r="496817" spans="27:27">
      <c r="AA496817" s="7"/>
    </row>
    <row r="496818" spans="27:27">
      <c r="AA496818" s="7"/>
    </row>
    <row r="496819" spans="27:27">
      <c r="AA496819" s="7"/>
    </row>
    <row r="496820" spans="27:27">
      <c r="AA496820" s="7"/>
    </row>
    <row r="496821" spans="27:27">
      <c r="AA496821" s="7"/>
    </row>
    <row r="496822" spans="27:27">
      <c r="AA496822" s="7"/>
    </row>
    <row r="496823" spans="27:27">
      <c r="AA496823" s="7"/>
    </row>
    <row r="496824" spans="27:27">
      <c r="AA496824" s="7"/>
    </row>
    <row r="496825" spans="27:27">
      <c r="AA496825" s="7"/>
    </row>
    <row r="496826" spans="27:27">
      <c r="AA496826" s="7"/>
    </row>
    <row r="496827" spans="27:27">
      <c r="AA496827" s="7"/>
    </row>
    <row r="496828" spans="27:27">
      <c r="AA496828" s="7"/>
    </row>
    <row r="496829" spans="27:27">
      <c r="AA496829" s="7"/>
    </row>
    <row r="496830" spans="27:27">
      <c r="AA496830" s="7"/>
    </row>
    <row r="496831" spans="27:27">
      <c r="AA496831" s="7"/>
    </row>
    <row r="496832" spans="27:27">
      <c r="AA496832" s="7"/>
    </row>
    <row r="496833" spans="27:27">
      <c r="AA496833" s="7"/>
    </row>
    <row r="496834" spans="27:27">
      <c r="AA496834" s="7"/>
    </row>
    <row r="496835" spans="27:27">
      <c r="AA496835" s="7"/>
    </row>
    <row r="496836" spans="27:27">
      <c r="AA496836" s="7"/>
    </row>
    <row r="496837" spans="27:27">
      <c r="AA496837" s="7"/>
    </row>
    <row r="496838" spans="27:27">
      <c r="AA496838" s="7"/>
    </row>
    <row r="496839" spans="27:27">
      <c r="AA496839" s="7"/>
    </row>
    <row r="496840" spans="27:27">
      <c r="AA496840" s="7"/>
    </row>
    <row r="496841" spans="27:27">
      <c r="AA496841" s="7"/>
    </row>
    <row r="496842" spans="27:27">
      <c r="AA496842" s="7"/>
    </row>
    <row r="496843" spans="27:27">
      <c r="AA496843" s="7"/>
    </row>
    <row r="496844" spans="27:27">
      <c r="AA496844" s="7"/>
    </row>
    <row r="496845" spans="27:27">
      <c r="AA496845" s="7"/>
    </row>
    <row r="496846" spans="27:27">
      <c r="AA496846" s="7"/>
    </row>
    <row r="496847" spans="27:27">
      <c r="AA496847" s="7"/>
    </row>
    <row r="496848" spans="27:27">
      <c r="AA496848" s="7"/>
    </row>
    <row r="496849" spans="27:27">
      <c r="AA496849" s="7"/>
    </row>
    <row r="496850" spans="27:27">
      <c r="AA496850" s="7"/>
    </row>
    <row r="496851" spans="27:27">
      <c r="AA496851" s="7"/>
    </row>
    <row r="496852" spans="27:27">
      <c r="AA496852" s="7"/>
    </row>
    <row r="496853" spans="27:27">
      <c r="AA496853" s="7"/>
    </row>
    <row r="496854" spans="27:27">
      <c r="AA496854" s="7"/>
    </row>
    <row r="496855" spans="27:27">
      <c r="AA496855" s="7"/>
    </row>
    <row r="496856" spans="27:27">
      <c r="AA496856" s="7"/>
    </row>
    <row r="496857" spans="27:27">
      <c r="AA496857" s="7"/>
    </row>
    <row r="496858" spans="27:27">
      <c r="AA496858" s="7"/>
    </row>
    <row r="496859" spans="27:27">
      <c r="AA496859" s="7"/>
    </row>
    <row r="496860" spans="27:27">
      <c r="AA496860" s="7"/>
    </row>
    <row r="496861" spans="27:27">
      <c r="AA496861" s="7"/>
    </row>
    <row r="496862" spans="27:27">
      <c r="AA496862" s="7"/>
    </row>
    <row r="496863" spans="27:27">
      <c r="AA496863" s="7"/>
    </row>
    <row r="496864" spans="27:27">
      <c r="AA496864" s="7"/>
    </row>
    <row r="496865" spans="27:27">
      <c r="AA496865" s="7"/>
    </row>
    <row r="496866" spans="27:27">
      <c r="AA496866" s="7"/>
    </row>
    <row r="496867" spans="27:27">
      <c r="AA496867" s="7"/>
    </row>
    <row r="496868" spans="27:27">
      <c r="AA496868" s="7"/>
    </row>
    <row r="496869" spans="27:27">
      <c r="AA496869" s="7"/>
    </row>
    <row r="496870" spans="27:27">
      <c r="AA496870" s="7"/>
    </row>
    <row r="496871" spans="27:27">
      <c r="AA496871" s="7"/>
    </row>
    <row r="496872" spans="27:27">
      <c r="AA496872" s="7"/>
    </row>
    <row r="496873" spans="27:27">
      <c r="AA496873" s="7"/>
    </row>
    <row r="496874" spans="27:27">
      <c r="AA496874" s="7"/>
    </row>
    <row r="496875" spans="27:27">
      <c r="AA496875" s="7"/>
    </row>
    <row r="496876" spans="27:27">
      <c r="AA496876" s="7"/>
    </row>
    <row r="496877" spans="27:27">
      <c r="AA496877" s="7"/>
    </row>
    <row r="496878" spans="27:27">
      <c r="AA496878" s="7"/>
    </row>
    <row r="496879" spans="27:27">
      <c r="AA496879" s="7"/>
    </row>
    <row r="496880" spans="27:27">
      <c r="AA496880" s="7"/>
    </row>
    <row r="496881" spans="27:27">
      <c r="AA496881" s="7"/>
    </row>
    <row r="496882" spans="27:27">
      <c r="AA496882" s="7"/>
    </row>
    <row r="496883" spans="27:27">
      <c r="AA496883" s="7"/>
    </row>
    <row r="496884" spans="27:27">
      <c r="AA496884" s="7"/>
    </row>
    <row r="496885" spans="27:27">
      <c r="AA496885" s="7"/>
    </row>
    <row r="496886" spans="27:27">
      <c r="AA496886" s="7"/>
    </row>
    <row r="496887" spans="27:27">
      <c r="AA496887" s="7"/>
    </row>
    <row r="496888" spans="27:27">
      <c r="AA496888" s="7"/>
    </row>
    <row r="496889" spans="27:27">
      <c r="AA496889" s="7"/>
    </row>
    <row r="496890" spans="27:27">
      <c r="AA496890" s="7"/>
    </row>
    <row r="496891" spans="27:27">
      <c r="AA496891" s="7"/>
    </row>
    <row r="496892" spans="27:27">
      <c r="AA496892" s="7"/>
    </row>
    <row r="496893" spans="27:27">
      <c r="AA496893" s="7"/>
    </row>
    <row r="496894" spans="27:27">
      <c r="AA496894" s="7"/>
    </row>
    <row r="496895" spans="27:27">
      <c r="AA496895" s="7"/>
    </row>
    <row r="496896" spans="27:27">
      <c r="AA496896" s="7"/>
    </row>
    <row r="496897" spans="27:27">
      <c r="AA496897" s="7"/>
    </row>
    <row r="496898" spans="27:27">
      <c r="AA496898" s="7"/>
    </row>
    <row r="496899" spans="27:27">
      <c r="AA496899" s="7"/>
    </row>
    <row r="496900" spans="27:27">
      <c r="AA496900" s="7"/>
    </row>
    <row r="496901" spans="27:27">
      <c r="AA496901" s="7"/>
    </row>
    <row r="496902" spans="27:27">
      <c r="AA496902" s="7"/>
    </row>
    <row r="496903" spans="27:27">
      <c r="AA496903" s="7"/>
    </row>
    <row r="496904" spans="27:27">
      <c r="AA496904" s="7"/>
    </row>
    <row r="496905" spans="27:27">
      <c r="AA496905" s="7"/>
    </row>
    <row r="496906" spans="27:27">
      <c r="AA496906" s="7"/>
    </row>
    <row r="496907" spans="27:27">
      <c r="AA496907" s="7"/>
    </row>
    <row r="496908" spans="27:27">
      <c r="AA496908" s="7"/>
    </row>
    <row r="496909" spans="27:27">
      <c r="AA496909" s="7"/>
    </row>
    <row r="496910" spans="27:27">
      <c r="AA496910" s="7"/>
    </row>
    <row r="496911" spans="27:27">
      <c r="AA496911" s="7"/>
    </row>
    <row r="496912" spans="27:27">
      <c r="AA496912" s="7"/>
    </row>
    <row r="496913" spans="27:27">
      <c r="AA496913" s="7"/>
    </row>
    <row r="496914" spans="27:27">
      <c r="AA496914" s="7"/>
    </row>
    <row r="496915" spans="27:27">
      <c r="AA496915" s="7"/>
    </row>
    <row r="496916" spans="27:27">
      <c r="AA496916" s="7"/>
    </row>
    <row r="496917" spans="27:27">
      <c r="AA496917" s="7"/>
    </row>
    <row r="496918" spans="27:27">
      <c r="AA496918" s="7"/>
    </row>
    <row r="496919" spans="27:27">
      <c r="AA496919" s="7"/>
    </row>
    <row r="496920" spans="27:27">
      <c r="AA496920" s="7"/>
    </row>
    <row r="496921" spans="27:27">
      <c r="AA496921" s="7"/>
    </row>
    <row r="496922" spans="27:27">
      <c r="AA496922" s="7"/>
    </row>
    <row r="496923" spans="27:27">
      <c r="AA496923" s="7"/>
    </row>
    <row r="496924" spans="27:27">
      <c r="AA496924" s="7"/>
    </row>
    <row r="496925" spans="27:27">
      <c r="AA496925" s="7"/>
    </row>
    <row r="496926" spans="27:27">
      <c r="AA496926" s="7"/>
    </row>
    <row r="496927" spans="27:27">
      <c r="AA496927" s="7"/>
    </row>
    <row r="496928" spans="27:27">
      <c r="AA496928" s="7"/>
    </row>
    <row r="496929" spans="27:27">
      <c r="AA496929" s="7"/>
    </row>
    <row r="496930" spans="27:27">
      <c r="AA496930" s="7"/>
    </row>
    <row r="496931" spans="27:27">
      <c r="AA496931" s="7"/>
    </row>
    <row r="496932" spans="27:27">
      <c r="AA496932" s="7"/>
    </row>
    <row r="496933" spans="27:27">
      <c r="AA496933" s="7"/>
    </row>
    <row r="496934" spans="27:27">
      <c r="AA496934" s="7"/>
    </row>
    <row r="496935" spans="27:27">
      <c r="AA496935" s="7"/>
    </row>
    <row r="496936" spans="27:27">
      <c r="AA496936" s="7"/>
    </row>
    <row r="496937" spans="27:27">
      <c r="AA496937" s="7"/>
    </row>
    <row r="496938" spans="27:27">
      <c r="AA496938" s="7"/>
    </row>
    <row r="496939" spans="27:27">
      <c r="AA496939" s="7"/>
    </row>
    <row r="496940" spans="27:27">
      <c r="AA496940" s="7"/>
    </row>
    <row r="496941" spans="27:27">
      <c r="AA496941" s="7"/>
    </row>
    <row r="496942" spans="27:27">
      <c r="AA496942" s="7"/>
    </row>
    <row r="496943" spans="27:27">
      <c r="AA496943" s="7"/>
    </row>
    <row r="496944" spans="27:27">
      <c r="AA496944" s="7"/>
    </row>
    <row r="496945" spans="27:27">
      <c r="AA496945" s="7"/>
    </row>
    <row r="496946" spans="27:27">
      <c r="AA496946" s="7"/>
    </row>
    <row r="496947" spans="27:27">
      <c r="AA496947" s="7"/>
    </row>
    <row r="496948" spans="27:27">
      <c r="AA496948" s="7"/>
    </row>
    <row r="496949" spans="27:27">
      <c r="AA496949" s="7"/>
    </row>
    <row r="496950" spans="27:27">
      <c r="AA496950" s="7"/>
    </row>
    <row r="496951" spans="27:27">
      <c r="AA496951" s="7"/>
    </row>
    <row r="496952" spans="27:27">
      <c r="AA496952" s="7"/>
    </row>
    <row r="496953" spans="27:27">
      <c r="AA496953" s="7"/>
    </row>
    <row r="496954" spans="27:27">
      <c r="AA496954" s="7"/>
    </row>
    <row r="496955" spans="27:27">
      <c r="AA496955" s="7"/>
    </row>
    <row r="496956" spans="27:27">
      <c r="AA496956" s="7"/>
    </row>
    <row r="496957" spans="27:27">
      <c r="AA496957" s="7"/>
    </row>
    <row r="496958" spans="27:27">
      <c r="AA496958" s="7"/>
    </row>
    <row r="496959" spans="27:27">
      <c r="AA496959" s="7"/>
    </row>
    <row r="496960" spans="27:27">
      <c r="AA496960" s="7"/>
    </row>
    <row r="496961" spans="27:27">
      <c r="AA496961" s="7"/>
    </row>
    <row r="496962" spans="27:27">
      <c r="AA496962" s="7"/>
    </row>
    <row r="496963" spans="27:27">
      <c r="AA496963" s="7"/>
    </row>
    <row r="496964" spans="27:27">
      <c r="AA496964" s="7"/>
    </row>
    <row r="496965" spans="27:27">
      <c r="AA496965" s="7"/>
    </row>
    <row r="496966" spans="27:27">
      <c r="AA496966" s="7"/>
    </row>
    <row r="496967" spans="27:27">
      <c r="AA496967" s="7"/>
    </row>
    <row r="496968" spans="27:27">
      <c r="AA496968" s="7"/>
    </row>
    <row r="496969" spans="27:27">
      <c r="AA496969" s="7"/>
    </row>
    <row r="496970" spans="27:27">
      <c r="AA496970" s="7"/>
    </row>
    <row r="496971" spans="27:27">
      <c r="AA496971" s="7"/>
    </row>
    <row r="496972" spans="27:27">
      <c r="AA496972" s="7"/>
    </row>
    <row r="496973" spans="27:27">
      <c r="AA496973" s="7"/>
    </row>
    <row r="496974" spans="27:27">
      <c r="AA496974" s="7"/>
    </row>
    <row r="496975" spans="27:27">
      <c r="AA496975" s="7"/>
    </row>
    <row r="496976" spans="27:27">
      <c r="AA496976" s="7"/>
    </row>
    <row r="496977" spans="27:27">
      <c r="AA496977" s="7"/>
    </row>
    <row r="496978" spans="27:27">
      <c r="AA496978" s="7"/>
    </row>
    <row r="496979" spans="27:27">
      <c r="AA496979" s="7"/>
    </row>
    <row r="496980" spans="27:27">
      <c r="AA496980" s="7"/>
    </row>
    <row r="496981" spans="27:27">
      <c r="AA496981" s="7"/>
    </row>
    <row r="496982" spans="27:27">
      <c r="AA496982" s="7"/>
    </row>
    <row r="496983" spans="27:27">
      <c r="AA496983" s="7"/>
    </row>
    <row r="496984" spans="27:27">
      <c r="AA496984" s="7"/>
    </row>
    <row r="496985" spans="27:27">
      <c r="AA496985" s="7"/>
    </row>
    <row r="496986" spans="27:27">
      <c r="AA496986" s="7"/>
    </row>
    <row r="496987" spans="27:27">
      <c r="AA496987" s="7"/>
    </row>
    <row r="496988" spans="27:27">
      <c r="AA496988" s="7"/>
    </row>
    <row r="496989" spans="27:27">
      <c r="AA496989" s="7"/>
    </row>
    <row r="496990" spans="27:27">
      <c r="AA496990" s="7"/>
    </row>
    <row r="496991" spans="27:27">
      <c r="AA496991" s="7"/>
    </row>
    <row r="496992" spans="27:27">
      <c r="AA496992" s="7"/>
    </row>
    <row r="496993" spans="27:27">
      <c r="AA496993" s="7"/>
    </row>
    <row r="496994" spans="27:27">
      <c r="AA496994" s="7"/>
    </row>
    <row r="496995" spans="27:27">
      <c r="AA496995" s="7"/>
    </row>
    <row r="496996" spans="27:27">
      <c r="AA496996" s="7"/>
    </row>
    <row r="496997" spans="27:27">
      <c r="AA496997" s="7"/>
    </row>
    <row r="496998" spans="27:27">
      <c r="AA496998" s="7"/>
    </row>
    <row r="496999" spans="27:27">
      <c r="AA496999" s="7"/>
    </row>
    <row r="497000" spans="27:27">
      <c r="AA497000" s="7"/>
    </row>
    <row r="497001" spans="27:27">
      <c r="AA497001" s="7"/>
    </row>
    <row r="497002" spans="27:27">
      <c r="AA497002" s="7"/>
    </row>
    <row r="497003" spans="27:27">
      <c r="AA497003" s="7"/>
    </row>
    <row r="497004" spans="27:27">
      <c r="AA497004" s="7"/>
    </row>
    <row r="497005" spans="27:27">
      <c r="AA497005" s="7"/>
    </row>
    <row r="497006" spans="27:27">
      <c r="AA497006" s="7"/>
    </row>
    <row r="497007" spans="27:27">
      <c r="AA497007" s="7"/>
    </row>
    <row r="497008" spans="27:27">
      <c r="AA497008" s="7"/>
    </row>
    <row r="497009" spans="27:27">
      <c r="AA497009" s="7"/>
    </row>
    <row r="497010" spans="27:27">
      <c r="AA497010" s="7"/>
    </row>
    <row r="497011" spans="27:27">
      <c r="AA497011" s="7"/>
    </row>
    <row r="497012" spans="27:27">
      <c r="AA497012" s="7"/>
    </row>
    <row r="497013" spans="27:27">
      <c r="AA497013" s="7"/>
    </row>
    <row r="497014" spans="27:27">
      <c r="AA497014" s="7"/>
    </row>
    <row r="497015" spans="27:27">
      <c r="AA497015" s="7"/>
    </row>
    <row r="497016" spans="27:27">
      <c r="AA497016" s="7"/>
    </row>
    <row r="497017" spans="27:27">
      <c r="AA497017" s="7"/>
    </row>
    <row r="497018" spans="27:27">
      <c r="AA497018" s="7"/>
    </row>
    <row r="497019" spans="27:27">
      <c r="AA497019" s="7"/>
    </row>
    <row r="497020" spans="27:27">
      <c r="AA497020" s="7"/>
    </row>
    <row r="497021" spans="27:27">
      <c r="AA497021" s="7"/>
    </row>
    <row r="497022" spans="27:27">
      <c r="AA497022" s="7"/>
    </row>
    <row r="497023" spans="27:27">
      <c r="AA497023" s="7"/>
    </row>
    <row r="497024" spans="27:27">
      <c r="AA497024" s="7"/>
    </row>
    <row r="497025" spans="27:27">
      <c r="AA497025" s="7"/>
    </row>
    <row r="497026" spans="27:27">
      <c r="AA497026" s="7"/>
    </row>
    <row r="497027" spans="27:27">
      <c r="AA497027" s="7"/>
    </row>
    <row r="497028" spans="27:27">
      <c r="AA497028" s="7"/>
    </row>
    <row r="497029" spans="27:27">
      <c r="AA497029" s="7"/>
    </row>
    <row r="497030" spans="27:27">
      <c r="AA497030" s="7"/>
    </row>
    <row r="497031" spans="27:27">
      <c r="AA497031" s="7"/>
    </row>
    <row r="497032" spans="27:27">
      <c r="AA497032" s="7"/>
    </row>
    <row r="497033" spans="27:27">
      <c r="AA497033" s="7"/>
    </row>
    <row r="497034" spans="27:27">
      <c r="AA497034" s="7"/>
    </row>
    <row r="497035" spans="27:27">
      <c r="AA497035" s="7"/>
    </row>
    <row r="497036" spans="27:27">
      <c r="AA497036" s="7"/>
    </row>
    <row r="497037" spans="27:27">
      <c r="AA497037" s="7"/>
    </row>
    <row r="497038" spans="27:27">
      <c r="AA497038" s="7"/>
    </row>
    <row r="497039" spans="27:27">
      <c r="AA497039" s="7"/>
    </row>
    <row r="497040" spans="27:27">
      <c r="AA497040" s="7"/>
    </row>
    <row r="497041" spans="27:27">
      <c r="AA497041" s="7"/>
    </row>
    <row r="497042" spans="27:27">
      <c r="AA497042" s="7"/>
    </row>
    <row r="497043" spans="27:27">
      <c r="AA497043" s="7"/>
    </row>
    <row r="497044" spans="27:27">
      <c r="AA497044" s="7"/>
    </row>
    <row r="497045" spans="27:27">
      <c r="AA497045" s="7"/>
    </row>
    <row r="497046" spans="27:27">
      <c r="AA497046" s="7"/>
    </row>
    <row r="497047" spans="27:27">
      <c r="AA497047" s="7"/>
    </row>
    <row r="497048" spans="27:27">
      <c r="AA497048" s="7"/>
    </row>
    <row r="497049" spans="27:27">
      <c r="AA497049" s="7"/>
    </row>
    <row r="497050" spans="27:27">
      <c r="AA497050" s="7"/>
    </row>
    <row r="497051" spans="27:27">
      <c r="AA497051" s="7"/>
    </row>
    <row r="497052" spans="27:27">
      <c r="AA497052" s="7"/>
    </row>
    <row r="497053" spans="27:27">
      <c r="AA497053" s="7"/>
    </row>
    <row r="497054" spans="27:27">
      <c r="AA497054" s="7"/>
    </row>
    <row r="497055" spans="27:27">
      <c r="AA497055" s="7"/>
    </row>
    <row r="497056" spans="27:27">
      <c r="AA497056" s="7"/>
    </row>
    <row r="497057" spans="27:27">
      <c r="AA497057" s="7"/>
    </row>
    <row r="497058" spans="27:27">
      <c r="AA497058" s="7"/>
    </row>
    <row r="497059" spans="27:27">
      <c r="AA497059" s="7"/>
    </row>
    <row r="497060" spans="27:27">
      <c r="AA497060" s="7"/>
    </row>
    <row r="497061" spans="27:27">
      <c r="AA497061" s="7"/>
    </row>
    <row r="497062" spans="27:27">
      <c r="AA497062" s="7"/>
    </row>
    <row r="497063" spans="27:27">
      <c r="AA497063" s="7"/>
    </row>
    <row r="497064" spans="27:27">
      <c r="AA497064" s="7"/>
    </row>
    <row r="497065" spans="27:27">
      <c r="AA497065" s="7"/>
    </row>
    <row r="497066" spans="27:27">
      <c r="AA497066" s="7"/>
    </row>
    <row r="497067" spans="27:27">
      <c r="AA497067" s="7"/>
    </row>
    <row r="497068" spans="27:27">
      <c r="AA497068" s="7"/>
    </row>
    <row r="497069" spans="27:27">
      <c r="AA497069" s="7"/>
    </row>
    <row r="497070" spans="27:27">
      <c r="AA497070" s="7"/>
    </row>
    <row r="497071" spans="27:27">
      <c r="AA497071" s="7"/>
    </row>
    <row r="497072" spans="27:27">
      <c r="AA497072" s="7"/>
    </row>
    <row r="497073" spans="27:27">
      <c r="AA497073" s="7"/>
    </row>
    <row r="497074" spans="27:27">
      <c r="AA497074" s="7"/>
    </row>
    <row r="497075" spans="27:27">
      <c r="AA497075" s="7"/>
    </row>
    <row r="497076" spans="27:27">
      <c r="AA497076" s="7"/>
    </row>
    <row r="497077" spans="27:27">
      <c r="AA497077" s="7"/>
    </row>
    <row r="497078" spans="27:27">
      <c r="AA497078" s="7"/>
    </row>
    <row r="497079" spans="27:27">
      <c r="AA497079" s="7"/>
    </row>
    <row r="497080" spans="27:27">
      <c r="AA497080" s="7"/>
    </row>
    <row r="497081" spans="27:27">
      <c r="AA497081" s="7"/>
    </row>
    <row r="497082" spans="27:27">
      <c r="AA497082" s="7"/>
    </row>
    <row r="497083" spans="27:27">
      <c r="AA497083" s="7"/>
    </row>
    <row r="497084" spans="27:27">
      <c r="AA497084" s="7"/>
    </row>
    <row r="497085" spans="27:27">
      <c r="AA497085" s="7"/>
    </row>
    <row r="497086" spans="27:27">
      <c r="AA497086" s="7"/>
    </row>
    <row r="497087" spans="27:27">
      <c r="AA497087" s="7"/>
    </row>
    <row r="497088" spans="27:27">
      <c r="AA497088" s="7"/>
    </row>
    <row r="497089" spans="27:27">
      <c r="AA497089" s="7"/>
    </row>
    <row r="497090" spans="27:27">
      <c r="AA497090" s="7"/>
    </row>
    <row r="497091" spans="27:27">
      <c r="AA497091" s="7"/>
    </row>
    <row r="497092" spans="27:27">
      <c r="AA497092" s="7"/>
    </row>
    <row r="497093" spans="27:27">
      <c r="AA497093" s="7"/>
    </row>
    <row r="497094" spans="27:27">
      <c r="AA497094" s="7"/>
    </row>
    <row r="497095" spans="27:27">
      <c r="AA497095" s="7"/>
    </row>
    <row r="497096" spans="27:27">
      <c r="AA497096" s="7"/>
    </row>
    <row r="497097" spans="27:27">
      <c r="AA497097" s="7"/>
    </row>
    <row r="497098" spans="27:27">
      <c r="AA497098" s="7"/>
    </row>
    <row r="497099" spans="27:27">
      <c r="AA497099" s="7"/>
    </row>
    <row r="497100" spans="27:27">
      <c r="AA497100" s="7"/>
    </row>
    <row r="497101" spans="27:27">
      <c r="AA497101" s="7"/>
    </row>
    <row r="497102" spans="27:27">
      <c r="AA497102" s="7"/>
    </row>
    <row r="497103" spans="27:27">
      <c r="AA497103" s="7"/>
    </row>
    <row r="497104" spans="27:27">
      <c r="AA497104" s="7"/>
    </row>
    <row r="497105" spans="27:27">
      <c r="AA497105" s="7"/>
    </row>
    <row r="497106" spans="27:27">
      <c r="AA497106" s="7"/>
    </row>
    <row r="497107" spans="27:27">
      <c r="AA497107" s="7"/>
    </row>
    <row r="497108" spans="27:27">
      <c r="AA497108" s="7"/>
    </row>
    <row r="497109" spans="27:27">
      <c r="AA497109" s="7"/>
    </row>
    <row r="497110" spans="27:27">
      <c r="AA497110" s="7"/>
    </row>
    <row r="497111" spans="27:27">
      <c r="AA497111" s="7"/>
    </row>
    <row r="497112" spans="27:27">
      <c r="AA497112" s="7"/>
    </row>
    <row r="497113" spans="27:27">
      <c r="AA497113" s="7"/>
    </row>
    <row r="497114" spans="27:27">
      <c r="AA497114" s="7"/>
    </row>
    <row r="497115" spans="27:27">
      <c r="AA497115" s="7"/>
    </row>
    <row r="497116" spans="27:27">
      <c r="AA497116" s="7"/>
    </row>
    <row r="497117" spans="27:27">
      <c r="AA497117" s="7"/>
    </row>
    <row r="497118" spans="27:27">
      <c r="AA497118" s="7"/>
    </row>
    <row r="497119" spans="27:27">
      <c r="AA497119" s="7"/>
    </row>
    <row r="497120" spans="27:27">
      <c r="AA497120" s="7"/>
    </row>
    <row r="497121" spans="27:27">
      <c r="AA497121" s="7"/>
    </row>
    <row r="497122" spans="27:27">
      <c r="AA497122" s="7"/>
    </row>
    <row r="497123" spans="27:27">
      <c r="AA497123" s="7"/>
    </row>
    <row r="497124" spans="27:27">
      <c r="AA497124" s="7"/>
    </row>
    <row r="497125" spans="27:27">
      <c r="AA497125" s="7"/>
    </row>
    <row r="497126" spans="27:27">
      <c r="AA497126" s="7"/>
    </row>
    <row r="497127" spans="27:27">
      <c r="AA497127" s="7"/>
    </row>
    <row r="497128" spans="27:27">
      <c r="AA497128" s="7"/>
    </row>
    <row r="497129" spans="27:27">
      <c r="AA497129" s="7"/>
    </row>
    <row r="497130" spans="27:27">
      <c r="AA497130" s="7"/>
    </row>
    <row r="497131" spans="27:27">
      <c r="AA497131" s="7"/>
    </row>
    <row r="497132" spans="27:27">
      <c r="AA497132" s="7"/>
    </row>
    <row r="497133" spans="27:27">
      <c r="AA497133" s="7"/>
    </row>
    <row r="497134" spans="27:27">
      <c r="AA497134" s="7"/>
    </row>
    <row r="497135" spans="27:27">
      <c r="AA497135" s="7"/>
    </row>
    <row r="497136" spans="27:27">
      <c r="AA497136" s="7"/>
    </row>
    <row r="497137" spans="27:27">
      <c r="AA497137" s="7"/>
    </row>
    <row r="497138" spans="27:27">
      <c r="AA497138" s="7"/>
    </row>
    <row r="497139" spans="27:27">
      <c r="AA497139" s="7"/>
    </row>
    <row r="497140" spans="27:27">
      <c r="AA497140" s="7"/>
    </row>
    <row r="497141" spans="27:27">
      <c r="AA497141" s="7"/>
    </row>
    <row r="497142" spans="27:27">
      <c r="AA497142" s="7"/>
    </row>
    <row r="497143" spans="27:27">
      <c r="AA497143" s="7"/>
    </row>
    <row r="497144" spans="27:27">
      <c r="AA497144" s="7"/>
    </row>
    <row r="497145" spans="27:27">
      <c r="AA497145" s="7"/>
    </row>
    <row r="497146" spans="27:27">
      <c r="AA497146" s="7"/>
    </row>
    <row r="497147" spans="27:27">
      <c r="AA497147" s="7"/>
    </row>
    <row r="497148" spans="27:27">
      <c r="AA497148" s="7"/>
    </row>
    <row r="497149" spans="27:27">
      <c r="AA497149" s="7"/>
    </row>
    <row r="497150" spans="27:27">
      <c r="AA497150" s="7"/>
    </row>
    <row r="497151" spans="27:27">
      <c r="AA497151" s="7"/>
    </row>
    <row r="497152" spans="27:27">
      <c r="AA497152" s="7"/>
    </row>
    <row r="497153" spans="27:27">
      <c r="AA497153" s="7"/>
    </row>
    <row r="497154" spans="27:27">
      <c r="AA497154" s="7"/>
    </row>
    <row r="497155" spans="27:27">
      <c r="AA497155" s="7"/>
    </row>
    <row r="497156" spans="27:27">
      <c r="AA497156" s="7"/>
    </row>
    <row r="497157" spans="27:27">
      <c r="AA497157" s="7"/>
    </row>
    <row r="497158" spans="27:27">
      <c r="AA497158" s="7"/>
    </row>
    <row r="497159" spans="27:27">
      <c r="AA497159" s="7"/>
    </row>
    <row r="497160" spans="27:27">
      <c r="AA497160" s="7"/>
    </row>
    <row r="497161" spans="27:27">
      <c r="AA497161" s="7"/>
    </row>
    <row r="497162" spans="27:27">
      <c r="AA497162" s="7"/>
    </row>
    <row r="497163" spans="27:27">
      <c r="AA497163" s="7"/>
    </row>
    <row r="497164" spans="27:27">
      <c r="AA497164" s="7"/>
    </row>
    <row r="497165" spans="27:27">
      <c r="AA497165" s="7"/>
    </row>
    <row r="497166" spans="27:27">
      <c r="AA497166" s="7"/>
    </row>
    <row r="497167" spans="27:27">
      <c r="AA497167" s="7"/>
    </row>
    <row r="497168" spans="27:27">
      <c r="AA497168" s="7"/>
    </row>
    <row r="497169" spans="27:27">
      <c r="AA497169" s="7"/>
    </row>
    <row r="497170" spans="27:27">
      <c r="AA497170" s="7"/>
    </row>
    <row r="497171" spans="27:27">
      <c r="AA497171" s="7"/>
    </row>
    <row r="497172" spans="27:27">
      <c r="AA497172" s="7"/>
    </row>
    <row r="497173" spans="27:27">
      <c r="AA497173" s="7"/>
    </row>
    <row r="497174" spans="27:27">
      <c r="AA497174" s="7"/>
    </row>
    <row r="497175" spans="27:27">
      <c r="AA497175" s="7"/>
    </row>
    <row r="497176" spans="27:27">
      <c r="AA497176" s="7"/>
    </row>
    <row r="497177" spans="27:27">
      <c r="AA497177" s="7"/>
    </row>
    <row r="497178" spans="27:27">
      <c r="AA497178" s="7"/>
    </row>
    <row r="497179" spans="27:27">
      <c r="AA497179" s="7"/>
    </row>
    <row r="497180" spans="27:27">
      <c r="AA497180" s="7"/>
    </row>
    <row r="497181" spans="27:27">
      <c r="AA497181" s="7"/>
    </row>
    <row r="497182" spans="27:27">
      <c r="AA497182" s="7"/>
    </row>
    <row r="497183" spans="27:27">
      <c r="AA497183" s="7"/>
    </row>
    <row r="497184" spans="27:27">
      <c r="AA497184" s="7"/>
    </row>
    <row r="497185" spans="27:27">
      <c r="AA497185" s="7"/>
    </row>
    <row r="497186" spans="27:27">
      <c r="AA497186" s="7"/>
    </row>
    <row r="497187" spans="27:27">
      <c r="AA497187" s="7"/>
    </row>
    <row r="497188" spans="27:27">
      <c r="AA497188" s="7"/>
    </row>
    <row r="497189" spans="27:27">
      <c r="AA497189" s="7"/>
    </row>
    <row r="497190" spans="27:27">
      <c r="AA497190" s="7"/>
    </row>
    <row r="497191" spans="27:27">
      <c r="AA497191" s="7"/>
    </row>
    <row r="497192" spans="27:27">
      <c r="AA497192" s="7"/>
    </row>
    <row r="497193" spans="27:27">
      <c r="AA497193" s="7"/>
    </row>
    <row r="497194" spans="27:27">
      <c r="AA497194" s="7"/>
    </row>
    <row r="497195" spans="27:27">
      <c r="AA497195" s="7"/>
    </row>
    <row r="497196" spans="27:27">
      <c r="AA497196" s="7"/>
    </row>
    <row r="497197" spans="27:27">
      <c r="AA497197" s="7"/>
    </row>
    <row r="497198" spans="27:27">
      <c r="AA497198" s="7"/>
    </row>
    <row r="497199" spans="27:27">
      <c r="AA497199" s="7"/>
    </row>
    <row r="497200" spans="27:27">
      <c r="AA497200" s="7"/>
    </row>
    <row r="497201" spans="27:27">
      <c r="AA497201" s="7"/>
    </row>
    <row r="497202" spans="27:27">
      <c r="AA497202" s="7"/>
    </row>
    <row r="497203" spans="27:27">
      <c r="AA497203" s="7"/>
    </row>
    <row r="497204" spans="27:27">
      <c r="AA497204" s="7"/>
    </row>
    <row r="497205" spans="27:27">
      <c r="AA497205" s="7"/>
    </row>
    <row r="497206" spans="27:27">
      <c r="AA497206" s="7"/>
    </row>
    <row r="497207" spans="27:27">
      <c r="AA497207" s="7"/>
    </row>
    <row r="497208" spans="27:27">
      <c r="AA497208" s="7"/>
    </row>
    <row r="497209" spans="27:27">
      <c r="AA497209" s="7"/>
    </row>
    <row r="497210" spans="27:27">
      <c r="AA497210" s="7"/>
    </row>
    <row r="497211" spans="27:27">
      <c r="AA497211" s="7"/>
    </row>
    <row r="497212" spans="27:27">
      <c r="AA497212" s="7"/>
    </row>
    <row r="497213" spans="27:27">
      <c r="AA497213" s="7"/>
    </row>
    <row r="497214" spans="27:27">
      <c r="AA497214" s="7"/>
    </row>
    <row r="497215" spans="27:27">
      <c r="AA497215" s="7"/>
    </row>
    <row r="497216" spans="27:27">
      <c r="AA497216" s="7"/>
    </row>
    <row r="497217" spans="27:27">
      <c r="AA497217" s="7"/>
    </row>
    <row r="497218" spans="27:27">
      <c r="AA497218" s="7"/>
    </row>
    <row r="497219" spans="27:27">
      <c r="AA497219" s="7"/>
    </row>
    <row r="497220" spans="27:27">
      <c r="AA497220" s="7"/>
    </row>
    <row r="497221" spans="27:27">
      <c r="AA497221" s="7"/>
    </row>
    <row r="497222" spans="27:27">
      <c r="AA497222" s="7"/>
    </row>
    <row r="497223" spans="27:27">
      <c r="AA497223" s="7"/>
    </row>
    <row r="497224" spans="27:27">
      <c r="AA497224" s="7"/>
    </row>
    <row r="497225" spans="27:27">
      <c r="AA497225" s="7"/>
    </row>
    <row r="497226" spans="27:27">
      <c r="AA497226" s="7"/>
    </row>
    <row r="497227" spans="27:27">
      <c r="AA497227" s="7"/>
    </row>
    <row r="497228" spans="27:27">
      <c r="AA497228" s="7"/>
    </row>
    <row r="497229" spans="27:27">
      <c r="AA497229" s="7"/>
    </row>
    <row r="497230" spans="27:27">
      <c r="AA497230" s="7"/>
    </row>
    <row r="497231" spans="27:27">
      <c r="AA497231" s="7"/>
    </row>
    <row r="497232" spans="27:27">
      <c r="AA497232" s="7"/>
    </row>
    <row r="497233" spans="27:27">
      <c r="AA497233" s="7"/>
    </row>
    <row r="497234" spans="27:27">
      <c r="AA497234" s="7"/>
    </row>
    <row r="497235" spans="27:27">
      <c r="AA497235" s="7"/>
    </row>
    <row r="497236" spans="27:27">
      <c r="AA497236" s="7"/>
    </row>
    <row r="497237" spans="27:27">
      <c r="AA497237" s="7"/>
    </row>
    <row r="497238" spans="27:27">
      <c r="AA497238" s="7"/>
    </row>
    <row r="497239" spans="27:27">
      <c r="AA497239" s="7"/>
    </row>
    <row r="497240" spans="27:27">
      <c r="AA497240" s="7"/>
    </row>
    <row r="497241" spans="27:27">
      <c r="AA497241" s="7"/>
    </row>
    <row r="497242" spans="27:27">
      <c r="AA497242" s="7"/>
    </row>
    <row r="497243" spans="27:27">
      <c r="AA497243" s="7"/>
    </row>
    <row r="497244" spans="27:27">
      <c r="AA497244" s="7"/>
    </row>
    <row r="497245" spans="27:27">
      <c r="AA497245" s="7"/>
    </row>
    <row r="497246" spans="27:27">
      <c r="AA497246" s="7"/>
    </row>
    <row r="497247" spans="27:27">
      <c r="AA497247" s="7"/>
    </row>
    <row r="497248" spans="27:27">
      <c r="AA497248" s="7"/>
    </row>
    <row r="497249" spans="27:27">
      <c r="AA497249" s="7"/>
    </row>
    <row r="497250" spans="27:27">
      <c r="AA497250" s="7"/>
    </row>
    <row r="497251" spans="27:27">
      <c r="AA497251" s="7"/>
    </row>
    <row r="497252" spans="27:27">
      <c r="AA497252" s="7"/>
    </row>
    <row r="497253" spans="27:27">
      <c r="AA497253" s="7"/>
    </row>
    <row r="497254" spans="27:27">
      <c r="AA497254" s="7"/>
    </row>
    <row r="497255" spans="27:27">
      <c r="AA497255" s="7"/>
    </row>
    <row r="497256" spans="27:27">
      <c r="AA497256" s="7"/>
    </row>
    <row r="497257" spans="27:27">
      <c r="AA497257" s="7"/>
    </row>
    <row r="497258" spans="27:27">
      <c r="AA497258" s="7"/>
    </row>
    <row r="497259" spans="27:27">
      <c r="AA497259" s="7"/>
    </row>
    <row r="497260" spans="27:27">
      <c r="AA497260" s="7"/>
    </row>
    <row r="497261" spans="27:27">
      <c r="AA497261" s="7"/>
    </row>
    <row r="497262" spans="27:27">
      <c r="AA497262" s="7"/>
    </row>
    <row r="497263" spans="27:27">
      <c r="AA497263" s="7"/>
    </row>
    <row r="497264" spans="27:27">
      <c r="AA497264" s="7"/>
    </row>
    <row r="497265" spans="27:27">
      <c r="AA497265" s="7"/>
    </row>
    <row r="497266" spans="27:27">
      <c r="AA497266" s="7"/>
    </row>
    <row r="497267" spans="27:27">
      <c r="AA497267" s="7"/>
    </row>
    <row r="497268" spans="27:27">
      <c r="AA497268" s="7"/>
    </row>
    <row r="497269" spans="27:27">
      <c r="AA497269" s="7"/>
    </row>
    <row r="497270" spans="27:27">
      <c r="AA497270" s="7"/>
    </row>
    <row r="497271" spans="27:27">
      <c r="AA497271" s="7"/>
    </row>
    <row r="497272" spans="27:27">
      <c r="AA497272" s="7"/>
    </row>
    <row r="497273" spans="27:27">
      <c r="AA497273" s="7"/>
    </row>
    <row r="497274" spans="27:27">
      <c r="AA497274" s="7"/>
    </row>
    <row r="497275" spans="27:27">
      <c r="AA497275" s="7"/>
    </row>
    <row r="497276" spans="27:27">
      <c r="AA497276" s="7"/>
    </row>
    <row r="497277" spans="27:27">
      <c r="AA497277" s="7"/>
    </row>
    <row r="497278" spans="27:27">
      <c r="AA497278" s="7"/>
    </row>
    <row r="497279" spans="27:27">
      <c r="AA497279" s="7"/>
    </row>
    <row r="497280" spans="27:27">
      <c r="AA497280" s="7"/>
    </row>
    <row r="497281" spans="27:27">
      <c r="AA497281" s="7"/>
    </row>
    <row r="497282" spans="27:27">
      <c r="AA497282" s="7"/>
    </row>
    <row r="497283" spans="27:27">
      <c r="AA497283" s="7"/>
    </row>
    <row r="497284" spans="27:27">
      <c r="AA497284" s="7"/>
    </row>
    <row r="497285" spans="27:27">
      <c r="AA497285" s="7"/>
    </row>
    <row r="497286" spans="27:27">
      <c r="AA497286" s="7"/>
    </row>
    <row r="497287" spans="27:27">
      <c r="AA497287" s="7"/>
    </row>
    <row r="497288" spans="27:27">
      <c r="AA497288" s="7"/>
    </row>
    <row r="497289" spans="27:27">
      <c r="AA497289" s="7"/>
    </row>
    <row r="497290" spans="27:27">
      <c r="AA497290" s="7"/>
    </row>
    <row r="497291" spans="27:27">
      <c r="AA497291" s="7"/>
    </row>
    <row r="497292" spans="27:27">
      <c r="AA497292" s="7"/>
    </row>
    <row r="497293" spans="27:27">
      <c r="AA497293" s="7"/>
    </row>
    <row r="497294" spans="27:27">
      <c r="AA497294" s="7"/>
    </row>
    <row r="497295" spans="27:27">
      <c r="AA497295" s="7"/>
    </row>
    <row r="497296" spans="27:27">
      <c r="AA497296" s="7"/>
    </row>
    <row r="497297" spans="27:27">
      <c r="AA497297" s="7"/>
    </row>
    <row r="497298" spans="27:27">
      <c r="AA497298" s="7"/>
    </row>
    <row r="497299" spans="27:27">
      <c r="AA497299" s="7"/>
    </row>
    <row r="497300" spans="27:27">
      <c r="AA497300" s="7"/>
    </row>
    <row r="497301" spans="27:27">
      <c r="AA497301" s="7"/>
    </row>
    <row r="497302" spans="27:27">
      <c r="AA497302" s="7"/>
    </row>
    <row r="497303" spans="27:27">
      <c r="AA497303" s="7"/>
    </row>
    <row r="497304" spans="27:27">
      <c r="AA497304" s="7"/>
    </row>
    <row r="497305" spans="27:27">
      <c r="AA497305" s="7"/>
    </row>
    <row r="497306" spans="27:27">
      <c r="AA497306" s="7"/>
    </row>
    <row r="497307" spans="27:27">
      <c r="AA497307" s="7"/>
    </row>
    <row r="497308" spans="27:27">
      <c r="AA497308" s="7"/>
    </row>
    <row r="497309" spans="27:27">
      <c r="AA497309" s="7"/>
    </row>
    <row r="497310" spans="27:27">
      <c r="AA497310" s="7"/>
    </row>
    <row r="497311" spans="27:27">
      <c r="AA497311" s="7"/>
    </row>
    <row r="497312" spans="27:27">
      <c r="AA497312" s="7"/>
    </row>
    <row r="497313" spans="27:27">
      <c r="AA497313" s="7"/>
    </row>
    <row r="497314" spans="27:27">
      <c r="AA497314" s="7"/>
    </row>
    <row r="497315" spans="27:27">
      <c r="AA497315" s="7"/>
    </row>
    <row r="497316" spans="27:27">
      <c r="AA497316" s="7"/>
    </row>
    <row r="497317" spans="27:27">
      <c r="AA497317" s="7"/>
    </row>
    <row r="497318" spans="27:27">
      <c r="AA497318" s="7"/>
    </row>
    <row r="497319" spans="27:27">
      <c r="AA497319" s="7"/>
    </row>
    <row r="497320" spans="27:27">
      <c r="AA497320" s="7"/>
    </row>
    <row r="497321" spans="27:27">
      <c r="AA497321" s="7"/>
    </row>
    <row r="497322" spans="27:27">
      <c r="AA497322" s="7"/>
    </row>
    <row r="497323" spans="27:27">
      <c r="AA497323" s="7"/>
    </row>
    <row r="497324" spans="27:27">
      <c r="AA497324" s="7"/>
    </row>
    <row r="497325" spans="27:27">
      <c r="AA497325" s="7"/>
    </row>
    <row r="497326" spans="27:27">
      <c r="AA497326" s="7"/>
    </row>
    <row r="497327" spans="27:27">
      <c r="AA497327" s="7"/>
    </row>
    <row r="497328" spans="27:27">
      <c r="AA497328" s="7"/>
    </row>
    <row r="497329" spans="27:27">
      <c r="AA497329" s="7"/>
    </row>
    <row r="497330" spans="27:27">
      <c r="AA497330" s="7"/>
    </row>
    <row r="497331" spans="27:27">
      <c r="AA497331" s="7"/>
    </row>
    <row r="497332" spans="27:27">
      <c r="AA497332" s="7"/>
    </row>
    <row r="497333" spans="27:27">
      <c r="AA497333" s="7"/>
    </row>
    <row r="497334" spans="27:27">
      <c r="AA497334" s="7"/>
    </row>
    <row r="497335" spans="27:27">
      <c r="AA497335" s="7"/>
    </row>
    <row r="497336" spans="27:27">
      <c r="AA497336" s="7"/>
    </row>
    <row r="497337" spans="27:27">
      <c r="AA497337" s="7"/>
    </row>
    <row r="497338" spans="27:27">
      <c r="AA497338" s="7"/>
    </row>
    <row r="497339" spans="27:27">
      <c r="AA497339" s="7"/>
    </row>
    <row r="497340" spans="27:27">
      <c r="AA497340" s="7"/>
    </row>
    <row r="497341" spans="27:27">
      <c r="AA497341" s="7"/>
    </row>
    <row r="497342" spans="27:27">
      <c r="AA497342" s="7"/>
    </row>
    <row r="497343" spans="27:27">
      <c r="AA497343" s="7"/>
    </row>
    <row r="497344" spans="27:27">
      <c r="AA497344" s="7"/>
    </row>
    <row r="497345" spans="27:27">
      <c r="AA497345" s="7"/>
    </row>
    <row r="497346" spans="27:27">
      <c r="AA497346" s="7"/>
    </row>
    <row r="497347" spans="27:27">
      <c r="AA497347" s="7"/>
    </row>
    <row r="497348" spans="27:27">
      <c r="AA497348" s="7"/>
    </row>
    <row r="497349" spans="27:27">
      <c r="AA497349" s="7"/>
    </row>
    <row r="497350" spans="27:27">
      <c r="AA497350" s="7"/>
    </row>
    <row r="497351" spans="27:27">
      <c r="AA497351" s="7"/>
    </row>
    <row r="497352" spans="27:27">
      <c r="AA497352" s="7"/>
    </row>
    <row r="497353" spans="27:27">
      <c r="AA497353" s="7"/>
    </row>
    <row r="497354" spans="27:27">
      <c r="AA497354" s="7"/>
    </row>
    <row r="497355" spans="27:27">
      <c r="AA497355" s="7"/>
    </row>
    <row r="497356" spans="27:27">
      <c r="AA497356" s="7"/>
    </row>
    <row r="497357" spans="27:27">
      <c r="AA497357" s="7"/>
    </row>
    <row r="497358" spans="27:27">
      <c r="AA497358" s="7"/>
    </row>
    <row r="497359" spans="27:27">
      <c r="AA497359" s="7"/>
    </row>
    <row r="497360" spans="27:27">
      <c r="AA497360" s="7"/>
    </row>
    <row r="497361" spans="27:27">
      <c r="AA497361" s="7"/>
    </row>
    <row r="497362" spans="27:27">
      <c r="AA497362" s="7"/>
    </row>
    <row r="497363" spans="27:27">
      <c r="AA497363" s="7"/>
    </row>
    <row r="497364" spans="27:27">
      <c r="AA497364" s="7"/>
    </row>
    <row r="497365" spans="27:27">
      <c r="AA497365" s="7"/>
    </row>
    <row r="497366" spans="27:27">
      <c r="AA497366" s="7"/>
    </row>
    <row r="497367" spans="27:27">
      <c r="AA497367" s="7"/>
    </row>
    <row r="497368" spans="27:27">
      <c r="AA497368" s="7"/>
    </row>
    <row r="497369" spans="27:27">
      <c r="AA497369" s="7"/>
    </row>
    <row r="497370" spans="27:27">
      <c r="AA497370" s="7"/>
    </row>
    <row r="497371" spans="27:27">
      <c r="AA497371" s="7"/>
    </row>
    <row r="497372" spans="27:27">
      <c r="AA497372" s="7"/>
    </row>
    <row r="497373" spans="27:27">
      <c r="AA497373" s="7"/>
    </row>
    <row r="497374" spans="27:27">
      <c r="AA497374" s="7"/>
    </row>
    <row r="497375" spans="27:27">
      <c r="AA497375" s="7"/>
    </row>
    <row r="497376" spans="27:27">
      <c r="AA497376" s="7"/>
    </row>
    <row r="497377" spans="27:27">
      <c r="AA497377" s="7"/>
    </row>
    <row r="497378" spans="27:27">
      <c r="AA497378" s="7"/>
    </row>
    <row r="497379" spans="27:27">
      <c r="AA497379" s="7"/>
    </row>
    <row r="497380" spans="27:27">
      <c r="AA497380" s="7"/>
    </row>
    <row r="497381" spans="27:27">
      <c r="AA497381" s="7"/>
    </row>
    <row r="497382" spans="27:27">
      <c r="AA497382" s="7"/>
    </row>
    <row r="497383" spans="27:27">
      <c r="AA497383" s="7"/>
    </row>
    <row r="497384" spans="27:27">
      <c r="AA497384" s="7"/>
    </row>
    <row r="497385" spans="27:27">
      <c r="AA497385" s="7"/>
    </row>
    <row r="497386" spans="27:27">
      <c r="AA497386" s="7"/>
    </row>
    <row r="497387" spans="27:27">
      <c r="AA497387" s="7"/>
    </row>
    <row r="497388" spans="27:27">
      <c r="AA497388" s="7"/>
    </row>
    <row r="497389" spans="27:27">
      <c r="AA497389" s="7"/>
    </row>
    <row r="497390" spans="27:27">
      <c r="AA497390" s="7"/>
    </row>
    <row r="497391" spans="27:27">
      <c r="AA497391" s="7"/>
    </row>
    <row r="497392" spans="27:27">
      <c r="AA497392" s="7"/>
    </row>
    <row r="497393" spans="27:27">
      <c r="AA497393" s="7"/>
    </row>
    <row r="497394" spans="27:27">
      <c r="AA497394" s="7"/>
    </row>
    <row r="497395" spans="27:27">
      <c r="AA497395" s="7"/>
    </row>
    <row r="497396" spans="27:27">
      <c r="AA497396" s="7"/>
    </row>
    <row r="497397" spans="27:27">
      <c r="AA497397" s="7"/>
    </row>
    <row r="497398" spans="27:27">
      <c r="AA497398" s="7"/>
    </row>
    <row r="497399" spans="27:27">
      <c r="AA497399" s="7"/>
    </row>
    <row r="497400" spans="27:27">
      <c r="AA497400" s="7"/>
    </row>
    <row r="497401" spans="27:27">
      <c r="AA497401" s="7"/>
    </row>
    <row r="497402" spans="27:27">
      <c r="AA497402" s="7"/>
    </row>
    <row r="497403" spans="27:27">
      <c r="AA497403" s="7"/>
    </row>
    <row r="497404" spans="27:27">
      <c r="AA497404" s="7"/>
    </row>
    <row r="497405" spans="27:27">
      <c r="AA497405" s="7"/>
    </row>
    <row r="497406" spans="27:27">
      <c r="AA497406" s="7"/>
    </row>
    <row r="497407" spans="27:27">
      <c r="AA497407" s="7"/>
    </row>
    <row r="497408" spans="27:27">
      <c r="AA497408" s="7"/>
    </row>
    <row r="497409" spans="27:27">
      <c r="AA497409" s="7"/>
    </row>
    <row r="497410" spans="27:27">
      <c r="AA497410" s="7"/>
    </row>
    <row r="497411" spans="27:27">
      <c r="AA497411" s="7"/>
    </row>
    <row r="497412" spans="27:27">
      <c r="AA497412" s="7"/>
    </row>
    <row r="497413" spans="27:27">
      <c r="AA497413" s="7"/>
    </row>
    <row r="497414" spans="27:27">
      <c r="AA497414" s="7"/>
    </row>
    <row r="497415" spans="27:27">
      <c r="AA497415" s="7"/>
    </row>
    <row r="497416" spans="27:27">
      <c r="AA497416" s="7"/>
    </row>
    <row r="497417" spans="27:27">
      <c r="AA497417" s="7"/>
    </row>
    <row r="497418" spans="27:27">
      <c r="AA497418" s="7"/>
    </row>
    <row r="497419" spans="27:27">
      <c r="AA497419" s="7"/>
    </row>
    <row r="497420" spans="27:27">
      <c r="AA497420" s="7"/>
    </row>
    <row r="497421" spans="27:27">
      <c r="AA497421" s="7"/>
    </row>
    <row r="497422" spans="27:27">
      <c r="AA497422" s="7"/>
    </row>
    <row r="497423" spans="27:27">
      <c r="AA497423" s="7"/>
    </row>
    <row r="497424" spans="27:27">
      <c r="AA497424" s="7"/>
    </row>
    <row r="497425" spans="27:27">
      <c r="AA497425" s="7"/>
    </row>
    <row r="497426" spans="27:27">
      <c r="AA497426" s="7"/>
    </row>
    <row r="497427" spans="27:27">
      <c r="AA497427" s="7"/>
    </row>
    <row r="497428" spans="27:27">
      <c r="AA497428" s="7"/>
    </row>
    <row r="497429" spans="27:27">
      <c r="AA497429" s="7"/>
    </row>
    <row r="497430" spans="27:27">
      <c r="AA497430" s="7"/>
    </row>
    <row r="497431" spans="27:27">
      <c r="AA497431" s="7"/>
    </row>
    <row r="497432" spans="27:27">
      <c r="AA497432" s="7"/>
    </row>
    <row r="497433" spans="27:27">
      <c r="AA497433" s="7"/>
    </row>
    <row r="497434" spans="27:27">
      <c r="AA497434" s="7"/>
    </row>
    <row r="497435" spans="27:27">
      <c r="AA497435" s="7"/>
    </row>
    <row r="497436" spans="27:27">
      <c r="AA497436" s="7"/>
    </row>
    <row r="497437" spans="27:27">
      <c r="AA497437" s="7"/>
    </row>
    <row r="497438" spans="27:27">
      <c r="AA497438" s="7"/>
    </row>
    <row r="497439" spans="27:27">
      <c r="AA497439" s="7"/>
    </row>
    <row r="497440" spans="27:27">
      <c r="AA497440" s="7"/>
    </row>
    <row r="497441" spans="27:27">
      <c r="AA497441" s="7"/>
    </row>
    <row r="497442" spans="27:27">
      <c r="AA497442" s="7"/>
    </row>
    <row r="497443" spans="27:27">
      <c r="AA497443" s="7"/>
    </row>
    <row r="497444" spans="27:27">
      <c r="AA497444" s="7"/>
    </row>
    <row r="497445" spans="27:27">
      <c r="AA497445" s="7"/>
    </row>
    <row r="497446" spans="27:27">
      <c r="AA497446" s="7"/>
    </row>
    <row r="497447" spans="27:27">
      <c r="AA497447" s="7"/>
    </row>
    <row r="497448" spans="27:27">
      <c r="AA497448" s="7"/>
    </row>
    <row r="497449" spans="27:27">
      <c r="AA497449" s="7"/>
    </row>
    <row r="497450" spans="27:27">
      <c r="AA497450" s="7"/>
    </row>
    <row r="497451" spans="27:27">
      <c r="AA497451" s="7"/>
    </row>
    <row r="497452" spans="27:27">
      <c r="AA497452" s="7"/>
    </row>
    <row r="497453" spans="27:27">
      <c r="AA497453" s="7"/>
    </row>
    <row r="497454" spans="27:27">
      <c r="AA497454" s="7"/>
    </row>
    <row r="497455" spans="27:27">
      <c r="AA497455" s="7"/>
    </row>
    <row r="497456" spans="27:27">
      <c r="AA497456" s="7"/>
    </row>
    <row r="497457" spans="27:27">
      <c r="AA497457" s="7"/>
    </row>
    <row r="497458" spans="27:27">
      <c r="AA497458" s="7"/>
    </row>
    <row r="497459" spans="27:27">
      <c r="AA497459" s="7"/>
    </row>
    <row r="497460" spans="27:27">
      <c r="AA497460" s="7"/>
    </row>
    <row r="497461" spans="27:27">
      <c r="AA497461" s="7"/>
    </row>
    <row r="497462" spans="27:27">
      <c r="AA497462" s="7"/>
    </row>
    <row r="497463" spans="27:27">
      <c r="AA497463" s="7"/>
    </row>
    <row r="497464" spans="27:27">
      <c r="AA497464" s="7"/>
    </row>
    <row r="497465" spans="27:27">
      <c r="AA497465" s="7"/>
    </row>
    <row r="497466" spans="27:27">
      <c r="AA497466" s="7"/>
    </row>
    <row r="497467" spans="27:27">
      <c r="AA497467" s="7"/>
    </row>
    <row r="497468" spans="27:27">
      <c r="AA497468" s="7"/>
    </row>
    <row r="497469" spans="27:27">
      <c r="AA497469" s="7"/>
    </row>
    <row r="497470" spans="27:27">
      <c r="AA497470" s="7"/>
    </row>
    <row r="497471" spans="27:27">
      <c r="AA497471" s="7"/>
    </row>
    <row r="497472" spans="27:27">
      <c r="AA497472" s="7"/>
    </row>
    <row r="497473" spans="27:27">
      <c r="AA497473" s="7"/>
    </row>
    <row r="497474" spans="27:27">
      <c r="AA497474" s="7"/>
    </row>
    <row r="497475" spans="27:27">
      <c r="AA497475" s="7"/>
    </row>
    <row r="497476" spans="27:27">
      <c r="AA497476" s="7"/>
    </row>
    <row r="497477" spans="27:27">
      <c r="AA497477" s="7"/>
    </row>
    <row r="497478" spans="27:27">
      <c r="AA497478" s="7"/>
    </row>
    <row r="497479" spans="27:27">
      <c r="AA497479" s="7"/>
    </row>
    <row r="497480" spans="27:27">
      <c r="AA497480" s="7"/>
    </row>
    <row r="497481" spans="27:27">
      <c r="AA497481" s="7"/>
    </row>
    <row r="497482" spans="27:27">
      <c r="AA497482" s="7"/>
    </row>
    <row r="497483" spans="27:27">
      <c r="AA497483" s="7"/>
    </row>
    <row r="497484" spans="27:27">
      <c r="AA497484" s="7"/>
    </row>
    <row r="497485" spans="27:27">
      <c r="AA497485" s="7"/>
    </row>
    <row r="497486" spans="27:27">
      <c r="AA497486" s="7"/>
    </row>
    <row r="497487" spans="27:27">
      <c r="AA497487" s="7"/>
    </row>
    <row r="497488" spans="27:27">
      <c r="AA497488" s="7"/>
    </row>
    <row r="497489" spans="27:27">
      <c r="AA497489" s="7"/>
    </row>
    <row r="497490" spans="27:27">
      <c r="AA497490" s="7"/>
    </row>
    <row r="497491" spans="27:27">
      <c r="AA497491" s="7"/>
    </row>
    <row r="497492" spans="27:27">
      <c r="AA497492" s="7"/>
    </row>
    <row r="497493" spans="27:27">
      <c r="AA497493" s="7"/>
    </row>
    <row r="497494" spans="27:27">
      <c r="AA497494" s="7"/>
    </row>
    <row r="497495" spans="27:27">
      <c r="AA497495" s="7"/>
    </row>
    <row r="497496" spans="27:27">
      <c r="AA497496" s="7"/>
    </row>
    <row r="497497" spans="27:27">
      <c r="AA497497" s="7"/>
    </row>
    <row r="497498" spans="27:27">
      <c r="AA497498" s="7"/>
    </row>
    <row r="497499" spans="27:27">
      <c r="AA497499" s="7"/>
    </row>
    <row r="497500" spans="27:27">
      <c r="AA497500" s="7"/>
    </row>
    <row r="497501" spans="27:27">
      <c r="AA497501" s="7"/>
    </row>
    <row r="497502" spans="27:27">
      <c r="AA497502" s="7"/>
    </row>
    <row r="497503" spans="27:27">
      <c r="AA497503" s="7"/>
    </row>
    <row r="497504" spans="27:27">
      <c r="AA497504" s="7"/>
    </row>
    <row r="497505" spans="27:27">
      <c r="AA497505" s="7"/>
    </row>
    <row r="497506" spans="27:27">
      <c r="AA497506" s="7"/>
    </row>
    <row r="497507" spans="27:27">
      <c r="AA497507" s="7"/>
    </row>
    <row r="497508" spans="27:27">
      <c r="AA497508" s="7"/>
    </row>
    <row r="497509" spans="27:27">
      <c r="AA497509" s="7"/>
    </row>
    <row r="497510" spans="27:27">
      <c r="AA497510" s="7"/>
    </row>
    <row r="497511" spans="27:27">
      <c r="AA497511" s="7"/>
    </row>
    <row r="497512" spans="27:27">
      <c r="AA497512" s="7"/>
    </row>
    <row r="497513" spans="27:27">
      <c r="AA497513" s="7"/>
    </row>
    <row r="497514" spans="27:27">
      <c r="AA497514" s="7"/>
    </row>
    <row r="497515" spans="27:27">
      <c r="AA497515" s="7"/>
    </row>
    <row r="497516" spans="27:27">
      <c r="AA497516" s="7"/>
    </row>
    <row r="497517" spans="27:27">
      <c r="AA497517" s="7"/>
    </row>
    <row r="497518" spans="27:27">
      <c r="AA497518" s="7"/>
    </row>
    <row r="497519" spans="27:27">
      <c r="AA497519" s="7"/>
    </row>
    <row r="497520" spans="27:27">
      <c r="AA497520" s="7"/>
    </row>
    <row r="497521" spans="27:27">
      <c r="AA497521" s="7"/>
    </row>
    <row r="497522" spans="27:27">
      <c r="AA497522" s="7"/>
    </row>
    <row r="497523" spans="27:27">
      <c r="AA497523" s="7"/>
    </row>
    <row r="497524" spans="27:27">
      <c r="AA497524" s="7"/>
    </row>
    <row r="497525" spans="27:27">
      <c r="AA497525" s="7"/>
    </row>
    <row r="497526" spans="27:27">
      <c r="AA497526" s="7"/>
    </row>
    <row r="497527" spans="27:27">
      <c r="AA497527" s="7"/>
    </row>
    <row r="497528" spans="27:27">
      <c r="AA497528" s="7"/>
    </row>
    <row r="497529" spans="27:27">
      <c r="AA497529" s="7"/>
    </row>
    <row r="497530" spans="27:27">
      <c r="AA497530" s="7"/>
    </row>
    <row r="497531" spans="27:27">
      <c r="AA497531" s="7"/>
    </row>
    <row r="497532" spans="27:27">
      <c r="AA497532" s="7"/>
    </row>
    <row r="497533" spans="27:27">
      <c r="AA497533" s="7"/>
    </row>
    <row r="497534" spans="27:27">
      <c r="AA497534" s="7"/>
    </row>
    <row r="497535" spans="27:27">
      <c r="AA497535" s="7"/>
    </row>
    <row r="497536" spans="27:27">
      <c r="AA497536" s="7"/>
    </row>
    <row r="497537" spans="27:27">
      <c r="AA497537" s="7"/>
    </row>
    <row r="497538" spans="27:27">
      <c r="AA497538" s="7"/>
    </row>
    <row r="497539" spans="27:27">
      <c r="AA497539" s="7"/>
    </row>
    <row r="497540" spans="27:27">
      <c r="AA497540" s="7"/>
    </row>
    <row r="497541" spans="27:27">
      <c r="AA497541" s="7"/>
    </row>
    <row r="497542" spans="27:27">
      <c r="AA497542" s="7"/>
    </row>
    <row r="497543" spans="27:27">
      <c r="AA497543" s="7"/>
    </row>
    <row r="497544" spans="27:27">
      <c r="AA497544" s="7"/>
    </row>
    <row r="497545" spans="27:27">
      <c r="AA497545" s="7"/>
    </row>
    <row r="497546" spans="27:27">
      <c r="AA497546" s="7"/>
    </row>
    <row r="497547" spans="27:27">
      <c r="AA497547" s="7"/>
    </row>
    <row r="497548" spans="27:27">
      <c r="AA497548" s="7"/>
    </row>
    <row r="497549" spans="27:27">
      <c r="AA497549" s="7"/>
    </row>
    <row r="497550" spans="27:27">
      <c r="AA497550" s="7"/>
    </row>
    <row r="497551" spans="27:27">
      <c r="AA497551" s="7"/>
    </row>
    <row r="497552" spans="27:27">
      <c r="AA497552" s="7"/>
    </row>
    <row r="497553" spans="27:27">
      <c r="AA497553" s="7"/>
    </row>
    <row r="497554" spans="27:27">
      <c r="AA497554" s="7"/>
    </row>
    <row r="497555" spans="27:27">
      <c r="AA497555" s="7"/>
    </row>
    <row r="497556" spans="27:27">
      <c r="AA497556" s="7"/>
    </row>
    <row r="497557" spans="27:27">
      <c r="AA497557" s="7"/>
    </row>
    <row r="497558" spans="27:27">
      <c r="AA497558" s="7"/>
    </row>
    <row r="497559" spans="27:27">
      <c r="AA497559" s="7"/>
    </row>
    <row r="497560" spans="27:27">
      <c r="AA497560" s="7"/>
    </row>
    <row r="497561" spans="27:27">
      <c r="AA497561" s="7"/>
    </row>
    <row r="497562" spans="27:27">
      <c r="AA497562" s="7"/>
    </row>
    <row r="497563" spans="27:27">
      <c r="AA497563" s="7"/>
    </row>
    <row r="497564" spans="27:27">
      <c r="AA497564" s="7"/>
    </row>
    <row r="497565" spans="27:27">
      <c r="AA497565" s="7"/>
    </row>
    <row r="497566" spans="27:27">
      <c r="AA497566" s="7"/>
    </row>
    <row r="497567" spans="27:27">
      <c r="AA497567" s="7"/>
    </row>
    <row r="497568" spans="27:27">
      <c r="AA497568" s="7"/>
    </row>
    <row r="497569" spans="27:27">
      <c r="AA497569" s="7"/>
    </row>
    <row r="497570" spans="27:27">
      <c r="AA497570" s="7"/>
    </row>
    <row r="497571" spans="27:27">
      <c r="AA497571" s="7"/>
    </row>
    <row r="497572" spans="27:27">
      <c r="AA497572" s="7"/>
    </row>
    <row r="497573" spans="27:27">
      <c r="AA497573" s="7"/>
    </row>
    <row r="497574" spans="27:27">
      <c r="AA497574" s="7"/>
    </row>
    <row r="497575" spans="27:27">
      <c r="AA497575" s="7"/>
    </row>
    <row r="497576" spans="27:27">
      <c r="AA497576" s="7"/>
    </row>
    <row r="497577" spans="27:27">
      <c r="AA497577" s="7"/>
    </row>
    <row r="497578" spans="27:27">
      <c r="AA497578" s="7"/>
    </row>
    <row r="497579" spans="27:27">
      <c r="AA497579" s="7"/>
    </row>
    <row r="497580" spans="27:27">
      <c r="AA497580" s="7"/>
    </row>
    <row r="497581" spans="27:27">
      <c r="AA497581" s="7"/>
    </row>
    <row r="497582" spans="27:27">
      <c r="AA497582" s="7"/>
    </row>
    <row r="497583" spans="27:27">
      <c r="AA497583" s="7"/>
    </row>
    <row r="497584" spans="27:27">
      <c r="AA497584" s="7"/>
    </row>
    <row r="497585" spans="27:27">
      <c r="AA497585" s="7"/>
    </row>
    <row r="497586" spans="27:27">
      <c r="AA497586" s="7"/>
    </row>
    <row r="497587" spans="27:27">
      <c r="AA497587" s="7"/>
    </row>
    <row r="497588" spans="27:27">
      <c r="AA497588" s="7"/>
    </row>
    <row r="497589" spans="27:27">
      <c r="AA497589" s="7"/>
    </row>
    <row r="497590" spans="27:27">
      <c r="AA497590" s="7"/>
    </row>
    <row r="497591" spans="27:27">
      <c r="AA497591" s="7"/>
    </row>
    <row r="497592" spans="27:27">
      <c r="AA497592" s="7"/>
    </row>
    <row r="497593" spans="27:27">
      <c r="AA497593" s="7"/>
    </row>
    <row r="497594" spans="27:27">
      <c r="AA497594" s="7"/>
    </row>
    <row r="497595" spans="27:27">
      <c r="AA497595" s="7"/>
    </row>
    <row r="497596" spans="27:27">
      <c r="AA497596" s="7"/>
    </row>
    <row r="497597" spans="27:27">
      <c r="AA497597" s="7"/>
    </row>
    <row r="497598" spans="27:27">
      <c r="AA497598" s="7"/>
    </row>
    <row r="497599" spans="27:27">
      <c r="AA497599" s="7"/>
    </row>
    <row r="497600" spans="27:27">
      <c r="AA497600" s="7"/>
    </row>
    <row r="497601" spans="27:27">
      <c r="AA497601" s="7"/>
    </row>
    <row r="497602" spans="27:27">
      <c r="AA497602" s="7"/>
    </row>
    <row r="497603" spans="27:27">
      <c r="AA497603" s="7"/>
    </row>
    <row r="497604" spans="27:27">
      <c r="AA497604" s="7"/>
    </row>
    <row r="497605" spans="27:27">
      <c r="AA497605" s="7"/>
    </row>
    <row r="497606" spans="27:27">
      <c r="AA497606" s="7"/>
    </row>
    <row r="497607" spans="27:27">
      <c r="AA497607" s="7"/>
    </row>
    <row r="497608" spans="27:27">
      <c r="AA497608" s="7"/>
    </row>
    <row r="497609" spans="27:27">
      <c r="AA497609" s="7"/>
    </row>
    <row r="497610" spans="27:27">
      <c r="AA497610" s="7"/>
    </row>
    <row r="497611" spans="27:27">
      <c r="AA497611" s="7"/>
    </row>
    <row r="497612" spans="27:27">
      <c r="AA497612" s="7"/>
    </row>
    <row r="497613" spans="27:27">
      <c r="AA497613" s="7"/>
    </row>
    <row r="497614" spans="27:27">
      <c r="AA497614" s="7"/>
    </row>
    <row r="497615" spans="27:27">
      <c r="AA497615" s="7"/>
    </row>
    <row r="497616" spans="27:27">
      <c r="AA497616" s="7"/>
    </row>
    <row r="497617" spans="27:27">
      <c r="AA497617" s="7"/>
    </row>
    <row r="497618" spans="27:27">
      <c r="AA497618" s="7"/>
    </row>
    <row r="497619" spans="27:27">
      <c r="AA497619" s="7"/>
    </row>
    <row r="497620" spans="27:27">
      <c r="AA497620" s="7"/>
    </row>
    <row r="497621" spans="27:27">
      <c r="AA497621" s="7"/>
    </row>
    <row r="497622" spans="27:27">
      <c r="AA497622" s="7"/>
    </row>
    <row r="497623" spans="27:27">
      <c r="AA497623" s="7"/>
    </row>
    <row r="497624" spans="27:27">
      <c r="AA497624" s="7"/>
    </row>
    <row r="497625" spans="27:27">
      <c r="AA497625" s="7"/>
    </row>
    <row r="497626" spans="27:27">
      <c r="AA497626" s="7"/>
    </row>
    <row r="497627" spans="27:27">
      <c r="AA497627" s="7"/>
    </row>
    <row r="497628" spans="27:27">
      <c r="AA497628" s="7"/>
    </row>
    <row r="497629" spans="27:27">
      <c r="AA497629" s="7"/>
    </row>
    <row r="497630" spans="27:27">
      <c r="AA497630" s="7"/>
    </row>
    <row r="497631" spans="27:27">
      <c r="AA497631" s="7"/>
    </row>
    <row r="497632" spans="27:27">
      <c r="AA497632" s="7"/>
    </row>
    <row r="497633" spans="27:27">
      <c r="AA497633" s="7"/>
    </row>
    <row r="497634" spans="27:27">
      <c r="AA497634" s="7"/>
    </row>
    <row r="497635" spans="27:27">
      <c r="AA497635" s="7"/>
    </row>
    <row r="497636" spans="27:27">
      <c r="AA497636" s="7"/>
    </row>
    <row r="497637" spans="27:27">
      <c r="AA497637" s="7"/>
    </row>
    <row r="497638" spans="27:27">
      <c r="AA497638" s="7"/>
    </row>
    <row r="497639" spans="27:27">
      <c r="AA497639" s="7"/>
    </row>
    <row r="497640" spans="27:27">
      <c r="AA497640" s="7"/>
    </row>
    <row r="497641" spans="27:27">
      <c r="AA497641" s="7"/>
    </row>
    <row r="497642" spans="27:27">
      <c r="AA497642" s="7"/>
    </row>
    <row r="497643" spans="27:27">
      <c r="AA497643" s="7"/>
    </row>
    <row r="497644" spans="27:27">
      <c r="AA497644" s="7"/>
    </row>
    <row r="497645" spans="27:27">
      <c r="AA497645" s="7"/>
    </row>
    <row r="497646" spans="27:27">
      <c r="AA497646" s="7"/>
    </row>
    <row r="497647" spans="27:27">
      <c r="AA497647" s="7"/>
    </row>
    <row r="497648" spans="27:27">
      <c r="AA497648" s="7"/>
    </row>
    <row r="497649" spans="27:27">
      <c r="AA497649" s="7"/>
    </row>
    <row r="497650" spans="27:27">
      <c r="AA497650" s="7"/>
    </row>
    <row r="497651" spans="27:27">
      <c r="AA497651" s="7"/>
    </row>
    <row r="497652" spans="27:27">
      <c r="AA497652" s="7"/>
    </row>
    <row r="497653" spans="27:27">
      <c r="AA497653" s="7"/>
    </row>
    <row r="497654" spans="27:27">
      <c r="AA497654" s="7"/>
    </row>
    <row r="497655" spans="27:27">
      <c r="AA497655" s="7"/>
    </row>
    <row r="497656" spans="27:27">
      <c r="AA497656" s="7"/>
    </row>
    <row r="497657" spans="27:27">
      <c r="AA497657" s="7"/>
    </row>
    <row r="497658" spans="27:27">
      <c r="AA497658" s="7"/>
    </row>
    <row r="497659" spans="27:27">
      <c r="AA497659" s="7"/>
    </row>
    <row r="497660" spans="27:27">
      <c r="AA497660" s="7"/>
    </row>
    <row r="497661" spans="27:27">
      <c r="AA497661" s="7"/>
    </row>
    <row r="497662" spans="27:27">
      <c r="AA497662" s="7"/>
    </row>
    <row r="497663" spans="27:27">
      <c r="AA497663" s="7"/>
    </row>
    <row r="497664" spans="27:27">
      <c r="AA497664" s="7"/>
    </row>
    <row r="497665" spans="27:27">
      <c r="AA497665" s="7"/>
    </row>
    <row r="497666" spans="27:27">
      <c r="AA497666" s="7"/>
    </row>
    <row r="497667" spans="27:27">
      <c r="AA497667" s="7"/>
    </row>
    <row r="497668" spans="27:27">
      <c r="AA497668" s="7"/>
    </row>
    <row r="497669" spans="27:27">
      <c r="AA497669" s="7"/>
    </row>
    <row r="497670" spans="27:27">
      <c r="AA497670" s="7"/>
    </row>
    <row r="497671" spans="27:27">
      <c r="AA497671" s="7"/>
    </row>
    <row r="497672" spans="27:27">
      <c r="AA497672" s="7"/>
    </row>
    <row r="497673" spans="27:27">
      <c r="AA497673" s="7"/>
    </row>
    <row r="497674" spans="27:27">
      <c r="AA497674" s="7"/>
    </row>
    <row r="497675" spans="27:27">
      <c r="AA497675" s="7"/>
    </row>
    <row r="497676" spans="27:27">
      <c r="AA497676" s="7"/>
    </row>
    <row r="497677" spans="27:27">
      <c r="AA497677" s="7"/>
    </row>
    <row r="497678" spans="27:27">
      <c r="AA497678" s="7"/>
    </row>
    <row r="497679" spans="27:27">
      <c r="AA497679" s="7"/>
    </row>
    <row r="497680" spans="27:27">
      <c r="AA497680" s="7"/>
    </row>
    <row r="497681" spans="27:27">
      <c r="AA497681" s="7"/>
    </row>
    <row r="497682" spans="27:27">
      <c r="AA497682" s="7"/>
    </row>
    <row r="497683" spans="27:27">
      <c r="AA497683" s="7"/>
    </row>
    <row r="497684" spans="27:27">
      <c r="AA497684" s="7"/>
    </row>
    <row r="497685" spans="27:27">
      <c r="AA497685" s="7"/>
    </row>
    <row r="497686" spans="27:27">
      <c r="AA497686" s="7"/>
    </row>
    <row r="497687" spans="27:27">
      <c r="AA497687" s="7"/>
    </row>
    <row r="497688" spans="27:27">
      <c r="AA497688" s="7"/>
    </row>
    <row r="497689" spans="27:27">
      <c r="AA497689" s="7"/>
    </row>
    <row r="497690" spans="27:27">
      <c r="AA497690" s="7"/>
    </row>
    <row r="497691" spans="27:27">
      <c r="AA497691" s="7"/>
    </row>
    <row r="497692" spans="27:27">
      <c r="AA497692" s="7"/>
    </row>
    <row r="497693" spans="27:27">
      <c r="AA497693" s="7"/>
    </row>
    <row r="497694" spans="27:27">
      <c r="AA497694" s="7"/>
    </row>
    <row r="497695" spans="27:27">
      <c r="AA497695" s="7"/>
    </row>
    <row r="497696" spans="27:27">
      <c r="AA497696" s="7"/>
    </row>
    <row r="497697" spans="27:27">
      <c r="AA497697" s="7"/>
    </row>
    <row r="497698" spans="27:27">
      <c r="AA497698" s="7"/>
    </row>
    <row r="497699" spans="27:27">
      <c r="AA497699" s="7"/>
    </row>
    <row r="497700" spans="27:27">
      <c r="AA497700" s="7"/>
    </row>
    <row r="497701" spans="27:27">
      <c r="AA497701" s="7"/>
    </row>
    <row r="497702" spans="27:27">
      <c r="AA497702" s="7"/>
    </row>
    <row r="497703" spans="27:27">
      <c r="AA497703" s="7"/>
    </row>
    <row r="497704" spans="27:27">
      <c r="AA497704" s="7"/>
    </row>
    <row r="497705" spans="27:27">
      <c r="AA497705" s="7"/>
    </row>
    <row r="497706" spans="27:27">
      <c r="AA497706" s="7"/>
    </row>
    <row r="497707" spans="27:27">
      <c r="AA497707" s="7"/>
    </row>
    <row r="497708" spans="27:27">
      <c r="AA497708" s="7"/>
    </row>
    <row r="497709" spans="27:27">
      <c r="AA497709" s="7"/>
    </row>
    <row r="497710" spans="27:27">
      <c r="AA497710" s="7"/>
    </row>
    <row r="497711" spans="27:27">
      <c r="AA497711" s="7"/>
    </row>
    <row r="497712" spans="27:27">
      <c r="AA497712" s="7"/>
    </row>
    <row r="497713" spans="27:27">
      <c r="AA497713" s="7"/>
    </row>
    <row r="497714" spans="27:27">
      <c r="AA497714" s="7"/>
    </row>
    <row r="497715" spans="27:27">
      <c r="AA497715" s="7"/>
    </row>
    <row r="497716" spans="27:27">
      <c r="AA497716" s="7"/>
    </row>
    <row r="497717" spans="27:27">
      <c r="AA497717" s="7"/>
    </row>
    <row r="497718" spans="27:27">
      <c r="AA497718" s="7"/>
    </row>
    <row r="497719" spans="27:27">
      <c r="AA497719" s="7"/>
    </row>
    <row r="497720" spans="27:27">
      <c r="AA497720" s="7"/>
    </row>
    <row r="497721" spans="27:27">
      <c r="AA497721" s="7"/>
    </row>
    <row r="497722" spans="27:27">
      <c r="AA497722" s="7"/>
    </row>
    <row r="497723" spans="27:27">
      <c r="AA497723" s="7"/>
    </row>
    <row r="497724" spans="27:27">
      <c r="AA497724" s="7"/>
    </row>
    <row r="497725" spans="27:27">
      <c r="AA497725" s="7"/>
    </row>
    <row r="497726" spans="27:27">
      <c r="AA497726" s="7"/>
    </row>
    <row r="497727" spans="27:27">
      <c r="AA497727" s="7"/>
    </row>
    <row r="497728" spans="27:27">
      <c r="AA497728" s="7"/>
    </row>
    <row r="497729" spans="27:27">
      <c r="AA497729" s="7"/>
    </row>
    <row r="497730" spans="27:27">
      <c r="AA497730" s="7"/>
    </row>
    <row r="497731" spans="27:27">
      <c r="AA497731" s="7"/>
    </row>
    <row r="497732" spans="27:27">
      <c r="AA497732" s="7"/>
    </row>
    <row r="497733" spans="27:27">
      <c r="AA497733" s="7"/>
    </row>
    <row r="497734" spans="27:27">
      <c r="AA497734" s="7"/>
    </row>
    <row r="497735" spans="27:27">
      <c r="AA497735" s="7"/>
    </row>
    <row r="497736" spans="27:27">
      <c r="AA497736" s="7"/>
    </row>
    <row r="497737" spans="27:27">
      <c r="AA497737" s="7"/>
    </row>
    <row r="497738" spans="27:27">
      <c r="AA497738" s="7"/>
    </row>
    <row r="497739" spans="27:27">
      <c r="AA497739" s="7"/>
    </row>
    <row r="497740" spans="27:27">
      <c r="AA497740" s="7"/>
    </row>
    <row r="497741" spans="27:27">
      <c r="AA497741" s="7"/>
    </row>
    <row r="497742" spans="27:27">
      <c r="AA497742" s="7"/>
    </row>
    <row r="497743" spans="27:27">
      <c r="AA497743" s="7"/>
    </row>
    <row r="497744" spans="27:27">
      <c r="AA497744" s="7"/>
    </row>
    <row r="497745" spans="27:27">
      <c r="AA497745" s="7"/>
    </row>
    <row r="497746" spans="27:27">
      <c r="AA497746" s="7"/>
    </row>
    <row r="497747" spans="27:27">
      <c r="AA497747" s="7"/>
    </row>
    <row r="497748" spans="27:27">
      <c r="AA497748" s="7"/>
    </row>
    <row r="497749" spans="27:27">
      <c r="AA497749" s="7"/>
    </row>
    <row r="497750" spans="27:27">
      <c r="AA497750" s="7"/>
    </row>
    <row r="497751" spans="27:27">
      <c r="AA497751" s="7"/>
    </row>
    <row r="497752" spans="27:27">
      <c r="AA497752" s="7"/>
    </row>
    <row r="497753" spans="27:27">
      <c r="AA497753" s="7"/>
    </row>
    <row r="497754" spans="27:27">
      <c r="AA497754" s="7"/>
    </row>
    <row r="497755" spans="27:27">
      <c r="AA497755" s="7"/>
    </row>
    <row r="497756" spans="27:27">
      <c r="AA497756" s="7"/>
    </row>
    <row r="497757" spans="27:27">
      <c r="AA497757" s="7"/>
    </row>
    <row r="497758" spans="27:27">
      <c r="AA497758" s="7"/>
    </row>
    <row r="497759" spans="27:27">
      <c r="AA497759" s="7"/>
    </row>
    <row r="497760" spans="27:27">
      <c r="AA497760" s="7"/>
    </row>
    <row r="497761" spans="27:27">
      <c r="AA497761" s="7"/>
    </row>
    <row r="497762" spans="27:27">
      <c r="AA497762" s="7"/>
    </row>
    <row r="497763" spans="27:27">
      <c r="AA497763" s="7"/>
    </row>
    <row r="497764" spans="27:27">
      <c r="AA497764" s="7"/>
    </row>
    <row r="497765" spans="27:27">
      <c r="AA497765" s="7"/>
    </row>
    <row r="497766" spans="27:27">
      <c r="AA497766" s="7"/>
    </row>
    <row r="497767" spans="27:27">
      <c r="AA497767" s="7"/>
    </row>
    <row r="497768" spans="27:27">
      <c r="AA497768" s="7"/>
    </row>
    <row r="497769" spans="27:27">
      <c r="AA497769" s="7"/>
    </row>
    <row r="497770" spans="27:27">
      <c r="AA497770" s="7"/>
    </row>
    <row r="497771" spans="27:27">
      <c r="AA497771" s="7"/>
    </row>
    <row r="497772" spans="27:27">
      <c r="AA497772" s="7"/>
    </row>
    <row r="497773" spans="27:27">
      <c r="AA497773" s="7"/>
    </row>
    <row r="497774" spans="27:27">
      <c r="AA497774" s="7"/>
    </row>
    <row r="497775" spans="27:27">
      <c r="AA497775" s="7"/>
    </row>
    <row r="497776" spans="27:27">
      <c r="AA497776" s="7"/>
    </row>
    <row r="497777" spans="27:27">
      <c r="AA497777" s="7"/>
    </row>
    <row r="497778" spans="27:27">
      <c r="AA497778" s="7"/>
    </row>
    <row r="497779" spans="27:27">
      <c r="AA497779" s="7"/>
    </row>
    <row r="497780" spans="27:27">
      <c r="AA497780" s="7"/>
    </row>
    <row r="497781" spans="27:27">
      <c r="AA497781" s="7"/>
    </row>
    <row r="497782" spans="27:27">
      <c r="AA497782" s="7"/>
    </row>
    <row r="497783" spans="27:27">
      <c r="AA497783" s="7"/>
    </row>
    <row r="497784" spans="27:27">
      <c r="AA497784" s="7"/>
    </row>
    <row r="497785" spans="27:27">
      <c r="AA497785" s="7"/>
    </row>
    <row r="497786" spans="27:27">
      <c r="AA497786" s="7"/>
    </row>
    <row r="497787" spans="27:27">
      <c r="AA497787" s="7"/>
    </row>
    <row r="497788" spans="27:27">
      <c r="AA497788" s="7"/>
    </row>
    <row r="497789" spans="27:27">
      <c r="AA497789" s="7"/>
    </row>
    <row r="497790" spans="27:27">
      <c r="AA497790" s="7"/>
    </row>
    <row r="497791" spans="27:27">
      <c r="AA497791" s="7"/>
    </row>
    <row r="497792" spans="27:27">
      <c r="AA497792" s="7"/>
    </row>
    <row r="497793" spans="27:27">
      <c r="AA497793" s="7"/>
    </row>
    <row r="497794" spans="27:27">
      <c r="AA497794" s="7"/>
    </row>
    <row r="497795" spans="27:27">
      <c r="AA497795" s="7"/>
    </row>
    <row r="497796" spans="27:27">
      <c r="AA497796" s="7"/>
    </row>
    <row r="497797" spans="27:27">
      <c r="AA497797" s="7"/>
    </row>
    <row r="497798" spans="27:27">
      <c r="AA497798" s="7"/>
    </row>
    <row r="497799" spans="27:27">
      <c r="AA497799" s="7"/>
    </row>
    <row r="497800" spans="27:27">
      <c r="AA497800" s="7"/>
    </row>
    <row r="497801" spans="27:27">
      <c r="AA497801" s="7"/>
    </row>
    <row r="497802" spans="27:27">
      <c r="AA497802" s="7"/>
    </row>
    <row r="497803" spans="27:27">
      <c r="AA497803" s="7"/>
    </row>
    <row r="497804" spans="27:27">
      <c r="AA497804" s="7"/>
    </row>
    <row r="497805" spans="27:27">
      <c r="AA497805" s="7"/>
    </row>
    <row r="497806" spans="27:27">
      <c r="AA497806" s="7"/>
    </row>
    <row r="497807" spans="27:27">
      <c r="AA497807" s="7"/>
    </row>
    <row r="497808" spans="27:27">
      <c r="AA497808" s="7"/>
    </row>
    <row r="497809" spans="27:27">
      <c r="AA497809" s="7"/>
    </row>
    <row r="497810" spans="27:27">
      <c r="AA497810" s="7"/>
    </row>
    <row r="497811" spans="27:27">
      <c r="AA497811" s="7"/>
    </row>
    <row r="497812" spans="27:27">
      <c r="AA497812" s="7"/>
    </row>
    <row r="497813" spans="27:27">
      <c r="AA497813" s="7"/>
    </row>
    <row r="497814" spans="27:27">
      <c r="AA497814" s="7"/>
    </row>
    <row r="497815" spans="27:27">
      <c r="AA497815" s="7"/>
    </row>
    <row r="497816" spans="27:27">
      <c r="AA497816" s="7"/>
    </row>
    <row r="497817" spans="27:27">
      <c r="AA497817" s="7"/>
    </row>
    <row r="497818" spans="27:27">
      <c r="AA497818" s="7"/>
    </row>
    <row r="497819" spans="27:27">
      <c r="AA497819" s="7"/>
    </row>
    <row r="497820" spans="27:27">
      <c r="AA497820" s="7"/>
    </row>
    <row r="497821" spans="27:27">
      <c r="AA497821" s="7"/>
    </row>
    <row r="497822" spans="27:27">
      <c r="AA497822" s="7"/>
    </row>
    <row r="497823" spans="27:27">
      <c r="AA497823" s="7"/>
    </row>
    <row r="497824" spans="27:27">
      <c r="AA497824" s="7"/>
    </row>
    <row r="497825" spans="27:27">
      <c r="AA497825" s="7"/>
    </row>
    <row r="497826" spans="27:27">
      <c r="AA497826" s="7"/>
    </row>
    <row r="497827" spans="27:27">
      <c r="AA497827" s="7"/>
    </row>
    <row r="497828" spans="27:27">
      <c r="AA497828" s="7"/>
    </row>
    <row r="497829" spans="27:27">
      <c r="AA497829" s="7"/>
    </row>
    <row r="497830" spans="27:27">
      <c r="AA497830" s="7"/>
    </row>
    <row r="497831" spans="27:27">
      <c r="AA497831" s="7"/>
    </row>
    <row r="497832" spans="27:27">
      <c r="AA497832" s="7"/>
    </row>
    <row r="497833" spans="27:27">
      <c r="AA497833" s="7"/>
    </row>
    <row r="497834" spans="27:27">
      <c r="AA497834" s="7"/>
    </row>
    <row r="497835" spans="27:27">
      <c r="AA497835" s="7"/>
    </row>
    <row r="497836" spans="27:27">
      <c r="AA497836" s="7"/>
    </row>
    <row r="497837" spans="27:27">
      <c r="AA497837" s="7"/>
    </row>
    <row r="497838" spans="27:27">
      <c r="AA497838" s="7"/>
    </row>
    <row r="497839" spans="27:27">
      <c r="AA497839" s="7"/>
    </row>
    <row r="497840" spans="27:27">
      <c r="AA497840" s="7"/>
    </row>
    <row r="497841" spans="27:27">
      <c r="AA497841" s="7"/>
    </row>
    <row r="497842" spans="27:27">
      <c r="AA497842" s="7"/>
    </row>
    <row r="497843" spans="27:27">
      <c r="AA497843" s="7"/>
    </row>
    <row r="497844" spans="27:27">
      <c r="AA497844" s="7"/>
    </row>
    <row r="497845" spans="27:27">
      <c r="AA497845" s="7"/>
    </row>
    <row r="497846" spans="27:27">
      <c r="AA497846" s="7"/>
    </row>
    <row r="497847" spans="27:27">
      <c r="AA497847" s="7"/>
    </row>
    <row r="497848" spans="27:27">
      <c r="AA497848" s="7"/>
    </row>
    <row r="497849" spans="27:27">
      <c r="AA497849" s="7"/>
    </row>
    <row r="497850" spans="27:27">
      <c r="AA497850" s="7"/>
    </row>
    <row r="497851" spans="27:27">
      <c r="AA497851" s="7"/>
    </row>
    <row r="497852" spans="27:27">
      <c r="AA497852" s="7"/>
    </row>
    <row r="497853" spans="27:27">
      <c r="AA497853" s="7"/>
    </row>
    <row r="497854" spans="27:27">
      <c r="AA497854" s="7"/>
    </row>
    <row r="497855" spans="27:27">
      <c r="AA497855" s="7"/>
    </row>
    <row r="497856" spans="27:27">
      <c r="AA497856" s="7"/>
    </row>
    <row r="497857" spans="27:27">
      <c r="AA497857" s="7"/>
    </row>
    <row r="497858" spans="27:27">
      <c r="AA497858" s="7"/>
    </row>
    <row r="497859" spans="27:27">
      <c r="AA497859" s="7"/>
    </row>
    <row r="497860" spans="27:27">
      <c r="AA497860" s="7"/>
    </row>
    <row r="497861" spans="27:27">
      <c r="AA497861" s="7"/>
    </row>
    <row r="497862" spans="27:27">
      <c r="AA497862" s="7"/>
    </row>
    <row r="497863" spans="27:27">
      <c r="AA497863" s="7"/>
    </row>
    <row r="497864" spans="27:27">
      <c r="AA497864" s="7"/>
    </row>
    <row r="497865" spans="27:27">
      <c r="AA497865" s="7"/>
    </row>
    <row r="497866" spans="27:27">
      <c r="AA497866" s="7"/>
    </row>
    <row r="497867" spans="27:27">
      <c r="AA497867" s="7"/>
    </row>
    <row r="497868" spans="27:27">
      <c r="AA497868" s="7"/>
    </row>
    <row r="497869" spans="27:27">
      <c r="AA497869" s="7"/>
    </row>
    <row r="497870" spans="27:27">
      <c r="AA497870" s="7"/>
    </row>
    <row r="497871" spans="27:27">
      <c r="AA497871" s="7"/>
    </row>
    <row r="497872" spans="27:27">
      <c r="AA497872" s="7"/>
    </row>
    <row r="497873" spans="27:27">
      <c r="AA497873" s="7"/>
    </row>
    <row r="497874" spans="27:27">
      <c r="AA497874" s="7"/>
    </row>
    <row r="497875" spans="27:27">
      <c r="AA497875" s="7"/>
    </row>
    <row r="497876" spans="27:27">
      <c r="AA497876" s="7"/>
    </row>
    <row r="497877" spans="27:27">
      <c r="AA497877" s="7"/>
    </row>
    <row r="497878" spans="27:27">
      <c r="AA497878" s="7"/>
    </row>
    <row r="497879" spans="27:27">
      <c r="AA497879" s="7"/>
    </row>
    <row r="497880" spans="27:27">
      <c r="AA497880" s="7"/>
    </row>
    <row r="497881" spans="27:27">
      <c r="AA497881" s="7"/>
    </row>
    <row r="497882" spans="27:27">
      <c r="AA497882" s="7"/>
    </row>
    <row r="497883" spans="27:27">
      <c r="AA497883" s="7"/>
    </row>
    <row r="497884" spans="27:27">
      <c r="AA497884" s="7"/>
    </row>
    <row r="497885" spans="27:27">
      <c r="AA497885" s="7"/>
    </row>
    <row r="497886" spans="27:27">
      <c r="AA497886" s="7"/>
    </row>
    <row r="497887" spans="27:27">
      <c r="AA497887" s="7"/>
    </row>
    <row r="497888" spans="27:27">
      <c r="AA497888" s="7"/>
    </row>
    <row r="497889" spans="27:27">
      <c r="AA497889" s="7"/>
    </row>
    <row r="497890" spans="27:27">
      <c r="AA497890" s="7"/>
    </row>
    <row r="497891" spans="27:27">
      <c r="AA497891" s="7"/>
    </row>
    <row r="497892" spans="27:27">
      <c r="AA497892" s="7"/>
    </row>
    <row r="497893" spans="27:27">
      <c r="AA497893" s="7"/>
    </row>
    <row r="497894" spans="27:27">
      <c r="AA497894" s="7"/>
    </row>
    <row r="497895" spans="27:27">
      <c r="AA497895" s="7"/>
    </row>
    <row r="497896" spans="27:27">
      <c r="AA497896" s="7"/>
    </row>
    <row r="497897" spans="27:27">
      <c r="AA497897" s="7"/>
    </row>
    <row r="497898" spans="27:27">
      <c r="AA497898" s="7"/>
    </row>
    <row r="497899" spans="27:27">
      <c r="AA497899" s="7"/>
    </row>
    <row r="497900" spans="27:27">
      <c r="AA497900" s="7"/>
    </row>
    <row r="497901" spans="27:27">
      <c r="AA497901" s="7"/>
    </row>
    <row r="497902" spans="27:27">
      <c r="AA497902" s="7"/>
    </row>
    <row r="497903" spans="27:27">
      <c r="AA497903" s="7"/>
    </row>
    <row r="497904" spans="27:27">
      <c r="AA497904" s="7"/>
    </row>
    <row r="497905" spans="27:27">
      <c r="AA497905" s="7"/>
    </row>
    <row r="497906" spans="27:27">
      <c r="AA497906" s="7"/>
    </row>
    <row r="497907" spans="27:27">
      <c r="AA497907" s="7"/>
    </row>
    <row r="497908" spans="27:27">
      <c r="AA497908" s="7"/>
    </row>
    <row r="497909" spans="27:27">
      <c r="AA497909" s="7"/>
    </row>
    <row r="497910" spans="27:27">
      <c r="AA497910" s="7"/>
    </row>
    <row r="497911" spans="27:27">
      <c r="AA497911" s="7"/>
    </row>
    <row r="497912" spans="27:27">
      <c r="AA497912" s="7"/>
    </row>
    <row r="497913" spans="27:27">
      <c r="AA497913" s="7"/>
    </row>
    <row r="497914" spans="27:27">
      <c r="AA497914" s="7"/>
    </row>
    <row r="497915" spans="27:27">
      <c r="AA497915" s="7"/>
    </row>
    <row r="497916" spans="27:27">
      <c r="AA497916" s="7"/>
    </row>
    <row r="497917" spans="27:27">
      <c r="AA497917" s="7"/>
    </row>
    <row r="497918" spans="27:27">
      <c r="AA497918" s="7"/>
    </row>
    <row r="497919" spans="27:27">
      <c r="AA497919" s="7"/>
    </row>
    <row r="497920" spans="27:27">
      <c r="AA497920" s="7"/>
    </row>
    <row r="497921" spans="27:27">
      <c r="AA497921" s="7"/>
    </row>
    <row r="497922" spans="27:27">
      <c r="AA497922" s="7"/>
    </row>
    <row r="497923" spans="27:27">
      <c r="AA497923" s="7"/>
    </row>
    <row r="497924" spans="27:27">
      <c r="AA497924" s="7"/>
    </row>
    <row r="497925" spans="27:27">
      <c r="AA497925" s="7"/>
    </row>
    <row r="497926" spans="27:27">
      <c r="AA497926" s="7"/>
    </row>
    <row r="497927" spans="27:27">
      <c r="AA497927" s="7"/>
    </row>
    <row r="497928" spans="27:27">
      <c r="AA497928" s="7"/>
    </row>
    <row r="497929" spans="27:27">
      <c r="AA497929" s="7"/>
    </row>
    <row r="497930" spans="27:27">
      <c r="AA497930" s="7"/>
    </row>
    <row r="497931" spans="27:27">
      <c r="AA497931" s="7"/>
    </row>
    <row r="497932" spans="27:27">
      <c r="AA497932" s="7"/>
    </row>
    <row r="497933" spans="27:27">
      <c r="AA497933" s="7"/>
    </row>
    <row r="497934" spans="27:27">
      <c r="AA497934" s="7"/>
    </row>
    <row r="497935" spans="27:27">
      <c r="AA497935" s="7"/>
    </row>
    <row r="497936" spans="27:27">
      <c r="AA497936" s="7"/>
    </row>
    <row r="497937" spans="27:27">
      <c r="AA497937" s="7"/>
    </row>
    <row r="497938" spans="27:27">
      <c r="AA497938" s="7"/>
    </row>
    <row r="497939" spans="27:27">
      <c r="AA497939" s="7"/>
    </row>
    <row r="497940" spans="27:27">
      <c r="AA497940" s="7"/>
    </row>
    <row r="497941" spans="27:27">
      <c r="AA497941" s="7"/>
    </row>
    <row r="497942" spans="27:27">
      <c r="AA497942" s="7"/>
    </row>
    <row r="497943" spans="27:27">
      <c r="AA497943" s="7"/>
    </row>
    <row r="497944" spans="27:27">
      <c r="AA497944" s="7"/>
    </row>
    <row r="497945" spans="27:27">
      <c r="AA497945" s="7"/>
    </row>
    <row r="497946" spans="27:27">
      <c r="AA497946" s="7"/>
    </row>
    <row r="497947" spans="27:27">
      <c r="AA497947" s="7"/>
    </row>
    <row r="497948" spans="27:27">
      <c r="AA497948" s="7"/>
    </row>
    <row r="497949" spans="27:27">
      <c r="AA497949" s="7"/>
    </row>
    <row r="497950" spans="27:27">
      <c r="AA497950" s="7"/>
    </row>
    <row r="497951" spans="27:27">
      <c r="AA497951" s="7"/>
    </row>
    <row r="497952" spans="27:27">
      <c r="AA497952" s="7"/>
    </row>
    <row r="497953" spans="27:27">
      <c r="AA497953" s="7"/>
    </row>
    <row r="497954" spans="27:27">
      <c r="AA497954" s="7"/>
    </row>
    <row r="497955" spans="27:27">
      <c r="AA497955" s="7"/>
    </row>
    <row r="497956" spans="27:27">
      <c r="AA497956" s="7"/>
    </row>
    <row r="497957" spans="27:27">
      <c r="AA497957" s="7"/>
    </row>
    <row r="497958" spans="27:27">
      <c r="AA497958" s="7"/>
    </row>
    <row r="497959" spans="27:27">
      <c r="AA497959" s="7"/>
    </row>
    <row r="497960" spans="27:27">
      <c r="AA497960" s="7"/>
    </row>
    <row r="497961" spans="27:27">
      <c r="AA497961" s="7"/>
    </row>
    <row r="497962" spans="27:27">
      <c r="AA497962" s="7"/>
    </row>
    <row r="497963" spans="27:27">
      <c r="AA497963" s="7"/>
    </row>
    <row r="497964" spans="27:27">
      <c r="AA497964" s="7"/>
    </row>
    <row r="497965" spans="27:27">
      <c r="AA497965" s="7"/>
    </row>
    <row r="497966" spans="27:27">
      <c r="AA497966" s="7"/>
    </row>
    <row r="497967" spans="27:27">
      <c r="AA497967" s="7"/>
    </row>
    <row r="497968" spans="27:27">
      <c r="AA497968" s="7"/>
    </row>
    <row r="497969" spans="27:27">
      <c r="AA497969" s="7"/>
    </row>
    <row r="497970" spans="27:27">
      <c r="AA497970" s="7"/>
    </row>
    <row r="497971" spans="27:27">
      <c r="AA497971" s="7"/>
    </row>
    <row r="497972" spans="27:27">
      <c r="AA497972" s="7"/>
    </row>
    <row r="497973" spans="27:27">
      <c r="AA497973" s="7"/>
    </row>
    <row r="497974" spans="27:27">
      <c r="AA497974" s="7"/>
    </row>
    <row r="497975" spans="27:27">
      <c r="AA497975" s="7"/>
    </row>
    <row r="497976" spans="27:27">
      <c r="AA497976" s="7"/>
    </row>
    <row r="497977" spans="27:27">
      <c r="AA497977" s="7"/>
    </row>
    <row r="497978" spans="27:27">
      <c r="AA497978" s="7"/>
    </row>
    <row r="497979" spans="27:27">
      <c r="AA497979" s="7"/>
    </row>
    <row r="497980" spans="27:27">
      <c r="AA497980" s="7"/>
    </row>
    <row r="497981" spans="27:27">
      <c r="AA497981" s="7"/>
    </row>
    <row r="497982" spans="27:27">
      <c r="AA497982" s="7"/>
    </row>
    <row r="497983" spans="27:27">
      <c r="AA497983" s="7"/>
    </row>
    <row r="497984" spans="27:27">
      <c r="AA497984" s="7"/>
    </row>
    <row r="497985" spans="27:27">
      <c r="AA497985" s="7"/>
    </row>
    <row r="497986" spans="27:27">
      <c r="AA497986" s="7"/>
    </row>
    <row r="497987" spans="27:27">
      <c r="AA497987" s="7"/>
    </row>
    <row r="497988" spans="27:27">
      <c r="AA497988" s="7"/>
    </row>
    <row r="497989" spans="27:27">
      <c r="AA497989" s="7"/>
    </row>
    <row r="497990" spans="27:27">
      <c r="AA497990" s="7"/>
    </row>
    <row r="497991" spans="27:27">
      <c r="AA497991" s="7"/>
    </row>
    <row r="497992" spans="27:27">
      <c r="AA497992" s="7"/>
    </row>
    <row r="497993" spans="27:27">
      <c r="AA497993" s="7"/>
    </row>
    <row r="497994" spans="27:27">
      <c r="AA497994" s="7"/>
    </row>
    <row r="497995" spans="27:27">
      <c r="AA497995" s="7"/>
    </row>
    <row r="497996" spans="27:27">
      <c r="AA497996" s="7"/>
    </row>
    <row r="497997" spans="27:27">
      <c r="AA497997" s="7"/>
    </row>
    <row r="497998" spans="27:27">
      <c r="AA497998" s="7"/>
    </row>
    <row r="497999" spans="27:27">
      <c r="AA497999" s="7"/>
    </row>
    <row r="498000" spans="27:27">
      <c r="AA498000" s="7"/>
    </row>
    <row r="498001" spans="27:27">
      <c r="AA498001" s="7"/>
    </row>
    <row r="498002" spans="27:27">
      <c r="AA498002" s="7"/>
    </row>
    <row r="498003" spans="27:27">
      <c r="AA498003" s="7"/>
    </row>
    <row r="498004" spans="27:27">
      <c r="AA498004" s="7"/>
    </row>
    <row r="498005" spans="27:27">
      <c r="AA498005" s="7"/>
    </row>
    <row r="498006" spans="27:27">
      <c r="AA498006" s="7"/>
    </row>
    <row r="498007" spans="27:27">
      <c r="AA498007" s="7"/>
    </row>
    <row r="498008" spans="27:27">
      <c r="AA498008" s="7"/>
    </row>
    <row r="498009" spans="27:27">
      <c r="AA498009" s="7"/>
    </row>
    <row r="498010" spans="27:27">
      <c r="AA498010" s="7"/>
    </row>
    <row r="498011" spans="27:27">
      <c r="AA498011" s="7"/>
    </row>
    <row r="498012" spans="27:27">
      <c r="AA498012" s="7"/>
    </row>
    <row r="498013" spans="27:27">
      <c r="AA498013" s="7"/>
    </row>
    <row r="498014" spans="27:27">
      <c r="AA498014" s="7"/>
    </row>
    <row r="498015" spans="27:27">
      <c r="AA498015" s="7"/>
    </row>
    <row r="498016" spans="27:27">
      <c r="AA498016" s="7"/>
    </row>
    <row r="498017" spans="27:27">
      <c r="AA498017" s="7"/>
    </row>
    <row r="498018" spans="27:27">
      <c r="AA498018" s="7"/>
    </row>
    <row r="498019" spans="27:27">
      <c r="AA498019" s="7"/>
    </row>
    <row r="498020" spans="27:27">
      <c r="AA498020" s="7"/>
    </row>
    <row r="498021" spans="27:27">
      <c r="AA498021" s="7"/>
    </row>
    <row r="498022" spans="27:27">
      <c r="AA498022" s="7"/>
    </row>
    <row r="498023" spans="27:27">
      <c r="AA498023" s="7"/>
    </row>
    <row r="498024" spans="27:27">
      <c r="AA498024" s="7"/>
    </row>
    <row r="498025" spans="27:27">
      <c r="AA498025" s="7"/>
    </row>
    <row r="498026" spans="27:27">
      <c r="AA498026" s="7"/>
    </row>
    <row r="498027" spans="27:27">
      <c r="AA498027" s="7"/>
    </row>
    <row r="498028" spans="27:27">
      <c r="AA498028" s="7"/>
    </row>
    <row r="498029" spans="27:27">
      <c r="AA498029" s="7"/>
    </row>
    <row r="498030" spans="27:27">
      <c r="AA498030" s="7"/>
    </row>
    <row r="498031" spans="27:27">
      <c r="AA498031" s="7"/>
    </row>
    <row r="498032" spans="27:27">
      <c r="AA498032" s="7"/>
    </row>
    <row r="498033" spans="27:27">
      <c r="AA498033" s="7"/>
    </row>
    <row r="498034" spans="27:27">
      <c r="AA498034" s="7"/>
    </row>
    <row r="498035" spans="27:27">
      <c r="AA498035" s="7"/>
    </row>
    <row r="498036" spans="27:27">
      <c r="AA498036" s="7"/>
    </row>
    <row r="498037" spans="27:27">
      <c r="AA498037" s="7"/>
    </row>
    <row r="498038" spans="27:27">
      <c r="AA498038" s="7"/>
    </row>
    <row r="498039" spans="27:27">
      <c r="AA498039" s="7"/>
    </row>
    <row r="498040" spans="27:27">
      <c r="AA498040" s="7"/>
    </row>
    <row r="498041" spans="27:27">
      <c r="AA498041" s="7"/>
    </row>
    <row r="498042" spans="27:27">
      <c r="AA498042" s="7"/>
    </row>
    <row r="498043" spans="27:27">
      <c r="AA498043" s="7"/>
    </row>
    <row r="498044" spans="27:27">
      <c r="AA498044" s="7"/>
    </row>
    <row r="498045" spans="27:27">
      <c r="AA498045" s="7"/>
    </row>
    <row r="498046" spans="27:27">
      <c r="AA498046" s="7"/>
    </row>
    <row r="498047" spans="27:27">
      <c r="AA498047" s="7"/>
    </row>
    <row r="498048" spans="27:27">
      <c r="AA498048" s="7"/>
    </row>
    <row r="498049" spans="27:27">
      <c r="AA498049" s="7"/>
    </row>
    <row r="498050" spans="27:27">
      <c r="AA498050" s="7"/>
    </row>
    <row r="498051" spans="27:27">
      <c r="AA498051" s="7"/>
    </row>
    <row r="498052" spans="27:27">
      <c r="AA498052" s="7"/>
    </row>
    <row r="498053" spans="27:27">
      <c r="AA498053" s="7"/>
    </row>
    <row r="498054" spans="27:27">
      <c r="AA498054" s="7"/>
    </row>
    <row r="498055" spans="27:27">
      <c r="AA498055" s="7"/>
    </row>
    <row r="498056" spans="27:27">
      <c r="AA498056" s="7"/>
    </row>
    <row r="498057" spans="27:27">
      <c r="AA498057" s="7"/>
    </row>
    <row r="498058" spans="27:27">
      <c r="AA498058" s="7"/>
    </row>
    <row r="498059" spans="27:27">
      <c r="AA498059" s="7"/>
    </row>
    <row r="498060" spans="27:27">
      <c r="AA498060" s="7"/>
    </row>
    <row r="498061" spans="27:27">
      <c r="AA498061" s="7"/>
    </row>
    <row r="498062" spans="27:27">
      <c r="AA498062" s="7"/>
    </row>
    <row r="498063" spans="27:27">
      <c r="AA498063" s="7"/>
    </row>
    <row r="498064" spans="27:27">
      <c r="AA498064" s="7"/>
    </row>
    <row r="498065" spans="27:27">
      <c r="AA498065" s="7"/>
    </row>
    <row r="498066" spans="27:27">
      <c r="AA498066" s="7"/>
    </row>
    <row r="498067" spans="27:27">
      <c r="AA498067" s="7"/>
    </row>
    <row r="498068" spans="27:27">
      <c r="AA498068" s="7"/>
    </row>
    <row r="498069" spans="27:27">
      <c r="AA498069" s="7"/>
    </row>
    <row r="498070" spans="27:27">
      <c r="AA498070" s="7"/>
    </row>
    <row r="498071" spans="27:27">
      <c r="AA498071" s="7"/>
    </row>
    <row r="498072" spans="27:27">
      <c r="AA498072" s="7"/>
    </row>
    <row r="498073" spans="27:27">
      <c r="AA498073" s="7"/>
    </row>
    <row r="498074" spans="27:27">
      <c r="AA498074" s="7"/>
    </row>
    <row r="498075" spans="27:27">
      <c r="AA498075" s="7"/>
    </row>
    <row r="498076" spans="27:27">
      <c r="AA498076" s="7"/>
    </row>
    <row r="498077" spans="27:27">
      <c r="AA498077" s="7"/>
    </row>
    <row r="498078" spans="27:27">
      <c r="AA498078" s="7"/>
    </row>
    <row r="498079" spans="27:27">
      <c r="AA498079" s="7"/>
    </row>
    <row r="498080" spans="27:27">
      <c r="AA498080" s="7"/>
    </row>
    <row r="498081" spans="27:27">
      <c r="AA498081" s="7"/>
    </row>
    <row r="498082" spans="27:27">
      <c r="AA498082" s="7"/>
    </row>
    <row r="498083" spans="27:27">
      <c r="AA498083" s="7"/>
    </row>
    <row r="498084" spans="27:27">
      <c r="AA498084" s="7"/>
    </row>
    <row r="498085" spans="27:27">
      <c r="AA498085" s="7"/>
    </row>
    <row r="498086" spans="27:27">
      <c r="AA498086" s="7"/>
    </row>
    <row r="498087" spans="27:27">
      <c r="AA498087" s="7"/>
    </row>
    <row r="498088" spans="27:27">
      <c r="AA498088" s="7"/>
    </row>
    <row r="498089" spans="27:27">
      <c r="AA498089" s="7"/>
    </row>
    <row r="498090" spans="27:27">
      <c r="AA498090" s="7"/>
    </row>
    <row r="498091" spans="27:27">
      <c r="AA498091" s="7"/>
    </row>
    <row r="498092" spans="27:27">
      <c r="AA498092" s="7"/>
    </row>
    <row r="498093" spans="27:27">
      <c r="AA498093" s="7"/>
    </row>
    <row r="498094" spans="27:27">
      <c r="AA498094" s="7"/>
    </row>
    <row r="498095" spans="27:27">
      <c r="AA498095" s="7"/>
    </row>
    <row r="498096" spans="27:27">
      <c r="AA498096" s="7"/>
    </row>
    <row r="498097" spans="27:27">
      <c r="AA498097" s="7"/>
    </row>
    <row r="498098" spans="27:27">
      <c r="AA498098" s="7"/>
    </row>
    <row r="498099" spans="27:27">
      <c r="AA498099" s="7"/>
    </row>
    <row r="498100" spans="27:27">
      <c r="AA498100" s="7"/>
    </row>
    <row r="498101" spans="27:27">
      <c r="AA498101" s="7"/>
    </row>
    <row r="498102" spans="27:27">
      <c r="AA498102" s="7"/>
    </row>
    <row r="498103" spans="27:27">
      <c r="AA498103" s="7"/>
    </row>
    <row r="498104" spans="27:27">
      <c r="AA498104" s="7"/>
    </row>
    <row r="498105" spans="27:27">
      <c r="AA498105" s="7"/>
    </row>
    <row r="498106" spans="27:27">
      <c r="AA498106" s="7"/>
    </row>
    <row r="498107" spans="27:27">
      <c r="AA498107" s="7"/>
    </row>
    <row r="498108" spans="27:27">
      <c r="AA498108" s="7"/>
    </row>
    <row r="498109" spans="27:27">
      <c r="AA498109" s="7"/>
    </row>
    <row r="498110" spans="27:27">
      <c r="AA498110" s="7"/>
    </row>
    <row r="498111" spans="27:27">
      <c r="AA498111" s="7"/>
    </row>
    <row r="498112" spans="27:27">
      <c r="AA498112" s="7"/>
    </row>
    <row r="498113" spans="27:27">
      <c r="AA498113" s="7"/>
    </row>
    <row r="498114" spans="27:27">
      <c r="AA498114" s="7"/>
    </row>
    <row r="498115" spans="27:27">
      <c r="AA498115" s="7"/>
    </row>
    <row r="498116" spans="27:27">
      <c r="AA498116" s="7"/>
    </row>
    <row r="498117" spans="27:27">
      <c r="AA498117" s="7"/>
    </row>
    <row r="498118" spans="27:27">
      <c r="AA498118" s="7"/>
    </row>
    <row r="498119" spans="27:27">
      <c r="AA498119" s="7"/>
    </row>
    <row r="498120" spans="27:27">
      <c r="AA498120" s="7"/>
    </row>
    <row r="498121" spans="27:27">
      <c r="AA498121" s="7"/>
    </row>
    <row r="498122" spans="27:27">
      <c r="AA498122" s="7"/>
    </row>
    <row r="498123" spans="27:27">
      <c r="AA498123" s="7"/>
    </row>
    <row r="498124" spans="27:27">
      <c r="AA498124" s="7"/>
    </row>
    <row r="498125" spans="27:27">
      <c r="AA498125" s="7"/>
    </row>
    <row r="498126" spans="27:27">
      <c r="AA498126" s="7"/>
    </row>
    <row r="498127" spans="27:27">
      <c r="AA498127" s="7"/>
    </row>
    <row r="498128" spans="27:27">
      <c r="AA498128" s="7"/>
    </row>
    <row r="498129" spans="27:27">
      <c r="AA498129" s="7"/>
    </row>
    <row r="498130" spans="27:27">
      <c r="AA498130" s="7"/>
    </row>
    <row r="498131" spans="27:27">
      <c r="AA498131" s="7"/>
    </row>
    <row r="498132" spans="27:27">
      <c r="AA498132" s="7"/>
    </row>
    <row r="498133" spans="27:27">
      <c r="AA498133" s="7"/>
    </row>
    <row r="498134" spans="27:27">
      <c r="AA498134" s="7"/>
    </row>
    <row r="498135" spans="27:27">
      <c r="AA498135" s="7"/>
    </row>
    <row r="498136" spans="27:27">
      <c r="AA498136" s="7"/>
    </row>
    <row r="498137" spans="27:27">
      <c r="AA498137" s="7"/>
    </row>
    <row r="498138" spans="27:27">
      <c r="AA498138" s="7"/>
    </row>
    <row r="498139" spans="27:27">
      <c r="AA498139" s="7"/>
    </row>
    <row r="498140" spans="27:27">
      <c r="AA498140" s="7"/>
    </row>
    <row r="498141" spans="27:27">
      <c r="AA498141" s="7"/>
    </row>
    <row r="498142" spans="27:27">
      <c r="AA498142" s="7"/>
    </row>
    <row r="498143" spans="27:27">
      <c r="AA498143" s="7"/>
    </row>
    <row r="498144" spans="27:27">
      <c r="AA498144" s="7"/>
    </row>
    <row r="498145" spans="27:27">
      <c r="AA498145" s="7"/>
    </row>
    <row r="498146" spans="27:27">
      <c r="AA498146" s="7"/>
    </row>
    <row r="498147" spans="27:27">
      <c r="AA498147" s="7"/>
    </row>
    <row r="498148" spans="27:27">
      <c r="AA498148" s="7"/>
    </row>
    <row r="498149" spans="27:27">
      <c r="AA498149" s="7"/>
    </row>
    <row r="498150" spans="27:27">
      <c r="AA498150" s="7"/>
    </row>
    <row r="498151" spans="27:27">
      <c r="AA498151" s="7"/>
    </row>
    <row r="498152" spans="27:27">
      <c r="AA498152" s="7"/>
    </row>
    <row r="498153" spans="27:27">
      <c r="AA498153" s="7"/>
    </row>
    <row r="498154" spans="27:27">
      <c r="AA498154" s="7"/>
    </row>
    <row r="498155" spans="27:27">
      <c r="AA498155" s="7"/>
    </row>
    <row r="498156" spans="27:27">
      <c r="AA498156" s="7"/>
    </row>
    <row r="498157" spans="27:27">
      <c r="AA498157" s="7"/>
    </row>
    <row r="498158" spans="27:27">
      <c r="AA498158" s="7"/>
    </row>
    <row r="498159" spans="27:27">
      <c r="AA498159" s="7"/>
    </row>
    <row r="498160" spans="27:27">
      <c r="AA498160" s="7"/>
    </row>
    <row r="498161" spans="27:27">
      <c r="AA498161" s="7"/>
    </row>
    <row r="498162" spans="27:27">
      <c r="AA498162" s="7"/>
    </row>
    <row r="498163" spans="27:27">
      <c r="AA498163" s="7"/>
    </row>
    <row r="498164" spans="27:27">
      <c r="AA498164" s="7"/>
    </row>
    <row r="498165" spans="27:27">
      <c r="AA498165" s="7"/>
    </row>
    <row r="498166" spans="27:27">
      <c r="AA498166" s="7"/>
    </row>
    <row r="498167" spans="27:27">
      <c r="AA498167" s="7"/>
    </row>
    <row r="498168" spans="27:27">
      <c r="AA498168" s="7"/>
    </row>
    <row r="498169" spans="27:27">
      <c r="AA498169" s="7"/>
    </row>
    <row r="498170" spans="27:27">
      <c r="AA498170" s="7"/>
    </row>
    <row r="498171" spans="27:27">
      <c r="AA498171" s="7"/>
    </row>
    <row r="498172" spans="27:27">
      <c r="AA498172" s="7"/>
    </row>
    <row r="498173" spans="27:27">
      <c r="AA498173" s="7"/>
    </row>
    <row r="498174" spans="27:27">
      <c r="AA498174" s="7"/>
    </row>
    <row r="498175" spans="27:27">
      <c r="AA498175" s="7"/>
    </row>
    <row r="498176" spans="27:27">
      <c r="AA498176" s="7"/>
    </row>
    <row r="498177" spans="27:27">
      <c r="AA498177" s="7"/>
    </row>
    <row r="498178" spans="27:27">
      <c r="AA498178" s="7"/>
    </row>
    <row r="498179" spans="27:27">
      <c r="AA498179" s="7"/>
    </row>
    <row r="498180" spans="27:27">
      <c r="AA498180" s="7"/>
    </row>
    <row r="498181" spans="27:27">
      <c r="AA498181" s="7"/>
    </row>
    <row r="498182" spans="27:27">
      <c r="AA498182" s="7"/>
    </row>
    <row r="498183" spans="27:27">
      <c r="AA498183" s="7"/>
    </row>
    <row r="498184" spans="27:27">
      <c r="AA498184" s="7"/>
    </row>
    <row r="498185" spans="27:27">
      <c r="AA498185" s="7"/>
    </row>
    <row r="498186" spans="27:27">
      <c r="AA498186" s="7"/>
    </row>
    <row r="498187" spans="27:27">
      <c r="AA498187" s="7"/>
    </row>
    <row r="498188" spans="27:27">
      <c r="AA498188" s="7"/>
    </row>
    <row r="498189" spans="27:27">
      <c r="AA498189" s="7"/>
    </row>
    <row r="498190" spans="27:27">
      <c r="AA498190" s="7"/>
    </row>
    <row r="498191" spans="27:27">
      <c r="AA498191" s="7"/>
    </row>
    <row r="498192" spans="27:27">
      <c r="AA498192" s="7"/>
    </row>
    <row r="498193" spans="27:27">
      <c r="AA498193" s="7"/>
    </row>
    <row r="498194" spans="27:27">
      <c r="AA498194" s="7"/>
    </row>
    <row r="498195" spans="27:27">
      <c r="AA498195" s="7"/>
    </row>
    <row r="498196" spans="27:27">
      <c r="AA498196" s="7"/>
    </row>
    <row r="498197" spans="27:27">
      <c r="AA498197" s="7"/>
    </row>
    <row r="498198" spans="27:27">
      <c r="AA498198" s="7"/>
    </row>
    <row r="498199" spans="27:27">
      <c r="AA498199" s="7"/>
    </row>
    <row r="498200" spans="27:27">
      <c r="AA498200" s="7"/>
    </row>
    <row r="498201" spans="27:27">
      <c r="AA498201" s="7"/>
    </row>
    <row r="498202" spans="27:27">
      <c r="AA498202" s="7"/>
    </row>
    <row r="498203" spans="27:27">
      <c r="AA498203" s="7"/>
    </row>
    <row r="498204" spans="27:27">
      <c r="AA498204" s="7"/>
    </row>
    <row r="498205" spans="27:27">
      <c r="AA498205" s="7"/>
    </row>
    <row r="498206" spans="27:27">
      <c r="AA498206" s="7"/>
    </row>
    <row r="498207" spans="27:27">
      <c r="AA498207" s="7"/>
    </row>
    <row r="498208" spans="27:27">
      <c r="AA498208" s="7"/>
    </row>
    <row r="498209" spans="27:27">
      <c r="AA498209" s="7"/>
    </row>
    <row r="498210" spans="27:27">
      <c r="AA498210" s="7"/>
    </row>
    <row r="498211" spans="27:27">
      <c r="AA498211" s="7"/>
    </row>
    <row r="498212" spans="27:27">
      <c r="AA498212" s="7"/>
    </row>
    <row r="498213" spans="27:27">
      <c r="AA498213" s="7"/>
    </row>
    <row r="498214" spans="27:27">
      <c r="AA498214" s="7"/>
    </row>
    <row r="498215" spans="27:27">
      <c r="AA498215" s="7"/>
    </row>
    <row r="498216" spans="27:27">
      <c r="AA498216" s="7"/>
    </row>
    <row r="498217" spans="27:27">
      <c r="AA498217" s="7"/>
    </row>
    <row r="498218" spans="27:27">
      <c r="AA498218" s="7"/>
    </row>
    <row r="498219" spans="27:27">
      <c r="AA498219" s="7"/>
    </row>
    <row r="498220" spans="27:27">
      <c r="AA498220" s="7"/>
    </row>
    <row r="498221" spans="27:27">
      <c r="AA498221" s="7"/>
    </row>
    <row r="498222" spans="27:27">
      <c r="AA498222" s="7"/>
    </row>
    <row r="498223" spans="27:27">
      <c r="AA498223" s="7"/>
    </row>
    <row r="498224" spans="27:27">
      <c r="AA498224" s="7"/>
    </row>
    <row r="498225" spans="27:27">
      <c r="AA498225" s="7"/>
    </row>
    <row r="498226" spans="27:27">
      <c r="AA498226" s="7"/>
    </row>
    <row r="498227" spans="27:27">
      <c r="AA498227" s="7"/>
    </row>
    <row r="498228" spans="27:27">
      <c r="AA498228" s="7"/>
    </row>
    <row r="498229" spans="27:27">
      <c r="AA498229" s="7"/>
    </row>
    <row r="498230" spans="27:27">
      <c r="AA498230" s="7"/>
    </row>
    <row r="498231" spans="27:27">
      <c r="AA498231" s="7"/>
    </row>
    <row r="498232" spans="27:27">
      <c r="AA498232" s="7"/>
    </row>
    <row r="498233" spans="27:27">
      <c r="AA498233" s="7"/>
    </row>
    <row r="498234" spans="27:27">
      <c r="AA498234" s="7"/>
    </row>
    <row r="498235" spans="27:27">
      <c r="AA498235" s="7"/>
    </row>
    <row r="498236" spans="27:27">
      <c r="AA498236" s="7"/>
    </row>
    <row r="498237" spans="27:27">
      <c r="AA498237" s="7"/>
    </row>
    <row r="498238" spans="27:27">
      <c r="AA498238" s="7"/>
    </row>
    <row r="498239" spans="27:27">
      <c r="AA498239" s="7"/>
    </row>
    <row r="498240" spans="27:27">
      <c r="AA498240" s="7"/>
    </row>
    <row r="498241" spans="27:27">
      <c r="AA498241" s="7"/>
    </row>
    <row r="498242" spans="27:27">
      <c r="AA498242" s="7"/>
    </row>
    <row r="498243" spans="27:27">
      <c r="AA498243" s="7"/>
    </row>
    <row r="498244" spans="27:27">
      <c r="AA498244" s="7"/>
    </row>
    <row r="498245" spans="27:27">
      <c r="AA498245" s="7"/>
    </row>
    <row r="498246" spans="27:27">
      <c r="AA498246" s="7"/>
    </row>
    <row r="498247" spans="27:27">
      <c r="AA498247" s="7"/>
    </row>
    <row r="498248" spans="27:27">
      <c r="AA498248" s="7"/>
    </row>
    <row r="498249" spans="27:27">
      <c r="AA498249" s="7"/>
    </row>
    <row r="498250" spans="27:27">
      <c r="AA498250" s="7"/>
    </row>
    <row r="498251" spans="27:27">
      <c r="AA498251" s="7"/>
    </row>
    <row r="498252" spans="27:27">
      <c r="AA498252" s="7"/>
    </row>
    <row r="498253" spans="27:27">
      <c r="AA498253" s="7"/>
    </row>
    <row r="498254" spans="27:27">
      <c r="AA498254" s="7"/>
    </row>
    <row r="498255" spans="27:27">
      <c r="AA498255" s="7"/>
    </row>
    <row r="498256" spans="27:27">
      <c r="AA498256" s="7"/>
    </row>
    <row r="498257" spans="27:27">
      <c r="AA498257" s="7"/>
    </row>
    <row r="498258" spans="27:27">
      <c r="AA498258" s="7"/>
    </row>
    <row r="498259" spans="27:27">
      <c r="AA498259" s="7"/>
    </row>
    <row r="498260" spans="27:27">
      <c r="AA498260" s="7"/>
    </row>
    <row r="498261" spans="27:27">
      <c r="AA498261" s="7"/>
    </row>
    <row r="498262" spans="27:27">
      <c r="AA498262" s="7"/>
    </row>
    <row r="498263" spans="27:27">
      <c r="AA498263" s="7"/>
    </row>
    <row r="498264" spans="27:27">
      <c r="AA498264" s="7"/>
    </row>
    <row r="498265" spans="27:27">
      <c r="AA498265" s="7"/>
    </row>
    <row r="498266" spans="27:27">
      <c r="AA498266" s="7"/>
    </row>
    <row r="498267" spans="27:27">
      <c r="AA498267" s="7"/>
    </row>
    <row r="498268" spans="27:27">
      <c r="AA498268" s="7"/>
    </row>
    <row r="498269" spans="27:27">
      <c r="AA498269" s="7"/>
    </row>
    <row r="498270" spans="27:27">
      <c r="AA498270" s="7"/>
    </row>
    <row r="498271" spans="27:27">
      <c r="AA498271" s="7"/>
    </row>
    <row r="498272" spans="27:27">
      <c r="AA498272" s="7"/>
    </row>
    <row r="498273" spans="27:27">
      <c r="AA498273" s="7"/>
    </row>
    <row r="498274" spans="27:27">
      <c r="AA498274" s="7"/>
    </row>
    <row r="498275" spans="27:27">
      <c r="AA498275" s="7"/>
    </row>
    <row r="498276" spans="27:27">
      <c r="AA498276" s="7"/>
    </row>
    <row r="498277" spans="27:27">
      <c r="AA498277" s="7"/>
    </row>
    <row r="498278" spans="27:27">
      <c r="AA498278" s="7"/>
    </row>
    <row r="498279" spans="27:27">
      <c r="AA498279" s="7"/>
    </row>
    <row r="498280" spans="27:27">
      <c r="AA498280" s="7"/>
    </row>
    <row r="498281" spans="27:27">
      <c r="AA498281" s="7"/>
    </row>
    <row r="498282" spans="27:27">
      <c r="AA498282" s="7"/>
    </row>
    <row r="498283" spans="27:27">
      <c r="AA498283" s="7"/>
    </row>
    <row r="498284" spans="27:27">
      <c r="AA498284" s="7"/>
    </row>
    <row r="498285" spans="27:27">
      <c r="AA498285" s="7"/>
    </row>
    <row r="498286" spans="27:27">
      <c r="AA498286" s="7"/>
    </row>
    <row r="498287" spans="27:27">
      <c r="AA498287" s="7"/>
    </row>
    <row r="498288" spans="27:27">
      <c r="AA498288" s="7"/>
    </row>
    <row r="498289" spans="27:27">
      <c r="AA498289" s="7"/>
    </row>
    <row r="498290" spans="27:27">
      <c r="AA498290" s="7"/>
    </row>
    <row r="498291" spans="27:27">
      <c r="AA498291" s="7"/>
    </row>
    <row r="498292" spans="27:27">
      <c r="AA498292" s="7"/>
    </row>
    <row r="498293" spans="27:27">
      <c r="AA498293" s="7"/>
    </row>
    <row r="498294" spans="27:27">
      <c r="AA498294" s="7"/>
    </row>
    <row r="498295" spans="27:27">
      <c r="AA498295" s="7"/>
    </row>
    <row r="498296" spans="27:27">
      <c r="AA498296" s="7"/>
    </row>
    <row r="498297" spans="27:27">
      <c r="AA498297" s="7"/>
    </row>
    <row r="498298" spans="27:27">
      <c r="AA498298" s="7"/>
    </row>
    <row r="498299" spans="27:27">
      <c r="AA498299" s="7"/>
    </row>
    <row r="498300" spans="27:27">
      <c r="AA498300" s="7"/>
    </row>
    <row r="498301" spans="27:27">
      <c r="AA498301" s="7"/>
    </row>
    <row r="498302" spans="27:27">
      <c r="AA498302" s="7"/>
    </row>
    <row r="498303" spans="27:27">
      <c r="AA498303" s="7"/>
    </row>
    <row r="498304" spans="27:27">
      <c r="AA498304" s="7"/>
    </row>
    <row r="498305" spans="27:27">
      <c r="AA498305" s="7"/>
    </row>
    <row r="498306" spans="27:27">
      <c r="AA498306" s="7"/>
    </row>
    <row r="498307" spans="27:27">
      <c r="AA498307" s="7"/>
    </row>
    <row r="498308" spans="27:27">
      <c r="AA498308" s="7"/>
    </row>
    <row r="498309" spans="27:27">
      <c r="AA498309" s="7"/>
    </row>
    <row r="498310" spans="27:27">
      <c r="AA498310" s="7"/>
    </row>
    <row r="498311" spans="27:27">
      <c r="AA498311" s="7"/>
    </row>
    <row r="498312" spans="27:27">
      <c r="AA498312" s="7"/>
    </row>
    <row r="498313" spans="27:27">
      <c r="AA498313" s="7"/>
    </row>
    <row r="498314" spans="27:27">
      <c r="AA498314" s="7"/>
    </row>
    <row r="498315" spans="27:27">
      <c r="AA498315" s="7"/>
    </row>
    <row r="498316" spans="27:27">
      <c r="AA498316" s="7"/>
    </row>
    <row r="498317" spans="27:27">
      <c r="AA498317" s="7"/>
    </row>
    <row r="498318" spans="27:27">
      <c r="AA498318" s="7"/>
    </row>
    <row r="498319" spans="27:27">
      <c r="AA498319" s="7"/>
    </row>
    <row r="498320" spans="27:27">
      <c r="AA498320" s="7"/>
    </row>
    <row r="498321" spans="27:27">
      <c r="AA498321" s="7"/>
    </row>
    <row r="498322" spans="27:27">
      <c r="AA498322" s="7"/>
    </row>
    <row r="498323" spans="27:27">
      <c r="AA498323" s="7"/>
    </row>
    <row r="498324" spans="27:27">
      <c r="AA498324" s="7"/>
    </row>
    <row r="498325" spans="27:27">
      <c r="AA498325" s="7"/>
    </row>
    <row r="498326" spans="27:27">
      <c r="AA498326" s="7"/>
    </row>
    <row r="498327" spans="27:27">
      <c r="AA498327" s="7"/>
    </row>
    <row r="498328" spans="27:27">
      <c r="AA498328" s="7"/>
    </row>
    <row r="498329" spans="27:27">
      <c r="AA498329" s="7"/>
    </row>
    <row r="498330" spans="27:27">
      <c r="AA498330" s="7"/>
    </row>
    <row r="498331" spans="27:27">
      <c r="AA498331" s="7"/>
    </row>
    <row r="498332" spans="27:27">
      <c r="AA498332" s="7"/>
    </row>
    <row r="498333" spans="27:27">
      <c r="AA498333" s="7"/>
    </row>
    <row r="498334" spans="27:27">
      <c r="AA498334" s="7"/>
    </row>
    <row r="498335" spans="27:27">
      <c r="AA498335" s="7"/>
    </row>
    <row r="498336" spans="27:27">
      <c r="AA498336" s="7"/>
    </row>
    <row r="498337" spans="27:27">
      <c r="AA498337" s="7"/>
    </row>
    <row r="498338" spans="27:27">
      <c r="AA498338" s="7"/>
    </row>
    <row r="498339" spans="27:27">
      <c r="AA498339" s="7"/>
    </row>
    <row r="498340" spans="27:27">
      <c r="AA498340" s="7"/>
    </row>
    <row r="498341" spans="27:27">
      <c r="AA498341" s="7"/>
    </row>
    <row r="498342" spans="27:27">
      <c r="AA498342" s="7"/>
    </row>
    <row r="498343" spans="27:27">
      <c r="AA498343" s="7"/>
    </row>
    <row r="498344" spans="27:27">
      <c r="AA498344" s="7"/>
    </row>
    <row r="498345" spans="27:27">
      <c r="AA498345" s="7"/>
    </row>
    <row r="498346" spans="27:27">
      <c r="AA498346" s="7"/>
    </row>
    <row r="498347" spans="27:27">
      <c r="AA498347" s="7"/>
    </row>
    <row r="498348" spans="27:27">
      <c r="AA498348" s="7"/>
    </row>
    <row r="498349" spans="27:27">
      <c r="AA498349" s="7"/>
    </row>
    <row r="498350" spans="27:27">
      <c r="AA498350" s="7"/>
    </row>
    <row r="498351" spans="27:27">
      <c r="AA498351" s="7"/>
    </row>
    <row r="498352" spans="27:27">
      <c r="AA498352" s="7"/>
    </row>
    <row r="498353" spans="27:27">
      <c r="AA498353" s="7"/>
    </row>
    <row r="498354" spans="27:27">
      <c r="AA498354" s="7"/>
    </row>
    <row r="498355" spans="27:27">
      <c r="AA498355" s="7"/>
    </row>
    <row r="498356" spans="27:27">
      <c r="AA498356" s="7"/>
    </row>
    <row r="498357" spans="27:27">
      <c r="AA498357" s="7"/>
    </row>
    <row r="498358" spans="27:27">
      <c r="AA498358" s="7"/>
    </row>
    <row r="498359" spans="27:27">
      <c r="AA498359" s="7"/>
    </row>
    <row r="498360" spans="27:27">
      <c r="AA498360" s="7"/>
    </row>
    <row r="498361" spans="27:27">
      <c r="AA498361" s="7"/>
    </row>
    <row r="498362" spans="27:27">
      <c r="AA498362" s="7"/>
    </row>
    <row r="498363" spans="27:27">
      <c r="AA498363" s="7"/>
    </row>
    <row r="498364" spans="27:27">
      <c r="AA498364" s="7"/>
    </row>
    <row r="498365" spans="27:27">
      <c r="AA498365" s="7"/>
    </row>
    <row r="498366" spans="27:27">
      <c r="AA498366" s="7"/>
    </row>
    <row r="498367" spans="27:27">
      <c r="AA498367" s="7"/>
    </row>
    <row r="498368" spans="27:27">
      <c r="AA498368" s="7"/>
    </row>
    <row r="498369" spans="27:27">
      <c r="AA498369" s="7"/>
    </row>
    <row r="498370" spans="27:27">
      <c r="AA498370" s="7"/>
    </row>
    <row r="498371" spans="27:27">
      <c r="AA498371" s="7"/>
    </row>
    <row r="498372" spans="27:27">
      <c r="AA498372" s="7"/>
    </row>
    <row r="498373" spans="27:27">
      <c r="AA498373" s="7"/>
    </row>
    <row r="498374" spans="27:27">
      <c r="AA498374" s="7"/>
    </row>
    <row r="498375" spans="27:27">
      <c r="AA498375" s="7"/>
    </row>
    <row r="498376" spans="27:27">
      <c r="AA498376" s="7"/>
    </row>
    <row r="498377" spans="27:27">
      <c r="AA498377" s="7"/>
    </row>
    <row r="498378" spans="27:27">
      <c r="AA498378" s="7"/>
    </row>
    <row r="498379" spans="27:27">
      <c r="AA498379" s="7"/>
    </row>
    <row r="498380" spans="27:27">
      <c r="AA498380" s="7"/>
    </row>
    <row r="498381" spans="27:27">
      <c r="AA498381" s="7"/>
    </row>
    <row r="498382" spans="27:27">
      <c r="AA498382" s="7"/>
    </row>
    <row r="498383" spans="27:27">
      <c r="AA498383" s="7"/>
    </row>
    <row r="498384" spans="27:27">
      <c r="AA498384" s="7"/>
    </row>
    <row r="498385" spans="27:27">
      <c r="AA498385" s="7"/>
    </row>
    <row r="498386" spans="27:27">
      <c r="AA498386" s="7"/>
    </row>
    <row r="498387" spans="27:27">
      <c r="AA498387" s="7"/>
    </row>
    <row r="498388" spans="27:27">
      <c r="AA498388" s="7"/>
    </row>
    <row r="498389" spans="27:27">
      <c r="AA498389" s="7"/>
    </row>
    <row r="498390" spans="27:27">
      <c r="AA498390" s="7"/>
    </row>
    <row r="498391" spans="27:27">
      <c r="AA498391" s="7"/>
    </row>
    <row r="498392" spans="27:27">
      <c r="AA498392" s="7"/>
    </row>
    <row r="498393" spans="27:27">
      <c r="AA498393" s="7"/>
    </row>
    <row r="498394" spans="27:27">
      <c r="AA498394" s="7"/>
    </row>
    <row r="498395" spans="27:27">
      <c r="AA498395" s="7"/>
    </row>
    <row r="498396" spans="27:27">
      <c r="AA498396" s="7"/>
    </row>
    <row r="498397" spans="27:27">
      <c r="AA498397" s="7"/>
    </row>
    <row r="498398" spans="27:27">
      <c r="AA498398" s="7"/>
    </row>
    <row r="498399" spans="27:27">
      <c r="AA498399" s="7"/>
    </row>
    <row r="498400" spans="27:27">
      <c r="AA498400" s="7"/>
    </row>
    <row r="498401" spans="27:27">
      <c r="AA498401" s="7"/>
    </row>
    <row r="498402" spans="27:27">
      <c r="AA498402" s="7"/>
    </row>
    <row r="498403" spans="27:27">
      <c r="AA498403" s="7"/>
    </row>
    <row r="498404" spans="27:27">
      <c r="AA498404" s="7"/>
    </row>
    <row r="498405" spans="27:27">
      <c r="AA498405" s="7"/>
    </row>
    <row r="498406" spans="27:27">
      <c r="AA498406" s="7"/>
    </row>
    <row r="498407" spans="27:27">
      <c r="AA498407" s="7"/>
    </row>
    <row r="498408" spans="27:27">
      <c r="AA498408" s="7"/>
    </row>
    <row r="498409" spans="27:27">
      <c r="AA498409" s="7"/>
    </row>
    <row r="498410" spans="27:27">
      <c r="AA498410" s="7"/>
    </row>
    <row r="498411" spans="27:27">
      <c r="AA498411" s="7"/>
    </row>
    <row r="498412" spans="27:27">
      <c r="AA498412" s="7"/>
    </row>
    <row r="498413" spans="27:27">
      <c r="AA498413" s="7"/>
    </row>
    <row r="498414" spans="27:27">
      <c r="AA498414" s="7"/>
    </row>
    <row r="498415" spans="27:27">
      <c r="AA498415" s="7"/>
    </row>
    <row r="498416" spans="27:27">
      <c r="AA498416" s="7"/>
    </row>
    <row r="498417" spans="27:27">
      <c r="AA498417" s="7"/>
    </row>
    <row r="498418" spans="27:27">
      <c r="AA498418" s="7"/>
    </row>
    <row r="498419" spans="27:27">
      <c r="AA498419" s="7"/>
    </row>
    <row r="498420" spans="27:27">
      <c r="AA498420" s="7"/>
    </row>
    <row r="498421" spans="27:27">
      <c r="AA498421" s="7"/>
    </row>
    <row r="498422" spans="27:27">
      <c r="AA498422" s="7"/>
    </row>
    <row r="498423" spans="27:27">
      <c r="AA498423" s="7"/>
    </row>
    <row r="498424" spans="27:27">
      <c r="AA498424" s="7"/>
    </row>
    <row r="498425" spans="27:27">
      <c r="AA498425" s="7"/>
    </row>
    <row r="498426" spans="27:27">
      <c r="AA498426" s="7"/>
    </row>
    <row r="498427" spans="27:27">
      <c r="AA498427" s="7"/>
    </row>
    <row r="498428" spans="27:27">
      <c r="AA498428" s="7"/>
    </row>
    <row r="498429" spans="27:27">
      <c r="AA498429" s="7"/>
    </row>
    <row r="498430" spans="27:27">
      <c r="AA498430" s="7"/>
    </row>
    <row r="498431" spans="27:27">
      <c r="AA498431" s="7"/>
    </row>
    <row r="498432" spans="27:27">
      <c r="AA498432" s="7"/>
    </row>
    <row r="498433" spans="27:27">
      <c r="AA498433" s="7"/>
    </row>
    <row r="498434" spans="27:27">
      <c r="AA498434" s="7"/>
    </row>
    <row r="498435" spans="27:27">
      <c r="AA498435" s="7"/>
    </row>
    <row r="498436" spans="27:27">
      <c r="AA498436" s="7"/>
    </row>
    <row r="498437" spans="27:27">
      <c r="AA498437" s="7"/>
    </row>
    <row r="498438" spans="27:27">
      <c r="AA498438" s="7"/>
    </row>
    <row r="498439" spans="27:27">
      <c r="AA498439" s="7"/>
    </row>
    <row r="498440" spans="27:27">
      <c r="AA498440" s="7"/>
    </row>
    <row r="498441" spans="27:27">
      <c r="AA498441" s="7"/>
    </row>
    <row r="498442" spans="27:27">
      <c r="AA498442" s="7"/>
    </row>
    <row r="498443" spans="27:27">
      <c r="AA498443" s="7"/>
    </row>
    <row r="498444" spans="27:27">
      <c r="AA498444" s="7"/>
    </row>
    <row r="498445" spans="27:27">
      <c r="AA498445" s="7"/>
    </row>
    <row r="498446" spans="27:27">
      <c r="AA498446" s="7"/>
    </row>
    <row r="498447" spans="27:27">
      <c r="AA498447" s="7"/>
    </row>
    <row r="498448" spans="27:27">
      <c r="AA498448" s="7"/>
    </row>
    <row r="498449" spans="27:27">
      <c r="AA498449" s="7"/>
    </row>
    <row r="498450" spans="27:27">
      <c r="AA498450" s="7"/>
    </row>
    <row r="498451" spans="27:27">
      <c r="AA498451" s="7"/>
    </row>
    <row r="498452" spans="27:27">
      <c r="AA498452" s="7"/>
    </row>
    <row r="498453" spans="27:27">
      <c r="AA498453" s="7"/>
    </row>
    <row r="498454" spans="27:27">
      <c r="AA498454" s="7"/>
    </row>
    <row r="498455" spans="27:27">
      <c r="AA498455" s="7"/>
    </row>
    <row r="498456" spans="27:27">
      <c r="AA498456" s="7"/>
    </row>
    <row r="498457" spans="27:27">
      <c r="AA498457" s="7"/>
    </row>
    <row r="498458" spans="27:27">
      <c r="AA498458" s="7"/>
    </row>
    <row r="498459" spans="27:27">
      <c r="AA498459" s="7"/>
    </row>
    <row r="498460" spans="27:27">
      <c r="AA498460" s="7"/>
    </row>
    <row r="498461" spans="27:27">
      <c r="AA498461" s="7"/>
    </row>
    <row r="498462" spans="27:27">
      <c r="AA498462" s="7"/>
    </row>
    <row r="498463" spans="27:27">
      <c r="AA498463" s="7"/>
    </row>
    <row r="498464" spans="27:27">
      <c r="AA498464" s="7"/>
    </row>
    <row r="498465" spans="27:27">
      <c r="AA498465" s="7"/>
    </row>
    <row r="498466" spans="27:27">
      <c r="AA498466" s="7"/>
    </row>
    <row r="498467" spans="27:27">
      <c r="AA498467" s="7"/>
    </row>
    <row r="498468" spans="27:27">
      <c r="AA498468" s="7"/>
    </row>
    <row r="498469" spans="27:27">
      <c r="AA498469" s="7"/>
    </row>
    <row r="498470" spans="27:27">
      <c r="AA498470" s="7"/>
    </row>
    <row r="498471" spans="27:27">
      <c r="AA498471" s="7"/>
    </row>
    <row r="498472" spans="27:27">
      <c r="AA498472" s="7"/>
    </row>
    <row r="498473" spans="27:27">
      <c r="AA498473" s="7"/>
    </row>
    <row r="498474" spans="27:27">
      <c r="AA498474" s="7"/>
    </row>
    <row r="498475" spans="27:27">
      <c r="AA498475" s="7"/>
    </row>
    <row r="498476" spans="27:27">
      <c r="AA498476" s="7"/>
    </row>
    <row r="498477" spans="27:27">
      <c r="AA498477" s="7"/>
    </row>
    <row r="498478" spans="27:27">
      <c r="AA498478" s="7"/>
    </row>
    <row r="498479" spans="27:27">
      <c r="AA498479" s="7"/>
    </row>
    <row r="498480" spans="27:27">
      <c r="AA498480" s="7"/>
    </row>
    <row r="498481" spans="27:27">
      <c r="AA498481" s="7"/>
    </row>
    <row r="498482" spans="27:27">
      <c r="AA498482" s="7"/>
    </row>
    <row r="498483" spans="27:27">
      <c r="AA498483" s="7"/>
    </row>
    <row r="498484" spans="27:27">
      <c r="AA498484" s="7"/>
    </row>
    <row r="498485" spans="27:27">
      <c r="AA498485" s="7"/>
    </row>
    <row r="498486" spans="27:27">
      <c r="AA498486" s="7"/>
    </row>
    <row r="498487" spans="27:27">
      <c r="AA498487" s="7"/>
    </row>
    <row r="498488" spans="27:27">
      <c r="AA498488" s="7"/>
    </row>
    <row r="498489" spans="27:27">
      <c r="AA498489" s="7"/>
    </row>
    <row r="498490" spans="27:27">
      <c r="AA498490" s="7"/>
    </row>
    <row r="498491" spans="27:27">
      <c r="AA498491" s="7"/>
    </row>
    <row r="498492" spans="27:27">
      <c r="AA498492" s="7"/>
    </row>
    <row r="498493" spans="27:27">
      <c r="AA498493" s="7"/>
    </row>
    <row r="498494" spans="27:27">
      <c r="AA498494" s="7"/>
    </row>
    <row r="498495" spans="27:27">
      <c r="AA498495" s="7"/>
    </row>
    <row r="498496" spans="27:27">
      <c r="AA498496" s="7"/>
    </row>
    <row r="498497" spans="27:27">
      <c r="AA498497" s="7"/>
    </row>
    <row r="498498" spans="27:27">
      <c r="AA498498" s="7"/>
    </row>
    <row r="498499" spans="27:27">
      <c r="AA498499" s="7"/>
    </row>
    <row r="498500" spans="27:27">
      <c r="AA498500" s="7"/>
    </row>
    <row r="498501" spans="27:27">
      <c r="AA498501" s="7"/>
    </row>
    <row r="498502" spans="27:27">
      <c r="AA498502" s="7"/>
    </row>
    <row r="498503" spans="27:27">
      <c r="AA498503" s="7"/>
    </row>
    <row r="498504" spans="27:27">
      <c r="AA498504" s="7"/>
    </row>
    <row r="498505" spans="27:27">
      <c r="AA498505" s="7"/>
    </row>
    <row r="498506" spans="27:27">
      <c r="AA498506" s="7"/>
    </row>
    <row r="498507" spans="27:27">
      <c r="AA498507" s="7"/>
    </row>
    <row r="498508" spans="27:27">
      <c r="AA498508" s="7"/>
    </row>
    <row r="498509" spans="27:27">
      <c r="AA498509" s="7"/>
    </row>
    <row r="498510" spans="27:27">
      <c r="AA498510" s="7"/>
    </row>
    <row r="498511" spans="27:27">
      <c r="AA498511" s="7"/>
    </row>
    <row r="498512" spans="27:27">
      <c r="AA498512" s="7"/>
    </row>
    <row r="498513" spans="27:27">
      <c r="AA498513" s="7"/>
    </row>
    <row r="498514" spans="27:27">
      <c r="AA498514" s="7"/>
    </row>
    <row r="498515" spans="27:27">
      <c r="AA498515" s="7"/>
    </row>
    <row r="498516" spans="27:27">
      <c r="AA498516" s="7"/>
    </row>
    <row r="498517" spans="27:27">
      <c r="AA498517" s="7"/>
    </row>
    <row r="498518" spans="27:27">
      <c r="AA498518" s="7"/>
    </row>
    <row r="498519" spans="27:27">
      <c r="AA498519" s="7"/>
    </row>
    <row r="498520" spans="27:27">
      <c r="AA498520" s="7"/>
    </row>
    <row r="498521" spans="27:27">
      <c r="AA498521" s="7"/>
    </row>
    <row r="498522" spans="27:27">
      <c r="AA498522" s="7"/>
    </row>
    <row r="498523" spans="27:27">
      <c r="AA498523" s="7"/>
    </row>
    <row r="498524" spans="27:27">
      <c r="AA498524" s="7"/>
    </row>
    <row r="498525" spans="27:27">
      <c r="AA498525" s="7"/>
    </row>
    <row r="498526" spans="27:27">
      <c r="AA498526" s="7"/>
    </row>
    <row r="498527" spans="27:27">
      <c r="AA498527" s="7"/>
    </row>
    <row r="498528" spans="27:27">
      <c r="AA498528" s="7"/>
    </row>
    <row r="498529" spans="27:27">
      <c r="AA498529" s="7"/>
    </row>
    <row r="498530" spans="27:27">
      <c r="AA498530" s="7"/>
    </row>
    <row r="498531" spans="27:27">
      <c r="AA498531" s="7"/>
    </row>
    <row r="498532" spans="27:27">
      <c r="AA498532" s="7"/>
    </row>
    <row r="498533" spans="27:27">
      <c r="AA498533" s="7"/>
    </row>
    <row r="498534" spans="27:27">
      <c r="AA498534" s="7"/>
    </row>
    <row r="498535" spans="27:27">
      <c r="AA498535" s="7"/>
    </row>
    <row r="498536" spans="27:27">
      <c r="AA498536" s="7"/>
    </row>
    <row r="498537" spans="27:27">
      <c r="AA498537" s="7"/>
    </row>
    <row r="498538" spans="27:27">
      <c r="AA498538" s="7"/>
    </row>
    <row r="498539" spans="27:27">
      <c r="AA498539" s="7"/>
    </row>
    <row r="498540" spans="27:27">
      <c r="AA498540" s="7"/>
    </row>
    <row r="498541" spans="27:27">
      <c r="AA498541" s="7"/>
    </row>
    <row r="498542" spans="27:27">
      <c r="AA498542" s="7"/>
    </row>
    <row r="498543" spans="27:27">
      <c r="AA498543" s="7"/>
    </row>
    <row r="498544" spans="27:27">
      <c r="AA498544" s="7"/>
    </row>
    <row r="498545" spans="27:27">
      <c r="AA498545" s="7"/>
    </row>
    <row r="498546" spans="27:27">
      <c r="AA498546" s="7"/>
    </row>
    <row r="498547" spans="27:27">
      <c r="AA498547" s="7"/>
    </row>
    <row r="498548" spans="27:27">
      <c r="AA498548" s="7"/>
    </row>
    <row r="498549" spans="27:27">
      <c r="AA498549" s="7"/>
    </row>
    <row r="498550" spans="27:27">
      <c r="AA498550" s="7"/>
    </row>
    <row r="498551" spans="27:27">
      <c r="AA498551" s="7"/>
    </row>
    <row r="498552" spans="27:27">
      <c r="AA498552" s="7"/>
    </row>
    <row r="498553" spans="27:27">
      <c r="AA498553" s="7"/>
    </row>
    <row r="498554" spans="27:27">
      <c r="AA498554" s="7"/>
    </row>
    <row r="498555" spans="27:27">
      <c r="AA498555" s="7"/>
    </row>
    <row r="498556" spans="27:27">
      <c r="AA498556" s="7"/>
    </row>
    <row r="498557" spans="27:27">
      <c r="AA498557" s="7"/>
    </row>
    <row r="498558" spans="27:27">
      <c r="AA498558" s="7"/>
    </row>
    <row r="498559" spans="27:27">
      <c r="AA498559" s="7"/>
    </row>
    <row r="498560" spans="27:27">
      <c r="AA498560" s="7"/>
    </row>
    <row r="498561" spans="27:27">
      <c r="AA498561" s="7"/>
    </row>
    <row r="498562" spans="27:27">
      <c r="AA498562" s="7"/>
    </row>
    <row r="498563" spans="27:27">
      <c r="AA498563" s="7"/>
    </row>
    <row r="498564" spans="27:27">
      <c r="AA498564" s="7"/>
    </row>
    <row r="498565" spans="27:27">
      <c r="AA498565" s="7"/>
    </row>
    <row r="498566" spans="27:27">
      <c r="AA498566" s="7"/>
    </row>
    <row r="498567" spans="27:27">
      <c r="AA498567" s="7"/>
    </row>
    <row r="498568" spans="27:27">
      <c r="AA498568" s="7"/>
    </row>
    <row r="498569" spans="27:27">
      <c r="AA498569" s="7"/>
    </row>
    <row r="498570" spans="27:27">
      <c r="AA498570" s="7"/>
    </row>
    <row r="498571" spans="27:27">
      <c r="AA498571" s="7"/>
    </row>
    <row r="498572" spans="27:27">
      <c r="AA498572" s="7"/>
    </row>
    <row r="498573" spans="27:27">
      <c r="AA498573" s="7"/>
    </row>
    <row r="498574" spans="27:27">
      <c r="AA498574" s="7"/>
    </row>
    <row r="498575" spans="27:27">
      <c r="AA498575" s="7"/>
    </row>
    <row r="498576" spans="27:27">
      <c r="AA498576" s="7"/>
    </row>
    <row r="498577" spans="27:27">
      <c r="AA498577" s="7"/>
    </row>
    <row r="498578" spans="27:27">
      <c r="AA498578" s="7"/>
    </row>
    <row r="498579" spans="27:27">
      <c r="AA498579" s="7"/>
    </row>
    <row r="498580" spans="27:27">
      <c r="AA498580" s="7"/>
    </row>
    <row r="498581" spans="27:27">
      <c r="AA498581" s="7"/>
    </row>
    <row r="498582" spans="27:27">
      <c r="AA498582" s="7"/>
    </row>
    <row r="498583" spans="27:27">
      <c r="AA498583" s="7"/>
    </row>
    <row r="498584" spans="27:27">
      <c r="AA498584" s="7"/>
    </row>
    <row r="498585" spans="27:27">
      <c r="AA498585" s="7"/>
    </row>
    <row r="498586" spans="27:27">
      <c r="AA498586" s="7"/>
    </row>
    <row r="498587" spans="27:27">
      <c r="AA498587" s="7"/>
    </row>
    <row r="498588" spans="27:27">
      <c r="AA498588" s="7"/>
    </row>
    <row r="498589" spans="27:27">
      <c r="AA498589" s="7"/>
    </row>
    <row r="498590" spans="27:27">
      <c r="AA498590" s="7"/>
    </row>
    <row r="498591" spans="27:27">
      <c r="AA498591" s="7"/>
    </row>
    <row r="498592" spans="27:27">
      <c r="AA498592" s="7"/>
    </row>
    <row r="498593" spans="27:27">
      <c r="AA498593" s="7"/>
    </row>
    <row r="498594" spans="27:27">
      <c r="AA498594" s="7"/>
    </row>
    <row r="498595" spans="27:27">
      <c r="AA498595" s="7"/>
    </row>
    <row r="498596" spans="27:27">
      <c r="AA498596" s="7"/>
    </row>
    <row r="498597" spans="27:27">
      <c r="AA498597" s="7"/>
    </row>
    <row r="498598" spans="27:27">
      <c r="AA498598" s="7"/>
    </row>
    <row r="498599" spans="27:27">
      <c r="AA498599" s="7"/>
    </row>
    <row r="498600" spans="27:27">
      <c r="AA498600" s="7"/>
    </row>
    <row r="498601" spans="27:27">
      <c r="AA498601" s="7"/>
    </row>
    <row r="498602" spans="27:27">
      <c r="AA498602" s="7"/>
    </row>
    <row r="498603" spans="27:27">
      <c r="AA498603" s="7"/>
    </row>
    <row r="498604" spans="27:27">
      <c r="AA498604" s="7"/>
    </row>
    <row r="498605" spans="27:27">
      <c r="AA498605" s="7"/>
    </row>
    <row r="498606" spans="27:27">
      <c r="AA498606" s="7"/>
    </row>
    <row r="498607" spans="27:27">
      <c r="AA498607" s="7"/>
    </row>
    <row r="498608" spans="27:27">
      <c r="AA498608" s="7"/>
    </row>
    <row r="498609" spans="27:27">
      <c r="AA498609" s="7"/>
    </row>
    <row r="498610" spans="27:27">
      <c r="AA498610" s="7"/>
    </row>
    <row r="498611" spans="27:27">
      <c r="AA498611" s="7"/>
    </row>
    <row r="498612" spans="27:27">
      <c r="AA498612" s="7"/>
    </row>
    <row r="498613" spans="27:27">
      <c r="AA498613" s="7"/>
    </row>
    <row r="498614" spans="27:27">
      <c r="AA498614" s="7"/>
    </row>
    <row r="498615" spans="27:27">
      <c r="AA498615" s="7"/>
    </row>
    <row r="498616" spans="27:27">
      <c r="AA498616" s="7"/>
    </row>
    <row r="498617" spans="27:27">
      <c r="AA498617" s="7"/>
    </row>
    <row r="498618" spans="27:27">
      <c r="AA498618" s="7"/>
    </row>
    <row r="498619" spans="27:27">
      <c r="AA498619" s="7"/>
    </row>
    <row r="498620" spans="27:27">
      <c r="AA498620" s="7"/>
    </row>
    <row r="498621" spans="27:27">
      <c r="AA498621" s="7"/>
    </row>
    <row r="498622" spans="27:27">
      <c r="AA498622" s="7"/>
    </row>
    <row r="498623" spans="27:27">
      <c r="AA498623" s="7"/>
    </row>
    <row r="498624" spans="27:27">
      <c r="AA498624" s="7"/>
    </row>
    <row r="498625" spans="27:27">
      <c r="AA498625" s="7"/>
    </row>
    <row r="498626" spans="27:27">
      <c r="AA498626" s="7"/>
    </row>
    <row r="498627" spans="27:27">
      <c r="AA498627" s="7"/>
    </row>
    <row r="498628" spans="27:27">
      <c r="AA498628" s="7"/>
    </row>
    <row r="498629" spans="27:27">
      <c r="AA498629" s="7"/>
    </row>
    <row r="498630" spans="27:27">
      <c r="AA498630" s="7"/>
    </row>
    <row r="498631" spans="27:27">
      <c r="AA498631" s="7"/>
    </row>
    <row r="498632" spans="27:27">
      <c r="AA498632" s="7"/>
    </row>
    <row r="498633" spans="27:27">
      <c r="AA498633" s="7"/>
    </row>
    <row r="498634" spans="27:27">
      <c r="AA498634" s="7"/>
    </row>
    <row r="498635" spans="27:27">
      <c r="AA498635" s="7"/>
    </row>
    <row r="498636" spans="27:27">
      <c r="AA498636" s="7"/>
    </row>
    <row r="498637" spans="27:27">
      <c r="AA498637" s="7"/>
    </row>
    <row r="498638" spans="27:27">
      <c r="AA498638" s="7"/>
    </row>
    <row r="498639" spans="27:27">
      <c r="AA498639" s="7"/>
    </row>
    <row r="498640" spans="27:27">
      <c r="AA498640" s="7"/>
    </row>
    <row r="498641" spans="27:27">
      <c r="AA498641" s="7"/>
    </row>
    <row r="498642" spans="27:27">
      <c r="AA498642" s="7"/>
    </row>
    <row r="498643" spans="27:27">
      <c r="AA498643" s="7"/>
    </row>
    <row r="498644" spans="27:27">
      <c r="AA498644" s="7"/>
    </row>
    <row r="498645" spans="27:27">
      <c r="AA498645" s="7"/>
    </row>
    <row r="498646" spans="27:27">
      <c r="AA498646" s="7"/>
    </row>
    <row r="498647" spans="27:27">
      <c r="AA498647" s="7"/>
    </row>
    <row r="498648" spans="27:27">
      <c r="AA498648" s="7"/>
    </row>
    <row r="498649" spans="27:27">
      <c r="AA498649" s="7"/>
    </row>
    <row r="498650" spans="27:27">
      <c r="AA498650" s="7"/>
    </row>
    <row r="498651" spans="27:27">
      <c r="AA498651" s="7"/>
    </row>
    <row r="498652" spans="27:27">
      <c r="AA498652" s="7"/>
    </row>
    <row r="498653" spans="27:27">
      <c r="AA498653" s="7"/>
    </row>
    <row r="498654" spans="27:27">
      <c r="AA498654" s="7"/>
    </row>
    <row r="498655" spans="27:27">
      <c r="AA498655" s="7"/>
    </row>
    <row r="498656" spans="27:27">
      <c r="AA498656" s="7"/>
    </row>
    <row r="498657" spans="27:27">
      <c r="AA498657" s="7"/>
    </row>
    <row r="498658" spans="27:27">
      <c r="AA498658" s="7"/>
    </row>
    <row r="498659" spans="27:27">
      <c r="AA498659" s="7"/>
    </row>
    <row r="498660" spans="27:27">
      <c r="AA498660" s="7"/>
    </row>
    <row r="498661" spans="27:27">
      <c r="AA498661" s="7"/>
    </row>
    <row r="498662" spans="27:27">
      <c r="AA498662" s="7"/>
    </row>
    <row r="498663" spans="27:27">
      <c r="AA498663" s="7"/>
    </row>
    <row r="498664" spans="27:27">
      <c r="AA498664" s="7"/>
    </row>
    <row r="498665" spans="27:27">
      <c r="AA498665" s="7"/>
    </row>
    <row r="498666" spans="27:27">
      <c r="AA498666" s="7"/>
    </row>
    <row r="498667" spans="27:27">
      <c r="AA498667" s="7"/>
    </row>
    <row r="498668" spans="27:27">
      <c r="AA498668" s="7"/>
    </row>
    <row r="498669" spans="27:27">
      <c r="AA498669" s="7"/>
    </row>
    <row r="498670" spans="27:27">
      <c r="AA498670" s="7"/>
    </row>
    <row r="498671" spans="27:27">
      <c r="AA498671" s="7"/>
    </row>
    <row r="498672" spans="27:27">
      <c r="AA498672" s="7"/>
    </row>
    <row r="498673" spans="27:27">
      <c r="AA498673" s="7"/>
    </row>
    <row r="498674" spans="27:27">
      <c r="AA498674" s="7"/>
    </row>
    <row r="498675" spans="27:27">
      <c r="AA498675" s="7"/>
    </row>
    <row r="498676" spans="27:27">
      <c r="AA498676" s="7"/>
    </row>
    <row r="498677" spans="27:27">
      <c r="AA498677" s="7"/>
    </row>
    <row r="498678" spans="27:27">
      <c r="AA498678" s="7"/>
    </row>
    <row r="498679" spans="27:27">
      <c r="AA498679" s="7"/>
    </row>
    <row r="498680" spans="27:27">
      <c r="AA498680" s="7"/>
    </row>
    <row r="498681" spans="27:27">
      <c r="AA498681" s="7"/>
    </row>
    <row r="498682" spans="27:27">
      <c r="AA498682" s="7"/>
    </row>
    <row r="498683" spans="27:27">
      <c r="AA498683" s="7"/>
    </row>
    <row r="498684" spans="27:27">
      <c r="AA498684" s="7"/>
    </row>
    <row r="498685" spans="27:27">
      <c r="AA498685" s="7"/>
    </row>
    <row r="498686" spans="27:27">
      <c r="AA498686" s="7"/>
    </row>
    <row r="498687" spans="27:27">
      <c r="AA498687" s="7"/>
    </row>
    <row r="498688" spans="27:27">
      <c r="AA498688" s="7"/>
    </row>
    <row r="498689" spans="27:27">
      <c r="AA498689" s="7"/>
    </row>
    <row r="498690" spans="27:27">
      <c r="AA498690" s="7"/>
    </row>
    <row r="498691" spans="27:27">
      <c r="AA498691" s="7"/>
    </row>
    <row r="498692" spans="27:27">
      <c r="AA498692" s="7"/>
    </row>
    <row r="498693" spans="27:27">
      <c r="AA498693" s="7"/>
    </row>
    <row r="498694" spans="27:27">
      <c r="AA498694" s="7"/>
    </row>
    <row r="498695" spans="27:27">
      <c r="AA498695" s="7"/>
    </row>
    <row r="498696" spans="27:27">
      <c r="AA498696" s="7"/>
    </row>
    <row r="498697" spans="27:27">
      <c r="AA498697" s="7"/>
    </row>
    <row r="498698" spans="27:27">
      <c r="AA498698" s="7"/>
    </row>
    <row r="498699" spans="27:27">
      <c r="AA498699" s="7"/>
    </row>
    <row r="498700" spans="27:27">
      <c r="AA498700" s="7"/>
    </row>
    <row r="498701" spans="27:27">
      <c r="AA498701" s="7"/>
    </row>
    <row r="498702" spans="27:27">
      <c r="AA498702" s="7"/>
    </row>
    <row r="498703" spans="27:27">
      <c r="AA498703" s="7"/>
    </row>
    <row r="498704" spans="27:27">
      <c r="AA498704" s="7"/>
    </row>
    <row r="498705" spans="27:27">
      <c r="AA498705" s="7"/>
    </row>
    <row r="498706" spans="27:27">
      <c r="AA498706" s="7"/>
    </row>
    <row r="498707" spans="27:27">
      <c r="AA498707" s="7"/>
    </row>
    <row r="498708" spans="27:27">
      <c r="AA498708" s="7"/>
    </row>
    <row r="498709" spans="27:27">
      <c r="AA498709" s="7"/>
    </row>
    <row r="498710" spans="27:27">
      <c r="AA498710" s="7"/>
    </row>
    <row r="498711" spans="27:27">
      <c r="AA498711" s="7"/>
    </row>
    <row r="498712" spans="27:27">
      <c r="AA498712" s="7"/>
    </row>
    <row r="498713" spans="27:27">
      <c r="AA498713" s="7"/>
    </row>
    <row r="498714" spans="27:27">
      <c r="AA498714" s="7"/>
    </row>
    <row r="498715" spans="27:27">
      <c r="AA498715" s="7"/>
    </row>
    <row r="498716" spans="27:27">
      <c r="AA498716" s="7"/>
    </row>
    <row r="498717" spans="27:27">
      <c r="AA498717" s="7"/>
    </row>
    <row r="498718" spans="27:27">
      <c r="AA498718" s="7"/>
    </row>
    <row r="498719" spans="27:27">
      <c r="AA498719" s="7"/>
    </row>
    <row r="498720" spans="27:27">
      <c r="AA498720" s="7"/>
    </row>
    <row r="498721" spans="27:27">
      <c r="AA498721" s="7"/>
    </row>
    <row r="498722" spans="27:27">
      <c r="AA498722" s="7"/>
    </row>
    <row r="498723" spans="27:27">
      <c r="AA498723" s="7"/>
    </row>
    <row r="498724" spans="27:27">
      <c r="AA498724" s="7"/>
    </row>
    <row r="498725" spans="27:27">
      <c r="AA498725" s="7"/>
    </row>
    <row r="498726" spans="27:27">
      <c r="AA498726" s="7"/>
    </row>
    <row r="498727" spans="27:27">
      <c r="AA498727" s="7"/>
    </row>
    <row r="498728" spans="27:27">
      <c r="AA498728" s="7"/>
    </row>
    <row r="498729" spans="27:27">
      <c r="AA498729" s="7"/>
    </row>
    <row r="498730" spans="27:27">
      <c r="AA498730" s="7"/>
    </row>
    <row r="498731" spans="27:27">
      <c r="AA498731" s="7"/>
    </row>
    <row r="498732" spans="27:27">
      <c r="AA498732" s="7"/>
    </row>
    <row r="498733" spans="27:27">
      <c r="AA498733" s="7"/>
    </row>
    <row r="498734" spans="27:27">
      <c r="AA498734" s="7"/>
    </row>
    <row r="498735" spans="27:27">
      <c r="AA498735" s="7"/>
    </row>
    <row r="498736" spans="27:27">
      <c r="AA498736" s="7"/>
    </row>
    <row r="498737" spans="27:27">
      <c r="AA498737" s="7"/>
    </row>
    <row r="498738" spans="27:27">
      <c r="AA498738" s="7"/>
    </row>
    <row r="498739" spans="27:27">
      <c r="AA498739" s="7"/>
    </row>
    <row r="498740" spans="27:27">
      <c r="AA498740" s="7"/>
    </row>
    <row r="498741" spans="27:27">
      <c r="AA498741" s="7"/>
    </row>
    <row r="498742" spans="27:27">
      <c r="AA498742" s="7"/>
    </row>
    <row r="498743" spans="27:27">
      <c r="AA498743" s="7"/>
    </row>
    <row r="498744" spans="27:27">
      <c r="AA498744" s="7"/>
    </row>
    <row r="498745" spans="27:27">
      <c r="AA498745" s="7"/>
    </row>
    <row r="498746" spans="27:27">
      <c r="AA498746" s="7"/>
    </row>
    <row r="498747" spans="27:27">
      <c r="AA498747" s="7"/>
    </row>
    <row r="498748" spans="27:27">
      <c r="AA498748" s="7"/>
    </row>
    <row r="498749" spans="27:27">
      <c r="AA498749" s="7"/>
    </row>
    <row r="498750" spans="27:27">
      <c r="AA498750" s="7"/>
    </row>
    <row r="498751" spans="27:27">
      <c r="AA498751" s="7"/>
    </row>
    <row r="498752" spans="27:27">
      <c r="AA498752" s="7"/>
    </row>
    <row r="498753" spans="27:27">
      <c r="AA498753" s="7"/>
    </row>
    <row r="498754" spans="27:27">
      <c r="AA498754" s="7"/>
    </row>
    <row r="498755" spans="27:27">
      <c r="AA498755" s="7"/>
    </row>
    <row r="498756" spans="27:27">
      <c r="AA498756" s="7"/>
    </row>
    <row r="498757" spans="27:27">
      <c r="AA498757" s="7"/>
    </row>
    <row r="498758" spans="27:27">
      <c r="AA498758" s="7"/>
    </row>
    <row r="498759" spans="27:27">
      <c r="AA498759" s="7"/>
    </row>
    <row r="498760" spans="27:27">
      <c r="AA498760" s="7"/>
    </row>
    <row r="498761" spans="27:27">
      <c r="AA498761" s="7"/>
    </row>
    <row r="498762" spans="27:27">
      <c r="AA498762" s="7"/>
    </row>
    <row r="498763" spans="27:27">
      <c r="AA498763" s="7"/>
    </row>
    <row r="498764" spans="27:27">
      <c r="AA498764" s="7"/>
    </row>
    <row r="498765" spans="27:27">
      <c r="AA498765" s="7"/>
    </row>
    <row r="498766" spans="27:27">
      <c r="AA498766" s="7"/>
    </row>
    <row r="498767" spans="27:27">
      <c r="AA498767" s="7"/>
    </row>
    <row r="498768" spans="27:27">
      <c r="AA498768" s="7"/>
    </row>
    <row r="498769" spans="27:27">
      <c r="AA498769" s="7"/>
    </row>
    <row r="498770" spans="27:27">
      <c r="AA498770" s="7"/>
    </row>
    <row r="498771" spans="27:27">
      <c r="AA498771" s="7"/>
    </row>
    <row r="498772" spans="27:27">
      <c r="AA498772" s="7"/>
    </row>
    <row r="498773" spans="27:27">
      <c r="AA498773" s="7"/>
    </row>
    <row r="498774" spans="27:27">
      <c r="AA498774" s="7"/>
    </row>
    <row r="498775" spans="27:27">
      <c r="AA498775" s="7"/>
    </row>
    <row r="498776" spans="27:27">
      <c r="AA498776" s="7"/>
    </row>
    <row r="498777" spans="27:27">
      <c r="AA498777" s="7"/>
    </row>
    <row r="498778" spans="27:27">
      <c r="AA498778" s="7"/>
    </row>
    <row r="498779" spans="27:27">
      <c r="AA498779" s="7"/>
    </row>
    <row r="498780" spans="27:27">
      <c r="AA498780" s="7"/>
    </row>
    <row r="498781" spans="27:27">
      <c r="AA498781" s="7"/>
    </row>
    <row r="498782" spans="27:27">
      <c r="AA498782" s="7"/>
    </row>
    <row r="498783" spans="27:27">
      <c r="AA498783" s="7"/>
    </row>
    <row r="498784" spans="27:27">
      <c r="AA498784" s="7"/>
    </row>
    <row r="498785" spans="27:27">
      <c r="AA498785" s="7"/>
    </row>
    <row r="498786" spans="27:27">
      <c r="AA498786" s="7"/>
    </row>
    <row r="498787" spans="27:27">
      <c r="AA498787" s="7"/>
    </row>
    <row r="498788" spans="27:27">
      <c r="AA498788" s="7"/>
    </row>
    <row r="498789" spans="27:27">
      <c r="AA498789" s="7"/>
    </row>
    <row r="498790" spans="27:27">
      <c r="AA498790" s="7"/>
    </row>
    <row r="498791" spans="27:27">
      <c r="AA498791" s="7"/>
    </row>
    <row r="498792" spans="27:27">
      <c r="AA498792" s="7"/>
    </row>
    <row r="498793" spans="27:27">
      <c r="AA498793" s="7"/>
    </row>
    <row r="498794" spans="27:27">
      <c r="AA498794" s="7"/>
    </row>
    <row r="498795" spans="27:27">
      <c r="AA498795" s="7"/>
    </row>
    <row r="498796" spans="27:27">
      <c r="AA498796" s="7"/>
    </row>
    <row r="498797" spans="27:27">
      <c r="AA498797" s="7"/>
    </row>
    <row r="498798" spans="27:27">
      <c r="AA498798" s="7"/>
    </row>
    <row r="498799" spans="27:27">
      <c r="AA498799" s="7"/>
    </row>
    <row r="498800" spans="27:27">
      <c r="AA498800" s="7"/>
    </row>
    <row r="498801" spans="27:27">
      <c r="AA498801" s="7"/>
    </row>
    <row r="498802" spans="27:27">
      <c r="AA498802" s="7"/>
    </row>
    <row r="498803" spans="27:27">
      <c r="AA498803" s="7"/>
    </row>
    <row r="498804" spans="27:27">
      <c r="AA498804" s="7"/>
    </row>
    <row r="498805" spans="27:27">
      <c r="AA498805" s="7"/>
    </row>
    <row r="498806" spans="27:27">
      <c r="AA498806" s="7"/>
    </row>
    <row r="498807" spans="27:27">
      <c r="AA498807" s="7"/>
    </row>
    <row r="498808" spans="27:27">
      <c r="AA498808" s="7"/>
    </row>
    <row r="498809" spans="27:27">
      <c r="AA498809" s="7"/>
    </row>
    <row r="498810" spans="27:27">
      <c r="AA498810" s="7"/>
    </row>
    <row r="498811" spans="27:27">
      <c r="AA498811" s="7"/>
    </row>
    <row r="498812" spans="27:27">
      <c r="AA498812" s="7"/>
    </row>
    <row r="498813" spans="27:27">
      <c r="AA498813" s="7"/>
    </row>
    <row r="498814" spans="27:27">
      <c r="AA498814" s="7"/>
    </row>
    <row r="498815" spans="27:27">
      <c r="AA498815" s="7"/>
    </row>
    <row r="498816" spans="27:27">
      <c r="AA498816" s="7"/>
    </row>
    <row r="498817" spans="27:27">
      <c r="AA498817" s="7"/>
    </row>
    <row r="498818" spans="27:27">
      <c r="AA498818" s="7"/>
    </row>
    <row r="498819" spans="27:27">
      <c r="AA498819" s="7"/>
    </row>
    <row r="498820" spans="27:27">
      <c r="AA498820" s="7"/>
    </row>
    <row r="498821" spans="27:27">
      <c r="AA498821" s="7"/>
    </row>
    <row r="498822" spans="27:27">
      <c r="AA498822" s="7"/>
    </row>
    <row r="498823" spans="27:27">
      <c r="AA498823" s="7"/>
    </row>
    <row r="498824" spans="27:27">
      <c r="AA498824" s="7"/>
    </row>
    <row r="498825" spans="27:27">
      <c r="AA498825" s="7"/>
    </row>
    <row r="498826" spans="27:27">
      <c r="AA498826" s="7"/>
    </row>
    <row r="498827" spans="27:27">
      <c r="AA498827" s="7"/>
    </row>
    <row r="498828" spans="27:27">
      <c r="AA498828" s="7"/>
    </row>
    <row r="498829" spans="27:27">
      <c r="AA498829" s="7"/>
    </row>
    <row r="498830" spans="27:27">
      <c r="AA498830" s="7"/>
    </row>
    <row r="498831" spans="27:27">
      <c r="AA498831" s="7"/>
    </row>
    <row r="498832" spans="27:27">
      <c r="AA498832" s="7"/>
    </row>
    <row r="498833" spans="27:27">
      <c r="AA498833" s="7"/>
    </row>
    <row r="498834" spans="27:27">
      <c r="AA498834" s="7"/>
    </row>
    <row r="498835" spans="27:27">
      <c r="AA498835" s="7"/>
    </row>
    <row r="498836" spans="27:27">
      <c r="AA498836" s="7"/>
    </row>
    <row r="498837" spans="27:27">
      <c r="AA498837" s="7"/>
    </row>
    <row r="498838" spans="27:27">
      <c r="AA498838" s="7"/>
    </row>
    <row r="498839" spans="27:27">
      <c r="AA498839" s="7"/>
    </row>
    <row r="498840" spans="27:27">
      <c r="AA498840" s="7"/>
    </row>
    <row r="498841" spans="27:27">
      <c r="AA498841" s="7"/>
    </row>
    <row r="498842" spans="27:27">
      <c r="AA498842" s="7"/>
    </row>
    <row r="498843" spans="27:27">
      <c r="AA498843" s="7"/>
    </row>
    <row r="498844" spans="27:27">
      <c r="AA498844" s="7"/>
    </row>
    <row r="498845" spans="27:27">
      <c r="AA498845" s="7"/>
    </row>
    <row r="498846" spans="27:27">
      <c r="AA498846" s="7"/>
    </row>
    <row r="498847" spans="27:27">
      <c r="AA498847" s="7"/>
    </row>
    <row r="498848" spans="27:27">
      <c r="AA498848" s="7"/>
    </row>
    <row r="498849" spans="27:27">
      <c r="AA498849" s="7"/>
    </row>
    <row r="498850" spans="27:27">
      <c r="AA498850" s="7"/>
    </row>
    <row r="498851" spans="27:27">
      <c r="AA498851" s="7"/>
    </row>
    <row r="498852" spans="27:27">
      <c r="AA498852" s="7"/>
    </row>
    <row r="498853" spans="27:27">
      <c r="AA498853" s="7"/>
    </row>
    <row r="498854" spans="27:27">
      <c r="AA498854" s="7"/>
    </row>
    <row r="498855" spans="27:27">
      <c r="AA498855" s="7"/>
    </row>
    <row r="498856" spans="27:27">
      <c r="AA498856" s="7"/>
    </row>
    <row r="498857" spans="27:27">
      <c r="AA498857" s="7"/>
    </row>
    <row r="498858" spans="27:27">
      <c r="AA498858" s="7"/>
    </row>
    <row r="498859" spans="27:27">
      <c r="AA498859" s="7"/>
    </row>
    <row r="498860" spans="27:27">
      <c r="AA498860" s="7"/>
    </row>
    <row r="498861" spans="27:27">
      <c r="AA498861" s="7"/>
    </row>
    <row r="498862" spans="27:27">
      <c r="AA498862" s="7"/>
    </row>
    <row r="498863" spans="27:27">
      <c r="AA498863" s="7"/>
    </row>
    <row r="498864" spans="27:27">
      <c r="AA498864" s="7"/>
    </row>
    <row r="498865" spans="27:27">
      <c r="AA498865" s="7"/>
    </row>
    <row r="498866" spans="27:27">
      <c r="AA498866" s="7"/>
    </row>
    <row r="498867" spans="27:27">
      <c r="AA498867" s="7"/>
    </row>
    <row r="498868" spans="27:27">
      <c r="AA498868" s="7"/>
    </row>
    <row r="498869" spans="27:27">
      <c r="AA498869" s="7"/>
    </row>
    <row r="498870" spans="27:27">
      <c r="AA498870" s="7"/>
    </row>
    <row r="498871" spans="27:27">
      <c r="AA498871" s="7"/>
    </row>
    <row r="498872" spans="27:27">
      <c r="AA498872" s="7"/>
    </row>
    <row r="498873" spans="27:27">
      <c r="AA498873" s="7"/>
    </row>
    <row r="498874" spans="27:27">
      <c r="AA498874" s="7"/>
    </row>
    <row r="498875" spans="27:27">
      <c r="AA498875" s="7"/>
    </row>
    <row r="498876" spans="27:27">
      <c r="AA498876" s="7"/>
    </row>
    <row r="498877" spans="27:27">
      <c r="AA498877" s="7"/>
    </row>
    <row r="498878" spans="27:27">
      <c r="AA498878" s="7"/>
    </row>
    <row r="498879" spans="27:27">
      <c r="AA498879" s="7"/>
    </row>
    <row r="498880" spans="27:27">
      <c r="AA498880" s="7"/>
    </row>
    <row r="498881" spans="27:27">
      <c r="AA498881" s="7"/>
    </row>
    <row r="498882" spans="27:27">
      <c r="AA498882" s="7"/>
    </row>
    <row r="498883" spans="27:27">
      <c r="AA498883" s="7"/>
    </row>
    <row r="498884" spans="27:27">
      <c r="AA498884" s="7"/>
    </row>
    <row r="498885" spans="27:27">
      <c r="AA498885" s="7"/>
    </row>
    <row r="498886" spans="27:27">
      <c r="AA498886" s="7"/>
    </row>
    <row r="498887" spans="27:27">
      <c r="AA498887" s="7"/>
    </row>
    <row r="498888" spans="27:27">
      <c r="AA498888" s="7"/>
    </row>
    <row r="498889" spans="27:27">
      <c r="AA498889" s="7"/>
    </row>
    <row r="498890" spans="27:27">
      <c r="AA498890" s="7"/>
    </row>
    <row r="498891" spans="27:27">
      <c r="AA498891" s="7"/>
    </row>
    <row r="498892" spans="27:27">
      <c r="AA498892" s="7"/>
    </row>
    <row r="498893" spans="27:27">
      <c r="AA498893" s="7"/>
    </row>
    <row r="498894" spans="27:27">
      <c r="AA498894" s="7"/>
    </row>
    <row r="498895" spans="27:27">
      <c r="AA498895" s="7"/>
    </row>
    <row r="498896" spans="27:27">
      <c r="AA498896" s="7"/>
    </row>
    <row r="498897" spans="27:27">
      <c r="AA498897" s="7"/>
    </row>
    <row r="498898" spans="27:27">
      <c r="AA498898" s="7"/>
    </row>
    <row r="498899" spans="27:27">
      <c r="AA498899" s="7"/>
    </row>
    <row r="498900" spans="27:27">
      <c r="AA498900" s="7"/>
    </row>
    <row r="498901" spans="27:27">
      <c r="AA498901" s="7"/>
    </row>
    <row r="498902" spans="27:27">
      <c r="AA498902" s="7"/>
    </row>
    <row r="498903" spans="27:27">
      <c r="AA498903" s="7"/>
    </row>
    <row r="498904" spans="27:27">
      <c r="AA498904" s="7"/>
    </row>
    <row r="498905" spans="27:27">
      <c r="AA498905" s="7"/>
    </row>
    <row r="498906" spans="27:27">
      <c r="AA498906" s="7"/>
    </row>
    <row r="498907" spans="27:27">
      <c r="AA498907" s="7"/>
    </row>
    <row r="498908" spans="27:27">
      <c r="AA498908" s="7"/>
    </row>
    <row r="498909" spans="27:27">
      <c r="AA498909" s="7"/>
    </row>
    <row r="498910" spans="27:27">
      <c r="AA498910" s="7"/>
    </row>
    <row r="498911" spans="27:27">
      <c r="AA498911" s="7"/>
    </row>
    <row r="498912" spans="27:27">
      <c r="AA498912" s="7"/>
    </row>
    <row r="498913" spans="27:27">
      <c r="AA498913" s="7"/>
    </row>
    <row r="498914" spans="27:27">
      <c r="AA498914" s="7"/>
    </row>
    <row r="498915" spans="27:27">
      <c r="AA498915" s="7"/>
    </row>
    <row r="498916" spans="27:27">
      <c r="AA498916" s="7"/>
    </row>
    <row r="498917" spans="27:27">
      <c r="AA498917" s="7"/>
    </row>
    <row r="498918" spans="27:27">
      <c r="AA498918" s="7"/>
    </row>
    <row r="498919" spans="27:27">
      <c r="AA498919" s="7"/>
    </row>
    <row r="498920" spans="27:27">
      <c r="AA498920" s="7"/>
    </row>
    <row r="498921" spans="27:27">
      <c r="AA498921" s="7"/>
    </row>
    <row r="498922" spans="27:27">
      <c r="AA498922" s="7"/>
    </row>
    <row r="498923" spans="27:27">
      <c r="AA498923" s="7"/>
    </row>
    <row r="498924" spans="27:27">
      <c r="AA498924" s="7"/>
    </row>
    <row r="498925" spans="27:27">
      <c r="AA498925" s="7"/>
    </row>
    <row r="498926" spans="27:27">
      <c r="AA498926" s="7"/>
    </row>
    <row r="498927" spans="27:27">
      <c r="AA498927" s="7"/>
    </row>
    <row r="498928" spans="27:27">
      <c r="AA498928" s="7"/>
    </row>
    <row r="498929" spans="27:27">
      <c r="AA498929" s="7"/>
    </row>
    <row r="498930" spans="27:27">
      <c r="AA498930" s="7"/>
    </row>
    <row r="498931" spans="27:27">
      <c r="AA498931" s="7"/>
    </row>
    <row r="498932" spans="27:27">
      <c r="AA498932" s="7"/>
    </row>
    <row r="498933" spans="27:27">
      <c r="AA498933" s="7"/>
    </row>
    <row r="498934" spans="27:27">
      <c r="AA498934" s="7"/>
    </row>
    <row r="498935" spans="27:27">
      <c r="AA498935" s="7"/>
    </row>
    <row r="498936" spans="27:27">
      <c r="AA498936" s="7"/>
    </row>
    <row r="498937" spans="27:27">
      <c r="AA498937" s="7"/>
    </row>
    <row r="498938" spans="27:27">
      <c r="AA498938" s="7"/>
    </row>
    <row r="498939" spans="27:27">
      <c r="AA498939" s="7"/>
    </row>
    <row r="498940" spans="27:27">
      <c r="AA498940" s="7"/>
    </row>
    <row r="498941" spans="27:27">
      <c r="AA498941" s="7"/>
    </row>
    <row r="498942" spans="27:27">
      <c r="AA498942" s="7"/>
    </row>
    <row r="498943" spans="27:27">
      <c r="AA498943" s="7"/>
    </row>
    <row r="498944" spans="27:27">
      <c r="AA498944" s="7"/>
    </row>
    <row r="498945" spans="27:27">
      <c r="AA498945" s="7"/>
    </row>
    <row r="498946" spans="27:27">
      <c r="AA498946" s="7"/>
    </row>
    <row r="498947" spans="27:27">
      <c r="AA498947" s="7"/>
    </row>
    <row r="498948" spans="27:27">
      <c r="AA498948" s="7"/>
    </row>
    <row r="498949" spans="27:27">
      <c r="AA498949" s="7"/>
    </row>
    <row r="498950" spans="27:27">
      <c r="AA498950" s="7"/>
    </row>
    <row r="498951" spans="27:27">
      <c r="AA498951" s="7"/>
    </row>
    <row r="498952" spans="27:27">
      <c r="AA498952" s="7"/>
    </row>
    <row r="498953" spans="27:27">
      <c r="AA498953" s="7"/>
    </row>
    <row r="498954" spans="27:27">
      <c r="AA498954" s="7"/>
    </row>
    <row r="498955" spans="27:27">
      <c r="AA498955" s="7"/>
    </row>
    <row r="498956" spans="27:27">
      <c r="AA498956" s="7"/>
    </row>
    <row r="498957" spans="27:27">
      <c r="AA498957" s="7"/>
    </row>
    <row r="498958" spans="27:27">
      <c r="AA498958" s="7"/>
    </row>
    <row r="498959" spans="27:27">
      <c r="AA498959" s="7"/>
    </row>
    <row r="498960" spans="27:27">
      <c r="AA498960" s="7"/>
    </row>
    <row r="498961" spans="27:27">
      <c r="AA498961" s="7"/>
    </row>
    <row r="498962" spans="27:27">
      <c r="AA498962" s="7"/>
    </row>
    <row r="498963" spans="27:27">
      <c r="AA498963" s="7"/>
    </row>
    <row r="498964" spans="27:27">
      <c r="AA498964" s="7"/>
    </row>
    <row r="498965" spans="27:27">
      <c r="AA498965" s="7"/>
    </row>
    <row r="498966" spans="27:27">
      <c r="AA498966" s="7"/>
    </row>
    <row r="498967" spans="27:27">
      <c r="AA498967" s="7"/>
    </row>
    <row r="498968" spans="27:27">
      <c r="AA498968" s="7"/>
    </row>
    <row r="498969" spans="27:27">
      <c r="AA498969" s="7"/>
    </row>
    <row r="498970" spans="27:27">
      <c r="AA498970" s="7"/>
    </row>
    <row r="498971" spans="27:27">
      <c r="AA498971" s="7"/>
    </row>
    <row r="498972" spans="27:27">
      <c r="AA498972" s="7"/>
    </row>
    <row r="498973" spans="27:27">
      <c r="AA498973" s="7"/>
    </row>
    <row r="498974" spans="27:27">
      <c r="AA498974" s="7"/>
    </row>
    <row r="498975" spans="27:27">
      <c r="AA498975" s="7"/>
    </row>
    <row r="498976" spans="27:27">
      <c r="AA498976" s="7"/>
    </row>
    <row r="498977" spans="27:27">
      <c r="AA498977" s="7"/>
    </row>
    <row r="498978" spans="27:27">
      <c r="AA498978" s="7"/>
    </row>
    <row r="498979" spans="27:27">
      <c r="AA498979" s="7"/>
    </row>
    <row r="498980" spans="27:27">
      <c r="AA498980" s="7"/>
    </row>
    <row r="498981" spans="27:27">
      <c r="AA498981" s="7"/>
    </row>
    <row r="498982" spans="27:27">
      <c r="AA498982" s="7"/>
    </row>
    <row r="498983" spans="27:27">
      <c r="AA498983" s="7"/>
    </row>
    <row r="498984" spans="27:27">
      <c r="AA498984" s="7"/>
    </row>
    <row r="498985" spans="27:27">
      <c r="AA498985" s="7"/>
    </row>
    <row r="498986" spans="27:27">
      <c r="AA498986" s="7"/>
    </row>
    <row r="498987" spans="27:27">
      <c r="AA498987" s="7"/>
    </row>
    <row r="498988" spans="27:27">
      <c r="AA498988" s="7"/>
    </row>
    <row r="498989" spans="27:27">
      <c r="AA498989" s="7"/>
    </row>
    <row r="498990" spans="27:27">
      <c r="AA498990" s="7"/>
    </row>
    <row r="498991" spans="27:27">
      <c r="AA498991" s="7"/>
    </row>
    <row r="498992" spans="27:27">
      <c r="AA498992" s="7"/>
    </row>
    <row r="498993" spans="27:27">
      <c r="AA498993" s="7"/>
    </row>
    <row r="498994" spans="27:27">
      <c r="AA498994" s="7"/>
    </row>
    <row r="498995" spans="27:27">
      <c r="AA498995" s="7"/>
    </row>
    <row r="498996" spans="27:27">
      <c r="AA498996" s="7"/>
    </row>
    <row r="498997" spans="27:27">
      <c r="AA498997" s="7"/>
    </row>
    <row r="498998" spans="27:27">
      <c r="AA498998" s="7"/>
    </row>
    <row r="498999" spans="27:27">
      <c r="AA498999" s="7"/>
    </row>
    <row r="499000" spans="27:27">
      <c r="AA499000" s="7"/>
    </row>
    <row r="499001" spans="27:27">
      <c r="AA499001" s="7"/>
    </row>
    <row r="499002" spans="27:27">
      <c r="AA499002" s="7"/>
    </row>
    <row r="499003" spans="27:27">
      <c r="AA499003" s="7"/>
    </row>
    <row r="499004" spans="27:27">
      <c r="AA499004" s="7"/>
    </row>
    <row r="499005" spans="27:27">
      <c r="AA499005" s="7"/>
    </row>
    <row r="499006" spans="27:27">
      <c r="AA499006" s="7"/>
    </row>
    <row r="499007" spans="27:27">
      <c r="AA499007" s="7"/>
    </row>
    <row r="499008" spans="27:27">
      <c r="AA499008" s="7"/>
    </row>
    <row r="499009" spans="27:27">
      <c r="AA499009" s="7"/>
    </row>
    <row r="499010" spans="27:27">
      <c r="AA499010" s="7"/>
    </row>
    <row r="499011" spans="27:27">
      <c r="AA499011" s="7"/>
    </row>
    <row r="499012" spans="27:27">
      <c r="AA499012" s="7"/>
    </row>
    <row r="499013" spans="27:27">
      <c r="AA499013" s="7"/>
    </row>
    <row r="499014" spans="27:27">
      <c r="AA499014" s="7"/>
    </row>
    <row r="499015" spans="27:27">
      <c r="AA499015" s="7"/>
    </row>
    <row r="499016" spans="27:27">
      <c r="AA499016" s="7"/>
    </row>
    <row r="499017" spans="27:27">
      <c r="AA499017" s="7"/>
    </row>
    <row r="499018" spans="27:27">
      <c r="AA499018" s="7"/>
    </row>
    <row r="499019" spans="27:27">
      <c r="AA499019" s="7"/>
    </row>
    <row r="499020" spans="27:27">
      <c r="AA499020" s="7"/>
    </row>
    <row r="499021" spans="27:27">
      <c r="AA499021" s="7"/>
    </row>
    <row r="499022" spans="27:27">
      <c r="AA499022" s="7"/>
    </row>
    <row r="499023" spans="27:27">
      <c r="AA499023" s="7"/>
    </row>
    <row r="499024" spans="27:27">
      <c r="AA499024" s="7"/>
    </row>
    <row r="499025" spans="27:27">
      <c r="AA499025" s="7"/>
    </row>
    <row r="499026" spans="27:27">
      <c r="AA499026" s="7"/>
    </row>
    <row r="499027" spans="27:27">
      <c r="AA499027" s="7"/>
    </row>
    <row r="499028" spans="27:27">
      <c r="AA499028" s="7"/>
    </row>
    <row r="499029" spans="27:27">
      <c r="AA499029" s="7"/>
    </row>
    <row r="499030" spans="27:27">
      <c r="AA499030" s="7"/>
    </row>
    <row r="499031" spans="27:27">
      <c r="AA499031" s="7"/>
    </row>
    <row r="499032" spans="27:27">
      <c r="AA499032" s="7"/>
    </row>
    <row r="499033" spans="27:27">
      <c r="AA499033" s="7"/>
    </row>
    <row r="499034" spans="27:27">
      <c r="AA499034" s="7"/>
    </row>
    <row r="499035" spans="27:27">
      <c r="AA499035" s="7"/>
    </row>
    <row r="499036" spans="27:27">
      <c r="AA499036" s="7"/>
    </row>
    <row r="499037" spans="27:27">
      <c r="AA499037" s="7"/>
    </row>
    <row r="499038" spans="27:27">
      <c r="AA499038" s="7"/>
    </row>
    <row r="499039" spans="27:27">
      <c r="AA499039" s="7"/>
    </row>
    <row r="499040" spans="27:27">
      <c r="AA499040" s="7"/>
    </row>
    <row r="499041" spans="27:27">
      <c r="AA499041" s="7"/>
    </row>
    <row r="499042" spans="27:27">
      <c r="AA499042" s="7"/>
    </row>
    <row r="499043" spans="27:27">
      <c r="AA499043" s="7"/>
    </row>
    <row r="499044" spans="27:27">
      <c r="AA499044" s="7"/>
    </row>
    <row r="499045" spans="27:27">
      <c r="AA499045" s="7"/>
    </row>
    <row r="499046" spans="27:27">
      <c r="AA499046" s="7"/>
    </row>
    <row r="499047" spans="27:27">
      <c r="AA499047" s="7"/>
    </row>
    <row r="499048" spans="27:27">
      <c r="AA499048" s="7"/>
    </row>
    <row r="499049" spans="27:27">
      <c r="AA499049" s="7"/>
    </row>
    <row r="499050" spans="27:27">
      <c r="AA499050" s="7"/>
    </row>
    <row r="499051" spans="27:27">
      <c r="AA499051" s="7"/>
    </row>
    <row r="499052" spans="27:27">
      <c r="AA499052" s="7"/>
    </row>
    <row r="499053" spans="27:27">
      <c r="AA499053" s="7"/>
    </row>
    <row r="499054" spans="27:27">
      <c r="AA499054" s="7"/>
    </row>
    <row r="499055" spans="27:27">
      <c r="AA499055" s="7"/>
    </row>
    <row r="499056" spans="27:27">
      <c r="AA499056" s="7"/>
    </row>
    <row r="499057" spans="27:27">
      <c r="AA499057" s="7"/>
    </row>
    <row r="499058" spans="27:27">
      <c r="AA499058" s="7"/>
    </row>
    <row r="499059" spans="27:27">
      <c r="AA499059" s="7"/>
    </row>
    <row r="499060" spans="27:27">
      <c r="AA499060" s="7"/>
    </row>
    <row r="499061" spans="27:27">
      <c r="AA499061" s="7"/>
    </row>
    <row r="499062" spans="27:27">
      <c r="AA499062" s="7"/>
    </row>
    <row r="499063" spans="27:27">
      <c r="AA499063" s="7"/>
    </row>
    <row r="499064" spans="27:27">
      <c r="AA499064" s="7"/>
    </row>
    <row r="499065" spans="27:27">
      <c r="AA499065" s="7"/>
    </row>
    <row r="499066" spans="27:27">
      <c r="AA499066" s="7"/>
    </row>
    <row r="499067" spans="27:27">
      <c r="AA499067" s="7"/>
    </row>
    <row r="499068" spans="27:27">
      <c r="AA499068" s="7"/>
    </row>
    <row r="499069" spans="27:27">
      <c r="AA499069" s="7"/>
    </row>
    <row r="499070" spans="27:27">
      <c r="AA499070" s="7"/>
    </row>
    <row r="499071" spans="27:27">
      <c r="AA499071" s="7"/>
    </row>
    <row r="499072" spans="27:27">
      <c r="AA499072" s="7"/>
    </row>
    <row r="499073" spans="27:27">
      <c r="AA499073" s="7"/>
    </row>
    <row r="499074" spans="27:27">
      <c r="AA499074" s="7"/>
    </row>
    <row r="499075" spans="27:27">
      <c r="AA499075" s="7"/>
    </row>
    <row r="499076" spans="27:27">
      <c r="AA499076" s="7"/>
    </row>
    <row r="499077" spans="27:27">
      <c r="AA499077" s="7"/>
    </row>
    <row r="499078" spans="27:27">
      <c r="AA499078" s="7"/>
    </row>
    <row r="499079" spans="27:27">
      <c r="AA499079" s="7"/>
    </row>
    <row r="499080" spans="27:27">
      <c r="AA499080" s="7"/>
    </row>
    <row r="499081" spans="27:27">
      <c r="AA499081" s="7"/>
    </row>
    <row r="499082" spans="27:27">
      <c r="AA499082" s="7"/>
    </row>
    <row r="499083" spans="27:27">
      <c r="AA499083" s="7"/>
    </row>
    <row r="499084" spans="27:27">
      <c r="AA499084" s="7"/>
    </row>
    <row r="499085" spans="27:27">
      <c r="AA499085" s="7"/>
    </row>
    <row r="499086" spans="27:27">
      <c r="AA499086" s="7"/>
    </row>
    <row r="499087" spans="27:27">
      <c r="AA499087" s="7"/>
    </row>
    <row r="499088" spans="27:27">
      <c r="AA499088" s="7"/>
    </row>
    <row r="499089" spans="27:27">
      <c r="AA499089" s="7"/>
    </row>
    <row r="499090" spans="27:27">
      <c r="AA499090" s="7"/>
    </row>
    <row r="499091" spans="27:27">
      <c r="AA499091" s="7"/>
    </row>
    <row r="499092" spans="27:27">
      <c r="AA499092" s="7"/>
    </row>
    <row r="499093" spans="27:27">
      <c r="AA499093" s="7"/>
    </row>
    <row r="499094" spans="27:27">
      <c r="AA499094" s="7"/>
    </row>
    <row r="499095" spans="27:27">
      <c r="AA499095" s="7"/>
    </row>
    <row r="499096" spans="27:27">
      <c r="AA499096" s="7"/>
    </row>
    <row r="499097" spans="27:27">
      <c r="AA499097" s="7"/>
    </row>
    <row r="499098" spans="27:27">
      <c r="AA499098" s="7"/>
    </row>
    <row r="499099" spans="27:27">
      <c r="AA499099" s="7"/>
    </row>
    <row r="499100" spans="27:27">
      <c r="AA499100" s="7"/>
    </row>
    <row r="499101" spans="27:27">
      <c r="AA499101" s="7"/>
    </row>
    <row r="499102" spans="27:27">
      <c r="AA499102" s="7"/>
    </row>
    <row r="499103" spans="27:27">
      <c r="AA499103" s="7"/>
    </row>
    <row r="499104" spans="27:27">
      <c r="AA499104" s="7"/>
    </row>
    <row r="499105" spans="27:27">
      <c r="AA499105" s="7"/>
    </row>
    <row r="499106" spans="27:27">
      <c r="AA499106" s="7"/>
    </row>
    <row r="499107" spans="27:27">
      <c r="AA499107" s="7"/>
    </row>
    <row r="499108" spans="27:27">
      <c r="AA499108" s="7"/>
    </row>
    <row r="499109" spans="27:27">
      <c r="AA499109" s="7"/>
    </row>
    <row r="499110" spans="27:27">
      <c r="AA499110" s="7"/>
    </row>
    <row r="499111" spans="27:27">
      <c r="AA499111" s="7"/>
    </row>
    <row r="499112" spans="27:27">
      <c r="AA499112" s="7"/>
    </row>
    <row r="499113" spans="27:27">
      <c r="AA499113" s="7"/>
    </row>
    <row r="499114" spans="27:27">
      <c r="AA499114" s="7"/>
    </row>
    <row r="499115" spans="27:27">
      <c r="AA499115" s="7"/>
    </row>
    <row r="499116" spans="27:27">
      <c r="AA499116" s="7"/>
    </row>
    <row r="499117" spans="27:27">
      <c r="AA499117" s="7"/>
    </row>
    <row r="499118" spans="27:27">
      <c r="AA499118" s="7"/>
    </row>
    <row r="499119" spans="27:27">
      <c r="AA499119" s="7"/>
    </row>
    <row r="499120" spans="27:27">
      <c r="AA499120" s="7"/>
    </row>
    <row r="499121" spans="27:27">
      <c r="AA499121" s="7"/>
    </row>
    <row r="499122" spans="27:27">
      <c r="AA499122" s="7"/>
    </row>
    <row r="499123" spans="27:27">
      <c r="AA499123" s="7"/>
    </row>
    <row r="499124" spans="27:27">
      <c r="AA499124" s="7"/>
    </row>
    <row r="499125" spans="27:27">
      <c r="AA499125" s="7"/>
    </row>
    <row r="499126" spans="27:27">
      <c r="AA499126" s="7"/>
    </row>
    <row r="499127" spans="27:27">
      <c r="AA499127" s="7"/>
    </row>
    <row r="499128" spans="27:27">
      <c r="AA499128" s="7"/>
    </row>
    <row r="499129" spans="27:27">
      <c r="AA499129" s="7"/>
    </row>
    <row r="499130" spans="27:27">
      <c r="AA499130" s="7"/>
    </row>
    <row r="499131" spans="27:27">
      <c r="AA499131" s="7"/>
    </row>
    <row r="499132" spans="27:27">
      <c r="AA499132" s="7"/>
    </row>
    <row r="499133" spans="27:27">
      <c r="AA499133" s="7"/>
    </row>
    <row r="499134" spans="27:27">
      <c r="AA499134" s="7"/>
    </row>
    <row r="499135" spans="27:27">
      <c r="AA499135" s="7"/>
    </row>
    <row r="499136" spans="27:27">
      <c r="AA499136" s="7"/>
    </row>
    <row r="499137" spans="27:27">
      <c r="AA499137" s="7"/>
    </row>
    <row r="499138" spans="27:27">
      <c r="AA499138" s="7"/>
    </row>
    <row r="499139" spans="27:27">
      <c r="AA499139" s="7"/>
    </row>
    <row r="499140" spans="27:27">
      <c r="AA499140" s="7"/>
    </row>
    <row r="499141" spans="27:27">
      <c r="AA499141" s="7"/>
    </row>
    <row r="499142" spans="27:27">
      <c r="AA499142" s="7"/>
    </row>
    <row r="499143" spans="27:27">
      <c r="AA499143" s="7"/>
    </row>
    <row r="499144" spans="27:27">
      <c r="AA499144" s="7"/>
    </row>
    <row r="499145" spans="27:27">
      <c r="AA499145" s="7"/>
    </row>
    <row r="499146" spans="27:27">
      <c r="AA499146" s="7"/>
    </row>
    <row r="499147" spans="27:27">
      <c r="AA499147" s="7"/>
    </row>
    <row r="499148" spans="27:27">
      <c r="AA499148" s="7"/>
    </row>
    <row r="499149" spans="27:27">
      <c r="AA499149" s="7"/>
    </row>
    <row r="499150" spans="27:27">
      <c r="AA499150" s="7"/>
    </row>
    <row r="499151" spans="27:27">
      <c r="AA499151" s="7"/>
    </row>
    <row r="499152" spans="27:27">
      <c r="AA499152" s="7"/>
    </row>
    <row r="499153" spans="27:27">
      <c r="AA499153" s="7"/>
    </row>
    <row r="499154" spans="27:27">
      <c r="AA499154" s="7"/>
    </row>
    <row r="499155" spans="27:27">
      <c r="AA499155" s="7"/>
    </row>
    <row r="499156" spans="27:27">
      <c r="AA499156" s="7"/>
    </row>
    <row r="499157" spans="27:27">
      <c r="AA499157" s="7"/>
    </row>
    <row r="499158" spans="27:27">
      <c r="AA499158" s="7"/>
    </row>
    <row r="499159" spans="27:27">
      <c r="AA499159" s="7"/>
    </row>
    <row r="499160" spans="27:27">
      <c r="AA499160" s="7"/>
    </row>
    <row r="499161" spans="27:27">
      <c r="AA499161" s="7"/>
    </row>
    <row r="499162" spans="27:27">
      <c r="AA499162" s="7"/>
    </row>
    <row r="499163" spans="27:27">
      <c r="AA499163" s="7"/>
    </row>
    <row r="499164" spans="27:27">
      <c r="AA499164" s="7"/>
    </row>
    <row r="499165" spans="27:27">
      <c r="AA499165" s="7"/>
    </row>
    <row r="499166" spans="27:27">
      <c r="AA499166" s="7"/>
    </row>
    <row r="499167" spans="27:27">
      <c r="AA499167" s="7"/>
    </row>
    <row r="499168" spans="27:27">
      <c r="AA499168" s="7"/>
    </row>
    <row r="499169" spans="27:27">
      <c r="AA499169" s="7"/>
    </row>
    <row r="499170" spans="27:27">
      <c r="AA499170" s="7"/>
    </row>
    <row r="499171" spans="27:27">
      <c r="AA499171" s="7"/>
    </row>
    <row r="499172" spans="27:27">
      <c r="AA499172" s="7"/>
    </row>
    <row r="499173" spans="27:27">
      <c r="AA499173" s="7"/>
    </row>
    <row r="499174" spans="27:27">
      <c r="AA499174" s="7"/>
    </row>
    <row r="499175" spans="27:27">
      <c r="AA499175" s="7"/>
    </row>
    <row r="499176" spans="27:27">
      <c r="AA499176" s="7"/>
    </row>
    <row r="499177" spans="27:27">
      <c r="AA499177" s="7"/>
    </row>
    <row r="499178" spans="27:27">
      <c r="AA499178" s="7"/>
    </row>
    <row r="499179" spans="27:27">
      <c r="AA499179" s="7"/>
    </row>
    <row r="499180" spans="27:27">
      <c r="AA499180" s="7"/>
    </row>
    <row r="499181" spans="27:27">
      <c r="AA499181" s="7"/>
    </row>
    <row r="499182" spans="27:27">
      <c r="AA499182" s="7"/>
    </row>
    <row r="499183" spans="27:27">
      <c r="AA499183" s="7"/>
    </row>
    <row r="499184" spans="27:27">
      <c r="AA499184" s="7"/>
    </row>
    <row r="499185" spans="27:27">
      <c r="AA499185" s="7"/>
    </row>
    <row r="499186" spans="27:27">
      <c r="AA499186" s="7"/>
    </row>
    <row r="499187" spans="27:27">
      <c r="AA499187" s="7"/>
    </row>
    <row r="499188" spans="27:27">
      <c r="AA499188" s="7"/>
    </row>
    <row r="499189" spans="27:27">
      <c r="AA499189" s="7"/>
    </row>
    <row r="499190" spans="27:27">
      <c r="AA499190" s="7"/>
    </row>
    <row r="499191" spans="27:27">
      <c r="AA499191" s="7"/>
    </row>
    <row r="499192" spans="27:27">
      <c r="AA499192" s="7"/>
    </row>
    <row r="499193" spans="27:27">
      <c r="AA499193" s="7"/>
    </row>
    <row r="499194" spans="27:27">
      <c r="AA499194" s="7"/>
    </row>
    <row r="499195" spans="27:27">
      <c r="AA499195" s="7"/>
    </row>
    <row r="499196" spans="27:27">
      <c r="AA499196" s="7"/>
    </row>
    <row r="499197" spans="27:27">
      <c r="AA499197" s="7"/>
    </row>
    <row r="499198" spans="27:27">
      <c r="AA499198" s="7"/>
    </row>
    <row r="499199" spans="27:27">
      <c r="AA499199" s="7"/>
    </row>
    <row r="499200" spans="27:27">
      <c r="AA499200" s="7"/>
    </row>
    <row r="499201" spans="27:27">
      <c r="AA499201" s="7"/>
    </row>
    <row r="499202" spans="27:27">
      <c r="AA499202" s="7"/>
    </row>
    <row r="499203" spans="27:27">
      <c r="AA499203" s="7"/>
    </row>
    <row r="499204" spans="27:27">
      <c r="AA499204" s="7"/>
    </row>
    <row r="499205" spans="27:27">
      <c r="AA499205" s="7"/>
    </row>
    <row r="499206" spans="27:27">
      <c r="AA499206" s="7"/>
    </row>
    <row r="499207" spans="27:27">
      <c r="AA499207" s="7"/>
    </row>
    <row r="499208" spans="27:27">
      <c r="AA499208" s="7"/>
    </row>
    <row r="499209" spans="27:27">
      <c r="AA499209" s="7"/>
    </row>
    <row r="499210" spans="27:27">
      <c r="AA499210" s="7"/>
    </row>
    <row r="499211" spans="27:27">
      <c r="AA499211" s="7"/>
    </row>
    <row r="499212" spans="27:27">
      <c r="AA499212" s="7"/>
    </row>
    <row r="499213" spans="27:27">
      <c r="AA499213" s="7"/>
    </row>
    <row r="499214" spans="27:27">
      <c r="AA499214" s="7"/>
    </row>
    <row r="499215" spans="27:27">
      <c r="AA499215" s="7"/>
    </row>
    <row r="499216" spans="27:27">
      <c r="AA499216" s="7"/>
    </row>
    <row r="499217" spans="27:27">
      <c r="AA499217" s="7"/>
    </row>
    <row r="499218" spans="27:27">
      <c r="AA499218" s="7"/>
    </row>
    <row r="499219" spans="27:27">
      <c r="AA499219" s="7"/>
    </row>
    <row r="499220" spans="27:27">
      <c r="AA499220" s="7"/>
    </row>
    <row r="499221" spans="27:27">
      <c r="AA499221" s="7"/>
    </row>
    <row r="499222" spans="27:27">
      <c r="AA499222" s="7"/>
    </row>
    <row r="499223" spans="27:27">
      <c r="AA499223" s="7"/>
    </row>
    <row r="499224" spans="27:27">
      <c r="AA499224" s="7"/>
    </row>
    <row r="499225" spans="27:27">
      <c r="AA499225" s="7"/>
    </row>
    <row r="499226" spans="27:27">
      <c r="AA499226" s="7"/>
    </row>
    <row r="499227" spans="27:27">
      <c r="AA499227" s="7"/>
    </row>
    <row r="499228" spans="27:27">
      <c r="AA499228" s="7"/>
    </row>
    <row r="499229" spans="27:27">
      <c r="AA499229" s="7"/>
    </row>
    <row r="499230" spans="27:27">
      <c r="AA499230" s="7"/>
    </row>
    <row r="499231" spans="27:27">
      <c r="AA499231" s="7"/>
    </row>
    <row r="499232" spans="27:27">
      <c r="AA499232" s="7"/>
    </row>
    <row r="499233" spans="27:27">
      <c r="AA499233" s="7"/>
    </row>
    <row r="499234" spans="27:27">
      <c r="AA499234" s="7"/>
    </row>
    <row r="499235" spans="27:27">
      <c r="AA499235" s="7"/>
    </row>
    <row r="499236" spans="27:27">
      <c r="AA499236" s="7"/>
    </row>
    <row r="499237" spans="27:27">
      <c r="AA499237" s="7"/>
    </row>
    <row r="499238" spans="27:27">
      <c r="AA499238" s="7"/>
    </row>
    <row r="499239" spans="27:27">
      <c r="AA499239" s="7"/>
    </row>
    <row r="499240" spans="27:27">
      <c r="AA499240" s="7"/>
    </row>
    <row r="499241" spans="27:27">
      <c r="AA499241" s="7"/>
    </row>
    <row r="499242" spans="27:27">
      <c r="AA499242" s="7"/>
    </row>
    <row r="499243" spans="27:27">
      <c r="AA499243" s="7"/>
    </row>
    <row r="499244" spans="27:27">
      <c r="AA499244" s="7"/>
    </row>
    <row r="499245" spans="27:27">
      <c r="AA499245" s="7"/>
    </row>
    <row r="499246" spans="27:27">
      <c r="AA499246" s="7"/>
    </row>
    <row r="499247" spans="27:27">
      <c r="AA499247" s="7"/>
    </row>
    <row r="499248" spans="27:27">
      <c r="AA499248" s="7"/>
    </row>
    <row r="499249" spans="27:27">
      <c r="AA499249" s="7"/>
    </row>
    <row r="499250" spans="27:27">
      <c r="AA499250" s="7"/>
    </row>
    <row r="499251" spans="27:27">
      <c r="AA499251" s="7"/>
    </row>
    <row r="499252" spans="27:27">
      <c r="AA499252" s="7"/>
    </row>
    <row r="499253" spans="27:27">
      <c r="AA499253" s="7"/>
    </row>
    <row r="499254" spans="27:27">
      <c r="AA499254" s="7"/>
    </row>
    <row r="499255" spans="27:27">
      <c r="AA499255" s="7"/>
    </row>
    <row r="499256" spans="27:27">
      <c r="AA499256" s="7"/>
    </row>
    <row r="499257" spans="27:27">
      <c r="AA499257" s="7"/>
    </row>
    <row r="499258" spans="27:27">
      <c r="AA499258" s="7"/>
    </row>
    <row r="499259" spans="27:27">
      <c r="AA499259" s="7"/>
    </row>
    <row r="499260" spans="27:27">
      <c r="AA499260" s="7"/>
    </row>
    <row r="499261" spans="27:27">
      <c r="AA499261" s="7"/>
    </row>
    <row r="499262" spans="27:27">
      <c r="AA499262" s="7"/>
    </row>
    <row r="499263" spans="27:27">
      <c r="AA499263" s="7"/>
    </row>
    <row r="499264" spans="27:27">
      <c r="AA499264" s="7"/>
    </row>
    <row r="499265" spans="27:27">
      <c r="AA499265" s="7"/>
    </row>
    <row r="499266" spans="27:27">
      <c r="AA499266" s="7"/>
    </row>
    <row r="499267" spans="27:27">
      <c r="AA499267" s="7"/>
    </row>
    <row r="499268" spans="27:27">
      <c r="AA499268" s="7"/>
    </row>
    <row r="499269" spans="27:27">
      <c r="AA499269" s="7"/>
    </row>
    <row r="499270" spans="27:27">
      <c r="AA499270" s="7"/>
    </row>
    <row r="499271" spans="27:27">
      <c r="AA499271" s="7"/>
    </row>
    <row r="499272" spans="27:27">
      <c r="AA499272" s="7"/>
    </row>
    <row r="499273" spans="27:27">
      <c r="AA499273" s="7"/>
    </row>
    <row r="499274" spans="27:27">
      <c r="AA499274" s="7"/>
    </row>
    <row r="499275" spans="27:27">
      <c r="AA499275" s="7"/>
    </row>
    <row r="499276" spans="27:27">
      <c r="AA499276" s="7"/>
    </row>
    <row r="499277" spans="27:27">
      <c r="AA499277" s="7"/>
    </row>
    <row r="499278" spans="27:27">
      <c r="AA499278" s="7"/>
    </row>
    <row r="499279" spans="27:27">
      <c r="AA499279" s="7"/>
    </row>
    <row r="499280" spans="27:27">
      <c r="AA499280" s="7"/>
    </row>
    <row r="499281" spans="27:27">
      <c r="AA499281" s="7"/>
    </row>
    <row r="499282" spans="27:27">
      <c r="AA499282" s="7"/>
    </row>
    <row r="499283" spans="27:27">
      <c r="AA499283" s="7"/>
    </row>
    <row r="499284" spans="27:27">
      <c r="AA499284" s="7"/>
    </row>
    <row r="499285" spans="27:27">
      <c r="AA499285" s="7"/>
    </row>
    <row r="499286" spans="27:27">
      <c r="AA499286" s="7"/>
    </row>
    <row r="499287" spans="27:27">
      <c r="AA499287" s="7"/>
    </row>
    <row r="499288" spans="27:27">
      <c r="AA499288" s="7"/>
    </row>
    <row r="499289" spans="27:27">
      <c r="AA499289" s="7"/>
    </row>
    <row r="499290" spans="27:27">
      <c r="AA499290" s="7"/>
    </row>
    <row r="499291" spans="27:27">
      <c r="AA499291" s="7"/>
    </row>
    <row r="499292" spans="27:27">
      <c r="AA499292" s="7"/>
    </row>
    <row r="499293" spans="27:27">
      <c r="AA499293" s="7"/>
    </row>
    <row r="499294" spans="27:27">
      <c r="AA499294" s="7"/>
    </row>
    <row r="499295" spans="27:27">
      <c r="AA499295" s="7"/>
    </row>
    <row r="499296" spans="27:27">
      <c r="AA499296" s="7"/>
    </row>
    <row r="499297" spans="27:27">
      <c r="AA499297" s="7"/>
    </row>
    <row r="499298" spans="27:27">
      <c r="AA499298" s="7"/>
    </row>
    <row r="499299" spans="27:27">
      <c r="AA499299" s="7"/>
    </row>
    <row r="499300" spans="27:27">
      <c r="AA499300" s="7"/>
    </row>
    <row r="499301" spans="27:27">
      <c r="AA499301" s="7"/>
    </row>
    <row r="499302" spans="27:27">
      <c r="AA499302" s="7"/>
    </row>
    <row r="499303" spans="27:27">
      <c r="AA499303" s="7"/>
    </row>
    <row r="499304" spans="27:27">
      <c r="AA499304" s="7"/>
    </row>
    <row r="499305" spans="27:27">
      <c r="AA499305" s="7"/>
    </row>
    <row r="499306" spans="27:27">
      <c r="AA499306" s="7"/>
    </row>
    <row r="499307" spans="27:27">
      <c r="AA499307" s="7"/>
    </row>
    <row r="499308" spans="27:27">
      <c r="AA499308" s="7"/>
    </row>
    <row r="499309" spans="27:27">
      <c r="AA499309" s="7"/>
    </row>
    <row r="499310" spans="27:27">
      <c r="AA499310" s="7"/>
    </row>
    <row r="499311" spans="27:27">
      <c r="AA499311" s="7"/>
    </row>
    <row r="499312" spans="27:27">
      <c r="AA499312" s="7"/>
    </row>
    <row r="499313" spans="27:27">
      <c r="AA499313" s="7"/>
    </row>
    <row r="499314" spans="27:27">
      <c r="AA499314" s="7"/>
    </row>
    <row r="499315" spans="27:27">
      <c r="AA499315" s="7"/>
    </row>
    <row r="499316" spans="27:27">
      <c r="AA499316" s="7"/>
    </row>
    <row r="499317" spans="27:27">
      <c r="AA499317" s="7"/>
    </row>
    <row r="499318" spans="27:27">
      <c r="AA499318" s="7"/>
    </row>
    <row r="499319" spans="27:27">
      <c r="AA499319" s="7"/>
    </row>
    <row r="499320" spans="27:27">
      <c r="AA499320" s="7"/>
    </row>
    <row r="499321" spans="27:27">
      <c r="AA499321" s="7"/>
    </row>
    <row r="499322" spans="27:27">
      <c r="AA499322" s="7"/>
    </row>
    <row r="499323" spans="27:27">
      <c r="AA499323" s="7"/>
    </row>
    <row r="499324" spans="27:27">
      <c r="AA499324" s="7"/>
    </row>
    <row r="499325" spans="27:27">
      <c r="AA499325" s="7"/>
    </row>
    <row r="499326" spans="27:27">
      <c r="AA499326" s="7"/>
    </row>
    <row r="499327" spans="27:27">
      <c r="AA499327" s="7"/>
    </row>
    <row r="499328" spans="27:27">
      <c r="AA499328" s="7"/>
    </row>
    <row r="499329" spans="27:27">
      <c r="AA499329" s="7"/>
    </row>
    <row r="499330" spans="27:27">
      <c r="AA499330" s="7"/>
    </row>
    <row r="499331" spans="27:27">
      <c r="AA499331" s="7"/>
    </row>
    <row r="499332" spans="27:27">
      <c r="AA499332" s="7"/>
    </row>
    <row r="499333" spans="27:27">
      <c r="AA499333" s="7"/>
    </row>
    <row r="499334" spans="27:27">
      <c r="AA499334" s="7"/>
    </row>
    <row r="499335" spans="27:27">
      <c r="AA499335" s="7"/>
    </row>
    <row r="499336" spans="27:27">
      <c r="AA499336" s="7"/>
    </row>
    <row r="499337" spans="27:27">
      <c r="AA499337" s="7"/>
    </row>
    <row r="499338" spans="27:27">
      <c r="AA499338" s="7"/>
    </row>
    <row r="499339" spans="27:27">
      <c r="AA499339" s="7"/>
    </row>
    <row r="499340" spans="27:27">
      <c r="AA499340" s="7"/>
    </row>
    <row r="499341" spans="27:27">
      <c r="AA499341" s="7"/>
    </row>
    <row r="499342" spans="27:27">
      <c r="AA499342" s="7"/>
    </row>
    <row r="499343" spans="27:27">
      <c r="AA499343" s="7"/>
    </row>
    <row r="499344" spans="27:27">
      <c r="AA499344" s="7"/>
    </row>
    <row r="499345" spans="27:27">
      <c r="AA499345" s="7"/>
    </row>
    <row r="499346" spans="27:27">
      <c r="AA499346" s="7"/>
    </row>
    <row r="499347" spans="27:27">
      <c r="AA499347" s="7"/>
    </row>
    <row r="499348" spans="27:27">
      <c r="AA499348" s="7"/>
    </row>
    <row r="499349" spans="27:27">
      <c r="AA499349" s="7"/>
    </row>
    <row r="499350" spans="27:27">
      <c r="AA499350" s="7"/>
    </row>
    <row r="499351" spans="27:27">
      <c r="AA499351" s="7"/>
    </row>
    <row r="499352" spans="27:27">
      <c r="AA499352" s="7"/>
    </row>
    <row r="499353" spans="27:27">
      <c r="AA499353" s="7"/>
    </row>
    <row r="499354" spans="27:27">
      <c r="AA499354" s="7"/>
    </row>
    <row r="499355" spans="27:27">
      <c r="AA499355" s="7"/>
    </row>
    <row r="499356" spans="27:27">
      <c r="AA499356" s="7"/>
    </row>
    <row r="499357" spans="27:27">
      <c r="AA499357" s="7"/>
    </row>
    <row r="499358" spans="27:27">
      <c r="AA499358" s="7"/>
    </row>
    <row r="499359" spans="27:27">
      <c r="AA499359" s="7"/>
    </row>
    <row r="499360" spans="27:27">
      <c r="AA499360" s="7"/>
    </row>
    <row r="499361" spans="27:27">
      <c r="AA499361" s="7"/>
    </row>
    <row r="499362" spans="27:27">
      <c r="AA499362" s="7"/>
    </row>
    <row r="499363" spans="27:27">
      <c r="AA499363" s="7"/>
    </row>
    <row r="499364" spans="27:27">
      <c r="AA499364" s="7"/>
    </row>
    <row r="499365" spans="27:27">
      <c r="AA499365" s="7"/>
    </row>
    <row r="499366" spans="27:27">
      <c r="AA499366" s="7"/>
    </row>
    <row r="499367" spans="27:27">
      <c r="AA499367" s="7"/>
    </row>
    <row r="499368" spans="27:27">
      <c r="AA499368" s="7"/>
    </row>
    <row r="499369" spans="27:27">
      <c r="AA499369" s="7"/>
    </row>
    <row r="499370" spans="27:27">
      <c r="AA499370" s="7"/>
    </row>
    <row r="499371" spans="27:27">
      <c r="AA499371" s="7"/>
    </row>
    <row r="499372" spans="27:27">
      <c r="AA499372" s="7"/>
    </row>
    <row r="499373" spans="27:27">
      <c r="AA499373" s="7"/>
    </row>
    <row r="499374" spans="27:27">
      <c r="AA499374" s="7"/>
    </row>
    <row r="499375" spans="27:27">
      <c r="AA499375" s="7"/>
    </row>
    <row r="499376" spans="27:27">
      <c r="AA499376" s="7"/>
    </row>
    <row r="499377" spans="27:27">
      <c r="AA499377" s="7"/>
    </row>
    <row r="499378" spans="27:27">
      <c r="AA499378" s="7"/>
    </row>
    <row r="499379" spans="27:27">
      <c r="AA499379" s="7"/>
    </row>
    <row r="499380" spans="27:27">
      <c r="AA499380" s="7"/>
    </row>
    <row r="499381" spans="27:27">
      <c r="AA499381" s="7"/>
    </row>
    <row r="499382" spans="27:27">
      <c r="AA499382" s="7"/>
    </row>
    <row r="499383" spans="27:27">
      <c r="AA499383" s="7"/>
    </row>
    <row r="499384" spans="27:27">
      <c r="AA499384" s="7"/>
    </row>
    <row r="499385" spans="27:27">
      <c r="AA499385" s="7"/>
    </row>
    <row r="499386" spans="27:27">
      <c r="AA499386" s="7"/>
    </row>
    <row r="499387" spans="27:27">
      <c r="AA499387" s="7"/>
    </row>
    <row r="499388" spans="27:27">
      <c r="AA499388" s="7"/>
    </row>
    <row r="499389" spans="27:27">
      <c r="AA499389" s="7"/>
    </row>
    <row r="499390" spans="27:27">
      <c r="AA499390" s="7"/>
    </row>
    <row r="499391" spans="27:27">
      <c r="AA499391" s="7"/>
    </row>
    <row r="499392" spans="27:27">
      <c r="AA499392" s="7"/>
    </row>
    <row r="499393" spans="27:27">
      <c r="AA499393" s="7"/>
    </row>
    <row r="499394" spans="27:27">
      <c r="AA499394" s="7"/>
    </row>
    <row r="499395" spans="27:27">
      <c r="AA499395" s="7"/>
    </row>
    <row r="499396" spans="27:27">
      <c r="AA499396" s="7"/>
    </row>
    <row r="499397" spans="27:27">
      <c r="AA499397" s="7"/>
    </row>
    <row r="499398" spans="27:27">
      <c r="AA499398" s="7"/>
    </row>
    <row r="499399" spans="27:27">
      <c r="AA499399" s="7"/>
    </row>
    <row r="499400" spans="27:27">
      <c r="AA499400" s="7"/>
    </row>
    <row r="499401" spans="27:27">
      <c r="AA499401" s="7"/>
    </row>
    <row r="499402" spans="27:27">
      <c r="AA499402" s="7"/>
    </row>
    <row r="499403" spans="27:27">
      <c r="AA499403" s="7"/>
    </row>
    <row r="499404" spans="27:27">
      <c r="AA499404" s="7"/>
    </row>
    <row r="499405" spans="27:27">
      <c r="AA499405" s="7"/>
    </row>
    <row r="499406" spans="27:27">
      <c r="AA499406" s="7"/>
    </row>
    <row r="499407" spans="27:27">
      <c r="AA499407" s="7"/>
    </row>
    <row r="499408" spans="27:27">
      <c r="AA499408" s="7"/>
    </row>
    <row r="499409" spans="27:27">
      <c r="AA499409" s="7"/>
    </row>
    <row r="499410" spans="27:27">
      <c r="AA499410" s="7"/>
    </row>
    <row r="499411" spans="27:27">
      <c r="AA499411" s="7"/>
    </row>
    <row r="499412" spans="27:27">
      <c r="AA499412" s="7"/>
    </row>
    <row r="499413" spans="27:27">
      <c r="AA499413" s="7"/>
    </row>
    <row r="499414" spans="27:27">
      <c r="AA499414" s="7"/>
    </row>
    <row r="499415" spans="27:27">
      <c r="AA499415" s="7"/>
    </row>
    <row r="499416" spans="27:27">
      <c r="AA499416" s="7"/>
    </row>
    <row r="499417" spans="27:27">
      <c r="AA499417" s="7"/>
    </row>
    <row r="499418" spans="27:27">
      <c r="AA499418" s="7"/>
    </row>
    <row r="499419" spans="27:27">
      <c r="AA499419" s="7"/>
    </row>
    <row r="499420" spans="27:27">
      <c r="AA499420" s="7"/>
    </row>
    <row r="499421" spans="27:27">
      <c r="AA499421" s="7"/>
    </row>
    <row r="499422" spans="27:27">
      <c r="AA499422" s="7"/>
    </row>
    <row r="499423" spans="27:27">
      <c r="AA499423" s="7"/>
    </row>
    <row r="499424" spans="27:27">
      <c r="AA499424" s="7"/>
    </row>
    <row r="499425" spans="27:27">
      <c r="AA499425" s="7"/>
    </row>
    <row r="499426" spans="27:27">
      <c r="AA499426" s="7"/>
    </row>
    <row r="499427" spans="27:27">
      <c r="AA499427" s="7"/>
    </row>
    <row r="499428" spans="27:27">
      <c r="AA499428" s="7"/>
    </row>
    <row r="499429" spans="27:27">
      <c r="AA499429" s="7"/>
    </row>
    <row r="499430" spans="27:27">
      <c r="AA499430" s="7"/>
    </row>
    <row r="499431" spans="27:27">
      <c r="AA499431" s="7"/>
    </row>
    <row r="499432" spans="27:27">
      <c r="AA499432" s="7"/>
    </row>
    <row r="499433" spans="27:27">
      <c r="AA499433" s="7"/>
    </row>
    <row r="499434" spans="27:27">
      <c r="AA499434" s="7"/>
    </row>
    <row r="499435" spans="27:27">
      <c r="AA499435" s="7"/>
    </row>
    <row r="499436" spans="27:27">
      <c r="AA499436" s="7"/>
    </row>
    <row r="499437" spans="27:27">
      <c r="AA499437" s="7"/>
    </row>
    <row r="499438" spans="27:27">
      <c r="AA499438" s="7"/>
    </row>
    <row r="499439" spans="27:27">
      <c r="AA499439" s="7"/>
    </row>
    <row r="499440" spans="27:27">
      <c r="AA499440" s="7"/>
    </row>
    <row r="499441" spans="27:27">
      <c r="AA499441" s="7"/>
    </row>
    <row r="499442" spans="27:27">
      <c r="AA499442" s="7"/>
    </row>
    <row r="499443" spans="27:27">
      <c r="AA499443" s="7"/>
    </row>
    <row r="499444" spans="27:27">
      <c r="AA499444" s="7"/>
    </row>
    <row r="499445" spans="27:27">
      <c r="AA499445" s="7"/>
    </row>
    <row r="499446" spans="27:27">
      <c r="AA499446" s="7"/>
    </row>
    <row r="499447" spans="27:27">
      <c r="AA499447" s="7"/>
    </row>
    <row r="499448" spans="27:27">
      <c r="AA499448" s="7"/>
    </row>
    <row r="499449" spans="27:27">
      <c r="AA499449" s="7"/>
    </row>
    <row r="499450" spans="27:27">
      <c r="AA499450" s="7"/>
    </row>
    <row r="499451" spans="27:27">
      <c r="AA499451" s="7"/>
    </row>
    <row r="499452" spans="27:27">
      <c r="AA499452" s="7"/>
    </row>
    <row r="499453" spans="27:27">
      <c r="AA499453" s="7"/>
    </row>
    <row r="499454" spans="27:27">
      <c r="AA499454" s="7"/>
    </row>
    <row r="499455" spans="27:27">
      <c r="AA499455" s="7"/>
    </row>
    <row r="499456" spans="27:27">
      <c r="AA499456" s="7"/>
    </row>
    <row r="499457" spans="27:27">
      <c r="AA499457" s="7"/>
    </row>
    <row r="499458" spans="27:27">
      <c r="AA499458" s="7"/>
    </row>
    <row r="499459" spans="27:27">
      <c r="AA499459" s="7"/>
    </row>
    <row r="499460" spans="27:27">
      <c r="AA499460" s="7"/>
    </row>
    <row r="499461" spans="27:27">
      <c r="AA499461" s="7"/>
    </row>
    <row r="499462" spans="27:27">
      <c r="AA499462" s="7"/>
    </row>
    <row r="499463" spans="27:27">
      <c r="AA499463" s="7"/>
    </row>
    <row r="499464" spans="27:27">
      <c r="AA499464" s="7"/>
    </row>
    <row r="499465" spans="27:27">
      <c r="AA499465" s="7"/>
    </row>
    <row r="499466" spans="27:27">
      <c r="AA499466" s="7"/>
    </row>
    <row r="499467" spans="27:27">
      <c r="AA499467" s="7"/>
    </row>
    <row r="499468" spans="27:27">
      <c r="AA499468" s="7"/>
    </row>
    <row r="499469" spans="27:27">
      <c r="AA499469" s="7"/>
    </row>
    <row r="499470" spans="27:27">
      <c r="AA499470" s="7"/>
    </row>
    <row r="499471" spans="27:27">
      <c r="AA499471" s="7"/>
    </row>
    <row r="499472" spans="27:27">
      <c r="AA499472" s="7"/>
    </row>
    <row r="499473" spans="27:27">
      <c r="AA499473" s="7"/>
    </row>
    <row r="499474" spans="27:27">
      <c r="AA499474" s="7"/>
    </row>
    <row r="499475" spans="27:27">
      <c r="AA499475" s="7"/>
    </row>
    <row r="499476" spans="27:27">
      <c r="AA499476" s="7"/>
    </row>
    <row r="499477" spans="27:27">
      <c r="AA499477" s="7"/>
    </row>
    <row r="499478" spans="27:27">
      <c r="AA499478" s="7"/>
    </row>
    <row r="499479" spans="27:27">
      <c r="AA499479" s="7"/>
    </row>
    <row r="499480" spans="27:27">
      <c r="AA499480" s="7"/>
    </row>
    <row r="499481" spans="27:27">
      <c r="AA499481" s="7"/>
    </row>
    <row r="499482" spans="27:27">
      <c r="AA499482" s="7"/>
    </row>
    <row r="499483" spans="27:27">
      <c r="AA499483" s="7"/>
    </row>
    <row r="499484" spans="27:27">
      <c r="AA499484" s="7"/>
    </row>
    <row r="499485" spans="27:27">
      <c r="AA499485" s="7"/>
    </row>
    <row r="499486" spans="27:27">
      <c r="AA499486" s="7"/>
    </row>
    <row r="499487" spans="27:27">
      <c r="AA499487" s="7"/>
    </row>
    <row r="499488" spans="27:27">
      <c r="AA499488" s="7"/>
    </row>
    <row r="499489" spans="27:27">
      <c r="AA499489" s="7"/>
    </row>
    <row r="499490" spans="27:27">
      <c r="AA499490" s="7"/>
    </row>
    <row r="499491" spans="27:27">
      <c r="AA499491" s="7"/>
    </row>
    <row r="499492" spans="27:27">
      <c r="AA499492" s="7"/>
    </row>
    <row r="499493" spans="27:27">
      <c r="AA499493" s="7"/>
    </row>
    <row r="499494" spans="27:27">
      <c r="AA499494" s="7"/>
    </row>
    <row r="499495" spans="27:27">
      <c r="AA499495" s="7"/>
    </row>
    <row r="499496" spans="27:27">
      <c r="AA499496" s="7"/>
    </row>
    <row r="499497" spans="27:27">
      <c r="AA499497" s="7"/>
    </row>
    <row r="499498" spans="27:27">
      <c r="AA499498" s="7"/>
    </row>
    <row r="499499" spans="27:27">
      <c r="AA499499" s="7"/>
    </row>
    <row r="499500" spans="27:27">
      <c r="AA499500" s="7"/>
    </row>
    <row r="499501" spans="27:27">
      <c r="AA499501" s="7"/>
    </row>
    <row r="499502" spans="27:27">
      <c r="AA499502" s="7"/>
    </row>
    <row r="499503" spans="27:27">
      <c r="AA499503" s="7"/>
    </row>
    <row r="499504" spans="27:27">
      <c r="AA499504" s="7"/>
    </row>
    <row r="499505" spans="27:27">
      <c r="AA499505" s="7"/>
    </row>
    <row r="499506" spans="27:27">
      <c r="AA499506" s="7"/>
    </row>
    <row r="499507" spans="27:27">
      <c r="AA499507" s="7"/>
    </row>
    <row r="499508" spans="27:27">
      <c r="AA499508" s="7"/>
    </row>
    <row r="499509" spans="27:27">
      <c r="AA499509" s="7"/>
    </row>
    <row r="499510" spans="27:27">
      <c r="AA499510" s="7"/>
    </row>
    <row r="499511" spans="27:27">
      <c r="AA499511" s="7"/>
    </row>
    <row r="499512" spans="27:27">
      <c r="AA499512" s="7"/>
    </row>
    <row r="499513" spans="27:27">
      <c r="AA499513" s="7"/>
    </row>
    <row r="499514" spans="27:27">
      <c r="AA499514" s="7"/>
    </row>
    <row r="499515" spans="27:27">
      <c r="AA499515" s="7"/>
    </row>
    <row r="499516" spans="27:27">
      <c r="AA499516" s="7"/>
    </row>
    <row r="499517" spans="27:27">
      <c r="AA499517" s="7"/>
    </row>
    <row r="499518" spans="27:27">
      <c r="AA499518" s="7"/>
    </row>
    <row r="499519" spans="27:27">
      <c r="AA499519" s="7"/>
    </row>
    <row r="499520" spans="27:27">
      <c r="AA499520" s="7"/>
    </row>
    <row r="499521" spans="27:27">
      <c r="AA499521" s="7"/>
    </row>
    <row r="499522" spans="27:27">
      <c r="AA499522" s="7"/>
    </row>
    <row r="499523" spans="27:27">
      <c r="AA499523" s="7"/>
    </row>
    <row r="499524" spans="27:27">
      <c r="AA499524" s="7"/>
    </row>
    <row r="499525" spans="27:27">
      <c r="AA499525" s="7"/>
    </row>
    <row r="499526" spans="27:27">
      <c r="AA499526" s="7"/>
    </row>
    <row r="499527" spans="27:27">
      <c r="AA499527" s="7"/>
    </row>
    <row r="499528" spans="27:27">
      <c r="AA499528" s="7"/>
    </row>
    <row r="499529" spans="27:27">
      <c r="AA499529" s="7"/>
    </row>
    <row r="499530" spans="27:27">
      <c r="AA499530" s="7"/>
    </row>
    <row r="499531" spans="27:27">
      <c r="AA499531" s="7"/>
    </row>
    <row r="499532" spans="27:27">
      <c r="AA499532" s="7"/>
    </row>
    <row r="499533" spans="27:27">
      <c r="AA499533" s="7"/>
    </row>
    <row r="499534" spans="27:27">
      <c r="AA499534" s="7"/>
    </row>
    <row r="499535" spans="27:27">
      <c r="AA499535" s="7"/>
    </row>
    <row r="499536" spans="27:27">
      <c r="AA499536" s="7"/>
    </row>
    <row r="499537" spans="27:27">
      <c r="AA499537" s="7"/>
    </row>
    <row r="499538" spans="27:27">
      <c r="AA499538" s="7"/>
    </row>
    <row r="499539" spans="27:27">
      <c r="AA499539" s="7"/>
    </row>
    <row r="499540" spans="27:27">
      <c r="AA499540" s="7"/>
    </row>
    <row r="499541" spans="27:27">
      <c r="AA499541" s="7"/>
    </row>
    <row r="499542" spans="27:27">
      <c r="AA499542" s="7"/>
    </row>
    <row r="499543" spans="27:27">
      <c r="AA499543" s="7"/>
    </row>
    <row r="499544" spans="27:27">
      <c r="AA499544" s="7"/>
    </row>
    <row r="499545" spans="27:27">
      <c r="AA499545" s="7"/>
    </row>
    <row r="499546" spans="27:27">
      <c r="AA499546" s="7"/>
    </row>
    <row r="499547" spans="27:27">
      <c r="AA499547" s="7"/>
    </row>
    <row r="499548" spans="27:27">
      <c r="AA499548" s="7"/>
    </row>
    <row r="499549" spans="27:27">
      <c r="AA499549" s="7"/>
    </row>
    <row r="499550" spans="27:27">
      <c r="AA499550" s="7"/>
    </row>
    <row r="499551" spans="27:27">
      <c r="AA499551" s="7"/>
    </row>
    <row r="499552" spans="27:27">
      <c r="AA499552" s="7"/>
    </row>
    <row r="499553" spans="27:27">
      <c r="AA499553" s="7"/>
    </row>
    <row r="499554" spans="27:27">
      <c r="AA499554" s="7"/>
    </row>
    <row r="499555" spans="27:27">
      <c r="AA499555" s="7"/>
    </row>
    <row r="499556" spans="27:27">
      <c r="AA499556" s="7"/>
    </row>
    <row r="499557" spans="27:27">
      <c r="AA499557" s="7"/>
    </row>
    <row r="499558" spans="27:27">
      <c r="AA499558" s="7"/>
    </row>
    <row r="499559" spans="27:27">
      <c r="AA499559" s="7"/>
    </row>
    <row r="499560" spans="27:27">
      <c r="AA499560" s="7"/>
    </row>
    <row r="499561" spans="27:27">
      <c r="AA499561" s="7"/>
    </row>
    <row r="499562" spans="27:27">
      <c r="AA499562" s="7"/>
    </row>
    <row r="499563" spans="27:27">
      <c r="AA499563" s="7"/>
    </row>
    <row r="499564" spans="27:27">
      <c r="AA499564" s="7"/>
    </row>
    <row r="499565" spans="27:27">
      <c r="AA499565" s="7"/>
    </row>
    <row r="499566" spans="27:27">
      <c r="AA499566" s="7"/>
    </row>
    <row r="499567" spans="27:27">
      <c r="AA499567" s="7"/>
    </row>
    <row r="499568" spans="27:27">
      <c r="AA499568" s="7"/>
    </row>
    <row r="499569" spans="27:27">
      <c r="AA499569" s="7"/>
    </row>
    <row r="499570" spans="27:27">
      <c r="AA499570" s="7"/>
    </row>
    <row r="499571" spans="27:27">
      <c r="AA499571" s="7"/>
    </row>
    <row r="499572" spans="27:27">
      <c r="AA499572" s="7"/>
    </row>
    <row r="499573" spans="27:27">
      <c r="AA499573" s="7"/>
    </row>
    <row r="499574" spans="27:27">
      <c r="AA499574" s="7"/>
    </row>
    <row r="499575" spans="27:27">
      <c r="AA499575" s="7"/>
    </row>
    <row r="499576" spans="27:27">
      <c r="AA499576" s="7"/>
    </row>
    <row r="499577" spans="27:27">
      <c r="AA499577" s="7"/>
    </row>
    <row r="499578" spans="27:27">
      <c r="AA499578" s="7"/>
    </row>
    <row r="499579" spans="27:27">
      <c r="AA499579" s="7"/>
    </row>
    <row r="499580" spans="27:27">
      <c r="AA499580" s="7"/>
    </row>
    <row r="499581" spans="27:27">
      <c r="AA499581" s="7"/>
    </row>
    <row r="499582" spans="27:27">
      <c r="AA499582" s="7"/>
    </row>
    <row r="499583" spans="27:27">
      <c r="AA499583" s="7"/>
    </row>
    <row r="499584" spans="27:27">
      <c r="AA499584" s="7"/>
    </row>
    <row r="499585" spans="27:27">
      <c r="AA499585" s="7"/>
    </row>
    <row r="499586" spans="27:27">
      <c r="AA499586" s="7"/>
    </row>
    <row r="499587" spans="27:27">
      <c r="AA499587" s="7"/>
    </row>
    <row r="499588" spans="27:27">
      <c r="AA499588" s="7"/>
    </row>
    <row r="499589" spans="27:27">
      <c r="AA499589" s="7"/>
    </row>
    <row r="499590" spans="27:27">
      <c r="AA499590" s="7"/>
    </row>
    <row r="499591" spans="27:27">
      <c r="AA499591" s="7"/>
    </row>
    <row r="499592" spans="27:27">
      <c r="AA499592" s="7"/>
    </row>
    <row r="499593" spans="27:27">
      <c r="AA499593" s="7"/>
    </row>
    <row r="499594" spans="27:27">
      <c r="AA499594" s="7"/>
    </row>
    <row r="499595" spans="27:27">
      <c r="AA499595" s="7"/>
    </row>
    <row r="499596" spans="27:27">
      <c r="AA499596" s="7"/>
    </row>
    <row r="499597" spans="27:27">
      <c r="AA499597" s="7"/>
    </row>
    <row r="499598" spans="27:27">
      <c r="AA499598" s="7"/>
    </row>
    <row r="499599" spans="27:27">
      <c r="AA499599" s="7"/>
    </row>
    <row r="499600" spans="27:27">
      <c r="AA499600" s="7"/>
    </row>
    <row r="499601" spans="27:27">
      <c r="AA499601" s="7"/>
    </row>
    <row r="499602" spans="27:27">
      <c r="AA499602" s="7"/>
    </row>
    <row r="499603" spans="27:27">
      <c r="AA499603" s="7"/>
    </row>
    <row r="499604" spans="27:27">
      <c r="AA499604" s="7"/>
    </row>
    <row r="499605" spans="27:27">
      <c r="AA499605" s="7"/>
    </row>
    <row r="499606" spans="27:27">
      <c r="AA499606" s="7"/>
    </row>
    <row r="499607" spans="27:27">
      <c r="AA499607" s="7"/>
    </row>
    <row r="499608" spans="27:27">
      <c r="AA499608" s="7"/>
    </row>
    <row r="499609" spans="27:27">
      <c r="AA499609" s="7"/>
    </row>
    <row r="499610" spans="27:27">
      <c r="AA499610" s="7"/>
    </row>
    <row r="499611" spans="27:27">
      <c r="AA499611" s="7"/>
    </row>
    <row r="499612" spans="27:27">
      <c r="AA499612" s="7"/>
    </row>
    <row r="499613" spans="27:27">
      <c r="AA499613" s="7"/>
    </row>
    <row r="499614" spans="27:27">
      <c r="AA499614" s="7"/>
    </row>
    <row r="499615" spans="27:27">
      <c r="AA499615" s="7"/>
    </row>
    <row r="499616" spans="27:27">
      <c r="AA499616" s="7"/>
    </row>
    <row r="499617" spans="27:27">
      <c r="AA499617" s="7"/>
    </row>
    <row r="499618" spans="27:27">
      <c r="AA499618" s="7"/>
    </row>
    <row r="499619" spans="27:27">
      <c r="AA499619" s="7"/>
    </row>
    <row r="499620" spans="27:27">
      <c r="AA499620" s="7"/>
    </row>
    <row r="499621" spans="27:27">
      <c r="AA499621" s="7"/>
    </row>
    <row r="499622" spans="27:27">
      <c r="AA499622" s="7"/>
    </row>
    <row r="499623" spans="27:27">
      <c r="AA499623" s="7"/>
    </row>
    <row r="499624" spans="27:27">
      <c r="AA499624" s="7"/>
    </row>
    <row r="499625" spans="27:27">
      <c r="AA499625" s="7"/>
    </row>
    <row r="499626" spans="27:27">
      <c r="AA499626" s="7"/>
    </row>
    <row r="499627" spans="27:27">
      <c r="AA499627" s="7"/>
    </row>
    <row r="499628" spans="27:27">
      <c r="AA499628" s="7"/>
    </row>
    <row r="499629" spans="27:27">
      <c r="AA499629" s="7"/>
    </row>
    <row r="499630" spans="27:27">
      <c r="AA499630" s="7"/>
    </row>
    <row r="499631" spans="27:27">
      <c r="AA499631" s="7"/>
    </row>
    <row r="499632" spans="27:27">
      <c r="AA499632" s="7"/>
    </row>
    <row r="499633" spans="27:27">
      <c r="AA499633" s="7"/>
    </row>
    <row r="499634" spans="27:27">
      <c r="AA499634" s="7"/>
    </row>
    <row r="499635" spans="27:27">
      <c r="AA499635" s="7"/>
    </row>
    <row r="499636" spans="27:27">
      <c r="AA499636" s="7"/>
    </row>
    <row r="499637" spans="27:27">
      <c r="AA499637" s="7"/>
    </row>
    <row r="499638" spans="27:27">
      <c r="AA499638" s="7"/>
    </row>
    <row r="499639" spans="27:27">
      <c r="AA499639" s="7"/>
    </row>
    <row r="499640" spans="27:27">
      <c r="AA499640" s="7"/>
    </row>
    <row r="499641" spans="27:27">
      <c r="AA499641" s="7"/>
    </row>
    <row r="499642" spans="27:27">
      <c r="AA499642" s="7"/>
    </row>
    <row r="499643" spans="27:27">
      <c r="AA499643" s="7"/>
    </row>
    <row r="499644" spans="27:27">
      <c r="AA499644" s="7"/>
    </row>
    <row r="499645" spans="27:27">
      <c r="AA499645" s="7"/>
    </row>
    <row r="499646" spans="27:27">
      <c r="AA499646" s="7"/>
    </row>
    <row r="499647" spans="27:27">
      <c r="AA499647" s="7"/>
    </row>
    <row r="499648" spans="27:27">
      <c r="AA499648" s="7"/>
    </row>
    <row r="499649" spans="27:27">
      <c r="AA499649" s="7"/>
    </row>
    <row r="499650" spans="27:27">
      <c r="AA499650" s="7"/>
    </row>
    <row r="499651" spans="27:27">
      <c r="AA499651" s="7"/>
    </row>
    <row r="499652" spans="27:27">
      <c r="AA499652" s="7"/>
    </row>
    <row r="499653" spans="27:27">
      <c r="AA499653" s="7"/>
    </row>
    <row r="499654" spans="27:27">
      <c r="AA499654" s="7"/>
    </row>
    <row r="499655" spans="27:27">
      <c r="AA499655" s="7"/>
    </row>
    <row r="499656" spans="27:27">
      <c r="AA499656" s="7"/>
    </row>
    <row r="499657" spans="27:27">
      <c r="AA499657" s="7"/>
    </row>
    <row r="499658" spans="27:27">
      <c r="AA499658" s="7"/>
    </row>
    <row r="499659" spans="27:27">
      <c r="AA499659" s="7"/>
    </row>
    <row r="499660" spans="27:27">
      <c r="AA499660" s="7"/>
    </row>
    <row r="499661" spans="27:27">
      <c r="AA499661" s="7"/>
    </row>
    <row r="499662" spans="27:27">
      <c r="AA499662" s="7"/>
    </row>
    <row r="499663" spans="27:27">
      <c r="AA499663" s="7"/>
    </row>
    <row r="499664" spans="27:27">
      <c r="AA499664" s="7"/>
    </row>
    <row r="499665" spans="27:27">
      <c r="AA499665" s="7"/>
    </row>
    <row r="499666" spans="27:27">
      <c r="AA499666" s="7"/>
    </row>
    <row r="499667" spans="27:27">
      <c r="AA499667" s="7"/>
    </row>
    <row r="499668" spans="27:27">
      <c r="AA499668" s="7"/>
    </row>
    <row r="499669" spans="27:27">
      <c r="AA499669" s="7"/>
    </row>
    <row r="499670" spans="27:27">
      <c r="AA499670" s="7"/>
    </row>
    <row r="499671" spans="27:27">
      <c r="AA499671" s="7"/>
    </row>
    <row r="499672" spans="27:27">
      <c r="AA499672" s="7"/>
    </row>
    <row r="499673" spans="27:27">
      <c r="AA499673" s="7"/>
    </row>
    <row r="499674" spans="27:27">
      <c r="AA499674" s="7"/>
    </row>
    <row r="499675" spans="27:27">
      <c r="AA499675" s="7"/>
    </row>
    <row r="499676" spans="27:27">
      <c r="AA499676" s="7"/>
    </row>
    <row r="499677" spans="27:27">
      <c r="AA499677" s="7"/>
    </row>
    <row r="499678" spans="27:27">
      <c r="AA499678" s="7"/>
    </row>
    <row r="499679" spans="27:27">
      <c r="AA499679" s="7"/>
    </row>
    <row r="499680" spans="27:27">
      <c r="AA499680" s="7"/>
    </row>
    <row r="499681" spans="27:27">
      <c r="AA499681" s="7"/>
    </row>
    <row r="499682" spans="27:27">
      <c r="AA499682" s="7"/>
    </row>
    <row r="499683" spans="27:27">
      <c r="AA499683" s="7"/>
    </row>
    <row r="499684" spans="27:27">
      <c r="AA499684" s="7"/>
    </row>
    <row r="499685" spans="27:27">
      <c r="AA499685" s="7"/>
    </row>
    <row r="499686" spans="27:27">
      <c r="AA499686" s="7"/>
    </row>
    <row r="499687" spans="27:27">
      <c r="AA499687" s="7"/>
    </row>
    <row r="499688" spans="27:27">
      <c r="AA499688" s="7"/>
    </row>
    <row r="499689" spans="27:27">
      <c r="AA499689" s="7"/>
    </row>
    <row r="499690" spans="27:27">
      <c r="AA499690" s="7"/>
    </row>
    <row r="499691" spans="27:27">
      <c r="AA499691" s="7"/>
    </row>
    <row r="499692" spans="27:27">
      <c r="AA499692" s="7"/>
    </row>
    <row r="499693" spans="27:27">
      <c r="AA499693" s="7"/>
    </row>
    <row r="499694" spans="27:27">
      <c r="AA499694" s="7"/>
    </row>
    <row r="499695" spans="27:27">
      <c r="AA499695" s="7"/>
    </row>
    <row r="499696" spans="27:27">
      <c r="AA499696" s="7"/>
    </row>
    <row r="499697" spans="27:27">
      <c r="AA499697" s="7"/>
    </row>
    <row r="499698" spans="27:27">
      <c r="AA499698" s="7"/>
    </row>
    <row r="499699" spans="27:27">
      <c r="AA499699" s="7"/>
    </row>
    <row r="499700" spans="27:27">
      <c r="AA499700" s="7"/>
    </row>
    <row r="499701" spans="27:27">
      <c r="AA499701" s="7"/>
    </row>
    <row r="499702" spans="27:27">
      <c r="AA499702" s="7"/>
    </row>
    <row r="499703" spans="27:27">
      <c r="AA499703" s="7"/>
    </row>
    <row r="499704" spans="27:27">
      <c r="AA499704" s="7"/>
    </row>
    <row r="499705" spans="27:27">
      <c r="AA499705" s="7"/>
    </row>
    <row r="499706" spans="27:27">
      <c r="AA499706" s="7"/>
    </row>
    <row r="499707" spans="27:27">
      <c r="AA499707" s="7"/>
    </row>
    <row r="499708" spans="27:27">
      <c r="AA499708" s="7"/>
    </row>
    <row r="499709" spans="27:27">
      <c r="AA499709" s="7"/>
    </row>
    <row r="499710" spans="27:27">
      <c r="AA499710" s="7"/>
    </row>
    <row r="499711" spans="27:27">
      <c r="AA499711" s="7"/>
    </row>
    <row r="499712" spans="27:27">
      <c r="AA499712" s="7"/>
    </row>
    <row r="499713" spans="27:27">
      <c r="AA499713" s="7"/>
    </row>
    <row r="499714" spans="27:27">
      <c r="AA499714" s="7"/>
    </row>
    <row r="499715" spans="27:27">
      <c r="AA499715" s="7"/>
    </row>
    <row r="499716" spans="27:27">
      <c r="AA499716" s="7"/>
    </row>
    <row r="499717" spans="27:27">
      <c r="AA499717" s="7"/>
    </row>
    <row r="499718" spans="27:27">
      <c r="AA499718" s="7"/>
    </row>
    <row r="499719" spans="27:27">
      <c r="AA499719" s="7"/>
    </row>
    <row r="499720" spans="27:27">
      <c r="AA499720" s="7"/>
    </row>
    <row r="499721" spans="27:27">
      <c r="AA499721" s="7"/>
    </row>
    <row r="499722" spans="27:27">
      <c r="AA499722" s="7"/>
    </row>
    <row r="499723" spans="27:27">
      <c r="AA499723" s="7"/>
    </row>
    <row r="499724" spans="27:27">
      <c r="AA499724" s="7"/>
    </row>
    <row r="499725" spans="27:27">
      <c r="AA499725" s="7"/>
    </row>
    <row r="499726" spans="27:27">
      <c r="AA499726" s="7"/>
    </row>
    <row r="499727" spans="27:27">
      <c r="AA499727" s="7"/>
    </row>
    <row r="499728" spans="27:27">
      <c r="AA499728" s="7"/>
    </row>
    <row r="499729" spans="27:27">
      <c r="AA499729" s="7"/>
    </row>
    <row r="499730" spans="27:27">
      <c r="AA499730" s="7"/>
    </row>
    <row r="499731" spans="27:27">
      <c r="AA499731" s="7"/>
    </row>
    <row r="499732" spans="27:27">
      <c r="AA499732" s="7"/>
    </row>
    <row r="499733" spans="27:27">
      <c r="AA499733" s="7"/>
    </row>
    <row r="499734" spans="27:27">
      <c r="AA499734" s="7"/>
    </row>
    <row r="499735" spans="27:27">
      <c r="AA499735" s="7"/>
    </row>
    <row r="499736" spans="27:27">
      <c r="AA499736" s="7"/>
    </row>
    <row r="499737" spans="27:27">
      <c r="AA499737" s="7"/>
    </row>
    <row r="499738" spans="27:27">
      <c r="AA499738" s="7"/>
    </row>
    <row r="499739" spans="27:27">
      <c r="AA499739" s="7"/>
    </row>
    <row r="499740" spans="27:27">
      <c r="AA499740" s="7"/>
    </row>
    <row r="499741" spans="27:27">
      <c r="AA499741" s="7"/>
    </row>
    <row r="499742" spans="27:27">
      <c r="AA499742" s="7"/>
    </row>
    <row r="499743" spans="27:27">
      <c r="AA499743" s="7"/>
    </row>
    <row r="499744" spans="27:27">
      <c r="AA499744" s="7"/>
    </row>
    <row r="499745" spans="27:27">
      <c r="AA499745" s="7"/>
    </row>
    <row r="499746" spans="27:27">
      <c r="AA499746" s="7"/>
    </row>
    <row r="499747" spans="27:27">
      <c r="AA499747" s="7"/>
    </row>
    <row r="499748" spans="27:27">
      <c r="AA499748" s="7"/>
    </row>
    <row r="499749" spans="27:27">
      <c r="AA499749" s="7"/>
    </row>
    <row r="499750" spans="27:27">
      <c r="AA499750" s="7"/>
    </row>
    <row r="499751" spans="27:27">
      <c r="AA499751" s="7"/>
    </row>
    <row r="499752" spans="27:27">
      <c r="AA499752" s="7"/>
    </row>
    <row r="499753" spans="27:27">
      <c r="AA499753" s="7"/>
    </row>
    <row r="499754" spans="27:27">
      <c r="AA499754" s="7"/>
    </row>
    <row r="499755" spans="27:27">
      <c r="AA499755" s="7"/>
    </row>
    <row r="499756" spans="27:27">
      <c r="AA499756" s="7"/>
    </row>
    <row r="499757" spans="27:27">
      <c r="AA499757" s="7"/>
    </row>
    <row r="499758" spans="27:27">
      <c r="AA499758" s="7"/>
    </row>
    <row r="499759" spans="27:27">
      <c r="AA499759" s="7"/>
    </row>
    <row r="499760" spans="27:27">
      <c r="AA499760" s="7"/>
    </row>
    <row r="499761" spans="27:27">
      <c r="AA499761" s="7"/>
    </row>
    <row r="499762" spans="27:27">
      <c r="AA499762" s="7"/>
    </row>
    <row r="499763" spans="27:27">
      <c r="AA499763" s="7"/>
    </row>
    <row r="499764" spans="27:27">
      <c r="AA499764" s="7"/>
    </row>
    <row r="499765" spans="27:27">
      <c r="AA499765" s="7"/>
    </row>
    <row r="499766" spans="27:27">
      <c r="AA499766" s="7"/>
    </row>
    <row r="499767" spans="27:27">
      <c r="AA499767" s="7"/>
    </row>
    <row r="499768" spans="27:27">
      <c r="AA499768" s="7"/>
    </row>
    <row r="499769" spans="27:27">
      <c r="AA499769" s="7"/>
    </row>
    <row r="499770" spans="27:27">
      <c r="AA499770" s="7"/>
    </row>
    <row r="499771" spans="27:27">
      <c r="AA499771" s="7"/>
    </row>
    <row r="499772" spans="27:27">
      <c r="AA499772" s="7"/>
    </row>
    <row r="499773" spans="27:27">
      <c r="AA499773" s="7"/>
    </row>
    <row r="499774" spans="27:27">
      <c r="AA499774" s="7"/>
    </row>
    <row r="499775" spans="27:27">
      <c r="AA499775" s="7"/>
    </row>
    <row r="499776" spans="27:27">
      <c r="AA499776" s="7"/>
    </row>
    <row r="499777" spans="27:27">
      <c r="AA499777" s="7"/>
    </row>
    <row r="499778" spans="27:27">
      <c r="AA499778" s="7"/>
    </row>
    <row r="499779" spans="27:27">
      <c r="AA499779" s="7"/>
    </row>
    <row r="499780" spans="27:27">
      <c r="AA499780" s="7"/>
    </row>
    <row r="499781" spans="27:27">
      <c r="AA499781" s="7"/>
    </row>
    <row r="499782" spans="27:27">
      <c r="AA499782" s="7"/>
    </row>
    <row r="499783" spans="27:27">
      <c r="AA499783" s="7"/>
    </row>
    <row r="499784" spans="27:27">
      <c r="AA499784" s="7"/>
    </row>
    <row r="499785" spans="27:27">
      <c r="AA499785" s="7"/>
    </row>
    <row r="499786" spans="27:27">
      <c r="AA499786" s="7"/>
    </row>
    <row r="499787" spans="27:27">
      <c r="AA499787" s="7"/>
    </row>
    <row r="499788" spans="27:27">
      <c r="AA499788" s="7"/>
    </row>
    <row r="499789" spans="27:27">
      <c r="AA499789" s="7"/>
    </row>
    <row r="499790" spans="27:27">
      <c r="AA499790" s="7"/>
    </row>
    <row r="499791" spans="27:27">
      <c r="AA499791" s="7"/>
    </row>
    <row r="499792" spans="27:27">
      <c r="AA499792" s="7"/>
    </row>
    <row r="499793" spans="27:27">
      <c r="AA499793" s="7"/>
    </row>
    <row r="499794" spans="27:27">
      <c r="AA499794" s="7"/>
    </row>
    <row r="499795" spans="27:27">
      <c r="AA499795" s="7"/>
    </row>
    <row r="499796" spans="27:27">
      <c r="AA499796" s="7"/>
    </row>
    <row r="499797" spans="27:27">
      <c r="AA499797" s="7"/>
    </row>
    <row r="499798" spans="27:27">
      <c r="AA499798" s="7"/>
    </row>
    <row r="499799" spans="27:27">
      <c r="AA499799" s="7"/>
    </row>
    <row r="499800" spans="27:27">
      <c r="AA499800" s="7"/>
    </row>
    <row r="499801" spans="27:27">
      <c r="AA499801" s="7"/>
    </row>
    <row r="499802" spans="27:27">
      <c r="AA499802" s="7"/>
    </row>
    <row r="499803" spans="27:27">
      <c r="AA499803" s="7"/>
    </row>
    <row r="499804" spans="27:27">
      <c r="AA499804" s="7"/>
    </row>
    <row r="499805" spans="27:27">
      <c r="AA499805" s="7"/>
    </row>
    <row r="499806" spans="27:27">
      <c r="AA499806" s="7"/>
    </row>
    <row r="499807" spans="27:27">
      <c r="AA499807" s="7"/>
    </row>
    <row r="499808" spans="27:27">
      <c r="AA499808" s="7"/>
    </row>
    <row r="499809" spans="27:27">
      <c r="AA499809" s="7"/>
    </row>
    <row r="499810" spans="27:27">
      <c r="AA499810" s="7"/>
    </row>
    <row r="499811" spans="27:27">
      <c r="AA499811" s="7"/>
    </row>
    <row r="499812" spans="27:27">
      <c r="AA499812" s="7"/>
    </row>
    <row r="499813" spans="27:27">
      <c r="AA499813" s="7"/>
    </row>
    <row r="499814" spans="27:27">
      <c r="AA499814" s="7"/>
    </row>
    <row r="499815" spans="27:27">
      <c r="AA499815" s="7"/>
    </row>
    <row r="499816" spans="27:27">
      <c r="AA499816" s="7"/>
    </row>
    <row r="499817" spans="27:27">
      <c r="AA499817" s="7"/>
    </row>
    <row r="499818" spans="27:27">
      <c r="AA499818" s="7"/>
    </row>
    <row r="499819" spans="27:27">
      <c r="AA499819" s="7"/>
    </row>
    <row r="499820" spans="27:27">
      <c r="AA499820" s="7"/>
    </row>
    <row r="499821" spans="27:27">
      <c r="AA499821" s="7"/>
    </row>
    <row r="499822" spans="27:27">
      <c r="AA499822" s="7"/>
    </row>
    <row r="499823" spans="27:27">
      <c r="AA499823" s="7"/>
    </row>
    <row r="499824" spans="27:27">
      <c r="AA499824" s="7"/>
    </row>
    <row r="499825" spans="27:27">
      <c r="AA499825" s="7"/>
    </row>
    <row r="499826" spans="27:27">
      <c r="AA499826" s="7"/>
    </row>
    <row r="499827" spans="27:27">
      <c r="AA499827" s="7"/>
    </row>
    <row r="499828" spans="27:27">
      <c r="AA499828" s="7"/>
    </row>
    <row r="499829" spans="27:27">
      <c r="AA499829" s="7"/>
    </row>
    <row r="499830" spans="27:27">
      <c r="AA499830" s="7"/>
    </row>
    <row r="499831" spans="27:27">
      <c r="AA499831" s="7"/>
    </row>
    <row r="499832" spans="27:27">
      <c r="AA499832" s="7"/>
    </row>
    <row r="499833" spans="27:27">
      <c r="AA499833" s="7"/>
    </row>
    <row r="499834" spans="27:27">
      <c r="AA499834" s="7"/>
    </row>
    <row r="499835" spans="27:27">
      <c r="AA499835" s="7"/>
    </row>
    <row r="499836" spans="27:27">
      <c r="AA499836" s="7"/>
    </row>
    <row r="499837" spans="27:27">
      <c r="AA499837" s="7"/>
    </row>
    <row r="499838" spans="27:27">
      <c r="AA499838" s="7"/>
    </row>
    <row r="499839" spans="27:27">
      <c r="AA499839" s="7"/>
    </row>
    <row r="499840" spans="27:27">
      <c r="AA499840" s="7"/>
    </row>
    <row r="499841" spans="27:27">
      <c r="AA499841" s="7"/>
    </row>
    <row r="499842" spans="27:27">
      <c r="AA499842" s="7"/>
    </row>
    <row r="499843" spans="27:27">
      <c r="AA499843" s="7"/>
    </row>
    <row r="499844" spans="27:27">
      <c r="AA499844" s="7"/>
    </row>
    <row r="499845" spans="27:27">
      <c r="AA499845" s="7"/>
    </row>
    <row r="499846" spans="27:27">
      <c r="AA499846" s="7"/>
    </row>
    <row r="499847" spans="27:27">
      <c r="AA499847" s="7"/>
    </row>
    <row r="499848" spans="27:27">
      <c r="AA499848" s="7"/>
    </row>
    <row r="499849" spans="27:27">
      <c r="AA499849" s="7"/>
    </row>
    <row r="499850" spans="27:27">
      <c r="AA499850" s="7"/>
    </row>
    <row r="499851" spans="27:27">
      <c r="AA499851" s="7"/>
    </row>
    <row r="499852" spans="27:27">
      <c r="AA499852" s="7"/>
    </row>
    <row r="499853" spans="27:27">
      <c r="AA499853" s="7"/>
    </row>
    <row r="499854" spans="27:27">
      <c r="AA499854" s="7"/>
    </row>
    <row r="499855" spans="27:27">
      <c r="AA499855" s="7"/>
    </row>
    <row r="499856" spans="27:27">
      <c r="AA499856" s="7"/>
    </row>
    <row r="499857" spans="27:27">
      <c r="AA499857" s="7"/>
    </row>
    <row r="499858" spans="27:27">
      <c r="AA499858" s="7"/>
    </row>
    <row r="499859" spans="27:27">
      <c r="AA499859" s="7"/>
    </row>
    <row r="499860" spans="27:27">
      <c r="AA499860" s="7"/>
    </row>
    <row r="499861" spans="27:27">
      <c r="AA499861" s="7"/>
    </row>
    <row r="499862" spans="27:27">
      <c r="AA499862" s="7"/>
    </row>
    <row r="499863" spans="27:27">
      <c r="AA499863" s="7"/>
    </row>
    <row r="499864" spans="27:27">
      <c r="AA499864" s="7"/>
    </row>
    <row r="499865" spans="27:27">
      <c r="AA499865" s="7"/>
    </row>
    <row r="499866" spans="27:27">
      <c r="AA499866" s="7"/>
    </row>
    <row r="499867" spans="27:27">
      <c r="AA499867" s="7"/>
    </row>
    <row r="499868" spans="27:27">
      <c r="AA499868" s="7"/>
    </row>
    <row r="499869" spans="27:27">
      <c r="AA499869" s="7"/>
    </row>
    <row r="499870" spans="27:27">
      <c r="AA499870" s="7"/>
    </row>
    <row r="499871" spans="27:27">
      <c r="AA499871" s="7"/>
    </row>
    <row r="499872" spans="27:27">
      <c r="AA499872" s="7"/>
    </row>
    <row r="499873" spans="27:27">
      <c r="AA499873" s="7"/>
    </row>
    <row r="499874" spans="27:27">
      <c r="AA499874" s="7"/>
    </row>
    <row r="499875" spans="27:27">
      <c r="AA499875" s="7"/>
    </row>
    <row r="499876" spans="27:27">
      <c r="AA499876" s="7"/>
    </row>
    <row r="499877" spans="27:27">
      <c r="AA499877" s="7"/>
    </row>
    <row r="499878" spans="27:27">
      <c r="AA499878" s="7"/>
    </row>
    <row r="499879" spans="27:27">
      <c r="AA499879" s="7"/>
    </row>
    <row r="499880" spans="27:27">
      <c r="AA499880" s="7"/>
    </row>
    <row r="499881" spans="27:27">
      <c r="AA499881" s="7"/>
    </row>
    <row r="499882" spans="27:27">
      <c r="AA499882" s="7"/>
    </row>
    <row r="499883" spans="27:27">
      <c r="AA499883" s="7"/>
    </row>
    <row r="499884" spans="27:27">
      <c r="AA499884" s="7"/>
    </row>
    <row r="499885" spans="27:27">
      <c r="AA499885" s="7"/>
    </row>
    <row r="499886" spans="27:27">
      <c r="AA499886" s="7"/>
    </row>
    <row r="499887" spans="27:27">
      <c r="AA499887" s="7"/>
    </row>
    <row r="499888" spans="27:27">
      <c r="AA499888" s="7"/>
    </row>
    <row r="499889" spans="27:27">
      <c r="AA499889" s="7"/>
    </row>
    <row r="499890" spans="27:27">
      <c r="AA499890" s="7"/>
    </row>
    <row r="499891" spans="27:27">
      <c r="AA499891" s="7"/>
    </row>
    <row r="499892" spans="27:27">
      <c r="AA499892" s="7"/>
    </row>
    <row r="499893" spans="27:27">
      <c r="AA499893" s="7"/>
    </row>
    <row r="499894" spans="27:27">
      <c r="AA499894" s="7"/>
    </row>
    <row r="499895" spans="27:27">
      <c r="AA499895" s="7"/>
    </row>
    <row r="499896" spans="27:27">
      <c r="AA499896" s="7"/>
    </row>
    <row r="499897" spans="27:27">
      <c r="AA499897" s="7"/>
    </row>
    <row r="499898" spans="27:27">
      <c r="AA499898" s="7"/>
    </row>
    <row r="499899" spans="27:27">
      <c r="AA499899" s="7"/>
    </row>
    <row r="499900" spans="27:27">
      <c r="AA499900" s="7"/>
    </row>
    <row r="499901" spans="27:27">
      <c r="AA499901" s="7"/>
    </row>
    <row r="499902" spans="27:27">
      <c r="AA499902" s="7"/>
    </row>
    <row r="499903" spans="27:27">
      <c r="AA499903" s="7"/>
    </row>
    <row r="499904" spans="27:27">
      <c r="AA499904" s="7"/>
    </row>
    <row r="499905" spans="27:27">
      <c r="AA499905" s="7"/>
    </row>
    <row r="499906" spans="27:27">
      <c r="AA499906" s="7"/>
    </row>
    <row r="499907" spans="27:27">
      <c r="AA499907" s="7"/>
    </row>
    <row r="499908" spans="27:27">
      <c r="AA499908" s="7"/>
    </row>
    <row r="499909" spans="27:27">
      <c r="AA499909" s="7"/>
    </row>
    <row r="499910" spans="27:27">
      <c r="AA499910" s="7"/>
    </row>
    <row r="499911" spans="27:27">
      <c r="AA499911" s="7"/>
    </row>
    <row r="499912" spans="27:27">
      <c r="AA499912" s="7"/>
    </row>
    <row r="499913" spans="27:27">
      <c r="AA499913" s="7"/>
    </row>
    <row r="499914" spans="27:27">
      <c r="AA499914" s="7"/>
    </row>
    <row r="499915" spans="27:27">
      <c r="AA499915" s="7"/>
    </row>
    <row r="499916" spans="27:27">
      <c r="AA499916" s="7"/>
    </row>
    <row r="499917" spans="27:27">
      <c r="AA499917" s="7"/>
    </row>
    <row r="499918" spans="27:27">
      <c r="AA499918" s="7"/>
    </row>
    <row r="499919" spans="27:27">
      <c r="AA499919" s="7"/>
    </row>
    <row r="499920" spans="27:27">
      <c r="AA499920" s="7"/>
    </row>
    <row r="499921" spans="27:27">
      <c r="AA499921" s="7"/>
    </row>
    <row r="499922" spans="27:27">
      <c r="AA499922" s="7"/>
    </row>
    <row r="499923" spans="27:27">
      <c r="AA499923" s="7"/>
    </row>
    <row r="499924" spans="27:27">
      <c r="AA499924" s="7"/>
    </row>
    <row r="499925" spans="27:27">
      <c r="AA499925" s="7"/>
    </row>
    <row r="499926" spans="27:27">
      <c r="AA499926" s="7"/>
    </row>
    <row r="499927" spans="27:27">
      <c r="AA499927" s="7"/>
    </row>
    <row r="499928" spans="27:27">
      <c r="AA499928" s="7"/>
    </row>
    <row r="499929" spans="27:27">
      <c r="AA499929" s="7"/>
    </row>
    <row r="499930" spans="27:27">
      <c r="AA499930" s="7"/>
    </row>
    <row r="499931" spans="27:27">
      <c r="AA499931" s="7"/>
    </row>
    <row r="499932" spans="27:27">
      <c r="AA499932" s="7"/>
    </row>
    <row r="499933" spans="27:27">
      <c r="AA499933" s="7"/>
    </row>
    <row r="499934" spans="27:27">
      <c r="AA499934" s="7"/>
    </row>
    <row r="499935" spans="27:27">
      <c r="AA499935" s="7"/>
    </row>
    <row r="499936" spans="27:27">
      <c r="AA499936" s="7"/>
    </row>
    <row r="499937" spans="27:27">
      <c r="AA499937" s="7"/>
    </row>
    <row r="499938" spans="27:27">
      <c r="AA499938" s="7"/>
    </row>
    <row r="499939" spans="27:27">
      <c r="AA499939" s="7"/>
    </row>
    <row r="499940" spans="27:27">
      <c r="AA499940" s="7"/>
    </row>
    <row r="499941" spans="27:27">
      <c r="AA499941" s="7"/>
    </row>
    <row r="499942" spans="27:27">
      <c r="AA499942" s="7"/>
    </row>
    <row r="499943" spans="27:27">
      <c r="AA499943" s="7"/>
    </row>
    <row r="499944" spans="27:27">
      <c r="AA499944" s="7"/>
    </row>
    <row r="499945" spans="27:27">
      <c r="AA499945" s="7"/>
    </row>
    <row r="499946" spans="27:27">
      <c r="AA499946" s="7"/>
    </row>
    <row r="499947" spans="27:27">
      <c r="AA499947" s="7"/>
    </row>
    <row r="499948" spans="27:27">
      <c r="AA499948" s="7"/>
    </row>
    <row r="499949" spans="27:27">
      <c r="AA499949" s="7"/>
    </row>
    <row r="499950" spans="27:27">
      <c r="AA499950" s="7"/>
    </row>
    <row r="499951" spans="27:27">
      <c r="AA499951" s="7"/>
    </row>
    <row r="499952" spans="27:27">
      <c r="AA499952" s="7"/>
    </row>
    <row r="499953" spans="27:27">
      <c r="AA499953" s="7"/>
    </row>
    <row r="499954" spans="27:27">
      <c r="AA499954" s="7"/>
    </row>
    <row r="499955" spans="27:27">
      <c r="AA499955" s="7"/>
    </row>
    <row r="499956" spans="27:27">
      <c r="AA499956" s="7"/>
    </row>
    <row r="499957" spans="27:27">
      <c r="AA499957" s="7"/>
    </row>
    <row r="499958" spans="27:27">
      <c r="AA499958" s="7"/>
    </row>
    <row r="499959" spans="27:27">
      <c r="AA499959" s="7"/>
    </row>
    <row r="499960" spans="27:27">
      <c r="AA499960" s="7"/>
    </row>
    <row r="499961" spans="27:27">
      <c r="AA499961" s="7"/>
    </row>
    <row r="499962" spans="27:27">
      <c r="AA499962" s="7"/>
    </row>
    <row r="499963" spans="27:27">
      <c r="AA499963" s="7"/>
    </row>
    <row r="499964" spans="27:27">
      <c r="AA499964" s="7"/>
    </row>
    <row r="499965" spans="27:27">
      <c r="AA499965" s="7"/>
    </row>
    <row r="499966" spans="27:27">
      <c r="AA499966" s="7"/>
    </row>
    <row r="499967" spans="27:27">
      <c r="AA499967" s="7"/>
    </row>
    <row r="499968" spans="27:27">
      <c r="AA499968" s="7"/>
    </row>
    <row r="499969" spans="27:27">
      <c r="AA499969" s="7"/>
    </row>
    <row r="499970" spans="27:27">
      <c r="AA499970" s="7"/>
    </row>
    <row r="499971" spans="27:27">
      <c r="AA499971" s="7"/>
    </row>
    <row r="499972" spans="27:27">
      <c r="AA499972" s="7"/>
    </row>
    <row r="499973" spans="27:27">
      <c r="AA499973" s="7"/>
    </row>
    <row r="499974" spans="27:27">
      <c r="AA499974" s="7"/>
    </row>
    <row r="499975" spans="27:27">
      <c r="AA499975" s="7"/>
    </row>
    <row r="499976" spans="27:27">
      <c r="AA499976" s="7"/>
    </row>
    <row r="499977" spans="27:27">
      <c r="AA499977" s="7"/>
    </row>
    <row r="499978" spans="27:27">
      <c r="AA499978" s="7"/>
    </row>
    <row r="499979" spans="27:27">
      <c r="AA499979" s="7"/>
    </row>
    <row r="499980" spans="27:27">
      <c r="AA499980" s="7"/>
    </row>
    <row r="499981" spans="27:27">
      <c r="AA499981" s="7"/>
    </row>
    <row r="499982" spans="27:27">
      <c r="AA499982" s="7"/>
    </row>
    <row r="499983" spans="27:27">
      <c r="AA499983" s="7"/>
    </row>
    <row r="499984" spans="27:27">
      <c r="AA499984" s="7"/>
    </row>
    <row r="499985" spans="27:27">
      <c r="AA499985" s="7"/>
    </row>
    <row r="499986" spans="27:27">
      <c r="AA499986" s="7"/>
    </row>
    <row r="499987" spans="27:27">
      <c r="AA499987" s="7"/>
    </row>
    <row r="499988" spans="27:27">
      <c r="AA499988" s="7"/>
    </row>
    <row r="499989" spans="27:27">
      <c r="AA499989" s="7"/>
    </row>
    <row r="499990" spans="27:27">
      <c r="AA499990" s="7"/>
    </row>
    <row r="499991" spans="27:27">
      <c r="AA499991" s="7"/>
    </row>
    <row r="499992" spans="27:27">
      <c r="AA499992" s="7"/>
    </row>
    <row r="499993" spans="27:27">
      <c r="AA499993" s="7"/>
    </row>
    <row r="499994" spans="27:27">
      <c r="AA499994" s="7"/>
    </row>
    <row r="499995" spans="27:27">
      <c r="AA499995" s="7"/>
    </row>
    <row r="499996" spans="27:27">
      <c r="AA499996" s="7"/>
    </row>
    <row r="499997" spans="27:27">
      <c r="AA499997" s="7"/>
    </row>
    <row r="499998" spans="27:27">
      <c r="AA499998" s="7"/>
    </row>
    <row r="499999" spans="27:27">
      <c r="AA499999" s="7"/>
    </row>
    <row r="500000" spans="27:27">
      <c r="AA500000" s="7"/>
    </row>
    <row r="500001" spans="27:27">
      <c r="AA500001" s="7"/>
    </row>
    <row r="500002" spans="27:27">
      <c r="AA500002" s="7"/>
    </row>
    <row r="500003" spans="27:27">
      <c r="AA500003" s="7"/>
    </row>
    <row r="500004" spans="27:27">
      <c r="AA500004" s="7"/>
    </row>
    <row r="500005" spans="27:27">
      <c r="AA500005" s="7"/>
    </row>
    <row r="500006" spans="27:27">
      <c r="AA500006" s="7"/>
    </row>
    <row r="500007" spans="27:27">
      <c r="AA500007" s="7"/>
    </row>
    <row r="500008" spans="27:27">
      <c r="AA500008" s="7"/>
    </row>
    <row r="500009" spans="27:27">
      <c r="AA500009" s="7"/>
    </row>
    <row r="500010" spans="27:27">
      <c r="AA500010" s="7"/>
    </row>
    <row r="500011" spans="27:27">
      <c r="AA500011" s="7"/>
    </row>
    <row r="500012" spans="27:27">
      <c r="AA500012" s="7"/>
    </row>
    <row r="500013" spans="27:27">
      <c r="AA500013" s="7"/>
    </row>
    <row r="500014" spans="27:27">
      <c r="AA500014" s="7"/>
    </row>
    <row r="500015" spans="27:27">
      <c r="AA500015" s="7"/>
    </row>
    <row r="500016" spans="27:27">
      <c r="AA500016" s="7"/>
    </row>
    <row r="500017" spans="27:27">
      <c r="AA500017" s="7"/>
    </row>
    <row r="500018" spans="27:27">
      <c r="AA500018" s="7"/>
    </row>
    <row r="500019" spans="27:27">
      <c r="AA500019" s="7"/>
    </row>
    <row r="500020" spans="27:27">
      <c r="AA500020" s="7"/>
    </row>
    <row r="500021" spans="27:27">
      <c r="AA500021" s="7"/>
    </row>
    <row r="500022" spans="27:27">
      <c r="AA500022" s="7"/>
    </row>
    <row r="500023" spans="27:27">
      <c r="AA500023" s="7"/>
    </row>
    <row r="500024" spans="27:27">
      <c r="AA500024" s="7"/>
    </row>
    <row r="500025" spans="27:27">
      <c r="AA500025" s="7"/>
    </row>
    <row r="500026" spans="27:27">
      <c r="AA500026" s="7"/>
    </row>
    <row r="500027" spans="27:27">
      <c r="AA500027" s="7"/>
    </row>
    <row r="500028" spans="27:27">
      <c r="AA500028" s="7"/>
    </row>
    <row r="500029" spans="27:27">
      <c r="AA500029" s="7"/>
    </row>
    <row r="500030" spans="27:27">
      <c r="AA500030" s="7"/>
    </row>
    <row r="500031" spans="27:27">
      <c r="AA500031" s="7"/>
    </row>
    <row r="500032" spans="27:27">
      <c r="AA500032" s="7"/>
    </row>
    <row r="500033" spans="27:27">
      <c r="AA500033" s="7"/>
    </row>
    <row r="500034" spans="27:27">
      <c r="AA500034" s="7"/>
    </row>
    <row r="500035" spans="27:27">
      <c r="AA500035" s="7"/>
    </row>
    <row r="500036" spans="27:27">
      <c r="AA500036" s="7"/>
    </row>
    <row r="500037" spans="27:27">
      <c r="AA500037" s="7"/>
    </row>
    <row r="500038" spans="27:27">
      <c r="AA500038" s="7"/>
    </row>
    <row r="500039" spans="27:27">
      <c r="AA500039" s="7"/>
    </row>
    <row r="500040" spans="27:27">
      <c r="AA500040" s="7"/>
    </row>
    <row r="500041" spans="27:27">
      <c r="AA500041" s="7"/>
    </row>
    <row r="500042" spans="27:27">
      <c r="AA500042" s="7"/>
    </row>
    <row r="500043" spans="27:27">
      <c r="AA500043" s="7"/>
    </row>
    <row r="500044" spans="27:27">
      <c r="AA500044" s="7"/>
    </row>
    <row r="500045" spans="27:27">
      <c r="AA500045" s="7"/>
    </row>
    <row r="500046" spans="27:27">
      <c r="AA500046" s="7"/>
    </row>
    <row r="500047" spans="27:27">
      <c r="AA500047" s="7"/>
    </row>
    <row r="500048" spans="27:27">
      <c r="AA500048" s="7"/>
    </row>
    <row r="500049" spans="27:27">
      <c r="AA500049" s="7"/>
    </row>
    <row r="500050" spans="27:27">
      <c r="AA500050" s="7"/>
    </row>
    <row r="500051" spans="27:27">
      <c r="AA500051" s="7"/>
    </row>
    <row r="500052" spans="27:27">
      <c r="AA500052" s="7"/>
    </row>
    <row r="500053" spans="27:27">
      <c r="AA500053" s="7"/>
    </row>
    <row r="500054" spans="27:27">
      <c r="AA500054" s="7"/>
    </row>
    <row r="500055" spans="27:27">
      <c r="AA500055" s="7"/>
    </row>
    <row r="500056" spans="27:27">
      <c r="AA500056" s="7"/>
    </row>
    <row r="500057" spans="27:27">
      <c r="AA500057" s="7"/>
    </row>
    <row r="500058" spans="27:27">
      <c r="AA500058" s="7"/>
    </row>
    <row r="500059" spans="27:27">
      <c r="AA500059" s="7"/>
    </row>
    <row r="500060" spans="27:27">
      <c r="AA500060" s="7"/>
    </row>
    <row r="500061" spans="27:27">
      <c r="AA500061" s="7"/>
    </row>
    <row r="500062" spans="27:27">
      <c r="AA500062" s="7"/>
    </row>
    <row r="500063" spans="27:27">
      <c r="AA500063" s="7"/>
    </row>
    <row r="500064" spans="27:27">
      <c r="AA500064" s="7"/>
    </row>
    <row r="500065" spans="27:27">
      <c r="AA500065" s="7"/>
    </row>
    <row r="500066" spans="27:27">
      <c r="AA500066" s="7"/>
    </row>
    <row r="500067" spans="27:27">
      <c r="AA500067" s="7"/>
    </row>
    <row r="500068" spans="27:27">
      <c r="AA500068" s="7"/>
    </row>
    <row r="500069" spans="27:27">
      <c r="AA500069" s="7"/>
    </row>
    <row r="500070" spans="27:27">
      <c r="AA500070" s="7"/>
    </row>
    <row r="500071" spans="27:27">
      <c r="AA500071" s="7"/>
    </row>
    <row r="500072" spans="27:27">
      <c r="AA500072" s="7"/>
    </row>
    <row r="500073" spans="27:27">
      <c r="AA500073" s="7"/>
    </row>
    <row r="500074" spans="27:27">
      <c r="AA500074" s="7"/>
    </row>
    <row r="500075" spans="27:27">
      <c r="AA500075" s="7"/>
    </row>
    <row r="500076" spans="27:27">
      <c r="AA500076" s="7"/>
    </row>
    <row r="500077" spans="27:27">
      <c r="AA500077" s="7"/>
    </row>
    <row r="500078" spans="27:27">
      <c r="AA500078" s="7"/>
    </row>
    <row r="500079" spans="27:27">
      <c r="AA500079" s="7"/>
    </row>
    <row r="500080" spans="27:27">
      <c r="AA500080" s="7"/>
    </row>
    <row r="500081" spans="27:27">
      <c r="AA500081" s="7"/>
    </row>
    <row r="500082" spans="27:27">
      <c r="AA500082" s="7"/>
    </row>
    <row r="500083" spans="27:27">
      <c r="AA500083" s="7"/>
    </row>
    <row r="500084" spans="27:27">
      <c r="AA500084" s="7"/>
    </row>
    <row r="500085" spans="27:27">
      <c r="AA500085" s="7"/>
    </row>
    <row r="500086" spans="27:27">
      <c r="AA500086" s="7"/>
    </row>
    <row r="500087" spans="27:27">
      <c r="AA500087" s="7"/>
    </row>
    <row r="500088" spans="27:27">
      <c r="AA500088" s="7"/>
    </row>
    <row r="500089" spans="27:27">
      <c r="AA500089" s="7"/>
    </row>
    <row r="500090" spans="27:27">
      <c r="AA500090" s="7"/>
    </row>
    <row r="500091" spans="27:27">
      <c r="AA500091" s="7"/>
    </row>
    <row r="500092" spans="27:27">
      <c r="AA500092" s="7"/>
    </row>
    <row r="500093" spans="27:27">
      <c r="AA500093" s="7"/>
    </row>
    <row r="500094" spans="27:27">
      <c r="AA500094" s="7"/>
    </row>
    <row r="500095" spans="27:27">
      <c r="AA500095" s="7"/>
    </row>
    <row r="500096" spans="27:27">
      <c r="AA500096" s="7"/>
    </row>
    <row r="500097" spans="27:27">
      <c r="AA500097" s="7"/>
    </row>
    <row r="500098" spans="27:27">
      <c r="AA500098" s="7"/>
    </row>
    <row r="500099" spans="27:27">
      <c r="AA500099" s="7"/>
    </row>
    <row r="500100" spans="27:27">
      <c r="AA500100" s="7"/>
    </row>
    <row r="500101" spans="27:27">
      <c r="AA500101" s="7"/>
    </row>
    <row r="500102" spans="27:27">
      <c r="AA500102" s="7"/>
    </row>
    <row r="500103" spans="27:27">
      <c r="AA500103" s="7"/>
    </row>
    <row r="500104" spans="27:27">
      <c r="AA500104" s="7"/>
    </row>
    <row r="500105" spans="27:27">
      <c r="AA500105" s="7"/>
    </row>
    <row r="500106" spans="27:27">
      <c r="AA500106" s="7"/>
    </row>
    <row r="500107" spans="27:27">
      <c r="AA500107" s="7"/>
    </row>
    <row r="500108" spans="27:27">
      <c r="AA500108" s="7"/>
    </row>
    <row r="500109" spans="27:27">
      <c r="AA500109" s="7"/>
    </row>
    <row r="500110" spans="27:27">
      <c r="AA500110" s="7"/>
    </row>
    <row r="500111" spans="27:27">
      <c r="AA500111" s="7"/>
    </row>
    <row r="500112" spans="27:27">
      <c r="AA500112" s="7"/>
    </row>
    <row r="500113" spans="27:27">
      <c r="AA500113" s="7"/>
    </row>
    <row r="500114" spans="27:27">
      <c r="AA500114" s="7"/>
    </row>
    <row r="500115" spans="27:27">
      <c r="AA500115" s="7"/>
    </row>
    <row r="500116" spans="27:27">
      <c r="AA500116" s="7"/>
    </row>
    <row r="500117" spans="27:27">
      <c r="AA500117" s="7"/>
    </row>
    <row r="500118" spans="27:27">
      <c r="AA500118" s="7"/>
    </row>
    <row r="500119" spans="27:27">
      <c r="AA500119" s="7"/>
    </row>
    <row r="500120" spans="27:27">
      <c r="AA500120" s="7"/>
    </row>
    <row r="500121" spans="27:27">
      <c r="AA500121" s="7"/>
    </row>
    <row r="500122" spans="27:27">
      <c r="AA500122" s="7"/>
    </row>
    <row r="500123" spans="27:27">
      <c r="AA500123" s="7"/>
    </row>
    <row r="500124" spans="27:27">
      <c r="AA500124" s="7"/>
    </row>
    <row r="500125" spans="27:27">
      <c r="AA500125" s="7"/>
    </row>
    <row r="500126" spans="27:27">
      <c r="AA500126" s="7"/>
    </row>
    <row r="500127" spans="27:27">
      <c r="AA500127" s="7"/>
    </row>
    <row r="500128" spans="27:27">
      <c r="AA500128" s="7"/>
    </row>
    <row r="500129" spans="27:27">
      <c r="AA500129" s="7"/>
    </row>
    <row r="500130" spans="27:27">
      <c r="AA500130" s="7"/>
    </row>
    <row r="500131" spans="27:27">
      <c r="AA500131" s="7"/>
    </row>
    <row r="500132" spans="27:27">
      <c r="AA500132" s="7"/>
    </row>
    <row r="500133" spans="27:27">
      <c r="AA500133" s="7"/>
    </row>
    <row r="500134" spans="27:27">
      <c r="AA500134" s="7"/>
    </row>
    <row r="500135" spans="27:27">
      <c r="AA500135" s="7"/>
    </row>
    <row r="500136" spans="27:27">
      <c r="AA500136" s="7"/>
    </row>
    <row r="500137" spans="27:27">
      <c r="AA500137" s="7"/>
    </row>
    <row r="500138" spans="27:27">
      <c r="AA500138" s="7"/>
    </row>
    <row r="500139" spans="27:27">
      <c r="AA500139" s="7"/>
    </row>
    <row r="500140" spans="27:27">
      <c r="AA500140" s="7"/>
    </row>
    <row r="500141" spans="27:27">
      <c r="AA500141" s="7"/>
    </row>
    <row r="500142" spans="27:27">
      <c r="AA500142" s="7"/>
    </row>
    <row r="500143" spans="27:27">
      <c r="AA500143" s="7"/>
    </row>
    <row r="500144" spans="27:27">
      <c r="AA500144" s="7"/>
    </row>
    <row r="500145" spans="27:27">
      <c r="AA500145" s="7"/>
    </row>
    <row r="500146" spans="27:27">
      <c r="AA500146" s="7"/>
    </row>
    <row r="500147" spans="27:27">
      <c r="AA500147" s="7"/>
    </row>
    <row r="500148" spans="27:27">
      <c r="AA500148" s="7"/>
    </row>
    <row r="500149" spans="27:27">
      <c r="AA500149" s="7"/>
    </row>
    <row r="500150" spans="27:27">
      <c r="AA500150" s="7"/>
    </row>
    <row r="500151" spans="27:27">
      <c r="AA500151" s="7"/>
    </row>
    <row r="500152" spans="27:27">
      <c r="AA500152" s="7"/>
    </row>
    <row r="500153" spans="27:27">
      <c r="AA500153" s="7"/>
    </row>
    <row r="500154" spans="27:27">
      <c r="AA500154" s="7"/>
    </row>
    <row r="500155" spans="27:27">
      <c r="AA500155" s="7"/>
    </row>
    <row r="500156" spans="27:27">
      <c r="AA500156" s="7"/>
    </row>
    <row r="500157" spans="27:27">
      <c r="AA500157" s="7"/>
    </row>
    <row r="500158" spans="27:27">
      <c r="AA500158" s="7"/>
    </row>
    <row r="500159" spans="27:27">
      <c r="AA500159" s="7"/>
    </row>
    <row r="500160" spans="27:27">
      <c r="AA500160" s="7"/>
    </row>
    <row r="500161" spans="27:27">
      <c r="AA500161" s="7"/>
    </row>
    <row r="500162" spans="27:27">
      <c r="AA500162" s="7"/>
    </row>
    <row r="500163" spans="27:27">
      <c r="AA500163" s="7"/>
    </row>
    <row r="500164" spans="27:27">
      <c r="AA500164" s="7"/>
    </row>
    <row r="500165" spans="27:27">
      <c r="AA500165" s="7"/>
    </row>
    <row r="500166" spans="27:27">
      <c r="AA500166" s="7"/>
    </row>
    <row r="500167" spans="27:27">
      <c r="AA500167" s="7"/>
    </row>
    <row r="500168" spans="27:27">
      <c r="AA500168" s="7"/>
    </row>
    <row r="500169" spans="27:27">
      <c r="AA500169" s="7"/>
    </row>
    <row r="500170" spans="27:27">
      <c r="AA500170" s="7"/>
    </row>
    <row r="500171" spans="27:27">
      <c r="AA500171" s="7"/>
    </row>
    <row r="500172" spans="27:27">
      <c r="AA500172" s="7"/>
    </row>
    <row r="500173" spans="27:27">
      <c r="AA500173" s="7"/>
    </row>
    <row r="500174" spans="27:27">
      <c r="AA500174" s="7"/>
    </row>
    <row r="500175" spans="27:27">
      <c r="AA500175" s="7"/>
    </row>
    <row r="500176" spans="27:27">
      <c r="AA500176" s="7"/>
    </row>
    <row r="500177" spans="27:27">
      <c r="AA500177" s="7"/>
    </row>
    <row r="500178" spans="27:27">
      <c r="AA500178" s="7"/>
    </row>
    <row r="500179" spans="27:27">
      <c r="AA500179" s="7"/>
    </row>
    <row r="500180" spans="27:27">
      <c r="AA500180" s="7"/>
    </row>
    <row r="500181" spans="27:27">
      <c r="AA500181" s="7"/>
    </row>
    <row r="500182" spans="27:27">
      <c r="AA500182" s="7"/>
    </row>
    <row r="500183" spans="27:27">
      <c r="AA500183" s="7"/>
    </row>
    <row r="500184" spans="27:27">
      <c r="AA500184" s="7"/>
    </row>
    <row r="500185" spans="27:27">
      <c r="AA500185" s="7"/>
    </row>
    <row r="500186" spans="27:27">
      <c r="AA500186" s="7"/>
    </row>
    <row r="500187" spans="27:27">
      <c r="AA500187" s="7"/>
    </row>
    <row r="500188" spans="27:27">
      <c r="AA500188" s="7"/>
    </row>
    <row r="500189" spans="27:27">
      <c r="AA500189" s="7"/>
    </row>
    <row r="500190" spans="27:27">
      <c r="AA500190" s="7"/>
    </row>
    <row r="500191" spans="27:27">
      <c r="AA500191" s="7"/>
    </row>
    <row r="500192" spans="27:27">
      <c r="AA500192" s="7"/>
    </row>
    <row r="500193" spans="27:27">
      <c r="AA500193" s="7"/>
    </row>
    <row r="500194" spans="27:27">
      <c r="AA500194" s="7"/>
    </row>
    <row r="500195" spans="27:27">
      <c r="AA500195" s="7"/>
    </row>
    <row r="500196" spans="27:27">
      <c r="AA500196" s="7"/>
    </row>
    <row r="500197" spans="27:27">
      <c r="AA500197" s="7"/>
    </row>
    <row r="500198" spans="27:27">
      <c r="AA500198" s="7"/>
    </row>
    <row r="500199" spans="27:27">
      <c r="AA500199" s="7"/>
    </row>
    <row r="500200" spans="27:27">
      <c r="AA500200" s="7"/>
    </row>
    <row r="500201" spans="27:27">
      <c r="AA500201" s="7"/>
    </row>
    <row r="500202" spans="27:27">
      <c r="AA500202" s="7"/>
    </row>
    <row r="500203" spans="27:27">
      <c r="AA500203" s="7"/>
    </row>
    <row r="500204" spans="27:27">
      <c r="AA500204" s="7"/>
    </row>
    <row r="500205" spans="27:27">
      <c r="AA500205" s="7"/>
    </row>
    <row r="500206" spans="27:27">
      <c r="AA500206" s="7"/>
    </row>
    <row r="500207" spans="27:27">
      <c r="AA500207" s="7"/>
    </row>
    <row r="500208" spans="27:27">
      <c r="AA500208" s="7"/>
    </row>
    <row r="500209" spans="27:27">
      <c r="AA500209" s="7"/>
    </row>
    <row r="500210" spans="27:27">
      <c r="AA500210" s="7"/>
    </row>
    <row r="500211" spans="27:27">
      <c r="AA500211" s="7"/>
    </row>
    <row r="500212" spans="27:27">
      <c r="AA500212" s="7"/>
    </row>
    <row r="500213" spans="27:27">
      <c r="AA500213" s="7"/>
    </row>
    <row r="500214" spans="27:27">
      <c r="AA500214" s="7"/>
    </row>
    <row r="500215" spans="27:27">
      <c r="AA500215" s="7"/>
    </row>
    <row r="500216" spans="27:27">
      <c r="AA500216" s="7"/>
    </row>
    <row r="500217" spans="27:27">
      <c r="AA500217" s="7"/>
    </row>
    <row r="500218" spans="27:27">
      <c r="AA500218" s="7"/>
    </row>
    <row r="500219" spans="27:27">
      <c r="AA500219" s="7"/>
    </row>
    <row r="500220" spans="27:27">
      <c r="AA500220" s="7"/>
    </row>
    <row r="500221" spans="27:27">
      <c r="AA500221" s="7"/>
    </row>
    <row r="500222" spans="27:27">
      <c r="AA500222" s="7"/>
    </row>
    <row r="500223" spans="27:27">
      <c r="AA500223" s="7"/>
    </row>
    <row r="500224" spans="27:27">
      <c r="AA500224" s="7"/>
    </row>
    <row r="500225" spans="27:27">
      <c r="AA500225" s="7"/>
    </row>
    <row r="500226" spans="27:27">
      <c r="AA500226" s="7"/>
    </row>
    <row r="500227" spans="27:27">
      <c r="AA500227" s="7"/>
    </row>
    <row r="500228" spans="27:27">
      <c r="AA500228" s="7"/>
    </row>
    <row r="500229" spans="27:27">
      <c r="AA500229" s="7"/>
    </row>
    <row r="500230" spans="27:27">
      <c r="AA500230" s="7"/>
    </row>
    <row r="500231" spans="27:27">
      <c r="AA500231" s="7"/>
    </row>
    <row r="500232" spans="27:27">
      <c r="AA500232" s="7"/>
    </row>
    <row r="500233" spans="27:27">
      <c r="AA500233" s="7"/>
    </row>
    <row r="500234" spans="27:27">
      <c r="AA500234" s="7"/>
    </row>
    <row r="500235" spans="27:27">
      <c r="AA500235" s="7"/>
    </row>
    <row r="500236" spans="27:27">
      <c r="AA500236" s="7"/>
    </row>
    <row r="500237" spans="27:27">
      <c r="AA500237" s="7"/>
    </row>
    <row r="500238" spans="27:27">
      <c r="AA500238" s="7"/>
    </row>
    <row r="500239" spans="27:27">
      <c r="AA500239" s="7"/>
    </row>
    <row r="500240" spans="27:27">
      <c r="AA500240" s="7"/>
    </row>
    <row r="500241" spans="27:27">
      <c r="AA500241" s="7"/>
    </row>
    <row r="500242" spans="27:27">
      <c r="AA500242" s="7"/>
    </row>
    <row r="500243" spans="27:27">
      <c r="AA500243" s="7"/>
    </row>
    <row r="500244" spans="27:27">
      <c r="AA500244" s="7"/>
    </row>
    <row r="500245" spans="27:27">
      <c r="AA500245" s="7"/>
    </row>
    <row r="500246" spans="27:27">
      <c r="AA500246" s="7"/>
    </row>
    <row r="500247" spans="27:27">
      <c r="AA500247" s="7"/>
    </row>
    <row r="500248" spans="27:27">
      <c r="AA500248" s="7"/>
    </row>
    <row r="500249" spans="27:27">
      <c r="AA500249" s="7"/>
    </row>
    <row r="500250" spans="27:27">
      <c r="AA500250" s="7"/>
    </row>
    <row r="500251" spans="27:27">
      <c r="AA500251" s="7"/>
    </row>
    <row r="500252" spans="27:27">
      <c r="AA500252" s="7"/>
    </row>
    <row r="500253" spans="27:27">
      <c r="AA500253" s="7"/>
    </row>
    <row r="500254" spans="27:27">
      <c r="AA500254" s="7"/>
    </row>
    <row r="500255" spans="27:27">
      <c r="AA500255" s="7"/>
    </row>
    <row r="500256" spans="27:27">
      <c r="AA500256" s="7"/>
    </row>
    <row r="500257" spans="27:27">
      <c r="AA500257" s="7"/>
    </row>
    <row r="500258" spans="27:27">
      <c r="AA500258" s="7"/>
    </row>
    <row r="500259" spans="27:27">
      <c r="AA500259" s="7"/>
    </row>
    <row r="500260" spans="27:27">
      <c r="AA500260" s="7"/>
    </row>
    <row r="500261" spans="27:27">
      <c r="AA500261" s="7"/>
    </row>
    <row r="500262" spans="27:27">
      <c r="AA500262" s="7"/>
    </row>
    <row r="500263" spans="27:27">
      <c r="AA500263" s="7"/>
    </row>
    <row r="500264" spans="27:27">
      <c r="AA500264" s="7"/>
    </row>
    <row r="500265" spans="27:27">
      <c r="AA500265" s="7"/>
    </row>
    <row r="500266" spans="27:27">
      <c r="AA500266" s="7"/>
    </row>
    <row r="500267" spans="27:27">
      <c r="AA500267" s="7"/>
    </row>
    <row r="500268" spans="27:27">
      <c r="AA500268" s="7"/>
    </row>
    <row r="500269" spans="27:27">
      <c r="AA500269" s="7"/>
    </row>
    <row r="500270" spans="27:27">
      <c r="AA500270" s="7"/>
    </row>
    <row r="500271" spans="27:27">
      <c r="AA500271" s="7"/>
    </row>
    <row r="500272" spans="27:27">
      <c r="AA500272" s="7"/>
    </row>
    <row r="500273" spans="27:27">
      <c r="AA500273" s="7"/>
    </row>
    <row r="500274" spans="27:27">
      <c r="AA500274" s="7"/>
    </row>
    <row r="500275" spans="27:27">
      <c r="AA500275" s="7"/>
    </row>
    <row r="500276" spans="27:27">
      <c r="AA500276" s="7"/>
    </row>
    <row r="500277" spans="27:27">
      <c r="AA500277" s="7"/>
    </row>
    <row r="500278" spans="27:27">
      <c r="AA500278" s="7"/>
    </row>
    <row r="500279" spans="27:27">
      <c r="AA500279" s="7"/>
    </row>
    <row r="500280" spans="27:27">
      <c r="AA500280" s="7"/>
    </row>
    <row r="500281" spans="27:27">
      <c r="AA500281" s="7"/>
    </row>
    <row r="500282" spans="27:27">
      <c r="AA500282" s="7"/>
    </row>
    <row r="500283" spans="27:27">
      <c r="AA500283" s="7"/>
    </row>
    <row r="500284" spans="27:27">
      <c r="AA500284" s="7"/>
    </row>
    <row r="500285" spans="27:27">
      <c r="AA500285" s="7"/>
    </row>
    <row r="500286" spans="27:27">
      <c r="AA500286" s="7"/>
    </row>
    <row r="500287" spans="27:27">
      <c r="AA500287" s="7"/>
    </row>
    <row r="500288" spans="27:27">
      <c r="AA500288" s="7"/>
    </row>
    <row r="500289" spans="27:27">
      <c r="AA500289" s="7"/>
    </row>
    <row r="500290" spans="27:27">
      <c r="AA500290" s="7"/>
    </row>
    <row r="500291" spans="27:27">
      <c r="AA500291" s="7"/>
    </row>
    <row r="500292" spans="27:27">
      <c r="AA500292" s="7"/>
    </row>
    <row r="500293" spans="27:27">
      <c r="AA500293" s="7"/>
    </row>
    <row r="500294" spans="27:27">
      <c r="AA500294" s="7"/>
    </row>
    <row r="500295" spans="27:27">
      <c r="AA500295" s="7"/>
    </row>
    <row r="500296" spans="27:27">
      <c r="AA500296" s="7"/>
    </row>
    <row r="500297" spans="27:27">
      <c r="AA500297" s="7"/>
    </row>
    <row r="500298" spans="27:27">
      <c r="AA500298" s="7"/>
    </row>
    <row r="500299" spans="27:27">
      <c r="AA500299" s="7"/>
    </row>
    <row r="500300" spans="27:27">
      <c r="AA500300" s="7"/>
    </row>
    <row r="500301" spans="27:27">
      <c r="AA500301" s="7"/>
    </row>
    <row r="500302" spans="27:27">
      <c r="AA500302" s="7"/>
    </row>
    <row r="500303" spans="27:27">
      <c r="AA500303" s="7"/>
    </row>
    <row r="500304" spans="27:27">
      <c r="AA500304" s="7"/>
    </row>
    <row r="500305" spans="27:27">
      <c r="AA500305" s="7"/>
    </row>
    <row r="500306" spans="27:27">
      <c r="AA500306" s="7"/>
    </row>
    <row r="500307" spans="27:27">
      <c r="AA500307" s="7"/>
    </row>
    <row r="500308" spans="27:27">
      <c r="AA500308" s="7"/>
    </row>
    <row r="500309" spans="27:27">
      <c r="AA500309" s="7"/>
    </row>
    <row r="500310" spans="27:27">
      <c r="AA500310" s="7"/>
    </row>
    <row r="500311" spans="27:27">
      <c r="AA500311" s="7"/>
    </row>
    <row r="500312" spans="27:27">
      <c r="AA500312" s="7"/>
    </row>
    <row r="500313" spans="27:27">
      <c r="AA500313" s="7"/>
    </row>
    <row r="500314" spans="27:27">
      <c r="AA500314" s="7"/>
    </row>
    <row r="500315" spans="27:27">
      <c r="AA500315" s="7"/>
    </row>
    <row r="500316" spans="27:27">
      <c r="AA500316" s="7"/>
    </row>
    <row r="500317" spans="27:27">
      <c r="AA500317" s="7"/>
    </row>
    <row r="500318" spans="27:27">
      <c r="AA500318" s="7"/>
    </row>
    <row r="500319" spans="27:27">
      <c r="AA500319" s="7"/>
    </row>
    <row r="500320" spans="27:27">
      <c r="AA500320" s="7"/>
    </row>
    <row r="500321" spans="27:27">
      <c r="AA500321" s="7"/>
    </row>
    <row r="500322" spans="27:27">
      <c r="AA500322" s="7"/>
    </row>
    <row r="500323" spans="27:27">
      <c r="AA500323" s="7"/>
    </row>
    <row r="500324" spans="27:27">
      <c r="AA500324" s="7"/>
    </row>
    <row r="500325" spans="27:27">
      <c r="AA500325" s="7"/>
    </row>
    <row r="500326" spans="27:27">
      <c r="AA500326" s="7"/>
    </row>
    <row r="500327" spans="27:27">
      <c r="AA500327" s="7"/>
    </row>
    <row r="500328" spans="27:27">
      <c r="AA500328" s="7"/>
    </row>
    <row r="500329" spans="27:27">
      <c r="AA500329" s="7"/>
    </row>
    <row r="500330" spans="27:27">
      <c r="AA500330" s="7"/>
    </row>
    <row r="500331" spans="27:27">
      <c r="AA500331" s="7"/>
    </row>
    <row r="500332" spans="27:27">
      <c r="AA500332" s="7"/>
    </row>
    <row r="500333" spans="27:27">
      <c r="AA500333" s="7"/>
    </row>
    <row r="500334" spans="27:27">
      <c r="AA500334" s="7"/>
    </row>
    <row r="500335" spans="27:27">
      <c r="AA500335" s="7"/>
    </row>
    <row r="500336" spans="27:27">
      <c r="AA500336" s="7"/>
    </row>
    <row r="500337" spans="27:27">
      <c r="AA500337" s="7"/>
    </row>
    <row r="500338" spans="27:27">
      <c r="AA500338" s="7"/>
    </row>
    <row r="500339" spans="27:27">
      <c r="AA500339" s="7"/>
    </row>
    <row r="500340" spans="27:27">
      <c r="AA500340" s="7"/>
    </row>
    <row r="500341" spans="27:27">
      <c r="AA500341" s="7"/>
    </row>
    <row r="500342" spans="27:27">
      <c r="AA500342" s="7"/>
    </row>
    <row r="500343" spans="27:27">
      <c r="AA500343" s="7"/>
    </row>
    <row r="500344" spans="27:27">
      <c r="AA500344" s="7"/>
    </row>
    <row r="500345" spans="27:27">
      <c r="AA500345" s="7"/>
    </row>
    <row r="500346" spans="27:27">
      <c r="AA500346" s="7"/>
    </row>
    <row r="500347" spans="27:27">
      <c r="AA500347" s="7"/>
    </row>
    <row r="500348" spans="27:27">
      <c r="AA500348" s="7"/>
    </row>
    <row r="500349" spans="27:27">
      <c r="AA500349" s="7"/>
    </row>
    <row r="500350" spans="27:27">
      <c r="AA500350" s="7"/>
    </row>
    <row r="500351" spans="27:27">
      <c r="AA500351" s="7"/>
    </row>
    <row r="500352" spans="27:27">
      <c r="AA500352" s="7"/>
    </row>
    <row r="500353" spans="27:27">
      <c r="AA500353" s="7"/>
    </row>
    <row r="500354" spans="27:27">
      <c r="AA500354" s="7"/>
    </row>
    <row r="500355" spans="27:27">
      <c r="AA500355" s="7"/>
    </row>
    <row r="500356" spans="27:27">
      <c r="AA500356" s="7"/>
    </row>
    <row r="500357" spans="27:27">
      <c r="AA500357" s="7"/>
    </row>
    <row r="500358" spans="27:27">
      <c r="AA500358" s="7"/>
    </row>
    <row r="500359" spans="27:27">
      <c r="AA500359" s="7"/>
    </row>
    <row r="500360" spans="27:27">
      <c r="AA500360" s="7"/>
    </row>
    <row r="500361" spans="27:27">
      <c r="AA500361" s="7"/>
    </row>
    <row r="500362" spans="27:27">
      <c r="AA500362" s="7"/>
    </row>
    <row r="500363" spans="27:27">
      <c r="AA500363" s="7"/>
    </row>
    <row r="500364" spans="27:27">
      <c r="AA500364" s="7"/>
    </row>
    <row r="500365" spans="27:27">
      <c r="AA500365" s="7"/>
    </row>
    <row r="500366" spans="27:27">
      <c r="AA500366" s="7"/>
    </row>
    <row r="500367" spans="27:27">
      <c r="AA500367" s="7"/>
    </row>
    <row r="500368" spans="27:27">
      <c r="AA500368" s="7"/>
    </row>
    <row r="500369" spans="27:27">
      <c r="AA500369" s="7"/>
    </row>
    <row r="500370" spans="27:27">
      <c r="AA500370" s="7"/>
    </row>
    <row r="500371" spans="27:27">
      <c r="AA500371" s="7"/>
    </row>
    <row r="500372" spans="27:27">
      <c r="AA500372" s="7"/>
    </row>
    <row r="500373" spans="27:27">
      <c r="AA500373" s="7"/>
    </row>
    <row r="500374" spans="27:27">
      <c r="AA500374" s="7"/>
    </row>
    <row r="500375" spans="27:27">
      <c r="AA500375" s="7"/>
    </row>
    <row r="500376" spans="27:27">
      <c r="AA500376" s="7"/>
    </row>
    <row r="500377" spans="27:27">
      <c r="AA500377" s="7"/>
    </row>
    <row r="500378" spans="27:27">
      <c r="AA500378" s="7"/>
    </row>
    <row r="500379" spans="27:27">
      <c r="AA500379" s="7"/>
    </row>
    <row r="500380" spans="27:27">
      <c r="AA500380" s="7"/>
    </row>
    <row r="500381" spans="27:27">
      <c r="AA500381" s="7"/>
    </row>
    <row r="500382" spans="27:27">
      <c r="AA500382" s="7"/>
    </row>
    <row r="500383" spans="27:27">
      <c r="AA500383" s="7"/>
    </row>
    <row r="500384" spans="27:27">
      <c r="AA500384" s="7"/>
    </row>
    <row r="500385" spans="27:27">
      <c r="AA500385" s="7"/>
    </row>
    <row r="500386" spans="27:27">
      <c r="AA500386" s="7"/>
    </row>
    <row r="500387" spans="27:27">
      <c r="AA500387" s="7"/>
    </row>
    <row r="500388" spans="27:27">
      <c r="AA500388" s="7"/>
    </row>
    <row r="500389" spans="27:27">
      <c r="AA500389" s="7"/>
    </row>
    <row r="500390" spans="27:27">
      <c r="AA500390" s="7"/>
    </row>
    <row r="500391" spans="27:27">
      <c r="AA500391" s="7"/>
    </row>
    <row r="500392" spans="27:27">
      <c r="AA500392" s="7"/>
    </row>
    <row r="500393" spans="27:27">
      <c r="AA500393" s="7"/>
    </row>
    <row r="500394" spans="27:27">
      <c r="AA500394" s="7"/>
    </row>
    <row r="500395" spans="27:27">
      <c r="AA500395" s="7"/>
    </row>
    <row r="500396" spans="27:27">
      <c r="AA500396" s="7"/>
    </row>
    <row r="500397" spans="27:27">
      <c r="AA500397" s="7"/>
    </row>
    <row r="500398" spans="27:27">
      <c r="AA500398" s="7"/>
    </row>
    <row r="500399" spans="27:27">
      <c r="AA500399" s="7"/>
    </row>
    <row r="500400" spans="27:27">
      <c r="AA500400" s="7"/>
    </row>
    <row r="500401" spans="27:27">
      <c r="AA500401" s="7"/>
    </row>
    <row r="500402" spans="27:27">
      <c r="AA500402" s="7"/>
    </row>
    <row r="500403" spans="27:27">
      <c r="AA500403" s="7"/>
    </row>
    <row r="500404" spans="27:27">
      <c r="AA500404" s="7"/>
    </row>
    <row r="500405" spans="27:27">
      <c r="AA500405" s="7"/>
    </row>
    <row r="500406" spans="27:27">
      <c r="AA500406" s="7"/>
    </row>
    <row r="500407" spans="27:27">
      <c r="AA500407" s="7"/>
    </row>
    <row r="500408" spans="27:27">
      <c r="AA500408" s="7"/>
    </row>
    <row r="500409" spans="27:27">
      <c r="AA500409" s="7"/>
    </row>
    <row r="500410" spans="27:27">
      <c r="AA500410" s="7"/>
    </row>
    <row r="500411" spans="27:27">
      <c r="AA500411" s="7"/>
    </row>
    <row r="500412" spans="27:27">
      <c r="AA500412" s="7"/>
    </row>
    <row r="500413" spans="27:27">
      <c r="AA500413" s="7"/>
    </row>
    <row r="500414" spans="27:27">
      <c r="AA500414" s="7"/>
    </row>
    <row r="500415" spans="27:27">
      <c r="AA500415" s="7"/>
    </row>
    <row r="500416" spans="27:27">
      <c r="AA500416" s="7"/>
    </row>
    <row r="500417" spans="27:27">
      <c r="AA500417" s="7"/>
    </row>
    <row r="500418" spans="27:27">
      <c r="AA500418" s="7"/>
    </row>
    <row r="500419" spans="27:27">
      <c r="AA500419" s="7"/>
    </row>
    <row r="500420" spans="27:27">
      <c r="AA500420" s="7"/>
    </row>
    <row r="500421" spans="27:27">
      <c r="AA500421" s="7"/>
    </row>
    <row r="500422" spans="27:27">
      <c r="AA500422" s="7"/>
    </row>
    <row r="500423" spans="27:27">
      <c r="AA500423" s="7"/>
    </row>
    <row r="500424" spans="27:27">
      <c r="AA500424" s="7"/>
    </row>
    <row r="500425" spans="27:27">
      <c r="AA500425" s="7"/>
    </row>
    <row r="500426" spans="27:27">
      <c r="AA500426" s="7"/>
    </row>
    <row r="500427" spans="27:27">
      <c r="AA500427" s="7"/>
    </row>
    <row r="500428" spans="27:27">
      <c r="AA500428" s="7"/>
    </row>
    <row r="500429" spans="27:27">
      <c r="AA500429" s="7"/>
    </row>
    <row r="500430" spans="27:27">
      <c r="AA500430" s="7"/>
    </row>
    <row r="500431" spans="27:27">
      <c r="AA500431" s="7"/>
    </row>
    <row r="500432" spans="27:27">
      <c r="AA500432" s="7"/>
    </row>
    <row r="500433" spans="27:27">
      <c r="AA500433" s="7"/>
    </row>
    <row r="500434" spans="27:27">
      <c r="AA500434" s="7"/>
    </row>
    <row r="500435" spans="27:27">
      <c r="AA500435" s="7"/>
    </row>
    <row r="500436" spans="27:27">
      <c r="AA500436" s="7"/>
    </row>
    <row r="500437" spans="27:27">
      <c r="AA500437" s="7"/>
    </row>
    <row r="500438" spans="27:27">
      <c r="AA500438" s="7"/>
    </row>
    <row r="500439" spans="27:27">
      <c r="AA500439" s="7"/>
    </row>
    <row r="500440" spans="27:27">
      <c r="AA500440" s="7"/>
    </row>
    <row r="500441" spans="27:27">
      <c r="AA500441" s="7"/>
    </row>
    <row r="500442" spans="27:27">
      <c r="AA500442" s="7"/>
    </row>
    <row r="500443" spans="27:27">
      <c r="AA500443" s="7"/>
    </row>
    <row r="500444" spans="27:27">
      <c r="AA500444" s="7"/>
    </row>
    <row r="500445" spans="27:27">
      <c r="AA500445" s="7"/>
    </row>
    <row r="500446" spans="27:27">
      <c r="AA500446" s="7"/>
    </row>
    <row r="500447" spans="27:27">
      <c r="AA500447" s="7"/>
    </row>
    <row r="500448" spans="27:27">
      <c r="AA500448" s="7"/>
    </row>
    <row r="500449" spans="27:27">
      <c r="AA500449" s="7"/>
    </row>
    <row r="500450" spans="27:27">
      <c r="AA500450" s="7"/>
    </row>
    <row r="500451" spans="27:27">
      <c r="AA500451" s="7"/>
    </row>
    <row r="500452" spans="27:27">
      <c r="AA500452" s="7"/>
    </row>
    <row r="500453" spans="27:27">
      <c r="AA500453" s="7"/>
    </row>
    <row r="500454" spans="27:27">
      <c r="AA500454" s="7"/>
    </row>
    <row r="500455" spans="27:27">
      <c r="AA500455" s="7"/>
    </row>
    <row r="500456" spans="27:27">
      <c r="AA500456" s="7"/>
    </row>
    <row r="500457" spans="27:27">
      <c r="AA500457" s="7"/>
    </row>
    <row r="500458" spans="27:27">
      <c r="AA500458" s="7"/>
    </row>
    <row r="500459" spans="27:27">
      <c r="AA500459" s="7"/>
    </row>
    <row r="500460" spans="27:27">
      <c r="AA500460" s="7"/>
    </row>
    <row r="500461" spans="27:27">
      <c r="AA500461" s="7"/>
    </row>
    <row r="500462" spans="27:27">
      <c r="AA500462" s="7"/>
    </row>
    <row r="500463" spans="27:27">
      <c r="AA500463" s="7"/>
    </row>
    <row r="500464" spans="27:27">
      <c r="AA500464" s="7"/>
    </row>
    <row r="500465" spans="27:27">
      <c r="AA500465" s="7"/>
    </row>
    <row r="500466" spans="27:27">
      <c r="AA500466" s="7"/>
    </row>
    <row r="500467" spans="27:27">
      <c r="AA500467" s="7"/>
    </row>
    <row r="500468" spans="27:27">
      <c r="AA500468" s="7"/>
    </row>
    <row r="500469" spans="27:27">
      <c r="AA500469" s="7"/>
    </row>
    <row r="500470" spans="27:27">
      <c r="AA500470" s="7"/>
    </row>
    <row r="500471" spans="27:27">
      <c r="AA500471" s="7"/>
    </row>
    <row r="500472" spans="27:27">
      <c r="AA500472" s="7"/>
    </row>
    <row r="500473" spans="27:27">
      <c r="AA500473" s="7"/>
    </row>
    <row r="500474" spans="27:27">
      <c r="AA500474" s="7"/>
    </row>
    <row r="500475" spans="27:27">
      <c r="AA500475" s="7"/>
    </row>
    <row r="500476" spans="27:27">
      <c r="AA500476" s="7"/>
    </row>
    <row r="500477" spans="27:27">
      <c r="AA500477" s="7"/>
    </row>
    <row r="500478" spans="27:27">
      <c r="AA500478" s="7"/>
    </row>
    <row r="500479" spans="27:27">
      <c r="AA500479" s="7"/>
    </row>
    <row r="500480" spans="27:27">
      <c r="AA500480" s="7"/>
    </row>
    <row r="500481" spans="27:27">
      <c r="AA500481" s="7"/>
    </row>
    <row r="500482" spans="27:27">
      <c r="AA500482" s="7"/>
    </row>
    <row r="500483" spans="27:27">
      <c r="AA500483" s="7"/>
    </row>
    <row r="500484" spans="27:27">
      <c r="AA500484" s="7"/>
    </row>
    <row r="500485" spans="27:27">
      <c r="AA500485" s="7"/>
    </row>
    <row r="500486" spans="27:27">
      <c r="AA500486" s="7"/>
    </row>
    <row r="500487" spans="27:27">
      <c r="AA500487" s="7"/>
    </row>
    <row r="500488" spans="27:27">
      <c r="AA500488" s="7"/>
    </row>
    <row r="500489" spans="27:27">
      <c r="AA500489" s="7"/>
    </row>
    <row r="500490" spans="27:27">
      <c r="AA500490" s="7"/>
    </row>
    <row r="500491" spans="27:27">
      <c r="AA500491" s="7"/>
    </row>
    <row r="500492" spans="27:27">
      <c r="AA500492" s="7"/>
    </row>
    <row r="500493" spans="27:27">
      <c r="AA500493" s="7"/>
    </row>
    <row r="500494" spans="27:27">
      <c r="AA500494" s="7"/>
    </row>
    <row r="500495" spans="27:27">
      <c r="AA500495" s="7"/>
    </row>
    <row r="500496" spans="27:27">
      <c r="AA500496" s="7"/>
    </row>
    <row r="500497" spans="27:27">
      <c r="AA500497" s="7"/>
    </row>
    <row r="500498" spans="27:27">
      <c r="AA500498" s="7"/>
    </row>
    <row r="500499" spans="27:27">
      <c r="AA500499" s="7"/>
    </row>
    <row r="500500" spans="27:27">
      <c r="AA500500" s="7"/>
    </row>
    <row r="500501" spans="27:27">
      <c r="AA500501" s="7"/>
    </row>
    <row r="500502" spans="27:27">
      <c r="AA500502" s="7"/>
    </row>
    <row r="500503" spans="27:27">
      <c r="AA500503" s="7"/>
    </row>
    <row r="500504" spans="27:27">
      <c r="AA500504" s="7"/>
    </row>
    <row r="500505" spans="27:27">
      <c r="AA500505" s="7"/>
    </row>
    <row r="500506" spans="27:27">
      <c r="AA500506" s="7"/>
    </row>
    <row r="500507" spans="27:27">
      <c r="AA500507" s="7"/>
    </row>
    <row r="500508" spans="27:27">
      <c r="AA500508" s="7"/>
    </row>
    <row r="500509" spans="27:27">
      <c r="AA500509" s="7"/>
    </row>
    <row r="500510" spans="27:27">
      <c r="AA500510" s="7"/>
    </row>
    <row r="500511" spans="27:27">
      <c r="AA500511" s="7"/>
    </row>
    <row r="500512" spans="27:27">
      <c r="AA500512" s="7"/>
    </row>
    <row r="500513" spans="27:27">
      <c r="AA500513" s="7"/>
    </row>
    <row r="500514" spans="27:27">
      <c r="AA500514" s="7"/>
    </row>
    <row r="500515" spans="27:27">
      <c r="AA500515" s="7"/>
    </row>
    <row r="500516" spans="27:27">
      <c r="AA500516" s="7"/>
    </row>
    <row r="500517" spans="27:27">
      <c r="AA500517" s="7"/>
    </row>
    <row r="500518" spans="27:27">
      <c r="AA500518" s="7"/>
    </row>
    <row r="500519" spans="27:27">
      <c r="AA500519" s="7"/>
    </row>
    <row r="500520" spans="27:27">
      <c r="AA500520" s="7"/>
    </row>
    <row r="500521" spans="27:27">
      <c r="AA500521" s="7"/>
    </row>
    <row r="500522" spans="27:27">
      <c r="AA500522" s="7"/>
    </row>
    <row r="500523" spans="27:27">
      <c r="AA500523" s="7"/>
    </row>
    <row r="500524" spans="27:27">
      <c r="AA500524" s="7"/>
    </row>
    <row r="500525" spans="27:27">
      <c r="AA500525" s="7"/>
    </row>
    <row r="500526" spans="27:27">
      <c r="AA500526" s="7"/>
    </row>
    <row r="500527" spans="27:27">
      <c r="AA500527" s="7"/>
    </row>
    <row r="500528" spans="27:27">
      <c r="AA500528" s="7"/>
    </row>
    <row r="500529" spans="27:27">
      <c r="AA500529" s="7"/>
    </row>
    <row r="500530" spans="27:27">
      <c r="AA500530" s="7"/>
    </row>
    <row r="500531" spans="27:27">
      <c r="AA500531" s="7"/>
    </row>
    <row r="500532" spans="27:27">
      <c r="AA500532" s="7"/>
    </row>
    <row r="500533" spans="27:27">
      <c r="AA500533" s="7"/>
    </row>
    <row r="500534" spans="27:27">
      <c r="AA500534" s="7"/>
    </row>
    <row r="500535" spans="27:27">
      <c r="AA500535" s="7"/>
    </row>
    <row r="500536" spans="27:27">
      <c r="AA500536" s="7"/>
    </row>
    <row r="500537" spans="27:27">
      <c r="AA500537" s="7"/>
    </row>
    <row r="500538" spans="27:27">
      <c r="AA500538" s="7"/>
    </row>
    <row r="500539" spans="27:27">
      <c r="AA500539" s="7"/>
    </row>
    <row r="500540" spans="27:27">
      <c r="AA500540" s="7"/>
    </row>
    <row r="500541" spans="27:27">
      <c r="AA500541" s="7"/>
    </row>
    <row r="500542" spans="27:27">
      <c r="AA500542" s="7"/>
    </row>
    <row r="500543" spans="27:27">
      <c r="AA500543" s="7"/>
    </row>
    <row r="500544" spans="27:27">
      <c r="AA500544" s="7"/>
    </row>
    <row r="500545" spans="27:27">
      <c r="AA500545" s="7"/>
    </row>
    <row r="500546" spans="27:27">
      <c r="AA500546" s="7"/>
    </row>
    <row r="500547" spans="27:27">
      <c r="AA500547" s="7"/>
    </row>
    <row r="500548" spans="27:27">
      <c r="AA500548" s="7"/>
    </row>
    <row r="500549" spans="27:27">
      <c r="AA500549" s="7"/>
    </row>
    <row r="500550" spans="27:27">
      <c r="AA500550" s="7"/>
    </row>
    <row r="500551" spans="27:27">
      <c r="AA500551" s="7"/>
    </row>
    <row r="500552" spans="27:27">
      <c r="AA500552" s="7"/>
    </row>
    <row r="500553" spans="27:27">
      <c r="AA500553" s="7"/>
    </row>
    <row r="500554" spans="27:27">
      <c r="AA500554" s="7"/>
    </row>
    <row r="500555" spans="27:27">
      <c r="AA500555" s="7"/>
    </row>
    <row r="500556" spans="27:27">
      <c r="AA500556" s="7"/>
    </row>
    <row r="500557" spans="27:27">
      <c r="AA500557" s="7"/>
    </row>
    <row r="500558" spans="27:27">
      <c r="AA500558" s="7"/>
    </row>
    <row r="500559" spans="27:27">
      <c r="AA500559" s="7"/>
    </row>
    <row r="500560" spans="27:27">
      <c r="AA500560" s="7"/>
    </row>
    <row r="500561" spans="27:27">
      <c r="AA500561" s="7"/>
    </row>
    <row r="500562" spans="27:27">
      <c r="AA500562" s="7"/>
    </row>
    <row r="500563" spans="27:27">
      <c r="AA500563" s="7"/>
    </row>
    <row r="500564" spans="27:27">
      <c r="AA500564" s="7"/>
    </row>
    <row r="500565" spans="27:27">
      <c r="AA500565" s="7"/>
    </row>
    <row r="500566" spans="27:27">
      <c r="AA500566" s="7"/>
    </row>
    <row r="500567" spans="27:27">
      <c r="AA500567" s="7"/>
    </row>
    <row r="500568" spans="27:27">
      <c r="AA500568" s="7"/>
    </row>
    <row r="500569" spans="27:27">
      <c r="AA500569" s="7"/>
    </row>
    <row r="500570" spans="27:27">
      <c r="AA500570" s="7"/>
    </row>
    <row r="500571" spans="27:27">
      <c r="AA500571" s="7"/>
    </row>
    <row r="500572" spans="27:27">
      <c r="AA500572" s="7"/>
    </row>
    <row r="500573" spans="27:27">
      <c r="AA500573" s="7"/>
    </row>
    <row r="500574" spans="27:27">
      <c r="AA500574" s="7"/>
    </row>
    <row r="500575" spans="27:27">
      <c r="AA500575" s="7"/>
    </row>
    <row r="500576" spans="27:27">
      <c r="AA500576" s="7"/>
    </row>
    <row r="500577" spans="27:27">
      <c r="AA500577" s="7"/>
    </row>
    <row r="500578" spans="27:27">
      <c r="AA500578" s="7"/>
    </row>
    <row r="500579" spans="27:27">
      <c r="AA500579" s="7"/>
    </row>
    <row r="500580" spans="27:27">
      <c r="AA500580" s="7"/>
    </row>
    <row r="500581" spans="27:27">
      <c r="AA500581" s="7"/>
    </row>
    <row r="500582" spans="27:27">
      <c r="AA500582" s="7"/>
    </row>
    <row r="500583" spans="27:27">
      <c r="AA500583" s="7"/>
    </row>
    <row r="500584" spans="27:27">
      <c r="AA500584" s="7"/>
    </row>
    <row r="500585" spans="27:27">
      <c r="AA500585" s="7"/>
    </row>
    <row r="500586" spans="27:27">
      <c r="AA500586" s="7"/>
    </row>
    <row r="500587" spans="27:27">
      <c r="AA500587" s="7"/>
    </row>
    <row r="500588" spans="27:27">
      <c r="AA500588" s="7"/>
    </row>
    <row r="500589" spans="27:27">
      <c r="AA500589" s="7"/>
    </row>
    <row r="500590" spans="27:27">
      <c r="AA500590" s="7"/>
    </row>
    <row r="500591" spans="27:27">
      <c r="AA500591" s="7"/>
    </row>
    <row r="500592" spans="27:27">
      <c r="AA500592" s="7"/>
    </row>
    <row r="500593" spans="27:27">
      <c r="AA500593" s="7"/>
    </row>
    <row r="500594" spans="27:27">
      <c r="AA500594" s="7"/>
    </row>
    <row r="500595" spans="27:27">
      <c r="AA500595" s="7"/>
    </row>
    <row r="500596" spans="27:27">
      <c r="AA500596" s="7"/>
    </row>
    <row r="500597" spans="27:27">
      <c r="AA500597" s="7"/>
    </row>
    <row r="500598" spans="27:27">
      <c r="AA500598" s="7"/>
    </row>
    <row r="500599" spans="27:27">
      <c r="AA500599" s="7"/>
    </row>
    <row r="500600" spans="27:27">
      <c r="AA500600" s="7"/>
    </row>
    <row r="500601" spans="27:27">
      <c r="AA500601" s="7"/>
    </row>
    <row r="500602" spans="27:27">
      <c r="AA500602" s="7"/>
    </row>
    <row r="500603" spans="27:27">
      <c r="AA500603" s="7"/>
    </row>
    <row r="500604" spans="27:27">
      <c r="AA500604" s="7"/>
    </row>
    <row r="500605" spans="27:27">
      <c r="AA500605" s="7"/>
    </row>
    <row r="500606" spans="27:27">
      <c r="AA500606" s="7"/>
    </row>
    <row r="500607" spans="27:27">
      <c r="AA500607" s="7"/>
    </row>
    <row r="500608" spans="27:27">
      <c r="AA500608" s="7"/>
    </row>
    <row r="500609" spans="27:27">
      <c r="AA500609" s="7"/>
    </row>
    <row r="500610" spans="27:27">
      <c r="AA500610" s="7"/>
    </row>
    <row r="500611" spans="27:27">
      <c r="AA500611" s="7"/>
    </row>
    <row r="500612" spans="27:27">
      <c r="AA500612" s="7"/>
    </row>
    <row r="500613" spans="27:27">
      <c r="AA500613" s="7"/>
    </row>
    <row r="500614" spans="27:27">
      <c r="AA500614" s="7"/>
    </row>
    <row r="500615" spans="27:27">
      <c r="AA500615" s="7"/>
    </row>
    <row r="500616" spans="27:27">
      <c r="AA500616" s="7"/>
    </row>
    <row r="500617" spans="27:27">
      <c r="AA500617" s="7"/>
    </row>
    <row r="500618" spans="27:27">
      <c r="AA500618" s="7"/>
    </row>
    <row r="500619" spans="27:27">
      <c r="AA500619" s="7"/>
    </row>
    <row r="500620" spans="27:27">
      <c r="AA500620" s="7"/>
    </row>
    <row r="500621" spans="27:27">
      <c r="AA500621" s="7"/>
    </row>
    <row r="500622" spans="27:27">
      <c r="AA500622" s="7"/>
    </row>
    <row r="500623" spans="27:27">
      <c r="AA500623" s="7"/>
    </row>
    <row r="500624" spans="27:27">
      <c r="AA500624" s="7"/>
    </row>
    <row r="500625" spans="27:27">
      <c r="AA500625" s="7"/>
    </row>
    <row r="500626" spans="27:27">
      <c r="AA500626" s="7"/>
    </row>
    <row r="500627" spans="27:27">
      <c r="AA500627" s="7"/>
    </row>
    <row r="500628" spans="27:27">
      <c r="AA500628" s="7"/>
    </row>
    <row r="500629" spans="27:27">
      <c r="AA500629" s="7"/>
    </row>
    <row r="500630" spans="27:27">
      <c r="AA500630" s="7"/>
    </row>
    <row r="500631" spans="27:27">
      <c r="AA500631" s="7"/>
    </row>
    <row r="500632" spans="27:27">
      <c r="AA500632" s="7"/>
    </row>
    <row r="500633" spans="27:27">
      <c r="AA500633" s="7"/>
    </row>
    <row r="500634" spans="27:27">
      <c r="AA500634" s="7"/>
    </row>
    <row r="500635" spans="27:27">
      <c r="AA500635" s="7"/>
    </row>
    <row r="500636" spans="27:27">
      <c r="AA500636" s="7"/>
    </row>
    <row r="500637" spans="27:27">
      <c r="AA500637" s="7"/>
    </row>
    <row r="500638" spans="27:27">
      <c r="AA500638" s="7"/>
    </row>
    <row r="500639" spans="27:27">
      <c r="AA500639" s="7"/>
    </row>
    <row r="500640" spans="27:27">
      <c r="AA500640" s="7"/>
    </row>
    <row r="500641" spans="27:27">
      <c r="AA500641" s="7"/>
    </row>
    <row r="500642" spans="27:27">
      <c r="AA500642" s="7"/>
    </row>
    <row r="500643" spans="27:27">
      <c r="AA500643" s="7"/>
    </row>
    <row r="500644" spans="27:27">
      <c r="AA500644" s="7"/>
    </row>
    <row r="500645" spans="27:27">
      <c r="AA500645" s="7"/>
    </row>
    <row r="500646" spans="27:27">
      <c r="AA500646" s="7"/>
    </row>
    <row r="500647" spans="27:27">
      <c r="AA500647" s="7"/>
    </row>
    <row r="500648" spans="27:27">
      <c r="AA500648" s="7"/>
    </row>
    <row r="500649" spans="27:27">
      <c r="AA500649" s="7"/>
    </row>
    <row r="500650" spans="27:27">
      <c r="AA500650" s="7"/>
    </row>
    <row r="500651" spans="27:27">
      <c r="AA500651" s="7"/>
    </row>
    <row r="500652" spans="27:27">
      <c r="AA500652" s="7"/>
    </row>
    <row r="500653" spans="27:27">
      <c r="AA500653" s="7"/>
    </row>
    <row r="500654" spans="27:27">
      <c r="AA500654" s="7"/>
    </row>
    <row r="500655" spans="27:27">
      <c r="AA500655" s="7"/>
    </row>
    <row r="500656" spans="27:27">
      <c r="AA500656" s="7"/>
    </row>
    <row r="500657" spans="27:27">
      <c r="AA500657" s="7"/>
    </row>
    <row r="500658" spans="27:27">
      <c r="AA500658" s="7"/>
    </row>
    <row r="500659" spans="27:27">
      <c r="AA500659" s="7"/>
    </row>
    <row r="500660" spans="27:27">
      <c r="AA500660" s="7"/>
    </row>
    <row r="500661" spans="27:27">
      <c r="AA500661" s="7"/>
    </row>
    <row r="500662" spans="27:27">
      <c r="AA500662" s="7"/>
    </row>
    <row r="500663" spans="27:27">
      <c r="AA500663" s="7"/>
    </row>
    <row r="500664" spans="27:27">
      <c r="AA500664" s="7"/>
    </row>
    <row r="500665" spans="27:27">
      <c r="AA500665" s="7"/>
    </row>
    <row r="500666" spans="27:27">
      <c r="AA500666" s="7"/>
    </row>
    <row r="500667" spans="27:27">
      <c r="AA500667" s="7"/>
    </row>
    <row r="500668" spans="27:27">
      <c r="AA500668" s="7"/>
    </row>
    <row r="500669" spans="27:27">
      <c r="AA500669" s="7"/>
    </row>
    <row r="500670" spans="27:27">
      <c r="AA500670" s="7"/>
    </row>
    <row r="500671" spans="27:27">
      <c r="AA500671" s="7"/>
    </row>
    <row r="500672" spans="27:27">
      <c r="AA500672" s="7"/>
    </row>
    <row r="500673" spans="27:27">
      <c r="AA500673" s="7"/>
    </row>
    <row r="500674" spans="27:27">
      <c r="AA500674" s="7"/>
    </row>
    <row r="500675" spans="27:27">
      <c r="AA500675" s="7"/>
    </row>
    <row r="500676" spans="27:27">
      <c r="AA500676" s="7"/>
    </row>
    <row r="500677" spans="27:27">
      <c r="AA500677" s="7"/>
    </row>
    <row r="500678" spans="27:27">
      <c r="AA500678" s="7"/>
    </row>
    <row r="500679" spans="27:27">
      <c r="AA500679" s="7"/>
    </row>
    <row r="500680" spans="27:27">
      <c r="AA500680" s="7"/>
    </row>
    <row r="500681" spans="27:27">
      <c r="AA500681" s="7"/>
    </row>
    <row r="500682" spans="27:27">
      <c r="AA500682" s="7"/>
    </row>
    <row r="500683" spans="27:27">
      <c r="AA500683" s="7"/>
    </row>
    <row r="500684" spans="27:27">
      <c r="AA500684" s="7"/>
    </row>
    <row r="500685" spans="27:27">
      <c r="AA500685" s="7"/>
    </row>
    <row r="500686" spans="27:27">
      <c r="AA500686" s="7"/>
    </row>
    <row r="500687" spans="27:27">
      <c r="AA500687" s="7"/>
    </row>
    <row r="500688" spans="27:27">
      <c r="AA500688" s="7"/>
    </row>
    <row r="500689" spans="27:27">
      <c r="AA500689" s="7"/>
    </row>
    <row r="500690" spans="27:27">
      <c r="AA500690" s="7"/>
    </row>
    <row r="500691" spans="27:27">
      <c r="AA500691" s="7"/>
    </row>
    <row r="500692" spans="27:27">
      <c r="AA500692" s="7"/>
    </row>
    <row r="500693" spans="27:27">
      <c r="AA500693" s="7"/>
    </row>
    <row r="500694" spans="27:27">
      <c r="AA500694" s="7"/>
    </row>
    <row r="500695" spans="27:27">
      <c r="AA500695" s="7"/>
    </row>
    <row r="500696" spans="27:27">
      <c r="AA500696" s="7"/>
    </row>
    <row r="500697" spans="27:27">
      <c r="AA500697" s="7"/>
    </row>
    <row r="500698" spans="27:27">
      <c r="AA500698" s="7"/>
    </row>
    <row r="500699" spans="27:27">
      <c r="AA500699" s="7"/>
    </row>
    <row r="500700" spans="27:27">
      <c r="AA500700" s="7"/>
    </row>
    <row r="500701" spans="27:27">
      <c r="AA500701" s="7"/>
    </row>
    <row r="500702" spans="27:27">
      <c r="AA500702" s="7"/>
    </row>
    <row r="500703" spans="27:27">
      <c r="AA500703" s="7"/>
    </row>
    <row r="500704" spans="27:27">
      <c r="AA500704" s="7"/>
    </row>
    <row r="500705" spans="27:27">
      <c r="AA500705" s="7"/>
    </row>
    <row r="500706" spans="27:27">
      <c r="AA500706" s="7"/>
    </row>
    <row r="500707" spans="27:27">
      <c r="AA500707" s="7"/>
    </row>
    <row r="500708" spans="27:27">
      <c r="AA500708" s="7"/>
    </row>
    <row r="500709" spans="27:27">
      <c r="AA500709" s="7"/>
    </row>
    <row r="500710" spans="27:27">
      <c r="AA500710" s="7"/>
    </row>
    <row r="500711" spans="27:27">
      <c r="AA500711" s="7"/>
    </row>
    <row r="500712" spans="27:27">
      <c r="AA500712" s="7"/>
    </row>
    <row r="500713" spans="27:27">
      <c r="AA500713" s="7"/>
    </row>
    <row r="500714" spans="27:27">
      <c r="AA500714" s="7"/>
    </row>
    <row r="500715" spans="27:27">
      <c r="AA500715" s="7"/>
    </row>
    <row r="500716" spans="27:27">
      <c r="AA500716" s="7"/>
    </row>
    <row r="500717" spans="27:27">
      <c r="AA500717" s="7"/>
    </row>
    <row r="500718" spans="27:27">
      <c r="AA500718" s="7"/>
    </row>
    <row r="500719" spans="27:27">
      <c r="AA500719" s="7"/>
    </row>
    <row r="500720" spans="27:27">
      <c r="AA500720" s="7"/>
    </row>
    <row r="500721" spans="27:27">
      <c r="AA500721" s="7"/>
    </row>
    <row r="500722" spans="27:27">
      <c r="AA500722" s="7"/>
    </row>
    <row r="500723" spans="27:27">
      <c r="AA500723" s="7"/>
    </row>
    <row r="500724" spans="27:27">
      <c r="AA500724" s="7"/>
    </row>
    <row r="500725" spans="27:27">
      <c r="AA500725" s="7"/>
    </row>
    <row r="500726" spans="27:27">
      <c r="AA500726" s="7"/>
    </row>
    <row r="500727" spans="27:27">
      <c r="AA500727" s="7"/>
    </row>
    <row r="500728" spans="27:27">
      <c r="AA500728" s="7"/>
    </row>
    <row r="500729" spans="27:27">
      <c r="AA500729" s="7"/>
    </row>
    <row r="500730" spans="27:27">
      <c r="AA500730" s="7"/>
    </row>
    <row r="500731" spans="27:27">
      <c r="AA500731" s="7"/>
    </row>
    <row r="500732" spans="27:27">
      <c r="AA500732" s="7"/>
    </row>
    <row r="500733" spans="27:27">
      <c r="AA500733" s="7"/>
    </row>
    <row r="500734" spans="27:27">
      <c r="AA500734" s="7"/>
    </row>
    <row r="500735" spans="27:27">
      <c r="AA500735" s="7"/>
    </row>
    <row r="500736" spans="27:27">
      <c r="AA500736" s="7"/>
    </row>
    <row r="500737" spans="27:27">
      <c r="AA500737" s="7"/>
    </row>
    <row r="500738" spans="27:27">
      <c r="AA500738" s="7"/>
    </row>
    <row r="500739" spans="27:27">
      <c r="AA500739" s="7"/>
    </row>
    <row r="500740" spans="27:27">
      <c r="AA500740" s="7"/>
    </row>
    <row r="500741" spans="27:27">
      <c r="AA500741" s="7"/>
    </row>
    <row r="500742" spans="27:27">
      <c r="AA500742" s="7"/>
    </row>
    <row r="500743" spans="27:27">
      <c r="AA500743" s="7"/>
    </row>
    <row r="500744" spans="27:27">
      <c r="AA500744" s="7"/>
    </row>
    <row r="500745" spans="27:27">
      <c r="AA500745" s="7"/>
    </row>
    <row r="500746" spans="27:27">
      <c r="AA500746" s="7"/>
    </row>
    <row r="500747" spans="27:27">
      <c r="AA500747" s="7"/>
    </row>
    <row r="500748" spans="27:27">
      <c r="AA500748" s="7"/>
    </row>
    <row r="500749" spans="27:27">
      <c r="AA500749" s="7"/>
    </row>
    <row r="500750" spans="27:27">
      <c r="AA500750" s="7"/>
    </row>
    <row r="500751" spans="27:27">
      <c r="AA500751" s="7"/>
    </row>
    <row r="500752" spans="27:27">
      <c r="AA500752" s="7"/>
    </row>
    <row r="500753" spans="27:27">
      <c r="AA500753" s="7"/>
    </row>
    <row r="500754" spans="27:27">
      <c r="AA500754" s="7"/>
    </row>
    <row r="500755" spans="27:27">
      <c r="AA500755" s="7"/>
    </row>
    <row r="500756" spans="27:27">
      <c r="AA500756" s="7"/>
    </row>
    <row r="500757" spans="27:27">
      <c r="AA500757" s="7"/>
    </row>
    <row r="500758" spans="27:27">
      <c r="AA500758" s="7"/>
    </row>
    <row r="500759" spans="27:27">
      <c r="AA500759" s="7"/>
    </row>
    <row r="500760" spans="27:27">
      <c r="AA500760" s="7"/>
    </row>
    <row r="500761" spans="27:27">
      <c r="AA500761" s="7"/>
    </row>
    <row r="500762" spans="27:27">
      <c r="AA500762" s="7"/>
    </row>
    <row r="500763" spans="27:27">
      <c r="AA500763" s="7"/>
    </row>
    <row r="500764" spans="27:27">
      <c r="AA500764" s="7"/>
    </row>
    <row r="500765" spans="27:27">
      <c r="AA500765" s="7"/>
    </row>
    <row r="500766" spans="27:27">
      <c r="AA500766" s="7"/>
    </row>
    <row r="500767" spans="27:27">
      <c r="AA500767" s="7"/>
    </row>
    <row r="500768" spans="27:27">
      <c r="AA500768" s="7"/>
    </row>
    <row r="500769" spans="27:27">
      <c r="AA500769" s="7"/>
    </row>
    <row r="500770" spans="27:27">
      <c r="AA500770" s="7"/>
    </row>
    <row r="500771" spans="27:27">
      <c r="AA500771" s="7"/>
    </row>
    <row r="500772" spans="27:27">
      <c r="AA500772" s="7"/>
    </row>
    <row r="500773" spans="27:27">
      <c r="AA500773" s="7"/>
    </row>
    <row r="500774" spans="27:27">
      <c r="AA500774" s="7"/>
    </row>
    <row r="500775" spans="27:27">
      <c r="AA500775" s="7"/>
    </row>
    <row r="500776" spans="27:27">
      <c r="AA500776" s="7"/>
    </row>
    <row r="500777" spans="27:27">
      <c r="AA500777" s="7"/>
    </row>
    <row r="500778" spans="27:27">
      <c r="AA500778" s="7"/>
    </row>
    <row r="500779" spans="27:27">
      <c r="AA500779" s="7"/>
    </row>
    <row r="500780" spans="27:27">
      <c r="AA500780" s="7"/>
    </row>
    <row r="500781" spans="27:27">
      <c r="AA500781" s="7"/>
    </row>
    <row r="500782" spans="27:27">
      <c r="AA500782" s="7"/>
    </row>
    <row r="500783" spans="27:27">
      <c r="AA500783" s="7"/>
    </row>
    <row r="500784" spans="27:27">
      <c r="AA500784" s="7"/>
    </row>
    <row r="500785" spans="27:27">
      <c r="AA500785" s="7"/>
    </row>
    <row r="500786" spans="27:27">
      <c r="AA500786" s="7"/>
    </row>
    <row r="500787" spans="27:27">
      <c r="AA500787" s="7"/>
    </row>
    <row r="500788" spans="27:27">
      <c r="AA500788" s="7"/>
    </row>
    <row r="500789" spans="27:27">
      <c r="AA500789" s="7"/>
    </row>
    <row r="500790" spans="27:27">
      <c r="AA500790" s="7"/>
    </row>
    <row r="500791" spans="27:27">
      <c r="AA500791" s="7"/>
    </row>
    <row r="500792" spans="27:27">
      <c r="AA500792" s="7"/>
    </row>
    <row r="500793" spans="27:27">
      <c r="AA500793" s="7"/>
    </row>
    <row r="500794" spans="27:27">
      <c r="AA500794" s="7"/>
    </row>
    <row r="500795" spans="27:27">
      <c r="AA500795" s="7"/>
    </row>
    <row r="500796" spans="27:27">
      <c r="AA500796" s="7"/>
    </row>
    <row r="500797" spans="27:27">
      <c r="AA500797" s="7"/>
    </row>
    <row r="500798" spans="27:27">
      <c r="AA500798" s="7"/>
    </row>
    <row r="500799" spans="27:27">
      <c r="AA500799" s="7"/>
    </row>
    <row r="500800" spans="27:27">
      <c r="AA500800" s="7"/>
    </row>
    <row r="500801" spans="27:27">
      <c r="AA500801" s="7"/>
    </row>
    <row r="500802" spans="27:27">
      <c r="AA500802" s="7"/>
    </row>
    <row r="500803" spans="27:27">
      <c r="AA500803" s="7"/>
    </row>
    <row r="500804" spans="27:27">
      <c r="AA500804" s="7"/>
    </row>
    <row r="500805" spans="27:27">
      <c r="AA500805" s="7"/>
    </row>
    <row r="500806" spans="27:27">
      <c r="AA500806" s="7"/>
    </row>
    <row r="500807" spans="27:27">
      <c r="AA500807" s="7"/>
    </row>
    <row r="500808" spans="27:27">
      <c r="AA500808" s="7"/>
    </row>
    <row r="500809" spans="27:27">
      <c r="AA500809" s="7"/>
    </row>
    <row r="500810" spans="27:27">
      <c r="AA500810" s="7"/>
    </row>
    <row r="500811" spans="27:27">
      <c r="AA500811" s="7"/>
    </row>
    <row r="500812" spans="27:27">
      <c r="AA500812" s="7"/>
    </row>
    <row r="500813" spans="27:27">
      <c r="AA500813" s="7"/>
    </row>
    <row r="500814" spans="27:27">
      <c r="AA500814" s="7"/>
    </row>
    <row r="500815" spans="27:27">
      <c r="AA500815" s="7"/>
    </row>
    <row r="500816" spans="27:27">
      <c r="AA500816" s="7"/>
    </row>
    <row r="500817" spans="27:27">
      <c r="AA500817" s="7"/>
    </row>
    <row r="500818" spans="27:27">
      <c r="AA500818" s="7"/>
    </row>
    <row r="500819" spans="27:27">
      <c r="AA500819" s="7"/>
    </row>
    <row r="500820" spans="27:27">
      <c r="AA500820" s="7"/>
    </row>
    <row r="500821" spans="27:27">
      <c r="AA500821" s="7"/>
    </row>
    <row r="500822" spans="27:27">
      <c r="AA500822" s="7"/>
    </row>
    <row r="500823" spans="27:27">
      <c r="AA500823" s="7"/>
    </row>
    <row r="500824" spans="27:27">
      <c r="AA500824" s="7"/>
    </row>
    <row r="500825" spans="27:27">
      <c r="AA500825" s="7"/>
    </row>
    <row r="500826" spans="27:27">
      <c r="AA500826" s="7"/>
    </row>
    <row r="500827" spans="27:27">
      <c r="AA500827" s="7"/>
    </row>
    <row r="500828" spans="27:27">
      <c r="AA500828" s="7"/>
    </row>
    <row r="500829" spans="27:27">
      <c r="AA500829" s="7"/>
    </row>
    <row r="500830" spans="27:27">
      <c r="AA500830" s="7"/>
    </row>
    <row r="500831" spans="27:27">
      <c r="AA500831" s="7"/>
    </row>
    <row r="500832" spans="27:27">
      <c r="AA500832" s="7"/>
    </row>
    <row r="500833" spans="27:27">
      <c r="AA500833" s="7"/>
    </row>
    <row r="500834" spans="27:27">
      <c r="AA500834" s="7"/>
    </row>
    <row r="500835" spans="27:27">
      <c r="AA500835" s="7"/>
    </row>
    <row r="500836" spans="27:27">
      <c r="AA500836" s="7"/>
    </row>
    <row r="500837" spans="27:27">
      <c r="AA500837" s="7"/>
    </row>
    <row r="500838" spans="27:27">
      <c r="AA500838" s="7"/>
    </row>
    <row r="500839" spans="27:27">
      <c r="AA500839" s="7"/>
    </row>
    <row r="500840" spans="27:27">
      <c r="AA500840" s="7"/>
    </row>
    <row r="500841" spans="27:27">
      <c r="AA500841" s="7"/>
    </row>
    <row r="500842" spans="27:27">
      <c r="AA500842" s="7"/>
    </row>
    <row r="500843" spans="27:27">
      <c r="AA500843" s="7"/>
    </row>
    <row r="500844" spans="27:27">
      <c r="AA500844" s="7"/>
    </row>
    <row r="500845" spans="27:27">
      <c r="AA500845" s="7"/>
    </row>
    <row r="500846" spans="27:27">
      <c r="AA500846" s="7"/>
    </row>
    <row r="500847" spans="27:27">
      <c r="AA500847" s="7"/>
    </row>
    <row r="500848" spans="27:27">
      <c r="AA500848" s="7"/>
    </row>
    <row r="500849" spans="27:27">
      <c r="AA500849" s="7"/>
    </row>
    <row r="500850" spans="27:27">
      <c r="AA500850" s="7"/>
    </row>
    <row r="500851" spans="27:27">
      <c r="AA500851" s="7"/>
    </row>
    <row r="500852" spans="27:27">
      <c r="AA500852" s="7"/>
    </row>
    <row r="500853" spans="27:27">
      <c r="AA500853" s="7"/>
    </row>
    <row r="500854" spans="27:27">
      <c r="AA500854" s="7"/>
    </row>
    <row r="500855" spans="27:27">
      <c r="AA500855" s="7"/>
    </row>
    <row r="500856" spans="27:27">
      <c r="AA500856" s="7"/>
    </row>
    <row r="500857" spans="27:27">
      <c r="AA500857" s="7"/>
    </row>
    <row r="500858" spans="27:27">
      <c r="AA500858" s="7"/>
    </row>
    <row r="500859" spans="27:27">
      <c r="AA500859" s="7"/>
    </row>
    <row r="500860" spans="27:27">
      <c r="AA500860" s="7"/>
    </row>
    <row r="500861" spans="27:27">
      <c r="AA500861" s="7"/>
    </row>
    <row r="500862" spans="27:27">
      <c r="AA500862" s="7"/>
    </row>
    <row r="500863" spans="27:27">
      <c r="AA500863" s="7"/>
    </row>
    <row r="500864" spans="27:27">
      <c r="AA500864" s="7"/>
    </row>
    <row r="500865" spans="27:27">
      <c r="AA500865" s="7"/>
    </row>
    <row r="500866" spans="27:27">
      <c r="AA500866" s="7"/>
    </row>
    <row r="500867" spans="27:27">
      <c r="AA500867" s="7"/>
    </row>
    <row r="500868" spans="27:27">
      <c r="AA500868" s="7"/>
    </row>
    <row r="500869" spans="27:27">
      <c r="AA500869" s="7"/>
    </row>
    <row r="500870" spans="27:27">
      <c r="AA500870" s="7"/>
    </row>
    <row r="500871" spans="27:27">
      <c r="AA500871" s="7"/>
    </row>
    <row r="500872" spans="27:27">
      <c r="AA500872" s="7"/>
    </row>
    <row r="500873" spans="27:27">
      <c r="AA500873" s="7"/>
    </row>
    <row r="500874" spans="27:27">
      <c r="AA500874" s="7"/>
    </row>
    <row r="500875" spans="27:27">
      <c r="AA500875" s="7"/>
    </row>
    <row r="500876" spans="27:27">
      <c r="AA500876" s="7"/>
    </row>
    <row r="500877" spans="27:27">
      <c r="AA500877" s="7"/>
    </row>
    <row r="500878" spans="27:27">
      <c r="AA500878" s="7"/>
    </row>
    <row r="500879" spans="27:27">
      <c r="AA500879" s="7"/>
    </row>
    <row r="500880" spans="27:27">
      <c r="AA500880" s="7"/>
    </row>
    <row r="500881" spans="27:27">
      <c r="AA500881" s="7"/>
    </row>
    <row r="500882" spans="27:27">
      <c r="AA500882" s="7"/>
    </row>
    <row r="500883" spans="27:27">
      <c r="AA500883" s="7"/>
    </row>
    <row r="500884" spans="27:27">
      <c r="AA500884" s="7"/>
    </row>
    <row r="500885" spans="27:27">
      <c r="AA500885" s="7"/>
    </row>
    <row r="500886" spans="27:27">
      <c r="AA500886" s="7"/>
    </row>
    <row r="500887" spans="27:27">
      <c r="AA500887" s="7"/>
    </row>
    <row r="500888" spans="27:27">
      <c r="AA500888" s="7"/>
    </row>
    <row r="500889" spans="27:27">
      <c r="AA500889" s="7"/>
    </row>
    <row r="500890" spans="27:27">
      <c r="AA500890" s="7"/>
    </row>
    <row r="500891" spans="27:27">
      <c r="AA500891" s="7"/>
    </row>
    <row r="500892" spans="27:27">
      <c r="AA500892" s="7"/>
    </row>
    <row r="500893" spans="27:27">
      <c r="AA500893" s="7"/>
    </row>
    <row r="500894" spans="27:27">
      <c r="AA500894" s="7"/>
    </row>
    <row r="500895" spans="27:27">
      <c r="AA500895" s="7"/>
    </row>
    <row r="500896" spans="27:27">
      <c r="AA500896" s="7"/>
    </row>
    <row r="500897" spans="27:27">
      <c r="AA500897" s="7"/>
    </row>
    <row r="500898" spans="27:27">
      <c r="AA500898" s="7"/>
    </row>
    <row r="500899" spans="27:27">
      <c r="AA500899" s="7"/>
    </row>
    <row r="500900" spans="27:27">
      <c r="AA500900" s="7"/>
    </row>
    <row r="500901" spans="27:27">
      <c r="AA500901" s="7"/>
    </row>
    <row r="500902" spans="27:27">
      <c r="AA500902" s="7"/>
    </row>
    <row r="500903" spans="27:27">
      <c r="AA500903" s="7"/>
    </row>
    <row r="500904" spans="27:27">
      <c r="AA500904" s="7"/>
    </row>
    <row r="500905" spans="27:27">
      <c r="AA500905" s="7"/>
    </row>
    <row r="500906" spans="27:27">
      <c r="AA500906" s="7"/>
    </row>
    <row r="500907" spans="27:27">
      <c r="AA500907" s="7"/>
    </row>
    <row r="500908" spans="27:27">
      <c r="AA500908" s="7"/>
    </row>
    <row r="500909" spans="27:27">
      <c r="AA500909" s="7"/>
    </row>
    <row r="500910" spans="27:27">
      <c r="AA500910" s="7"/>
    </row>
    <row r="500911" spans="27:27">
      <c r="AA500911" s="7"/>
    </row>
    <row r="500912" spans="27:27">
      <c r="AA500912" s="7"/>
    </row>
    <row r="500913" spans="27:27">
      <c r="AA500913" s="7"/>
    </row>
    <row r="500914" spans="27:27">
      <c r="AA500914" s="7"/>
    </row>
    <row r="500915" spans="27:27">
      <c r="AA500915" s="7"/>
    </row>
    <row r="500916" spans="27:27">
      <c r="AA500916" s="7"/>
    </row>
    <row r="500917" spans="27:27">
      <c r="AA500917" s="7"/>
    </row>
    <row r="500918" spans="27:27">
      <c r="AA500918" s="7"/>
    </row>
    <row r="500919" spans="27:27">
      <c r="AA500919" s="7"/>
    </row>
    <row r="500920" spans="27:27">
      <c r="AA500920" s="7"/>
    </row>
    <row r="500921" spans="27:27">
      <c r="AA500921" s="7"/>
    </row>
    <row r="500922" spans="27:27">
      <c r="AA500922" s="7"/>
    </row>
    <row r="500923" spans="27:27">
      <c r="AA500923" s="7"/>
    </row>
    <row r="500924" spans="27:27">
      <c r="AA500924" s="7"/>
    </row>
    <row r="500925" spans="27:27">
      <c r="AA500925" s="7"/>
    </row>
    <row r="500926" spans="27:27">
      <c r="AA500926" s="7"/>
    </row>
    <row r="500927" spans="27:27">
      <c r="AA500927" s="7"/>
    </row>
    <row r="500928" spans="27:27">
      <c r="AA500928" s="7"/>
    </row>
    <row r="500929" spans="27:27">
      <c r="AA500929" s="7"/>
    </row>
    <row r="500930" spans="27:27">
      <c r="AA500930" s="7"/>
    </row>
    <row r="500931" spans="27:27">
      <c r="AA500931" s="7"/>
    </row>
    <row r="500932" spans="27:27">
      <c r="AA500932" s="7"/>
    </row>
    <row r="500933" spans="27:27">
      <c r="AA500933" s="7"/>
    </row>
    <row r="500934" spans="27:27">
      <c r="AA500934" s="7"/>
    </row>
    <row r="500935" spans="27:27">
      <c r="AA500935" s="7"/>
    </row>
    <row r="500936" spans="27:27">
      <c r="AA500936" s="7"/>
    </row>
    <row r="500937" spans="27:27">
      <c r="AA500937" s="7"/>
    </row>
    <row r="500938" spans="27:27">
      <c r="AA500938" s="7"/>
    </row>
    <row r="500939" spans="27:27">
      <c r="AA500939" s="7"/>
    </row>
    <row r="500940" spans="27:27">
      <c r="AA500940" s="7"/>
    </row>
    <row r="500941" spans="27:27">
      <c r="AA500941" s="7"/>
    </row>
    <row r="500942" spans="27:27">
      <c r="AA500942" s="7"/>
    </row>
    <row r="500943" spans="27:27">
      <c r="AA500943" s="7"/>
    </row>
    <row r="500944" spans="27:27">
      <c r="AA500944" s="7"/>
    </row>
    <row r="500945" spans="27:27">
      <c r="AA500945" s="7"/>
    </row>
    <row r="500946" spans="27:27">
      <c r="AA500946" s="7"/>
    </row>
    <row r="500947" spans="27:27">
      <c r="AA500947" s="7"/>
    </row>
    <row r="500948" spans="27:27">
      <c r="AA500948" s="7"/>
    </row>
    <row r="500949" spans="27:27">
      <c r="AA500949" s="7"/>
    </row>
    <row r="500950" spans="27:27">
      <c r="AA500950" s="7"/>
    </row>
    <row r="500951" spans="27:27">
      <c r="AA500951" s="7"/>
    </row>
    <row r="500952" spans="27:27">
      <c r="AA500952" s="7"/>
    </row>
    <row r="500953" spans="27:27">
      <c r="AA500953" s="7"/>
    </row>
    <row r="500954" spans="27:27">
      <c r="AA500954" s="7"/>
    </row>
    <row r="500955" spans="27:27">
      <c r="AA500955" s="7"/>
    </row>
    <row r="500956" spans="27:27">
      <c r="AA500956" s="7"/>
    </row>
    <row r="500957" spans="27:27">
      <c r="AA500957" s="7"/>
    </row>
    <row r="500958" spans="27:27">
      <c r="AA500958" s="7"/>
    </row>
    <row r="500959" spans="27:27">
      <c r="AA500959" s="7"/>
    </row>
    <row r="500960" spans="27:27">
      <c r="AA500960" s="7"/>
    </row>
    <row r="500961" spans="27:27">
      <c r="AA500961" s="7"/>
    </row>
    <row r="500962" spans="27:27">
      <c r="AA500962" s="7"/>
    </row>
    <row r="500963" spans="27:27">
      <c r="AA500963" s="7"/>
    </row>
    <row r="500964" spans="27:27">
      <c r="AA500964" s="7"/>
    </row>
    <row r="500965" spans="27:27">
      <c r="AA500965" s="7"/>
    </row>
    <row r="500966" spans="27:27">
      <c r="AA500966" s="7"/>
    </row>
    <row r="500967" spans="27:27">
      <c r="AA500967" s="7"/>
    </row>
    <row r="500968" spans="27:27">
      <c r="AA500968" s="7"/>
    </row>
    <row r="500969" spans="27:27">
      <c r="AA500969" s="7"/>
    </row>
    <row r="500970" spans="27:27">
      <c r="AA500970" s="7"/>
    </row>
    <row r="500971" spans="27:27">
      <c r="AA500971" s="7"/>
    </row>
    <row r="500972" spans="27:27">
      <c r="AA500972" s="7"/>
    </row>
    <row r="500973" spans="27:27">
      <c r="AA500973" s="7"/>
    </row>
    <row r="500974" spans="27:27">
      <c r="AA500974" s="7"/>
    </row>
    <row r="500975" spans="27:27">
      <c r="AA500975" s="7"/>
    </row>
    <row r="500976" spans="27:27">
      <c r="AA500976" s="7"/>
    </row>
    <row r="500977" spans="27:27">
      <c r="AA500977" s="7"/>
    </row>
    <row r="500978" spans="27:27">
      <c r="AA500978" s="7"/>
    </row>
    <row r="500979" spans="27:27">
      <c r="AA500979" s="7"/>
    </row>
    <row r="500980" spans="27:27">
      <c r="AA500980" s="7"/>
    </row>
    <row r="500981" spans="27:27">
      <c r="AA500981" s="7"/>
    </row>
    <row r="500982" spans="27:27">
      <c r="AA500982" s="7"/>
    </row>
    <row r="500983" spans="27:27">
      <c r="AA500983" s="7"/>
    </row>
    <row r="500984" spans="27:27">
      <c r="AA500984" s="7"/>
    </row>
    <row r="500985" spans="27:27">
      <c r="AA500985" s="7"/>
    </row>
    <row r="500986" spans="27:27">
      <c r="AA500986" s="7"/>
    </row>
    <row r="500987" spans="27:27">
      <c r="AA500987" s="7"/>
    </row>
    <row r="500988" spans="27:27">
      <c r="AA500988" s="7"/>
    </row>
    <row r="500989" spans="27:27">
      <c r="AA500989" s="7"/>
    </row>
    <row r="500990" spans="27:27">
      <c r="AA500990" s="7"/>
    </row>
    <row r="500991" spans="27:27">
      <c r="AA500991" s="7"/>
    </row>
    <row r="500992" spans="27:27">
      <c r="AA500992" s="7"/>
    </row>
    <row r="500993" spans="27:27">
      <c r="AA500993" s="7"/>
    </row>
    <row r="500994" spans="27:27">
      <c r="AA500994" s="7"/>
    </row>
    <row r="500995" spans="27:27">
      <c r="AA500995" s="7"/>
    </row>
    <row r="500996" spans="27:27">
      <c r="AA500996" s="7"/>
    </row>
    <row r="500997" spans="27:27">
      <c r="AA500997" s="7"/>
    </row>
    <row r="500998" spans="27:27">
      <c r="AA500998" s="7"/>
    </row>
    <row r="500999" spans="27:27">
      <c r="AA500999" s="7"/>
    </row>
    <row r="501000" spans="27:27">
      <c r="AA501000" s="7"/>
    </row>
    <row r="501001" spans="27:27">
      <c r="AA501001" s="7"/>
    </row>
    <row r="501002" spans="27:27">
      <c r="AA501002" s="7"/>
    </row>
    <row r="501003" spans="27:27">
      <c r="AA501003" s="7"/>
    </row>
    <row r="501004" spans="27:27">
      <c r="AA501004" s="7"/>
    </row>
    <row r="501005" spans="27:27">
      <c r="AA501005" s="7"/>
    </row>
    <row r="501006" spans="27:27">
      <c r="AA501006" s="7"/>
    </row>
    <row r="501007" spans="27:27">
      <c r="AA501007" s="7"/>
    </row>
    <row r="501008" spans="27:27">
      <c r="AA501008" s="7"/>
    </row>
    <row r="501009" spans="27:27">
      <c r="AA501009" s="7"/>
    </row>
    <row r="501010" spans="27:27">
      <c r="AA501010" s="7"/>
    </row>
    <row r="501011" spans="27:27">
      <c r="AA501011" s="7"/>
    </row>
    <row r="501012" spans="27:27">
      <c r="AA501012" s="7"/>
    </row>
    <row r="501013" spans="27:27">
      <c r="AA501013" s="7"/>
    </row>
    <row r="501014" spans="27:27">
      <c r="AA501014" s="7"/>
    </row>
    <row r="501015" spans="27:27">
      <c r="AA501015" s="7"/>
    </row>
    <row r="501016" spans="27:27">
      <c r="AA501016" s="7"/>
    </row>
    <row r="501017" spans="27:27">
      <c r="AA501017" s="7"/>
    </row>
    <row r="501018" spans="27:27">
      <c r="AA501018" s="7"/>
    </row>
    <row r="501019" spans="27:27">
      <c r="AA501019" s="7"/>
    </row>
    <row r="501020" spans="27:27">
      <c r="AA501020" s="7"/>
    </row>
    <row r="501021" spans="27:27">
      <c r="AA501021" s="7"/>
    </row>
    <row r="501022" spans="27:27">
      <c r="AA501022" s="7"/>
    </row>
    <row r="501023" spans="27:27">
      <c r="AA501023" s="7"/>
    </row>
    <row r="501024" spans="27:27">
      <c r="AA501024" s="7"/>
    </row>
    <row r="501025" spans="27:27">
      <c r="AA501025" s="7"/>
    </row>
    <row r="501026" spans="27:27">
      <c r="AA501026" s="7"/>
    </row>
    <row r="501027" spans="27:27">
      <c r="AA501027" s="7"/>
    </row>
    <row r="501028" spans="27:27">
      <c r="AA501028" s="7"/>
    </row>
    <row r="501029" spans="27:27">
      <c r="AA501029" s="7"/>
    </row>
    <row r="501030" spans="27:27">
      <c r="AA501030" s="7"/>
    </row>
    <row r="501031" spans="27:27">
      <c r="AA501031" s="7"/>
    </row>
    <row r="501032" spans="27:27">
      <c r="AA501032" s="7"/>
    </row>
    <row r="501033" spans="27:27">
      <c r="AA501033" s="7"/>
    </row>
    <row r="501034" spans="27:27">
      <c r="AA501034" s="7"/>
    </row>
    <row r="501035" spans="27:27">
      <c r="AA501035" s="7"/>
    </row>
    <row r="501036" spans="27:27">
      <c r="AA501036" s="7"/>
    </row>
    <row r="501037" spans="27:27">
      <c r="AA501037" s="7"/>
    </row>
    <row r="501038" spans="27:27">
      <c r="AA501038" s="7"/>
    </row>
    <row r="501039" spans="27:27">
      <c r="AA501039" s="7"/>
    </row>
    <row r="501040" spans="27:27">
      <c r="AA501040" s="7"/>
    </row>
    <row r="501041" spans="27:27">
      <c r="AA501041" s="7"/>
    </row>
    <row r="501042" spans="27:27">
      <c r="AA501042" s="7"/>
    </row>
    <row r="501043" spans="27:27">
      <c r="AA501043" s="7"/>
    </row>
    <row r="501044" spans="27:27">
      <c r="AA501044" s="7"/>
    </row>
    <row r="501045" spans="27:27">
      <c r="AA501045" s="7"/>
    </row>
    <row r="501046" spans="27:27">
      <c r="AA501046" s="7"/>
    </row>
    <row r="501047" spans="27:27">
      <c r="AA501047" s="7"/>
    </row>
    <row r="501048" spans="27:27">
      <c r="AA501048" s="7"/>
    </row>
    <row r="501049" spans="27:27">
      <c r="AA501049" s="7"/>
    </row>
    <row r="501050" spans="27:27">
      <c r="AA501050" s="7"/>
    </row>
    <row r="501051" spans="27:27">
      <c r="AA501051" s="7"/>
    </row>
    <row r="501052" spans="27:27">
      <c r="AA501052" s="7"/>
    </row>
    <row r="501053" spans="27:27">
      <c r="AA501053" s="7"/>
    </row>
    <row r="501054" spans="27:27">
      <c r="AA501054" s="7"/>
    </row>
    <row r="501055" spans="27:27">
      <c r="AA501055" s="7"/>
    </row>
    <row r="501056" spans="27:27">
      <c r="AA501056" s="7"/>
    </row>
    <row r="501057" spans="27:27">
      <c r="AA501057" s="7"/>
    </row>
    <row r="501058" spans="27:27">
      <c r="AA501058" s="7"/>
    </row>
    <row r="501059" spans="27:27">
      <c r="AA501059" s="7"/>
    </row>
    <row r="501060" spans="27:27">
      <c r="AA501060" s="7"/>
    </row>
    <row r="501061" spans="27:27">
      <c r="AA501061" s="7"/>
    </row>
    <row r="501062" spans="27:27">
      <c r="AA501062" s="7"/>
    </row>
    <row r="501063" spans="27:27">
      <c r="AA501063" s="7"/>
    </row>
    <row r="501064" spans="27:27">
      <c r="AA501064" s="7"/>
    </row>
    <row r="501065" spans="27:27">
      <c r="AA501065" s="7"/>
    </row>
    <row r="501066" spans="27:27">
      <c r="AA501066" s="7"/>
    </row>
    <row r="501067" spans="27:27">
      <c r="AA501067" s="7"/>
    </row>
    <row r="501068" spans="27:27">
      <c r="AA501068" s="7"/>
    </row>
    <row r="501069" spans="27:27">
      <c r="AA501069" s="7"/>
    </row>
    <row r="501070" spans="27:27">
      <c r="AA501070" s="7"/>
    </row>
    <row r="501071" spans="27:27">
      <c r="AA501071" s="7"/>
    </row>
    <row r="501072" spans="27:27">
      <c r="AA501072" s="7"/>
    </row>
    <row r="501073" spans="27:27">
      <c r="AA501073" s="7"/>
    </row>
    <row r="501074" spans="27:27">
      <c r="AA501074" s="7"/>
    </row>
    <row r="501075" spans="27:27">
      <c r="AA501075" s="7"/>
    </row>
    <row r="501076" spans="27:27">
      <c r="AA501076" s="7"/>
    </row>
    <row r="501077" spans="27:27">
      <c r="AA501077" s="7"/>
    </row>
    <row r="501078" spans="27:27">
      <c r="AA501078" s="7"/>
    </row>
    <row r="501079" spans="27:27">
      <c r="AA501079" s="7"/>
    </row>
    <row r="501080" spans="27:27">
      <c r="AA501080" s="7"/>
    </row>
    <row r="501081" spans="27:27">
      <c r="AA501081" s="7"/>
    </row>
    <row r="501082" spans="27:27">
      <c r="AA501082" s="7"/>
    </row>
    <row r="501083" spans="27:27">
      <c r="AA501083" s="7"/>
    </row>
    <row r="501084" spans="27:27">
      <c r="AA501084" s="7"/>
    </row>
    <row r="501085" spans="27:27">
      <c r="AA501085" s="7"/>
    </row>
    <row r="501086" spans="27:27">
      <c r="AA501086" s="7"/>
    </row>
    <row r="501087" spans="27:27">
      <c r="AA501087" s="7"/>
    </row>
    <row r="501088" spans="27:27">
      <c r="AA501088" s="7"/>
    </row>
    <row r="501089" spans="27:27">
      <c r="AA501089" s="7"/>
    </row>
    <row r="501090" spans="27:27">
      <c r="AA501090" s="7"/>
    </row>
    <row r="501091" spans="27:27">
      <c r="AA501091" s="7"/>
    </row>
    <row r="501092" spans="27:27">
      <c r="AA501092" s="7"/>
    </row>
    <row r="501093" spans="27:27">
      <c r="AA501093" s="7"/>
    </row>
    <row r="501094" spans="27:27">
      <c r="AA501094" s="7"/>
    </row>
    <row r="501095" spans="27:27">
      <c r="AA501095" s="7"/>
    </row>
    <row r="501096" spans="27:27">
      <c r="AA501096" s="7"/>
    </row>
    <row r="501097" spans="27:27">
      <c r="AA501097" s="7"/>
    </row>
    <row r="501098" spans="27:27">
      <c r="AA501098" s="7"/>
    </row>
    <row r="501099" spans="27:27">
      <c r="AA501099" s="7"/>
    </row>
    <row r="501100" spans="27:27">
      <c r="AA501100" s="7"/>
    </row>
    <row r="501101" spans="27:27">
      <c r="AA501101" s="7"/>
    </row>
    <row r="501102" spans="27:27">
      <c r="AA501102" s="7"/>
    </row>
    <row r="501103" spans="27:27">
      <c r="AA501103" s="7"/>
    </row>
    <row r="501104" spans="27:27">
      <c r="AA501104" s="7"/>
    </row>
    <row r="501105" spans="27:27">
      <c r="AA501105" s="7"/>
    </row>
    <row r="501106" spans="27:27">
      <c r="AA501106" s="7"/>
    </row>
    <row r="501107" spans="27:27">
      <c r="AA501107" s="7"/>
    </row>
    <row r="501108" spans="27:27">
      <c r="AA501108" s="7"/>
    </row>
    <row r="501109" spans="27:27">
      <c r="AA501109" s="7"/>
    </row>
    <row r="501110" spans="27:27">
      <c r="AA501110" s="7"/>
    </row>
    <row r="501111" spans="27:27">
      <c r="AA501111" s="7"/>
    </row>
    <row r="501112" spans="27:27">
      <c r="AA501112" s="7"/>
    </row>
    <row r="501113" spans="27:27">
      <c r="AA501113" s="7"/>
    </row>
    <row r="501114" spans="27:27">
      <c r="AA501114" s="7"/>
    </row>
    <row r="501115" spans="27:27">
      <c r="AA501115" s="7"/>
    </row>
    <row r="501116" spans="27:27">
      <c r="AA501116" s="7"/>
    </row>
    <row r="501117" spans="27:27">
      <c r="AA501117" s="7"/>
    </row>
    <row r="501118" spans="27:27">
      <c r="AA501118" s="7"/>
    </row>
    <row r="501119" spans="27:27">
      <c r="AA501119" s="7"/>
    </row>
    <row r="501120" spans="27:27">
      <c r="AA501120" s="7"/>
    </row>
    <row r="501121" spans="27:27">
      <c r="AA501121" s="7"/>
    </row>
    <row r="501122" spans="27:27">
      <c r="AA501122" s="7"/>
    </row>
    <row r="501123" spans="27:27">
      <c r="AA501123" s="7"/>
    </row>
    <row r="501124" spans="27:27">
      <c r="AA501124" s="7"/>
    </row>
    <row r="501125" spans="27:27">
      <c r="AA501125" s="7"/>
    </row>
    <row r="501126" spans="27:27">
      <c r="AA501126" s="7"/>
    </row>
    <row r="501127" spans="27:27">
      <c r="AA501127" s="7"/>
    </row>
    <row r="501128" spans="27:27">
      <c r="AA501128" s="7"/>
    </row>
    <row r="501129" spans="27:27">
      <c r="AA501129" s="7"/>
    </row>
    <row r="501130" spans="27:27">
      <c r="AA501130" s="7"/>
    </row>
    <row r="501131" spans="27:27">
      <c r="AA501131" s="7"/>
    </row>
    <row r="501132" spans="27:27">
      <c r="AA501132" s="7"/>
    </row>
    <row r="501133" spans="27:27">
      <c r="AA501133" s="7"/>
    </row>
    <row r="501134" spans="27:27">
      <c r="AA501134" s="7"/>
    </row>
    <row r="501135" spans="27:27">
      <c r="AA501135" s="7"/>
    </row>
    <row r="501136" spans="27:27">
      <c r="AA501136" s="7"/>
    </row>
    <row r="501137" spans="27:27">
      <c r="AA501137" s="7"/>
    </row>
    <row r="501138" spans="27:27">
      <c r="AA501138" s="7"/>
    </row>
    <row r="501139" spans="27:27">
      <c r="AA501139" s="7"/>
    </row>
    <row r="501140" spans="27:27">
      <c r="AA501140" s="7"/>
    </row>
    <row r="501141" spans="27:27">
      <c r="AA501141" s="7"/>
    </row>
    <row r="501142" spans="27:27">
      <c r="AA501142" s="7"/>
    </row>
    <row r="501143" spans="27:27">
      <c r="AA501143" s="7"/>
    </row>
    <row r="501144" spans="27:27">
      <c r="AA501144" s="7"/>
    </row>
    <row r="501145" spans="27:27">
      <c r="AA501145" s="7"/>
    </row>
    <row r="501146" spans="27:27">
      <c r="AA501146" s="7"/>
    </row>
    <row r="501147" spans="27:27">
      <c r="AA501147" s="7"/>
    </row>
    <row r="501148" spans="27:27">
      <c r="AA501148" s="7"/>
    </row>
    <row r="501149" spans="27:27">
      <c r="AA501149" s="7"/>
    </row>
    <row r="501150" spans="27:27">
      <c r="AA501150" s="7"/>
    </row>
    <row r="501151" spans="27:27">
      <c r="AA501151" s="7"/>
    </row>
    <row r="501152" spans="27:27">
      <c r="AA501152" s="7"/>
    </row>
    <row r="501153" spans="27:27">
      <c r="AA501153" s="7"/>
    </row>
    <row r="501154" spans="27:27">
      <c r="AA501154" s="7"/>
    </row>
    <row r="501155" spans="27:27">
      <c r="AA501155" s="7"/>
    </row>
    <row r="501156" spans="27:27">
      <c r="AA501156" s="7"/>
    </row>
    <row r="501157" spans="27:27">
      <c r="AA501157" s="7"/>
    </row>
    <row r="501158" spans="27:27">
      <c r="AA501158" s="7"/>
    </row>
    <row r="501159" spans="27:27">
      <c r="AA501159" s="7"/>
    </row>
    <row r="501160" spans="27:27">
      <c r="AA501160" s="7"/>
    </row>
    <row r="501161" spans="27:27">
      <c r="AA501161" s="7"/>
    </row>
    <row r="501162" spans="27:27">
      <c r="AA501162" s="7"/>
    </row>
    <row r="501163" spans="27:27">
      <c r="AA501163" s="7"/>
    </row>
    <row r="501164" spans="27:27">
      <c r="AA501164" s="7"/>
    </row>
    <row r="501165" spans="27:27">
      <c r="AA501165" s="7"/>
    </row>
    <row r="501166" spans="27:27">
      <c r="AA501166" s="7"/>
    </row>
    <row r="501167" spans="27:27">
      <c r="AA501167" s="7"/>
    </row>
    <row r="501168" spans="27:27">
      <c r="AA501168" s="7"/>
    </row>
    <row r="501169" spans="27:27">
      <c r="AA501169" s="7"/>
    </row>
    <row r="501170" spans="27:27">
      <c r="AA501170" s="7"/>
    </row>
    <row r="501171" spans="27:27">
      <c r="AA501171" s="7"/>
    </row>
    <row r="501172" spans="27:27">
      <c r="AA501172" s="7"/>
    </row>
    <row r="501173" spans="27:27">
      <c r="AA501173" s="7"/>
    </row>
    <row r="501174" spans="27:27">
      <c r="AA501174" s="7"/>
    </row>
    <row r="501175" spans="27:27">
      <c r="AA501175" s="7"/>
    </row>
    <row r="501176" spans="27:27">
      <c r="AA501176" s="7"/>
    </row>
    <row r="501177" spans="27:27">
      <c r="AA501177" s="7"/>
    </row>
    <row r="501178" spans="27:27">
      <c r="AA501178" s="7"/>
    </row>
    <row r="501179" spans="27:27">
      <c r="AA501179" s="7"/>
    </row>
    <row r="501180" spans="27:27">
      <c r="AA501180" s="7"/>
    </row>
    <row r="501181" spans="27:27">
      <c r="AA501181" s="7"/>
    </row>
    <row r="501182" spans="27:27">
      <c r="AA501182" s="7"/>
    </row>
    <row r="501183" spans="27:27">
      <c r="AA501183" s="7"/>
    </row>
    <row r="501184" spans="27:27">
      <c r="AA501184" s="7"/>
    </row>
    <row r="501185" spans="27:27">
      <c r="AA501185" s="7"/>
    </row>
    <row r="501186" spans="27:27">
      <c r="AA501186" s="7"/>
    </row>
    <row r="501187" spans="27:27">
      <c r="AA501187" s="7"/>
    </row>
    <row r="501188" spans="27:27">
      <c r="AA501188" s="7"/>
    </row>
    <row r="501189" spans="27:27">
      <c r="AA501189" s="7"/>
    </row>
    <row r="501190" spans="27:27">
      <c r="AA501190" s="7"/>
    </row>
    <row r="501191" spans="27:27">
      <c r="AA501191" s="7"/>
    </row>
    <row r="501192" spans="27:27">
      <c r="AA501192" s="7"/>
    </row>
    <row r="501193" spans="27:27">
      <c r="AA501193" s="7"/>
    </row>
    <row r="501194" spans="27:27">
      <c r="AA501194" s="7"/>
    </row>
    <row r="501195" spans="27:27">
      <c r="AA501195" s="7"/>
    </row>
    <row r="501196" spans="27:27">
      <c r="AA501196" s="7"/>
    </row>
    <row r="501197" spans="27:27">
      <c r="AA501197" s="7"/>
    </row>
    <row r="501198" spans="27:27">
      <c r="AA501198" s="7"/>
    </row>
    <row r="501199" spans="27:27">
      <c r="AA501199" s="7"/>
    </row>
    <row r="501200" spans="27:27">
      <c r="AA501200" s="7"/>
    </row>
    <row r="501201" spans="27:27">
      <c r="AA501201" s="7"/>
    </row>
    <row r="501202" spans="27:27">
      <c r="AA501202" s="7"/>
    </row>
    <row r="501203" spans="27:27">
      <c r="AA501203" s="7"/>
    </row>
    <row r="501204" spans="27:27">
      <c r="AA501204" s="7"/>
    </row>
    <row r="501205" spans="27:27">
      <c r="AA501205" s="7"/>
    </row>
    <row r="501206" spans="27:27">
      <c r="AA501206" s="7"/>
    </row>
    <row r="501207" spans="27:27">
      <c r="AA501207" s="7"/>
    </row>
    <row r="501208" spans="27:27">
      <c r="AA501208" s="7"/>
    </row>
    <row r="501209" spans="27:27">
      <c r="AA501209" s="7"/>
    </row>
    <row r="501210" spans="27:27">
      <c r="AA501210" s="7"/>
    </row>
    <row r="501211" spans="27:27">
      <c r="AA501211" s="7"/>
    </row>
    <row r="501212" spans="27:27">
      <c r="AA501212" s="7"/>
    </row>
    <row r="501213" spans="27:27">
      <c r="AA501213" s="7"/>
    </row>
    <row r="501214" spans="27:27">
      <c r="AA501214" s="7"/>
    </row>
    <row r="501215" spans="27:27">
      <c r="AA501215" s="7"/>
    </row>
    <row r="501216" spans="27:27">
      <c r="AA501216" s="7"/>
    </row>
    <row r="501217" spans="27:27">
      <c r="AA501217" s="7"/>
    </row>
    <row r="501218" spans="27:27">
      <c r="AA501218" s="7"/>
    </row>
    <row r="501219" spans="27:27">
      <c r="AA501219" s="7"/>
    </row>
    <row r="501220" spans="27:27">
      <c r="AA501220" s="7"/>
    </row>
    <row r="501221" spans="27:27">
      <c r="AA501221" s="7"/>
    </row>
    <row r="501222" spans="27:27">
      <c r="AA501222" s="7"/>
    </row>
    <row r="501223" spans="27:27">
      <c r="AA501223" s="7"/>
    </row>
    <row r="501224" spans="27:27">
      <c r="AA501224" s="7"/>
    </row>
    <row r="501225" spans="27:27">
      <c r="AA501225" s="7"/>
    </row>
    <row r="501226" spans="27:27">
      <c r="AA501226" s="7"/>
    </row>
    <row r="501227" spans="27:27">
      <c r="AA501227" s="7"/>
    </row>
    <row r="501228" spans="27:27">
      <c r="AA501228" s="7"/>
    </row>
    <row r="501229" spans="27:27">
      <c r="AA501229" s="7"/>
    </row>
    <row r="501230" spans="27:27">
      <c r="AA501230" s="7"/>
    </row>
    <row r="501231" spans="27:27">
      <c r="AA501231" s="7"/>
    </row>
    <row r="501232" spans="27:27">
      <c r="AA501232" s="7"/>
    </row>
    <row r="501233" spans="27:27">
      <c r="AA501233" s="7"/>
    </row>
    <row r="501234" spans="27:27">
      <c r="AA501234" s="7"/>
    </row>
    <row r="501235" spans="27:27">
      <c r="AA501235" s="7"/>
    </row>
    <row r="501236" spans="27:27">
      <c r="AA501236" s="7"/>
    </row>
    <row r="501237" spans="27:27">
      <c r="AA501237" s="7"/>
    </row>
    <row r="501238" spans="27:27">
      <c r="AA501238" s="7"/>
    </row>
    <row r="501239" spans="27:27">
      <c r="AA501239" s="7"/>
    </row>
    <row r="501240" spans="27:27">
      <c r="AA501240" s="7"/>
    </row>
    <row r="501241" spans="27:27">
      <c r="AA501241" s="7"/>
    </row>
    <row r="501242" spans="27:27">
      <c r="AA501242" s="7"/>
    </row>
    <row r="501243" spans="27:27">
      <c r="AA501243" s="7"/>
    </row>
    <row r="501244" spans="27:27">
      <c r="AA501244" s="7"/>
    </row>
    <row r="501245" spans="27:27">
      <c r="AA501245" s="7"/>
    </row>
    <row r="501246" spans="27:27">
      <c r="AA501246" s="7"/>
    </row>
    <row r="501247" spans="27:27">
      <c r="AA501247" s="7"/>
    </row>
    <row r="501248" spans="27:27">
      <c r="AA501248" s="7"/>
    </row>
    <row r="501249" spans="27:27">
      <c r="AA501249" s="7"/>
    </row>
    <row r="501250" spans="27:27">
      <c r="AA501250" s="7"/>
    </row>
    <row r="501251" spans="27:27">
      <c r="AA501251" s="7"/>
    </row>
    <row r="501252" spans="27:27">
      <c r="AA501252" s="7"/>
    </row>
    <row r="501253" spans="27:27">
      <c r="AA501253" s="7"/>
    </row>
    <row r="501254" spans="27:27">
      <c r="AA501254" s="7"/>
    </row>
    <row r="501255" spans="27:27">
      <c r="AA501255" s="7"/>
    </row>
    <row r="501256" spans="27:27">
      <c r="AA501256" s="7"/>
    </row>
    <row r="501257" spans="27:27">
      <c r="AA501257" s="7"/>
    </row>
    <row r="501258" spans="27:27">
      <c r="AA501258" s="7"/>
    </row>
    <row r="501259" spans="27:27">
      <c r="AA501259" s="7"/>
    </row>
    <row r="501260" spans="27:27">
      <c r="AA501260" s="7"/>
    </row>
    <row r="501261" spans="27:27">
      <c r="AA501261" s="7"/>
    </row>
    <row r="501262" spans="27:27">
      <c r="AA501262" s="7"/>
    </row>
    <row r="501263" spans="27:27">
      <c r="AA501263" s="7"/>
    </row>
    <row r="501264" spans="27:27">
      <c r="AA501264" s="7"/>
    </row>
    <row r="501265" spans="27:27">
      <c r="AA501265" s="7"/>
    </row>
    <row r="501266" spans="27:27">
      <c r="AA501266" s="7"/>
    </row>
    <row r="501267" spans="27:27">
      <c r="AA501267" s="7"/>
    </row>
    <row r="501268" spans="27:27">
      <c r="AA501268" s="7"/>
    </row>
    <row r="501269" spans="27:27">
      <c r="AA501269" s="7"/>
    </row>
    <row r="501270" spans="27:27">
      <c r="AA501270" s="7"/>
    </row>
    <row r="501271" spans="27:27">
      <c r="AA501271" s="7"/>
    </row>
    <row r="501272" spans="27:27">
      <c r="AA501272" s="7"/>
    </row>
    <row r="501273" spans="27:27">
      <c r="AA501273" s="7"/>
    </row>
    <row r="501274" spans="27:27">
      <c r="AA501274" s="7"/>
    </row>
    <row r="501275" spans="27:27">
      <c r="AA501275" s="7"/>
    </row>
    <row r="501276" spans="27:27">
      <c r="AA501276" s="7"/>
    </row>
    <row r="501277" spans="27:27">
      <c r="AA501277" s="7"/>
    </row>
    <row r="501278" spans="27:27">
      <c r="AA501278" s="7"/>
    </row>
    <row r="501279" spans="27:27">
      <c r="AA501279" s="7"/>
    </row>
    <row r="501280" spans="27:27">
      <c r="AA501280" s="7"/>
    </row>
    <row r="501281" spans="27:27">
      <c r="AA501281" s="7"/>
    </row>
    <row r="501282" spans="27:27">
      <c r="AA501282" s="7"/>
    </row>
    <row r="501283" spans="27:27">
      <c r="AA501283" s="7"/>
    </row>
    <row r="501284" spans="27:27">
      <c r="AA501284" s="7"/>
    </row>
    <row r="501285" spans="27:27">
      <c r="AA501285" s="7"/>
    </row>
    <row r="501286" spans="27:27">
      <c r="AA501286" s="7"/>
    </row>
    <row r="501287" spans="27:27">
      <c r="AA501287" s="7"/>
    </row>
    <row r="501288" spans="27:27">
      <c r="AA501288" s="7"/>
    </row>
    <row r="501289" spans="27:27">
      <c r="AA501289" s="7"/>
    </row>
    <row r="501290" spans="27:27">
      <c r="AA501290" s="7"/>
    </row>
    <row r="501291" spans="27:27">
      <c r="AA501291" s="7"/>
    </row>
    <row r="501292" spans="27:27">
      <c r="AA501292" s="7"/>
    </row>
    <row r="501293" spans="27:27">
      <c r="AA501293" s="7"/>
    </row>
    <row r="501294" spans="27:27">
      <c r="AA501294" s="7"/>
    </row>
    <row r="501295" spans="27:27">
      <c r="AA501295" s="7"/>
    </row>
    <row r="501296" spans="27:27">
      <c r="AA501296" s="7"/>
    </row>
    <row r="501297" spans="27:27">
      <c r="AA501297" s="7"/>
    </row>
    <row r="501298" spans="27:27">
      <c r="AA501298" s="7"/>
    </row>
    <row r="501299" spans="27:27">
      <c r="AA501299" s="7"/>
    </row>
    <row r="501300" spans="27:27">
      <c r="AA501300" s="7"/>
    </row>
    <row r="501301" spans="27:27">
      <c r="AA501301" s="7"/>
    </row>
    <row r="501302" spans="27:27">
      <c r="AA501302" s="7"/>
    </row>
    <row r="501303" spans="27:27">
      <c r="AA501303" s="7"/>
    </row>
    <row r="501304" spans="27:27">
      <c r="AA501304" s="7"/>
    </row>
    <row r="501305" spans="27:27">
      <c r="AA501305" s="7"/>
    </row>
    <row r="501306" spans="27:27">
      <c r="AA501306" s="7"/>
    </row>
    <row r="501307" spans="27:27">
      <c r="AA501307" s="7"/>
    </row>
    <row r="501308" spans="27:27">
      <c r="AA501308" s="7"/>
    </row>
    <row r="501309" spans="27:27">
      <c r="AA501309" s="7"/>
    </row>
    <row r="501310" spans="27:27">
      <c r="AA501310" s="7"/>
    </row>
    <row r="501311" spans="27:27">
      <c r="AA501311" s="7"/>
    </row>
    <row r="501312" spans="27:27">
      <c r="AA501312" s="7"/>
    </row>
    <row r="501313" spans="27:27">
      <c r="AA501313" s="7"/>
    </row>
    <row r="501314" spans="27:27">
      <c r="AA501314" s="7"/>
    </row>
    <row r="501315" spans="27:27">
      <c r="AA501315" s="7"/>
    </row>
    <row r="501316" spans="27:27">
      <c r="AA501316" s="7"/>
    </row>
    <row r="501317" spans="27:27">
      <c r="AA501317" s="7"/>
    </row>
    <row r="501318" spans="27:27">
      <c r="AA501318" s="7"/>
    </row>
    <row r="501319" spans="27:27">
      <c r="AA501319" s="7"/>
    </row>
    <row r="501320" spans="27:27">
      <c r="AA501320" s="7"/>
    </row>
    <row r="501321" spans="27:27">
      <c r="AA501321" s="7"/>
    </row>
    <row r="501322" spans="27:27">
      <c r="AA501322" s="7"/>
    </row>
    <row r="501323" spans="27:27">
      <c r="AA501323" s="7"/>
    </row>
    <row r="501324" spans="27:27">
      <c r="AA501324" s="7"/>
    </row>
    <row r="501325" spans="27:27">
      <c r="AA501325" s="7"/>
    </row>
    <row r="501326" spans="27:27">
      <c r="AA501326" s="7"/>
    </row>
    <row r="501327" spans="27:27">
      <c r="AA501327" s="7"/>
    </row>
    <row r="501328" spans="27:27">
      <c r="AA501328" s="7"/>
    </row>
    <row r="501329" spans="27:27">
      <c r="AA501329" s="7"/>
    </row>
    <row r="501330" spans="27:27">
      <c r="AA501330" s="7"/>
    </row>
    <row r="501331" spans="27:27">
      <c r="AA501331" s="7"/>
    </row>
    <row r="501332" spans="27:27">
      <c r="AA501332" s="7"/>
    </row>
    <row r="501333" spans="27:27">
      <c r="AA501333" s="7"/>
    </row>
    <row r="501334" spans="27:27">
      <c r="AA501334" s="7"/>
    </row>
    <row r="501335" spans="27:27">
      <c r="AA501335" s="7"/>
    </row>
    <row r="501336" spans="27:27">
      <c r="AA501336" s="7"/>
    </row>
    <row r="501337" spans="27:27">
      <c r="AA501337" s="7"/>
    </row>
    <row r="501338" spans="27:27">
      <c r="AA501338" s="7"/>
    </row>
    <row r="501339" spans="27:27">
      <c r="AA501339" s="7"/>
    </row>
    <row r="501340" spans="27:27">
      <c r="AA501340" s="7"/>
    </row>
    <row r="501341" spans="27:27">
      <c r="AA501341" s="7"/>
    </row>
    <row r="501342" spans="27:27">
      <c r="AA501342" s="7"/>
    </row>
    <row r="501343" spans="27:27">
      <c r="AA501343" s="7"/>
    </row>
    <row r="501344" spans="27:27">
      <c r="AA501344" s="7"/>
    </row>
    <row r="501345" spans="27:27">
      <c r="AA501345" s="7"/>
    </row>
    <row r="501346" spans="27:27">
      <c r="AA501346" s="7"/>
    </row>
    <row r="501347" spans="27:27">
      <c r="AA501347" s="7"/>
    </row>
    <row r="501348" spans="27:27">
      <c r="AA501348" s="7"/>
    </row>
    <row r="501349" spans="27:27">
      <c r="AA501349" s="7"/>
    </row>
    <row r="501350" spans="27:27">
      <c r="AA501350" s="7"/>
    </row>
    <row r="501351" spans="27:27">
      <c r="AA501351" s="7"/>
    </row>
    <row r="501352" spans="27:27">
      <c r="AA501352" s="7"/>
    </row>
    <row r="501353" spans="27:27">
      <c r="AA501353" s="7"/>
    </row>
    <row r="501354" spans="27:27">
      <c r="AA501354" s="7"/>
    </row>
    <row r="501355" spans="27:27">
      <c r="AA501355" s="7"/>
    </row>
    <row r="501356" spans="27:27">
      <c r="AA501356" s="7"/>
    </row>
    <row r="501357" spans="27:27">
      <c r="AA501357" s="7"/>
    </row>
    <row r="501358" spans="27:27">
      <c r="AA501358" s="7"/>
    </row>
    <row r="501359" spans="27:27">
      <c r="AA501359" s="7"/>
    </row>
    <row r="501360" spans="27:27">
      <c r="AA501360" s="7"/>
    </row>
    <row r="501361" spans="27:27">
      <c r="AA501361" s="7"/>
    </row>
    <row r="501362" spans="27:27">
      <c r="AA501362" s="7"/>
    </row>
    <row r="501363" spans="27:27">
      <c r="AA501363" s="7"/>
    </row>
    <row r="501364" spans="27:27">
      <c r="AA501364" s="7"/>
    </row>
    <row r="501365" spans="27:27">
      <c r="AA501365" s="7"/>
    </row>
    <row r="501366" spans="27:27">
      <c r="AA501366" s="7"/>
    </row>
    <row r="501367" spans="27:27">
      <c r="AA501367" s="7"/>
    </row>
    <row r="501368" spans="27:27">
      <c r="AA501368" s="7"/>
    </row>
    <row r="501369" spans="27:27">
      <c r="AA501369" s="7"/>
    </row>
    <row r="501370" spans="27:27">
      <c r="AA501370" s="7"/>
    </row>
    <row r="501371" spans="27:27">
      <c r="AA501371" s="7"/>
    </row>
    <row r="501372" spans="27:27">
      <c r="AA501372" s="7"/>
    </row>
    <row r="501373" spans="27:27">
      <c r="AA501373" s="7"/>
    </row>
    <row r="501374" spans="27:27">
      <c r="AA501374" s="7"/>
    </row>
    <row r="501375" spans="27:27">
      <c r="AA501375" s="7"/>
    </row>
    <row r="501376" spans="27:27">
      <c r="AA501376" s="7"/>
    </row>
    <row r="501377" spans="27:27">
      <c r="AA501377" s="7"/>
    </row>
    <row r="501378" spans="27:27">
      <c r="AA501378" s="7"/>
    </row>
    <row r="501379" spans="27:27">
      <c r="AA501379" s="7"/>
    </row>
    <row r="501380" spans="27:27">
      <c r="AA501380" s="7"/>
    </row>
    <row r="501381" spans="27:27">
      <c r="AA501381" s="7"/>
    </row>
    <row r="501382" spans="27:27">
      <c r="AA501382" s="7"/>
    </row>
    <row r="501383" spans="27:27">
      <c r="AA501383" s="7"/>
    </row>
    <row r="501384" spans="27:27">
      <c r="AA501384" s="7"/>
    </row>
    <row r="501385" spans="27:27">
      <c r="AA501385" s="7"/>
    </row>
    <row r="501386" spans="27:27">
      <c r="AA501386" s="7"/>
    </row>
    <row r="501387" spans="27:27">
      <c r="AA501387" s="7"/>
    </row>
    <row r="501388" spans="27:27">
      <c r="AA501388" s="7"/>
    </row>
    <row r="501389" spans="27:27">
      <c r="AA501389" s="7"/>
    </row>
    <row r="501390" spans="27:27">
      <c r="AA501390" s="7"/>
    </row>
    <row r="501391" spans="27:27">
      <c r="AA501391" s="7"/>
    </row>
    <row r="501392" spans="27:27">
      <c r="AA501392" s="7"/>
    </row>
    <row r="501393" spans="27:27">
      <c r="AA501393" s="7"/>
    </row>
    <row r="501394" spans="27:27">
      <c r="AA501394" s="7"/>
    </row>
    <row r="501395" spans="27:27">
      <c r="AA501395" s="7"/>
    </row>
    <row r="501396" spans="27:27">
      <c r="AA501396" s="7"/>
    </row>
    <row r="501397" spans="27:27">
      <c r="AA501397" s="7"/>
    </row>
    <row r="501398" spans="27:27">
      <c r="AA501398" s="7"/>
    </row>
    <row r="501399" spans="27:27">
      <c r="AA501399" s="7"/>
    </row>
    <row r="501400" spans="27:27">
      <c r="AA501400" s="7"/>
    </row>
    <row r="501401" spans="27:27">
      <c r="AA501401" s="7"/>
    </row>
    <row r="501402" spans="27:27">
      <c r="AA501402" s="7"/>
    </row>
    <row r="501403" spans="27:27">
      <c r="AA501403" s="7"/>
    </row>
    <row r="501404" spans="27:27">
      <c r="AA501404" s="7"/>
    </row>
    <row r="501405" spans="27:27">
      <c r="AA501405" s="7"/>
    </row>
    <row r="501406" spans="27:27">
      <c r="AA501406" s="7"/>
    </row>
    <row r="501407" spans="27:27">
      <c r="AA501407" s="7"/>
    </row>
    <row r="501408" spans="27:27">
      <c r="AA501408" s="7"/>
    </row>
    <row r="501409" spans="27:27">
      <c r="AA501409" s="7"/>
    </row>
    <row r="501410" spans="27:27">
      <c r="AA501410" s="7"/>
    </row>
    <row r="501411" spans="27:27">
      <c r="AA501411" s="7"/>
    </row>
    <row r="501412" spans="27:27">
      <c r="AA501412" s="7"/>
    </row>
    <row r="501413" spans="27:27">
      <c r="AA501413" s="7"/>
    </row>
    <row r="501414" spans="27:27">
      <c r="AA501414" s="7"/>
    </row>
    <row r="501415" spans="27:27">
      <c r="AA501415" s="7"/>
    </row>
    <row r="501416" spans="27:27">
      <c r="AA501416" s="7"/>
    </row>
    <row r="501417" spans="27:27">
      <c r="AA501417" s="7"/>
    </row>
    <row r="501418" spans="27:27">
      <c r="AA501418" s="7"/>
    </row>
    <row r="501419" spans="27:27">
      <c r="AA501419" s="7"/>
    </row>
    <row r="501420" spans="27:27">
      <c r="AA501420" s="7"/>
    </row>
    <row r="501421" spans="27:27">
      <c r="AA501421" s="7"/>
    </row>
    <row r="501422" spans="27:27">
      <c r="AA501422" s="7"/>
    </row>
    <row r="501423" spans="27:27">
      <c r="AA501423" s="7"/>
    </row>
    <row r="501424" spans="27:27">
      <c r="AA501424" s="7"/>
    </row>
    <row r="501425" spans="27:27">
      <c r="AA501425" s="7"/>
    </row>
    <row r="501426" spans="27:27">
      <c r="AA501426" s="7"/>
    </row>
    <row r="501427" spans="27:27">
      <c r="AA501427" s="7"/>
    </row>
    <row r="501428" spans="27:27">
      <c r="AA501428" s="7"/>
    </row>
    <row r="501429" spans="27:27">
      <c r="AA501429" s="7"/>
    </row>
    <row r="501430" spans="27:27">
      <c r="AA501430" s="7"/>
    </row>
    <row r="501431" spans="27:27">
      <c r="AA501431" s="7"/>
    </row>
    <row r="501432" spans="27:27">
      <c r="AA501432" s="7"/>
    </row>
    <row r="501433" spans="27:27">
      <c r="AA501433" s="7"/>
    </row>
    <row r="501434" spans="27:27">
      <c r="AA501434" s="7"/>
    </row>
    <row r="501435" spans="27:27">
      <c r="AA501435" s="7"/>
    </row>
    <row r="501436" spans="27:27">
      <c r="AA501436" s="7"/>
    </row>
    <row r="501437" spans="27:27">
      <c r="AA501437" s="7"/>
    </row>
    <row r="501438" spans="27:27">
      <c r="AA501438" s="7"/>
    </row>
    <row r="501439" spans="27:27">
      <c r="AA501439" s="7"/>
    </row>
    <row r="501440" spans="27:27">
      <c r="AA501440" s="7"/>
    </row>
    <row r="501441" spans="27:27">
      <c r="AA501441" s="7"/>
    </row>
    <row r="501442" spans="27:27">
      <c r="AA501442" s="7"/>
    </row>
    <row r="501443" spans="27:27">
      <c r="AA501443" s="7"/>
    </row>
    <row r="501444" spans="27:27">
      <c r="AA501444" s="7"/>
    </row>
    <row r="501445" spans="27:27">
      <c r="AA501445" s="7"/>
    </row>
    <row r="501446" spans="27:27">
      <c r="AA501446" s="7"/>
    </row>
    <row r="501447" spans="27:27">
      <c r="AA501447" s="7"/>
    </row>
    <row r="501448" spans="27:27">
      <c r="AA501448" s="7"/>
    </row>
    <row r="501449" spans="27:27">
      <c r="AA501449" s="7"/>
    </row>
    <row r="501450" spans="27:27">
      <c r="AA501450" s="7"/>
    </row>
    <row r="501451" spans="27:27">
      <c r="AA501451" s="7"/>
    </row>
    <row r="501452" spans="27:27">
      <c r="AA501452" s="7"/>
    </row>
    <row r="501453" spans="27:27">
      <c r="AA501453" s="7"/>
    </row>
    <row r="501454" spans="27:27">
      <c r="AA501454" s="7"/>
    </row>
    <row r="501455" spans="27:27">
      <c r="AA501455" s="7"/>
    </row>
    <row r="501456" spans="27:27">
      <c r="AA501456" s="7"/>
    </row>
    <row r="501457" spans="27:27">
      <c r="AA501457" s="7"/>
    </row>
    <row r="501458" spans="27:27">
      <c r="AA501458" s="7"/>
    </row>
    <row r="501459" spans="27:27">
      <c r="AA501459" s="7"/>
    </row>
    <row r="501460" spans="27:27">
      <c r="AA501460" s="7"/>
    </row>
    <row r="501461" spans="27:27">
      <c r="AA501461" s="7"/>
    </row>
    <row r="501462" spans="27:27">
      <c r="AA501462" s="7"/>
    </row>
    <row r="501463" spans="27:27">
      <c r="AA501463" s="7"/>
    </row>
    <row r="501464" spans="27:27">
      <c r="AA501464" s="7"/>
    </row>
    <row r="501465" spans="27:27">
      <c r="AA501465" s="7"/>
    </row>
    <row r="501466" spans="27:27">
      <c r="AA501466" s="7"/>
    </row>
    <row r="501467" spans="27:27">
      <c r="AA501467" s="7"/>
    </row>
    <row r="501468" spans="27:27">
      <c r="AA501468" s="7"/>
    </row>
    <row r="501469" spans="27:27">
      <c r="AA501469" s="7"/>
    </row>
    <row r="501470" spans="27:27">
      <c r="AA501470" s="7"/>
    </row>
    <row r="501471" spans="27:27">
      <c r="AA501471" s="7"/>
    </row>
    <row r="501472" spans="27:27">
      <c r="AA501472" s="7"/>
    </row>
    <row r="501473" spans="27:27">
      <c r="AA501473" s="7"/>
    </row>
    <row r="501474" spans="27:27">
      <c r="AA501474" s="7"/>
    </row>
    <row r="501475" spans="27:27">
      <c r="AA501475" s="7"/>
    </row>
    <row r="501476" spans="27:27">
      <c r="AA501476" s="7"/>
    </row>
    <row r="501477" spans="27:27">
      <c r="AA501477" s="7"/>
    </row>
    <row r="501478" spans="27:27">
      <c r="AA501478" s="7"/>
    </row>
    <row r="501479" spans="27:27">
      <c r="AA501479" s="7"/>
    </row>
    <row r="501480" spans="27:27">
      <c r="AA501480" s="7"/>
    </row>
    <row r="501481" spans="27:27">
      <c r="AA501481" s="7"/>
    </row>
    <row r="501482" spans="27:27">
      <c r="AA501482" s="7"/>
    </row>
    <row r="501483" spans="27:27">
      <c r="AA501483" s="7"/>
    </row>
    <row r="501484" spans="27:27">
      <c r="AA501484" s="7"/>
    </row>
    <row r="501485" spans="27:27">
      <c r="AA501485" s="7"/>
    </row>
    <row r="501486" spans="27:27">
      <c r="AA501486" s="7"/>
    </row>
    <row r="501487" spans="27:27">
      <c r="AA501487" s="7"/>
    </row>
    <row r="501488" spans="27:27">
      <c r="AA501488" s="7"/>
    </row>
    <row r="501489" spans="27:27">
      <c r="AA501489" s="7"/>
    </row>
    <row r="501490" spans="27:27">
      <c r="AA501490" s="7"/>
    </row>
    <row r="501491" spans="27:27">
      <c r="AA501491" s="7"/>
    </row>
    <row r="501492" spans="27:27">
      <c r="AA501492" s="7"/>
    </row>
    <row r="501493" spans="27:27">
      <c r="AA501493" s="7"/>
    </row>
    <row r="501494" spans="27:27">
      <c r="AA501494" s="7"/>
    </row>
    <row r="501495" spans="27:27">
      <c r="AA501495" s="7"/>
    </row>
    <row r="501496" spans="27:27">
      <c r="AA501496" s="7"/>
    </row>
    <row r="501497" spans="27:27">
      <c r="AA501497" s="7"/>
    </row>
    <row r="501498" spans="27:27">
      <c r="AA501498" s="7"/>
    </row>
    <row r="501499" spans="27:27">
      <c r="AA501499" s="7"/>
    </row>
    <row r="501500" spans="27:27">
      <c r="AA501500" s="7"/>
    </row>
    <row r="501501" spans="27:27">
      <c r="AA501501" s="7"/>
    </row>
    <row r="501502" spans="27:27">
      <c r="AA501502" s="7"/>
    </row>
    <row r="501503" spans="27:27">
      <c r="AA501503" s="7"/>
    </row>
    <row r="501504" spans="27:27">
      <c r="AA501504" s="7"/>
    </row>
    <row r="501505" spans="27:27">
      <c r="AA501505" s="7"/>
    </row>
    <row r="501506" spans="27:27">
      <c r="AA501506" s="7"/>
    </row>
    <row r="501507" spans="27:27">
      <c r="AA501507" s="7"/>
    </row>
    <row r="501508" spans="27:27">
      <c r="AA501508" s="7"/>
    </row>
    <row r="501509" spans="27:27">
      <c r="AA501509" s="7"/>
    </row>
    <row r="501510" spans="27:27">
      <c r="AA501510" s="7"/>
    </row>
    <row r="501511" spans="27:27">
      <c r="AA501511" s="7"/>
    </row>
    <row r="501512" spans="27:27">
      <c r="AA501512" s="7"/>
    </row>
    <row r="501513" spans="27:27">
      <c r="AA501513" s="7"/>
    </row>
    <row r="501514" spans="27:27">
      <c r="AA501514" s="7"/>
    </row>
    <row r="501515" spans="27:27">
      <c r="AA501515" s="7"/>
    </row>
    <row r="501516" spans="27:27">
      <c r="AA501516" s="7"/>
    </row>
    <row r="501517" spans="27:27">
      <c r="AA501517" s="7"/>
    </row>
    <row r="501518" spans="27:27">
      <c r="AA501518" s="7"/>
    </row>
    <row r="501519" spans="27:27">
      <c r="AA501519" s="7"/>
    </row>
    <row r="501520" spans="27:27">
      <c r="AA501520" s="7"/>
    </row>
    <row r="501521" spans="27:27">
      <c r="AA501521" s="7"/>
    </row>
    <row r="501522" spans="27:27">
      <c r="AA501522" s="7"/>
    </row>
    <row r="501523" spans="27:27">
      <c r="AA501523" s="7"/>
    </row>
    <row r="501524" spans="27:27">
      <c r="AA501524" s="7"/>
    </row>
    <row r="501525" spans="27:27">
      <c r="AA501525" s="7"/>
    </row>
    <row r="501526" spans="27:27">
      <c r="AA501526" s="7"/>
    </row>
    <row r="501527" spans="27:27">
      <c r="AA501527" s="7"/>
    </row>
    <row r="501528" spans="27:27">
      <c r="AA501528" s="7"/>
    </row>
    <row r="501529" spans="27:27">
      <c r="AA501529" s="7"/>
    </row>
    <row r="501530" spans="27:27">
      <c r="AA501530" s="7"/>
    </row>
    <row r="501531" spans="27:27">
      <c r="AA501531" s="7"/>
    </row>
    <row r="501532" spans="27:27">
      <c r="AA501532" s="7"/>
    </row>
    <row r="501533" spans="27:27">
      <c r="AA501533" s="7"/>
    </row>
    <row r="501534" spans="27:27">
      <c r="AA501534" s="7"/>
    </row>
    <row r="501535" spans="27:27">
      <c r="AA501535" s="7"/>
    </row>
    <row r="501536" spans="27:27">
      <c r="AA501536" s="7"/>
    </row>
    <row r="501537" spans="27:27">
      <c r="AA501537" s="7"/>
    </row>
    <row r="501538" spans="27:27">
      <c r="AA501538" s="7"/>
    </row>
    <row r="501539" spans="27:27">
      <c r="AA501539" s="7"/>
    </row>
    <row r="501540" spans="27:27">
      <c r="AA501540" s="7"/>
    </row>
    <row r="501541" spans="27:27">
      <c r="AA501541" s="7"/>
    </row>
    <row r="501542" spans="27:27">
      <c r="AA501542" s="7"/>
    </row>
    <row r="501543" spans="27:27">
      <c r="AA501543" s="7"/>
    </row>
    <row r="501544" spans="27:27">
      <c r="AA501544" s="7"/>
    </row>
    <row r="501545" spans="27:27">
      <c r="AA501545" s="7"/>
    </row>
    <row r="501546" spans="27:27">
      <c r="AA501546" s="7"/>
    </row>
    <row r="501547" spans="27:27">
      <c r="AA501547" s="7"/>
    </row>
    <row r="501548" spans="27:27">
      <c r="AA501548" s="7"/>
    </row>
    <row r="501549" spans="27:27">
      <c r="AA501549" s="7"/>
    </row>
    <row r="501550" spans="27:27">
      <c r="AA501550" s="7"/>
    </row>
    <row r="501551" spans="27:27">
      <c r="AA501551" s="7"/>
    </row>
    <row r="501552" spans="27:27">
      <c r="AA501552" s="7"/>
    </row>
    <row r="501553" spans="27:27">
      <c r="AA501553" s="7"/>
    </row>
    <row r="501554" spans="27:27">
      <c r="AA501554" s="7"/>
    </row>
    <row r="501555" spans="27:27">
      <c r="AA501555" s="7"/>
    </row>
    <row r="501556" spans="27:27">
      <c r="AA501556" s="7"/>
    </row>
    <row r="501557" spans="27:27">
      <c r="AA501557" s="7"/>
    </row>
    <row r="501558" spans="27:27">
      <c r="AA501558" s="7"/>
    </row>
    <row r="501559" spans="27:27">
      <c r="AA501559" s="7"/>
    </row>
    <row r="501560" spans="27:27">
      <c r="AA501560" s="7"/>
    </row>
    <row r="501561" spans="27:27">
      <c r="AA501561" s="7"/>
    </row>
    <row r="501562" spans="27:27">
      <c r="AA501562" s="7"/>
    </row>
    <row r="501563" spans="27:27">
      <c r="AA501563" s="7"/>
    </row>
    <row r="501564" spans="27:27">
      <c r="AA501564" s="7"/>
    </row>
    <row r="501565" spans="27:27">
      <c r="AA501565" s="7"/>
    </row>
    <row r="501566" spans="27:27">
      <c r="AA501566" s="7"/>
    </row>
    <row r="501567" spans="27:27">
      <c r="AA501567" s="7"/>
    </row>
    <row r="501568" spans="27:27">
      <c r="AA501568" s="7"/>
    </row>
    <row r="501569" spans="27:27">
      <c r="AA501569" s="7"/>
    </row>
    <row r="501570" spans="27:27">
      <c r="AA501570" s="7"/>
    </row>
    <row r="501571" spans="27:27">
      <c r="AA501571" s="7"/>
    </row>
    <row r="501572" spans="27:27">
      <c r="AA501572" s="7"/>
    </row>
    <row r="501573" spans="27:27">
      <c r="AA501573" s="7"/>
    </row>
    <row r="501574" spans="27:27">
      <c r="AA501574" s="7"/>
    </row>
    <row r="501575" spans="27:27">
      <c r="AA501575" s="7"/>
    </row>
    <row r="501576" spans="27:27">
      <c r="AA501576" s="7"/>
    </row>
    <row r="501577" spans="27:27">
      <c r="AA501577" s="7"/>
    </row>
    <row r="501578" spans="27:27">
      <c r="AA501578" s="7"/>
    </row>
    <row r="501579" spans="27:27">
      <c r="AA501579" s="7"/>
    </row>
    <row r="501580" spans="27:27">
      <c r="AA501580" s="7"/>
    </row>
    <row r="501581" spans="27:27">
      <c r="AA501581" s="7"/>
    </row>
    <row r="501582" spans="27:27">
      <c r="AA501582" s="7"/>
    </row>
    <row r="501583" spans="27:27">
      <c r="AA501583" s="7"/>
    </row>
    <row r="501584" spans="27:27">
      <c r="AA501584" s="7"/>
    </row>
    <row r="501585" spans="27:27">
      <c r="AA501585" s="7"/>
    </row>
    <row r="501586" spans="27:27">
      <c r="AA501586" s="7"/>
    </row>
    <row r="501587" spans="27:27">
      <c r="AA501587" s="7"/>
    </row>
    <row r="501588" spans="27:27">
      <c r="AA501588" s="7"/>
    </row>
    <row r="501589" spans="27:27">
      <c r="AA501589" s="7"/>
    </row>
    <row r="501590" spans="27:27">
      <c r="AA501590" s="7"/>
    </row>
    <row r="501591" spans="27:27">
      <c r="AA501591" s="7"/>
    </row>
    <row r="501592" spans="27:27">
      <c r="AA501592" s="7"/>
    </row>
    <row r="501593" spans="27:27">
      <c r="AA501593" s="7"/>
    </row>
    <row r="501594" spans="27:27">
      <c r="AA501594" s="7"/>
    </row>
    <row r="501595" spans="27:27">
      <c r="AA501595" s="7"/>
    </row>
    <row r="501596" spans="27:27">
      <c r="AA501596" s="7"/>
    </row>
    <row r="501597" spans="27:27">
      <c r="AA501597" s="7"/>
    </row>
    <row r="501598" spans="27:27">
      <c r="AA501598" s="7"/>
    </row>
    <row r="501599" spans="27:27">
      <c r="AA501599" s="7"/>
    </row>
    <row r="501600" spans="27:27">
      <c r="AA501600" s="7"/>
    </row>
    <row r="501601" spans="27:27">
      <c r="AA501601" s="7"/>
    </row>
    <row r="501602" spans="27:27">
      <c r="AA501602" s="7"/>
    </row>
    <row r="501603" spans="27:27">
      <c r="AA501603" s="7"/>
    </row>
    <row r="501604" spans="27:27">
      <c r="AA501604" s="7"/>
    </row>
    <row r="501605" spans="27:27">
      <c r="AA501605" s="7"/>
    </row>
    <row r="501606" spans="27:27">
      <c r="AA501606" s="7"/>
    </row>
    <row r="501607" spans="27:27">
      <c r="AA501607" s="7"/>
    </row>
    <row r="501608" spans="27:27">
      <c r="AA501608" s="7"/>
    </row>
    <row r="501609" spans="27:27">
      <c r="AA501609" s="7"/>
    </row>
    <row r="501610" spans="27:27">
      <c r="AA501610" s="7"/>
    </row>
    <row r="501611" spans="27:27">
      <c r="AA501611" s="7"/>
    </row>
    <row r="501612" spans="27:27">
      <c r="AA501612" s="7"/>
    </row>
    <row r="501613" spans="27:27">
      <c r="AA501613" s="7"/>
    </row>
    <row r="501614" spans="27:27">
      <c r="AA501614" s="7"/>
    </row>
    <row r="501615" spans="27:27">
      <c r="AA501615" s="7"/>
    </row>
    <row r="501616" spans="27:27">
      <c r="AA501616" s="7"/>
    </row>
    <row r="501617" spans="27:27">
      <c r="AA501617" s="7"/>
    </row>
    <row r="501618" spans="27:27">
      <c r="AA501618" s="7"/>
    </row>
    <row r="501619" spans="27:27">
      <c r="AA501619" s="7"/>
    </row>
    <row r="501620" spans="27:27">
      <c r="AA501620" s="7"/>
    </row>
    <row r="501621" spans="27:27">
      <c r="AA501621" s="7"/>
    </row>
    <row r="501622" spans="27:27">
      <c r="AA501622" s="7"/>
    </row>
    <row r="501623" spans="27:27">
      <c r="AA501623" s="7"/>
    </row>
    <row r="501624" spans="27:27">
      <c r="AA501624" s="7"/>
    </row>
    <row r="501625" spans="27:27">
      <c r="AA501625" s="7"/>
    </row>
    <row r="501626" spans="27:27">
      <c r="AA501626" s="7"/>
    </row>
    <row r="501627" spans="27:27">
      <c r="AA501627" s="7"/>
    </row>
    <row r="501628" spans="27:27">
      <c r="AA501628" s="7"/>
    </row>
    <row r="501629" spans="27:27">
      <c r="AA501629" s="7"/>
    </row>
    <row r="501630" spans="27:27">
      <c r="AA501630" s="7"/>
    </row>
    <row r="501631" spans="27:27">
      <c r="AA501631" s="7"/>
    </row>
    <row r="501632" spans="27:27">
      <c r="AA501632" s="7"/>
    </row>
    <row r="501633" spans="27:27">
      <c r="AA501633" s="7"/>
    </row>
    <row r="501634" spans="27:27">
      <c r="AA501634" s="7"/>
    </row>
    <row r="501635" spans="27:27">
      <c r="AA501635" s="7"/>
    </row>
    <row r="501636" spans="27:27">
      <c r="AA501636" s="7"/>
    </row>
    <row r="501637" spans="27:27">
      <c r="AA501637" s="7"/>
    </row>
    <row r="501638" spans="27:27">
      <c r="AA501638" s="7"/>
    </row>
    <row r="501639" spans="27:27">
      <c r="AA501639" s="7"/>
    </row>
    <row r="501640" spans="27:27">
      <c r="AA501640" s="7"/>
    </row>
    <row r="501641" spans="27:27">
      <c r="AA501641" s="7"/>
    </row>
    <row r="501642" spans="27:27">
      <c r="AA501642" s="7"/>
    </row>
    <row r="501643" spans="27:27">
      <c r="AA501643" s="7"/>
    </row>
    <row r="501644" spans="27:27">
      <c r="AA501644" s="7"/>
    </row>
    <row r="501645" spans="27:27">
      <c r="AA501645" s="7"/>
    </row>
    <row r="501646" spans="27:27">
      <c r="AA501646" s="7"/>
    </row>
    <row r="501647" spans="27:27">
      <c r="AA501647" s="7"/>
    </row>
    <row r="501648" spans="27:27">
      <c r="AA501648" s="7"/>
    </row>
    <row r="501649" spans="27:27">
      <c r="AA501649" s="7"/>
    </row>
    <row r="501650" spans="27:27">
      <c r="AA501650" s="7"/>
    </row>
    <row r="501651" spans="27:27">
      <c r="AA501651" s="7"/>
    </row>
    <row r="501652" spans="27:27">
      <c r="AA501652" s="7"/>
    </row>
    <row r="501653" spans="27:27">
      <c r="AA501653" s="7"/>
    </row>
    <row r="501654" spans="27:27">
      <c r="AA501654" s="7"/>
    </row>
    <row r="501655" spans="27:27">
      <c r="AA501655" s="7"/>
    </row>
    <row r="501656" spans="27:27">
      <c r="AA501656" s="7"/>
    </row>
    <row r="501657" spans="27:27">
      <c r="AA501657" s="7"/>
    </row>
    <row r="501658" spans="27:27">
      <c r="AA501658" s="7"/>
    </row>
    <row r="501659" spans="27:27">
      <c r="AA501659" s="7"/>
    </row>
    <row r="501660" spans="27:27">
      <c r="AA501660" s="7"/>
    </row>
    <row r="501661" spans="27:27">
      <c r="AA501661" s="7"/>
    </row>
    <row r="501662" spans="27:27">
      <c r="AA501662" s="7"/>
    </row>
    <row r="501663" spans="27:27">
      <c r="AA501663" s="7"/>
    </row>
    <row r="501664" spans="27:27">
      <c r="AA501664" s="7"/>
    </row>
    <row r="501665" spans="27:27">
      <c r="AA501665" s="7"/>
    </row>
    <row r="501666" spans="27:27">
      <c r="AA501666" s="7"/>
    </row>
    <row r="501667" spans="27:27">
      <c r="AA501667" s="7"/>
    </row>
    <row r="501668" spans="27:27">
      <c r="AA501668" s="7"/>
    </row>
    <row r="501669" spans="27:27">
      <c r="AA501669" s="7"/>
    </row>
    <row r="501670" spans="27:27">
      <c r="AA501670" s="7"/>
    </row>
    <row r="501671" spans="27:27">
      <c r="AA501671" s="7"/>
    </row>
    <row r="501672" spans="27:27">
      <c r="AA501672" s="7"/>
    </row>
    <row r="501673" spans="27:27">
      <c r="AA501673" s="7"/>
    </row>
    <row r="501674" spans="27:27">
      <c r="AA501674" s="7"/>
    </row>
    <row r="501675" spans="27:27">
      <c r="AA501675" s="7"/>
    </row>
    <row r="501676" spans="27:27">
      <c r="AA501676" s="7"/>
    </row>
    <row r="501677" spans="27:27">
      <c r="AA501677" s="7"/>
    </row>
    <row r="501678" spans="27:27">
      <c r="AA501678" s="7"/>
    </row>
    <row r="501679" spans="27:27">
      <c r="AA501679" s="7"/>
    </row>
    <row r="501680" spans="27:27">
      <c r="AA501680" s="7"/>
    </row>
    <row r="501681" spans="27:27">
      <c r="AA501681" s="7"/>
    </row>
    <row r="501682" spans="27:27">
      <c r="AA501682" s="7"/>
    </row>
    <row r="501683" spans="27:27">
      <c r="AA501683" s="7"/>
    </row>
    <row r="501684" spans="27:27">
      <c r="AA501684" s="7"/>
    </row>
    <row r="501685" spans="27:27">
      <c r="AA501685" s="7"/>
    </row>
    <row r="501686" spans="27:27">
      <c r="AA501686" s="7"/>
    </row>
    <row r="501687" spans="27:27">
      <c r="AA501687" s="7"/>
    </row>
    <row r="501688" spans="27:27">
      <c r="AA501688" s="7"/>
    </row>
    <row r="501689" spans="27:27">
      <c r="AA501689" s="7"/>
    </row>
    <row r="501690" spans="27:27">
      <c r="AA501690" s="7"/>
    </row>
    <row r="501691" spans="27:27">
      <c r="AA501691" s="7"/>
    </row>
    <row r="501692" spans="27:27">
      <c r="AA501692" s="7"/>
    </row>
    <row r="501693" spans="27:27">
      <c r="AA501693" s="7"/>
    </row>
    <row r="501694" spans="27:27">
      <c r="AA501694" s="7"/>
    </row>
    <row r="501695" spans="27:27">
      <c r="AA501695" s="7"/>
    </row>
    <row r="501696" spans="27:27">
      <c r="AA501696" s="7"/>
    </row>
    <row r="501697" spans="27:27">
      <c r="AA501697" s="7"/>
    </row>
    <row r="501698" spans="27:27">
      <c r="AA501698" s="7"/>
    </row>
    <row r="501699" spans="27:27">
      <c r="AA501699" s="7"/>
    </row>
    <row r="501700" spans="27:27">
      <c r="AA501700" s="7"/>
    </row>
    <row r="501701" spans="27:27">
      <c r="AA501701" s="7"/>
    </row>
    <row r="501702" spans="27:27">
      <c r="AA501702" s="7"/>
    </row>
    <row r="501703" spans="27:27">
      <c r="AA501703" s="7"/>
    </row>
    <row r="501704" spans="27:27">
      <c r="AA501704" s="7"/>
    </row>
    <row r="501705" spans="27:27">
      <c r="AA501705" s="7"/>
    </row>
    <row r="501706" spans="27:27">
      <c r="AA501706" s="7"/>
    </row>
    <row r="501707" spans="27:27">
      <c r="AA501707" s="7"/>
    </row>
    <row r="501708" spans="27:27">
      <c r="AA501708" s="7"/>
    </row>
    <row r="501709" spans="27:27">
      <c r="AA501709" s="7"/>
    </row>
    <row r="501710" spans="27:27">
      <c r="AA501710" s="7"/>
    </row>
    <row r="501711" spans="27:27">
      <c r="AA501711" s="7"/>
    </row>
    <row r="501712" spans="27:27">
      <c r="AA501712" s="7"/>
    </row>
    <row r="501713" spans="27:27">
      <c r="AA501713" s="7"/>
    </row>
    <row r="501714" spans="27:27">
      <c r="AA501714" s="7"/>
    </row>
    <row r="501715" spans="27:27">
      <c r="AA501715" s="7"/>
    </row>
    <row r="501716" spans="27:27">
      <c r="AA501716" s="7"/>
    </row>
    <row r="501717" spans="27:27">
      <c r="AA501717" s="7"/>
    </row>
    <row r="501718" spans="27:27">
      <c r="AA501718" s="7"/>
    </row>
    <row r="501719" spans="27:27">
      <c r="AA501719" s="7"/>
    </row>
    <row r="501720" spans="27:27">
      <c r="AA501720" s="7"/>
    </row>
    <row r="501721" spans="27:27">
      <c r="AA501721" s="7"/>
    </row>
    <row r="501722" spans="27:27">
      <c r="AA501722" s="7"/>
    </row>
    <row r="501723" spans="27:27">
      <c r="AA501723" s="7"/>
    </row>
    <row r="501724" spans="27:27">
      <c r="AA501724" s="7"/>
    </row>
    <row r="501725" spans="27:27">
      <c r="AA501725" s="7"/>
    </row>
    <row r="501726" spans="27:27">
      <c r="AA501726" s="7"/>
    </row>
    <row r="501727" spans="27:27">
      <c r="AA501727" s="7"/>
    </row>
    <row r="501728" spans="27:27">
      <c r="AA501728" s="7"/>
    </row>
    <row r="501729" spans="27:27">
      <c r="AA501729" s="7"/>
    </row>
    <row r="501730" spans="27:27">
      <c r="AA501730" s="7"/>
    </row>
    <row r="501731" spans="27:27">
      <c r="AA501731" s="7"/>
    </row>
    <row r="501732" spans="27:27">
      <c r="AA501732" s="7"/>
    </row>
    <row r="501733" spans="27:27">
      <c r="AA501733" s="7"/>
    </row>
    <row r="501734" spans="27:27">
      <c r="AA501734" s="7"/>
    </row>
    <row r="501735" spans="27:27">
      <c r="AA501735" s="7"/>
    </row>
    <row r="501736" spans="27:27">
      <c r="AA501736" s="7"/>
    </row>
    <row r="501737" spans="27:27">
      <c r="AA501737" s="7"/>
    </row>
    <row r="501738" spans="27:27">
      <c r="AA501738" s="7"/>
    </row>
    <row r="501739" spans="27:27">
      <c r="AA501739" s="7"/>
    </row>
    <row r="501740" spans="27:27">
      <c r="AA501740" s="7"/>
    </row>
    <row r="501741" spans="27:27">
      <c r="AA501741" s="7"/>
    </row>
    <row r="501742" spans="27:27">
      <c r="AA501742" s="7"/>
    </row>
    <row r="501743" spans="27:27">
      <c r="AA501743" s="7"/>
    </row>
    <row r="501744" spans="27:27">
      <c r="AA501744" s="7"/>
    </row>
    <row r="501745" spans="27:27">
      <c r="AA501745" s="7"/>
    </row>
    <row r="501746" spans="27:27">
      <c r="AA501746" s="7"/>
    </row>
    <row r="501747" spans="27:27">
      <c r="AA501747" s="7"/>
    </row>
    <row r="501748" spans="27:27">
      <c r="AA501748" s="7"/>
    </row>
    <row r="501749" spans="27:27">
      <c r="AA501749" s="7"/>
    </row>
    <row r="501750" spans="27:27">
      <c r="AA501750" s="7"/>
    </row>
    <row r="501751" spans="27:27">
      <c r="AA501751" s="7"/>
    </row>
    <row r="501752" spans="27:27">
      <c r="AA501752" s="7"/>
    </row>
    <row r="501753" spans="27:27">
      <c r="AA501753" s="7"/>
    </row>
    <row r="501754" spans="27:27">
      <c r="AA501754" s="7"/>
    </row>
    <row r="501755" spans="27:27">
      <c r="AA501755" s="7"/>
    </row>
    <row r="501756" spans="27:27">
      <c r="AA501756" s="7"/>
    </row>
    <row r="501757" spans="27:27">
      <c r="AA501757" s="7"/>
    </row>
    <row r="501758" spans="27:27">
      <c r="AA501758" s="7"/>
    </row>
    <row r="501759" spans="27:27">
      <c r="AA501759" s="7"/>
    </row>
    <row r="501760" spans="27:27">
      <c r="AA501760" s="7"/>
    </row>
    <row r="501761" spans="27:27">
      <c r="AA501761" s="7"/>
    </row>
    <row r="501762" spans="27:27">
      <c r="AA501762" s="7"/>
    </row>
    <row r="501763" spans="27:27">
      <c r="AA501763" s="7"/>
    </row>
    <row r="501764" spans="27:27">
      <c r="AA501764" s="7"/>
    </row>
    <row r="501765" spans="27:27">
      <c r="AA501765" s="7"/>
    </row>
    <row r="501766" spans="27:27">
      <c r="AA501766" s="7"/>
    </row>
    <row r="501767" spans="27:27">
      <c r="AA501767" s="7"/>
    </row>
    <row r="501768" spans="27:27">
      <c r="AA501768" s="7"/>
    </row>
    <row r="501769" spans="27:27">
      <c r="AA501769" s="7"/>
    </row>
    <row r="501770" spans="27:27">
      <c r="AA501770" s="7"/>
    </row>
    <row r="501771" spans="27:27">
      <c r="AA501771" s="7"/>
    </row>
    <row r="501772" spans="27:27">
      <c r="AA501772" s="7"/>
    </row>
    <row r="501773" spans="27:27">
      <c r="AA501773" s="7"/>
    </row>
    <row r="501774" spans="27:27">
      <c r="AA501774" s="7"/>
    </row>
    <row r="501775" spans="27:27">
      <c r="AA501775" s="7"/>
    </row>
    <row r="501776" spans="27:27">
      <c r="AA501776" s="7"/>
    </row>
    <row r="501777" spans="27:27">
      <c r="AA501777" s="7"/>
    </row>
    <row r="501778" spans="27:27">
      <c r="AA501778" s="7"/>
    </row>
    <row r="501779" spans="27:27">
      <c r="AA501779" s="7"/>
    </row>
    <row r="501780" spans="27:27">
      <c r="AA501780" s="7"/>
    </row>
    <row r="501781" spans="27:27">
      <c r="AA501781" s="7"/>
    </row>
    <row r="501782" spans="27:27">
      <c r="AA501782" s="7"/>
    </row>
    <row r="501783" spans="27:27">
      <c r="AA501783" s="7"/>
    </row>
    <row r="501784" spans="27:27">
      <c r="AA501784" s="7"/>
    </row>
    <row r="501785" spans="27:27">
      <c r="AA501785" s="7"/>
    </row>
    <row r="501786" spans="27:27">
      <c r="AA501786" s="7"/>
    </row>
    <row r="501787" spans="27:27">
      <c r="AA501787" s="7"/>
    </row>
    <row r="501788" spans="27:27">
      <c r="AA501788" s="7"/>
    </row>
    <row r="501789" spans="27:27">
      <c r="AA501789" s="7"/>
    </row>
    <row r="501790" spans="27:27">
      <c r="AA501790" s="7"/>
    </row>
    <row r="501791" spans="27:27">
      <c r="AA501791" s="7"/>
    </row>
    <row r="501792" spans="27:27">
      <c r="AA501792" s="7"/>
    </row>
    <row r="501793" spans="27:27">
      <c r="AA501793" s="7"/>
    </row>
    <row r="501794" spans="27:27">
      <c r="AA501794" s="7"/>
    </row>
    <row r="501795" spans="27:27">
      <c r="AA501795" s="7"/>
    </row>
    <row r="501796" spans="27:27">
      <c r="AA501796" s="7"/>
    </row>
    <row r="501797" spans="27:27">
      <c r="AA501797" s="7"/>
    </row>
    <row r="501798" spans="27:27">
      <c r="AA501798" s="7"/>
    </row>
    <row r="501799" spans="27:27">
      <c r="AA501799" s="7"/>
    </row>
    <row r="501800" spans="27:27">
      <c r="AA501800" s="7"/>
    </row>
    <row r="501801" spans="27:27">
      <c r="AA501801" s="7"/>
    </row>
    <row r="501802" spans="27:27">
      <c r="AA501802" s="7"/>
    </row>
    <row r="501803" spans="27:27">
      <c r="AA501803" s="7"/>
    </row>
    <row r="501804" spans="27:27">
      <c r="AA501804" s="7"/>
    </row>
    <row r="501805" spans="27:27">
      <c r="AA501805" s="7"/>
    </row>
    <row r="501806" spans="27:27">
      <c r="AA501806" s="7"/>
    </row>
    <row r="501807" spans="27:27">
      <c r="AA501807" s="7"/>
    </row>
    <row r="501808" spans="27:27">
      <c r="AA501808" s="7"/>
    </row>
    <row r="501809" spans="27:27">
      <c r="AA501809" s="7"/>
    </row>
    <row r="501810" spans="27:27">
      <c r="AA501810" s="7"/>
    </row>
    <row r="501811" spans="27:27">
      <c r="AA501811" s="7"/>
    </row>
    <row r="501812" spans="27:27">
      <c r="AA501812" s="7"/>
    </row>
    <row r="501813" spans="27:27">
      <c r="AA501813" s="7"/>
    </row>
    <row r="501814" spans="27:27">
      <c r="AA501814" s="7"/>
    </row>
    <row r="501815" spans="27:27">
      <c r="AA501815" s="7"/>
    </row>
    <row r="501816" spans="27:27">
      <c r="AA501816" s="7"/>
    </row>
    <row r="501817" spans="27:27">
      <c r="AA501817" s="7"/>
    </row>
    <row r="501818" spans="27:27">
      <c r="AA501818" s="7"/>
    </row>
    <row r="501819" spans="27:27">
      <c r="AA501819" s="7"/>
    </row>
    <row r="501820" spans="27:27">
      <c r="AA501820" s="7"/>
    </row>
    <row r="501821" spans="27:27">
      <c r="AA501821" s="7"/>
    </row>
    <row r="501822" spans="27:27">
      <c r="AA501822" s="7"/>
    </row>
    <row r="501823" spans="27:27">
      <c r="AA501823" s="7"/>
    </row>
    <row r="501824" spans="27:27">
      <c r="AA501824" s="7"/>
    </row>
    <row r="501825" spans="27:27">
      <c r="AA501825" s="7"/>
    </row>
    <row r="501826" spans="27:27">
      <c r="AA501826" s="7"/>
    </row>
    <row r="501827" spans="27:27">
      <c r="AA501827" s="7"/>
    </row>
    <row r="501828" spans="27:27">
      <c r="AA501828" s="7"/>
    </row>
    <row r="501829" spans="27:27">
      <c r="AA501829" s="7"/>
    </row>
    <row r="501830" spans="27:27">
      <c r="AA501830" s="7"/>
    </row>
    <row r="501831" spans="27:27">
      <c r="AA501831" s="7"/>
    </row>
    <row r="501832" spans="27:27">
      <c r="AA501832" s="7"/>
    </row>
    <row r="501833" spans="27:27">
      <c r="AA501833" s="7"/>
    </row>
    <row r="501834" spans="27:27">
      <c r="AA501834" s="7"/>
    </row>
    <row r="501835" spans="27:27">
      <c r="AA501835" s="7"/>
    </row>
    <row r="501836" spans="27:27">
      <c r="AA501836" s="7"/>
    </row>
    <row r="501837" spans="27:27">
      <c r="AA501837" s="7"/>
    </row>
    <row r="501838" spans="27:27">
      <c r="AA501838" s="7"/>
    </row>
    <row r="501839" spans="27:27">
      <c r="AA501839" s="7"/>
    </row>
    <row r="501840" spans="27:27">
      <c r="AA501840" s="7"/>
    </row>
    <row r="501841" spans="27:27">
      <c r="AA501841" s="7"/>
    </row>
    <row r="501842" spans="27:27">
      <c r="AA501842" s="7"/>
    </row>
    <row r="501843" spans="27:27">
      <c r="AA501843" s="7"/>
    </row>
    <row r="501844" spans="27:27">
      <c r="AA501844" s="7"/>
    </row>
    <row r="501845" spans="27:27">
      <c r="AA501845" s="7"/>
    </row>
    <row r="501846" spans="27:27">
      <c r="AA501846" s="7"/>
    </row>
    <row r="501847" spans="27:27">
      <c r="AA501847" s="7"/>
    </row>
    <row r="501848" spans="27:27">
      <c r="AA501848" s="7"/>
    </row>
    <row r="501849" spans="27:27">
      <c r="AA501849" s="7"/>
    </row>
    <row r="501850" spans="27:27">
      <c r="AA501850" s="7"/>
    </row>
    <row r="501851" spans="27:27">
      <c r="AA501851" s="7"/>
    </row>
    <row r="501852" spans="27:27">
      <c r="AA501852" s="7"/>
    </row>
    <row r="501853" spans="27:27">
      <c r="AA501853" s="7"/>
    </row>
    <row r="501854" spans="27:27">
      <c r="AA501854" s="7"/>
    </row>
    <row r="501855" spans="27:27">
      <c r="AA501855" s="7"/>
    </row>
    <row r="501856" spans="27:27">
      <c r="AA501856" s="7"/>
    </row>
    <row r="501857" spans="27:27">
      <c r="AA501857" s="7"/>
    </row>
    <row r="501858" spans="27:27">
      <c r="AA501858" s="7"/>
    </row>
    <row r="501859" spans="27:27">
      <c r="AA501859" s="7"/>
    </row>
    <row r="501860" spans="27:27">
      <c r="AA501860" s="7"/>
    </row>
    <row r="501861" spans="27:27">
      <c r="AA501861" s="7"/>
    </row>
    <row r="501862" spans="27:27">
      <c r="AA501862" s="7"/>
    </row>
    <row r="501863" spans="27:27">
      <c r="AA501863" s="7"/>
    </row>
    <row r="501864" spans="27:27">
      <c r="AA501864" s="7"/>
    </row>
    <row r="501865" spans="27:27">
      <c r="AA501865" s="7"/>
    </row>
    <row r="501866" spans="27:27">
      <c r="AA501866" s="7"/>
    </row>
    <row r="501867" spans="27:27">
      <c r="AA501867" s="7"/>
    </row>
    <row r="501868" spans="27:27">
      <c r="AA501868" s="7"/>
    </row>
    <row r="501869" spans="27:27">
      <c r="AA501869" s="7"/>
    </row>
    <row r="501870" spans="27:27">
      <c r="AA501870" s="7"/>
    </row>
    <row r="501871" spans="27:27">
      <c r="AA501871" s="7"/>
    </row>
    <row r="501872" spans="27:27">
      <c r="AA501872" s="7"/>
    </row>
    <row r="501873" spans="27:27">
      <c r="AA501873" s="7"/>
    </row>
    <row r="501874" spans="27:27">
      <c r="AA501874" s="7"/>
    </row>
    <row r="501875" spans="27:27">
      <c r="AA501875" s="7"/>
    </row>
    <row r="501876" spans="27:27">
      <c r="AA501876" s="7"/>
    </row>
    <row r="501877" spans="27:27">
      <c r="AA501877" s="7"/>
    </row>
    <row r="501878" spans="27:27">
      <c r="AA501878" s="7"/>
    </row>
    <row r="501879" spans="27:27">
      <c r="AA501879" s="7"/>
    </row>
    <row r="501880" spans="27:27">
      <c r="AA501880" s="7"/>
    </row>
    <row r="501881" spans="27:27">
      <c r="AA501881" s="7"/>
    </row>
    <row r="501882" spans="27:27">
      <c r="AA501882" s="7"/>
    </row>
    <row r="501883" spans="27:27">
      <c r="AA501883" s="7"/>
    </row>
    <row r="501884" spans="27:27">
      <c r="AA501884" s="7"/>
    </row>
    <row r="501885" spans="27:27">
      <c r="AA501885" s="7"/>
    </row>
    <row r="501886" spans="27:27">
      <c r="AA501886" s="7"/>
    </row>
    <row r="501887" spans="27:27">
      <c r="AA501887" s="7"/>
    </row>
    <row r="501888" spans="27:27">
      <c r="AA501888" s="7"/>
    </row>
    <row r="501889" spans="27:27">
      <c r="AA501889" s="7"/>
    </row>
    <row r="501890" spans="27:27">
      <c r="AA501890" s="7"/>
    </row>
    <row r="501891" spans="27:27">
      <c r="AA501891" s="7"/>
    </row>
    <row r="501892" spans="27:27">
      <c r="AA501892" s="7"/>
    </row>
    <row r="501893" spans="27:27">
      <c r="AA501893" s="7"/>
    </row>
    <row r="501894" spans="27:27">
      <c r="AA501894" s="7"/>
    </row>
    <row r="501895" spans="27:27">
      <c r="AA501895" s="7"/>
    </row>
    <row r="501896" spans="27:27">
      <c r="AA501896" s="7"/>
    </row>
    <row r="501897" spans="27:27">
      <c r="AA501897" s="7"/>
    </row>
    <row r="501898" spans="27:27">
      <c r="AA501898" s="7"/>
    </row>
    <row r="501899" spans="27:27">
      <c r="AA501899" s="7"/>
    </row>
    <row r="501900" spans="27:27">
      <c r="AA501900" s="7"/>
    </row>
    <row r="501901" spans="27:27">
      <c r="AA501901" s="7"/>
    </row>
    <row r="501902" spans="27:27">
      <c r="AA501902" s="7"/>
    </row>
    <row r="501903" spans="27:27">
      <c r="AA501903" s="7"/>
    </row>
    <row r="501904" spans="27:27">
      <c r="AA501904" s="7"/>
    </row>
    <row r="501905" spans="27:27">
      <c r="AA501905" s="7"/>
    </row>
    <row r="501906" spans="27:27">
      <c r="AA501906" s="7"/>
    </row>
    <row r="501907" spans="27:27">
      <c r="AA501907" s="7"/>
    </row>
    <row r="501908" spans="27:27">
      <c r="AA501908" s="7"/>
    </row>
    <row r="501909" spans="27:27">
      <c r="AA501909" s="7"/>
    </row>
    <row r="501910" spans="27:27">
      <c r="AA501910" s="7"/>
    </row>
    <row r="501911" spans="27:27">
      <c r="AA501911" s="7"/>
    </row>
    <row r="501912" spans="27:27">
      <c r="AA501912" s="7"/>
    </row>
    <row r="501913" spans="27:27">
      <c r="AA501913" s="7"/>
    </row>
    <row r="501914" spans="27:27">
      <c r="AA501914" s="7"/>
    </row>
    <row r="501915" spans="27:27">
      <c r="AA501915" s="7"/>
    </row>
    <row r="501916" spans="27:27">
      <c r="AA501916" s="7"/>
    </row>
    <row r="501917" spans="27:27">
      <c r="AA501917" s="7"/>
    </row>
    <row r="501918" spans="27:27">
      <c r="AA501918" s="7"/>
    </row>
    <row r="501919" spans="27:27">
      <c r="AA501919" s="7"/>
    </row>
    <row r="501920" spans="27:27">
      <c r="AA501920" s="7"/>
    </row>
    <row r="501921" spans="27:27">
      <c r="AA501921" s="7"/>
    </row>
    <row r="501922" spans="27:27">
      <c r="AA501922" s="7"/>
    </row>
    <row r="501923" spans="27:27">
      <c r="AA501923" s="7"/>
    </row>
    <row r="501924" spans="27:27">
      <c r="AA501924" s="7"/>
    </row>
    <row r="501925" spans="27:27">
      <c r="AA501925" s="7"/>
    </row>
    <row r="501926" spans="27:27">
      <c r="AA501926" s="7"/>
    </row>
    <row r="501927" spans="27:27">
      <c r="AA501927" s="7"/>
    </row>
    <row r="501928" spans="27:27">
      <c r="AA501928" s="7"/>
    </row>
    <row r="501929" spans="27:27">
      <c r="AA501929" s="7"/>
    </row>
    <row r="501930" spans="27:27">
      <c r="AA501930" s="7"/>
    </row>
    <row r="501931" spans="27:27">
      <c r="AA501931" s="7"/>
    </row>
    <row r="501932" spans="27:27">
      <c r="AA501932" s="7"/>
    </row>
    <row r="501933" spans="27:27">
      <c r="AA501933" s="7"/>
    </row>
    <row r="501934" spans="27:27">
      <c r="AA501934" s="7"/>
    </row>
    <row r="501935" spans="27:27">
      <c r="AA501935" s="7"/>
    </row>
    <row r="501936" spans="27:27">
      <c r="AA501936" s="7"/>
    </row>
    <row r="501937" spans="27:27">
      <c r="AA501937" s="7"/>
    </row>
    <row r="501938" spans="27:27">
      <c r="AA501938" s="7"/>
    </row>
    <row r="501939" spans="27:27">
      <c r="AA501939" s="7"/>
    </row>
    <row r="501940" spans="27:27">
      <c r="AA501940" s="7"/>
    </row>
    <row r="501941" spans="27:27">
      <c r="AA501941" s="7"/>
    </row>
    <row r="501942" spans="27:27">
      <c r="AA501942" s="7"/>
    </row>
    <row r="501943" spans="27:27">
      <c r="AA501943" s="7"/>
    </row>
    <row r="501944" spans="27:27">
      <c r="AA501944" s="7"/>
    </row>
    <row r="501945" spans="27:27">
      <c r="AA501945" s="7"/>
    </row>
    <row r="501946" spans="27:27">
      <c r="AA501946" s="7"/>
    </row>
    <row r="501947" spans="27:27">
      <c r="AA501947" s="7"/>
    </row>
    <row r="501948" spans="27:27">
      <c r="AA501948" s="7"/>
    </row>
    <row r="501949" spans="27:27">
      <c r="AA501949" s="7"/>
    </row>
    <row r="501950" spans="27:27">
      <c r="AA501950" s="7"/>
    </row>
    <row r="501951" spans="27:27">
      <c r="AA501951" s="7"/>
    </row>
    <row r="501952" spans="27:27">
      <c r="AA501952" s="7"/>
    </row>
    <row r="501953" spans="27:27">
      <c r="AA501953" s="7"/>
    </row>
    <row r="501954" spans="27:27">
      <c r="AA501954" s="7"/>
    </row>
    <row r="501955" spans="27:27">
      <c r="AA501955" s="7"/>
    </row>
    <row r="501956" spans="27:27">
      <c r="AA501956" s="7"/>
    </row>
    <row r="501957" spans="27:27">
      <c r="AA501957" s="7"/>
    </row>
    <row r="501958" spans="27:27">
      <c r="AA501958" s="7"/>
    </row>
    <row r="501959" spans="27:27">
      <c r="AA501959" s="7"/>
    </row>
    <row r="501960" spans="27:27">
      <c r="AA501960" s="7"/>
    </row>
    <row r="501961" spans="27:27">
      <c r="AA501961" s="7"/>
    </row>
    <row r="501962" spans="27:27">
      <c r="AA501962" s="7"/>
    </row>
    <row r="501963" spans="27:27">
      <c r="AA501963" s="7"/>
    </row>
    <row r="501964" spans="27:27">
      <c r="AA501964" s="7"/>
    </row>
    <row r="501965" spans="27:27">
      <c r="AA501965" s="7"/>
    </row>
    <row r="501966" spans="27:27">
      <c r="AA501966" s="7"/>
    </row>
    <row r="501967" spans="27:27">
      <c r="AA501967" s="7"/>
    </row>
    <row r="501968" spans="27:27">
      <c r="AA501968" s="7"/>
    </row>
    <row r="501969" spans="27:27">
      <c r="AA501969" s="7"/>
    </row>
    <row r="501970" spans="27:27">
      <c r="AA501970" s="7"/>
    </row>
    <row r="501971" spans="27:27">
      <c r="AA501971" s="7"/>
    </row>
    <row r="501972" spans="27:27">
      <c r="AA501972" s="7"/>
    </row>
    <row r="501973" spans="27:27">
      <c r="AA501973" s="7"/>
    </row>
    <row r="501974" spans="27:27">
      <c r="AA501974" s="7"/>
    </row>
    <row r="501975" spans="27:27">
      <c r="AA501975" s="7"/>
    </row>
    <row r="501976" spans="27:27">
      <c r="AA501976" s="7"/>
    </row>
    <row r="501977" spans="27:27">
      <c r="AA501977" s="7"/>
    </row>
    <row r="501978" spans="27:27">
      <c r="AA501978" s="7"/>
    </row>
    <row r="501979" spans="27:27">
      <c r="AA501979" s="7"/>
    </row>
    <row r="501980" spans="27:27">
      <c r="AA501980" s="7"/>
    </row>
    <row r="501981" spans="27:27">
      <c r="AA501981" s="7"/>
    </row>
    <row r="501982" spans="27:27">
      <c r="AA501982" s="7"/>
    </row>
    <row r="501983" spans="27:27">
      <c r="AA501983" s="7"/>
    </row>
    <row r="501984" spans="27:27">
      <c r="AA501984" s="7"/>
    </row>
    <row r="501985" spans="27:27">
      <c r="AA501985" s="7"/>
    </row>
    <row r="501986" spans="27:27">
      <c r="AA501986" s="7"/>
    </row>
    <row r="501987" spans="27:27">
      <c r="AA501987" s="7"/>
    </row>
    <row r="501988" spans="27:27">
      <c r="AA501988" s="7"/>
    </row>
    <row r="501989" spans="27:27">
      <c r="AA501989" s="7"/>
    </row>
    <row r="501990" spans="27:27">
      <c r="AA501990" s="7"/>
    </row>
    <row r="501991" spans="27:27">
      <c r="AA501991" s="7"/>
    </row>
    <row r="501992" spans="27:27">
      <c r="AA501992" s="7"/>
    </row>
    <row r="501993" spans="27:27">
      <c r="AA501993" s="7"/>
    </row>
    <row r="501994" spans="27:27">
      <c r="AA501994" s="7"/>
    </row>
    <row r="501995" spans="27:27">
      <c r="AA501995" s="7"/>
    </row>
    <row r="501996" spans="27:27">
      <c r="AA501996" s="7"/>
    </row>
    <row r="501997" spans="27:27">
      <c r="AA501997" s="7"/>
    </row>
    <row r="501998" spans="27:27">
      <c r="AA501998" s="7"/>
    </row>
    <row r="501999" spans="27:27">
      <c r="AA501999" s="7"/>
    </row>
    <row r="502000" spans="27:27">
      <c r="AA502000" s="7"/>
    </row>
    <row r="502001" spans="27:27">
      <c r="AA502001" s="7"/>
    </row>
    <row r="502002" spans="27:27">
      <c r="AA502002" s="7"/>
    </row>
    <row r="502003" spans="27:27">
      <c r="AA502003" s="7"/>
    </row>
    <row r="502004" spans="27:27">
      <c r="AA502004" s="7"/>
    </row>
    <row r="502005" spans="27:27">
      <c r="AA502005" s="7"/>
    </row>
    <row r="502006" spans="27:27">
      <c r="AA502006" s="7"/>
    </row>
    <row r="502007" spans="27:27">
      <c r="AA502007" s="7"/>
    </row>
    <row r="502008" spans="27:27">
      <c r="AA502008" s="7"/>
    </row>
    <row r="502009" spans="27:27">
      <c r="AA502009" s="7"/>
    </row>
    <row r="502010" spans="27:27">
      <c r="AA502010" s="7"/>
    </row>
    <row r="502011" spans="27:27">
      <c r="AA502011" s="7"/>
    </row>
    <row r="502012" spans="27:27">
      <c r="AA502012" s="7"/>
    </row>
    <row r="502013" spans="27:27">
      <c r="AA502013" s="7"/>
    </row>
    <row r="502014" spans="27:27">
      <c r="AA502014" s="7"/>
    </row>
    <row r="502015" spans="27:27">
      <c r="AA502015" s="7"/>
    </row>
    <row r="502016" spans="27:27">
      <c r="AA502016" s="7"/>
    </row>
    <row r="502017" spans="27:27">
      <c r="AA502017" s="7"/>
    </row>
    <row r="502018" spans="27:27">
      <c r="AA502018" s="7"/>
    </row>
    <row r="502019" spans="27:27">
      <c r="AA502019" s="7"/>
    </row>
    <row r="502020" spans="27:27">
      <c r="AA502020" s="7"/>
    </row>
    <row r="502021" spans="27:27">
      <c r="AA502021" s="7"/>
    </row>
    <row r="502022" spans="27:27">
      <c r="AA502022" s="7"/>
    </row>
    <row r="502023" spans="27:27">
      <c r="AA502023" s="7"/>
    </row>
    <row r="502024" spans="27:27">
      <c r="AA502024" s="7"/>
    </row>
    <row r="502025" spans="27:27">
      <c r="AA502025" s="7"/>
    </row>
    <row r="502026" spans="27:27">
      <c r="AA502026" s="7"/>
    </row>
    <row r="502027" spans="27:27">
      <c r="AA502027" s="7"/>
    </row>
    <row r="502028" spans="27:27">
      <c r="AA502028" s="7"/>
    </row>
    <row r="502029" spans="27:27">
      <c r="AA502029" s="7"/>
    </row>
    <row r="502030" spans="27:27">
      <c r="AA502030" s="7"/>
    </row>
    <row r="502031" spans="27:27">
      <c r="AA502031" s="7"/>
    </row>
    <row r="502032" spans="27:27">
      <c r="AA502032" s="7"/>
    </row>
    <row r="502033" spans="27:27">
      <c r="AA502033" s="7"/>
    </row>
    <row r="502034" spans="27:27">
      <c r="AA502034" s="7"/>
    </row>
    <row r="502035" spans="27:27">
      <c r="AA502035" s="7"/>
    </row>
    <row r="502036" spans="27:27">
      <c r="AA502036" s="7"/>
    </row>
    <row r="502037" spans="27:27">
      <c r="AA502037" s="7"/>
    </row>
    <row r="502038" spans="27:27">
      <c r="AA502038" s="7"/>
    </row>
    <row r="502039" spans="27:27">
      <c r="AA502039" s="7"/>
    </row>
    <row r="502040" spans="27:27">
      <c r="AA502040" s="7"/>
    </row>
    <row r="502041" spans="27:27">
      <c r="AA502041" s="7"/>
    </row>
    <row r="502042" spans="27:27">
      <c r="AA502042" s="7"/>
    </row>
    <row r="502043" spans="27:27">
      <c r="AA502043" s="7"/>
    </row>
    <row r="502044" spans="27:27">
      <c r="AA502044" s="7"/>
    </row>
    <row r="502045" spans="27:27">
      <c r="AA502045" s="7"/>
    </row>
    <row r="502046" spans="27:27">
      <c r="AA502046" s="7"/>
    </row>
    <row r="502047" spans="27:27">
      <c r="AA502047" s="7"/>
    </row>
    <row r="502048" spans="27:27">
      <c r="AA502048" s="7"/>
    </row>
    <row r="502049" spans="27:27">
      <c r="AA502049" s="7"/>
    </row>
    <row r="502050" spans="27:27">
      <c r="AA502050" s="7"/>
    </row>
    <row r="502051" spans="27:27">
      <c r="AA502051" s="7"/>
    </row>
    <row r="502052" spans="27:27">
      <c r="AA502052" s="7"/>
    </row>
    <row r="502053" spans="27:27">
      <c r="AA502053" s="7"/>
    </row>
    <row r="502054" spans="27:27">
      <c r="AA502054" s="7"/>
    </row>
    <row r="502055" spans="27:27">
      <c r="AA502055" s="7"/>
    </row>
    <row r="502056" spans="27:27">
      <c r="AA502056" s="7"/>
    </row>
    <row r="502057" spans="27:27">
      <c r="AA502057" s="7"/>
    </row>
    <row r="502058" spans="27:27">
      <c r="AA502058" s="7"/>
    </row>
    <row r="502059" spans="27:27">
      <c r="AA502059" s="7"/>
    </row>
    <row r="502060" spans="27:27">
      <c r="AA502060" s="7"/>
    </row>
    <row r="502061" spans="27:27">
      <c r="AA502061" s="7"/>
    </row>
    <row r="502062" spans="27:27">
      <c r="AA502062" s="7"/>
    </row>
    <row r="502063" spans="27:27">
      <c r="AA502063" s="7"/>
    </row>
    <row r="502064" spans="27:27">
      <c r="AA502064" s="7"/>
    </row>
    <row r="502065" spans="27:27">
      <c r="AA502065" s="7"/>
    </row>
    <row r="502066" spans="27:27">
      <c r="AA502066" s="7"/>
    </row>
    <row r="502067" spans="27:27">
      <c r="AA502067" s="7"/>
    </row>
    <row r="502068" spans="27:27">
      <c r="AA502068" s="7"/>
    </row>
    <row r="502069" spans="27:27">
      <c r="AA502069" s="7"/>
    </row>
    <row r="502070" spans="27:27">
      <c r="AA502070" s="7"/>
    </row>
    <row r="502071" spans="27:27">
      <c r="AA502071" s="7"/>
    </row>
    <row r="502072" spans="27:27">
      <c r="AA502072" s="7"/>
    </row>
    <row r="502073" spans="27:27">
      <c r="AA502073" s="7"/>
    </row>
    <row r="502074" spans="27:27">
      <c r="AA502074" s="7"/>
    </row>
    <row r="502075" spans="27:27">
      <c r="AA502075" s="7"/>
    </row>
    <row r="502076" spans="27:27">
      <c r="AA502076" s="7"/>
    </row>
    <row r="502077" spans="27:27">
      <c r="AA502077" s="7"/>
    </row>
    <row r="502078" spans="27:27">
      <c r="AA502078" s="7"/>
    </row>
    <row r="502079" spans="27:27">
      <c r="AA502079" s="7"/>
    </row>
    <row r="502080" spans="27:27">
      <c r="AA502080" s="7"/>
    </row>
    <row r="502081" spans="27:27">
      <c r="AA502081" s="7"/>
    </row>
    <row r="502082" spans="27:27">
      <c r="AA502082" s="7"/>
    </row>
    <row r="502083" spans="27:27">
      <c r="AA502083" s="7"/>
    </row>
    <row r="502084" spans="27:27">
      <c r="AA502084" s="7"/>
    </row>
    <row r="502085" spans="27:27">
      <c r="AA502085" s="7"/>
    </row>
    <row r="502086" spans="27:27">
      <c r="AA502086" s="7"/>
    </row>
    <row r="502087" spans="27:27">
      <c r="AA502087" s="7"/>
    </row>
    <row r="502088" spans="27:27">
      <c r="AA502088" s="7"/>
    </row>
    <row r="502089" spans="27:27">
      <c r="AA502089" s="7"/>
    </row>
    <row r="502090" spans="27:27">
      <c r="AA502090" s="7"/>
    </row>
    <row r="502091" spans="27:27">
      <c r="AA502091" s="7"/>
    </row>
    <row r="502092" spans="27:27">
      <c r="AA502092" s="7"/>
    </row>
    <row r="502093" spans="27:27">
      <c r="AA502093" s="7"/>
    </row>
    <row r="502094" spans="27:27">
      <c r="AA502094" s="7"/>
    </row>
    <row r="502095" spans="27:27">
      <c r="AA502095" s="7"/>
    </row>
    <row r="502096" spans="27:27">
      <c r="AA502096" s="7"/>
    </row>
    <row r="502097" spans="27:27">
      <c r="AA502097" s="7"/>
    </row>
    <row r="502098" spans="27:27">
      <c r="AA502098" s="7"/>
    </row>
    <row r="502099" spans="27:27">
      <c r="AA502099" s="7"/>
    </row>
    <row r="502100" spans="27:27">
      <c r="AA502100" s="7"/>
    </row>
    <row r="502101" spans="27:27">
      <c r="AA502101" s="7"/>
    </row>
    <row r="502102" spans="27:27">
      <c r="AA502102" s="7"/>
    </row>
    <row r="502103" spans="27:27">
      <c r="AA502103" s="7"/>
    </row>
    <row r="502104" spans="27:27">
      <c r="AA502104" s="7"/>
    </row>
    <row r="502105" spans="27:27">
      <c r="AA502105" s="7"/>
    </row>
    <row r="502106" spans="27:27">
      <c r="AA502106" s="7"/>
    </row>
    <row r="502107" spans="27:27">
      <c r="AA502107" s="7"/>
    </row>
    <row r="502108" spans="27:27">
      <c r="AA502108" s="7"/>
    </row>
    <row r="502109" spans="27:27">
      <c r="AA502109" s="7"/>
    </row>
    <row r="502110" spans="27:27">
      <c r="AA502110" s="7"/>
    </row>
    <row r="502111" spans="27:27">
      <c r="AA502111" s="7"/>
    </row>
    <row r="502112" spans="27:27">
      <c r="AA502112" s="7"/>
    </row>
    <row r="502113" spans="27:27">
      <c r="AA502113" s="7"/>
    </row>
    <row r="502114" spans="27:27">
      <c r="AA502114" s="7"/>
    </row>
    <row r="502115" spans="27:27">
      <c r="AA502115" s="7"/>
    </row>
    <row r="502116" spans="27:27">
      <c r="AA502116" s="7"/>
    </row>
    <row r="502117" spans="27:27">
      <c r="AA502117" s="7"/>
    </row>
    <row r="502118" spans="27:27">
      <c r="AA502118" s="7"/>
    </row>
    <row r="502119" spans="27:27">
      <c r="AA502119" s="7"/>
    </row>
    <row r="502120" spans="27:27">
      <c r="AA502120" s="7"/>
    </row>
    <row r="502121" spans="27:27">
      <c r="AA502121" s="7"/>
    </row>
    <row r="502122" spans="27:27">
      <c r="AA502122" s="7"/>
    </row>
    <row r="502123" spans="27:27">
      <c r="AA502123" s="7"/>
    </row>
    <row r="502124" spans="27:27">
      <c r="AA502124" s="7"/>
    </row>
    <row r="502125" spans="27:27">
      <c r="AA502125" s="7"/>
    </row>
    <row r="502126" spans="27:27">
      <c r="AA502126" s="7"/>
    </row>
    <row r="502127" spans="27:27">
      <c r="AA502127" s="7"/>
    </row>
    <row r="502128" spans="27:27">
      <c r="AA502128" s="7"/>
    </row>
    <row r="502129" spans="27:27">
      <c r="AA502129" s="7"/>
    </row>
    <row r="502130" spans="27:27">
      <c r="AA502130" s="7"/>
    </row>
    <row r="502131" spans="27:27">
      <c r="AA502131" s="7"/>
    </row>
    <row r="502132" spans="27:27">
      <c r="AA502132" s="7"/>
    </row>
    <row r="502133" spans="27:27">
      <c r="AA502133" s="7"/>
    </row>
    <row r="502134" spans="27:27">
      <c r="AA502134" s="7"/>
    </row>
    <row r="502135" spans="27:27">
      <c r="AA502135" s="7"/>
    </row>
    <row r="502136" spans="27:27">
      <c r="AA502136" s="7"/>
    </row>
    <row r="502137" spans="27:27">
      <c r="AA502137" s="7"/>
    </row>
    <row r="502138" spans="27:27">
      <c r="AA502138" s="7"/>
    </row>
    <row r="502139" spans="27:27">
      <c r="AA502139" s="7"/>
    </row>
    <row r="502140" spans="27:27">
      <c r="AA502140" s="7"/>
    </row>
    <row r="502141" spans="27:27">
      <c r="AA502141" s="7"/>
    </row>
    <row r="502142" spans="27:27">
      <c r="AA502142" s="7"/>
    </row>
    <row r="502143" spans="27:27">
      <c r="AA502143" s="7"/>
    </row>
    <row r="502144" spans="27:27">
      <c r="AA502144" s="7"/>
    </row>
    <row r="502145" spans="27:27">
      <c r="AA502145" s="7"/>
    </row>
    <row r="502146" spans="27:27">
      <c r="AA502146" s="7"/>
    </row>
    <row r="502147" spans="27:27">
      <c r="AA502147" s="7"/>
    </row>
    <row r="502148" spans="27:27">
      <c r="AA502148" s="7"/>
    </row>
    <row r="502149" spans="27:27">
      <c r="AA502149" s="7"/>
    </row>
    <row r="502150" spans="27:27">
      <c r="AA502150" s="7"/>
    </row>
    <row r="502151" spans="27:27">
      <c r="AA502151" s="7"/>
    </row>
    <row r="502152" spans="27:27">
      <c r="AA502152" s="7"/>
    </row>
    <row r="502153" spans="27:27">
      <c r="AA502153" s="7"/>
    </row>
    <row r="502154" spans="27:27">
      <c r="AA502154" s="7"/>
    </row>
    <row r="502155" spans="27:27">
      <c r="AA502155" s="7"/>
    </row>
    <row r="502156" spans="27:27">
      <c r="AA502156" s="7"/>
    </row>
    <row r="502157" spans="27:27">
      <c r="AA502157" s="7"/>
    </row>
    <row r="502158" spans="27:27">
      <c r="AA502158" s="7"/>
    </row>
    <row r="502159" spans="27:27">
      <c r="AA502159" s="7"/>
    </row>
    <row r="502160" spans="27:27">
      <c r="AA502160" s="7"/>
    </row>
    <row r="502161" spans="27:27">
      <c r="AA502161" s="7"/>
    </row>
    <row r="502162" spans="27:27">
      <c r="AA502162" s="7"/>
    </row>
    <row r="502163" spans="27:27">
      <c r="AA502163" s="7"/>
    </row>
    <row r="502164" spans="27:27">
      <c r="AA502164" s="7"/>
    </row>
    <row r="502165" spans="27:27">
      <c r="AA502165" s="7"/>
    </row>
    <row r="502166" spans="27:27">
      <c r="AA502166" s="7"/>
    </row>
    <row r="502167" spans="27:27">
      <c r="AA502167" s="7"/>
    </row>
    <row r="502168" spans="27:27">
      <c r="AA502168" s="7"/>
    </row>
    <row r="502169" spans="27:27">
      <c r="AA502169" s="7"/>
    </row>
    <row r="502170" spans="27:27">
      <c r="AA502170" s="7"/>
    </row>
    <row r="502171" spans="27:27">
      <c r="AA502171" s="7"/>
    </row>
    <row r="502172" spans="27:27">
      <c r="AA502172" s="7"/>
    </row>
    <row r="502173" spans="27:27">
      <c r="AA502173" s="7"/>
    </row>
    <row r="502174" spans="27:27">
      <c r="AA502174" s="7"/>
    </row>
    <row r="502175" spans="27:27">
      <c r="AA502175" s="7"/>
    </row>
    <row r="502176" spans="27:27">
      <c r="AA502176" s="7"/>
    </row>
    <row r="502177" spans="27:27">
      <c r="AA502177" s="7"/>
    </row>
    <row r="502178" spans="27:27">
      <c r="AA502178" s="7"/>
    </row>
    <row r="502179" spans="27:27">
      <c r="AA502179" s="7"/>
    </row>
    <row r="502180" spans="27:27">
      <c r="AA502180" s="7"/>
    </row>
    <row r="502181" spans="27:27">
      <c r="AA502181" s="7"/>
    </row>
    <row r="502182" spans="27:27">
      <c r="AA502182" s="7"/>
    </row>
    <row r="502183" spans="27:27">
      <c r="AA502183" s="7"/>
    </row>
    <row r="502184" spans="27:27">
      <c r="AA502184" s="7"/>
    </row>
    <row r="502185" spans="27:27">
      <c r="AA502185" s="7"/>
    </row>
    <row r="502186" spans="27:27">
      <c r="AA502186" s="7"/>
    </row>
    <row r="502187" spans="27:27">
      <c r="AA502187" s="7"/>
    </row>
    <row r="502188" spans="27:27">
      <c r="AA502188" s="7"/>
    </row>
    <row r="502189" spans="27:27">
      <c r="AA502189" s="7"/>
    </row>
    <row r="502190" spans="27:27">
      <c r="AA502190" s="7"/>
    </row>
    <row r="502191" spans="27:27">
      <c r="AA502191" s="7"/>
    </row>
    <row r="502192" spans="27:27">
      <c r="AA502192" s="7"/>
    </row>
    <row r="502193" spans="27:27">
      <c r="AA502193" s="7"/>
    </row>
    <row r="502194" spans="27:27">
      <c r="AA502194" s="7"/>
    </row>
    <row r="502195" spans="27:27">
      <c r="AA502195" s="7"/>
    </row>
    <row r="502196" spans="27:27">
      <c r="AA502196" s="7"/>
    </row>
    <row r="502197" spans="27:27">
      <c r="AA502197" s="7"/>
    </row>
    <row r="502198" spans="27:27">
      <c r="AA502198" s="7"/>
    </row>
    <row r="502199" spans="27:27">
      <c r="AA502199" s="7"/>
    </row>
    <row r="502200" spans="27:27">
      <c r="AA502200" s="7"/>
    </row>
    <row r="502201" spans="27:27">
      <c r="AA502201" s="7"/>
    </row>
    <row r="502202" spans="27:27">
      <c r="AA502202" s="7"/>
    </row>
    <row r="502203" spans="27:27">
      <c r="AA502203" s="7"/>
    </row>
    <row r="502204" spans="27:27">
      <c r="AA502204" s="7"/>
    </row>
    <row r="502205" spans="27:27">
      <c r="AA502205" s="7"/>
    </row>
    <row r="502206" spans="27:27">
      <c r="AA502206" s="7"/>
    </row>
    <row r="502207" spans="27:27">
      <c r="AA502207" s="7"/>
    </row>
    <row r="502208" spans="27:27">
      <c r="AA502208" s="7"/>
    </row>
    <row r="502209" spans="27:27">
      <c r="AA502209" s="7"/>
    </row>
    <row r="502210" spans="27:27">
      <c r="AA502210" s="7"/>
    </row>
    <row r="502211" spans="27:27">
      <c r="AA502211" s="7"/>
    </row>
    <row r="502212" spans="27:27">
      <c r="AA502212" s="7"/>
    </row>
    <row r="502213" spans="27:27">
      <c r="AA502213" s="7"/>
    </row>
    <row r="502214" spans="27:27">
      <c r="AA502214" s="7"/>
    </row>
    <row r="502215" spans="27:27">
      <c r="AA502215" s="7"/>
    </row>
    <row r="502216" spans="27:27">
      <c r="AA502216" s="7"/>
    </row>
    <row r="502217" spans="27:27">
      <c r="AA502217" s="7"/>
    </row>
    <row r="502218" spans="27:27">
      <c r="AA502218" s="7"/>
    </row>
    <row r="502219" spans="27:27">
      <c r="AA502219" s="7"/>
    </row>
    <row r="502220" spans="27:27">
      <c r="AA502220" s="7"/>
    </row>
    <row r="502221" spans="27:27">
      <c r="AA502221" s="7"/>
    </row>
    <row r="502222" spans="27:27">
      <c r="AA502222" s="7"/>
    </row>
    <row r="502223" spans="27:27">
      <c r="AA502223" s="7"/>
    </row>
    <row r="502224" spans="27:27">
      <c r="AA502224" s="7"/>
    </row>
    <row r="502225" spans="27:27">
      <c r="AA502225" s="7"/>
    </row>
    <row r="502226" spans="27:27">
      <c r="AA502226" s="7"/>
    </row>
    <row r="502227" spans="27:27">
      <c r="AA502227" s="7"/>
    </row>
    <row r="502228" spans="27:27">
      <c r="AA502228" s="7"/>
    </row>
    <row r="502229" spans="27:27">
      <c r="AA502229" s="7"/>
    </row>
    <row r="502230" spans="27:27">
      <c r="AA502230" s="7"/>
    </row>
    <row r="502231" spans="27:27">
      <c r="AA502231" s="7"/>
    </row>
    <row r="502232" spans="27:27">
      <c r="AA502232" s="7"/>
    </row>
    <row r="502233" spans="27:27">
      <c r="AA502233" s="7"/>
    </row>
    <row r="502234" spans="27:27">
      <c r="AA502234" s="7"/>
    </row>
    <row r="502235" spans="27:27">
      <c r="AA502235" s="7"/>
    </row>
    <row r="502236" spans="27:27">
      <c r="AA502236" s="7"/>
    </row>
    <row r="502237" spans="27:27">
      <c r="AA502237" s="7"/>
    </row>
    <row r="502238" spans="27:27">
      <c r="AA502238" s="7"/>
    </row>
    <row r="502239" spans="27:27">
      <c r="AA502239" s="7"/>
    </row>
    <row r="502240" spans="27:27">
      <c r="AA502240" s="7"/>
    </row>
    <row r="502241" spans="27:27">
      <c r="AA502241" s="7"/>
    </row>
    <row r="502242" spans="27:27">
      <c r="AA502242" s="7"/>
    </row>
    <row r="502243" spans="27:27">
      <c r="AA502243" s="7"/>
    </row>
    <row r="502244" spans="27:27">
      <c r="AA502244" s="7"/>
    </row>
    <row r="502245" spans="27:27">
      <c r="AA502245" s="7"/>
    </row>
    <row r="502246" spans="27:27">
      <c r="AA502246" s="7"/>
    </row>
    <row r="502247" spans="27:27">
      <c r="AA502247" s="7"/>
    </row>
    <row r="502248" spans="27:27">
      <c r="AA502248" s="7"/>
    </row>
    <row r="502249" spans="27:27">
      <c r="AA502249" s="7"/>
    </row>
    <row r="502250" spans="27:27">
      <c r="AA502250" s="7"/>
    </row>
    <row r="502251" spans="27:27">
      <c r="AA502251" s="7"/>
    </row>
    <row r="502252" spans="27:27">
      <c r="AA502252" s="7"/>
    </row>
    <row r="502253" spans="27:27">
      <c r="AA502253" s="7"/>
    </row>
    <row r="502254" spans="27:27">
      <c r="AA502254" s="7"/>
    </row>
    <row r="502255" spans="27:27">
      <c r="AA502255" s="7"/>
    </row>
    <row r="502256" spans="27:27">
      <c r="AA502256" s="7"/>
    </row>
    <row r="502257" spans="27:27">
      <c r="AA502257" s="7"/>
    </row>
    <row r="502258" spans="27:27">
      <c r="AA502258" s="7"/>
    </row>
    <row r="502259" spans="27:27">
      <c r="AA502259" s="7"/>
    </row>
    <row r="502260" spans="27:27">
      <c r="AA502260" s="7"/>
    </row>
    <row r="502261" spans="27:27">
      <c r="AA502261" s="7"/>
    </row>
    <row r="502262" spans="27:27">
      <c r="AA502262" s="7"/>
    </row>
    <row r="502263" spans="27:27">
      <c r="AA502263" s="7"/>
    </row>
    <row r="502264" spans="27:27">
      <c r="AA502264" s="7"/>
    </row>
    <row r="502265" spans="27:27">
      <c r="AA502265" s="7"/>
    </row>
    <row r="502266" spans="27:27">
      <c r="AA502266" s="7"/>
    </row>
    <row r="502267" spans="27:27">
      <c r="AA502267" s="7"/>
    </row>
    <row r="502268" spans="27:27">
      <c r="AA502268" s="7"/>
    </row>
    <row r="502269" spans="27:27">
      <c r="AA502269" s="7"/>
    </row>
    <row r="502270" spans="27:27">
      <c r="AA502270" s="7"/>
    </row>
    <row r="502271" spans="27:27">
      <c r="AA502271" s="7"/>
    </row>
    <row r="502272" spans="27:27">
      <c r="AA502272" s="7"/>
    </row>
    <row r="502273" spans="27:27">
      <c r="AA502273" s="7"/>
    </row>
    <row r="502274" spans="27:27">
      <c r="AA502274" s="7"/>
    </row>
    <row r="502275" spans="27:27">
      <c r="AA502275" s="7"/>
    </row>
    <row r="502276" spans="27:27">
      <c r="AA502276" s="7"/>
    </row>
    <row r="502277" spans="27:27">
      <c r="AA502277" s="7"/>
    </row>
    <row r="502278" spans="27:27">
      <c r="AA502278" s="7"/>
    </row>
    <row r="502279" spans="27:27">
      <c r="AA502279" s="7"/>
    </row>
    <row r="502280" spans="27:27">
      <c r="AA502280" s="7"/>
    </row>
    <row r="502281" spans="27:27">
      <c r="AA502281" s="7"/>
    </row>
    <row r="502282" spans="27:27">
      <c r="AA502282" s="7"/>
    </row>
    <row r="502283" spans="27:27">
      <c r="AA502283" s="7"/>
    </row>
    <row r="502284" spans="27:27">
      <c r="AA502284" s="7"/>
    </row>
    <row r="502285" spans="27:27">
      <c r="AA502285" s="7"/>
    </row>
    <row r="502286" spans="27:27">
      <c r="AA502286" s="7"/>
    </row>
    <row r="502287" spans="27:27">
      <c r="AA502287" s="7"/>
    </row>
    <row r="502288" spans="27:27">
      <c r="AA502288" s="7"/>
    </row>
    <row r="502289" spans="27:27">
      <c r="AA502289" s="7"/>
    </row>
    <row r="502290" spans="27:27">
      <c r="AA502290" s="7"/>
    </row>
    <row r="502291" spans="27:27">
      <c r="AA502291" s="7"/>
    </row>
    <row r="502292" spans="27:27">
      <c r="AA502292" s="7"/>
    </row>
    <row r="502293" spans="27:27">
      <c r="AA502293" s="7"/>
    </row>
    <row r="502294" spans="27:27">
      <c r="AA502294" s="7"/>
    </row>
    <row r="502295" spans="27:27">
      <c r="AA502295" s="7"/>
    </row>
    <row r="502296" spans="27:27">
      <c r="AA502296" s="7"/>
    </row>
    <row r="502297" spans="27:27">
      <c r="AA502297" s="7"/>
    </row>
    <row r="502298" spans="27:27">
      <c r="AA502298" s="7"/>
    </row>
    <row r="502299" spans="27:27">
      <c r="AA502299" s="7"/>
    </row>
    <row r="502300" spans="27:27">
      <c r="AA502300" s="7"/>
    </row>
    <row r="502301" spans="27:27">
      <c r="AA502301" s="7"/>
    </row>
    <row r="502302" spans="27:27">
      <c r="AA502302" s="7"/>
    </row>
    <row r="502303" spans="27:27">
      <c r="AA502303" s="7"/>
    </row>
    <row r="502304" spans="27:27">
      <c r="AA502304" s="7"/>
    </row>
    <row r="502305" spans="27:27">
      <c r="AA502305" s="7"/>
    </row>
    <row r="502306" spans="27:27">
      <c r="AA502306" s="7"/>
    </row>
    <row r="502307" spans="27:27">
      <c r="AA502307" s="7"/>
    </row>
    <row r="502308" spans="27:27">
      <c r="AA502308" s="7"/>
    </row>
    <row r="502309" spans="27:27">
      <c r="AA502309" s="7"/>
    </row>
    <row r="502310" spans="27:27">
      <c r="AA502310" s="7"/>
    </row>
    <row r="502311" spans="27:27">
      <c r="AA502311" s="7"/>
    </row>
    <row r="502312" spans="27:27">
      <c r="AA502312" s="7"/>
    </row>
    <row r="502313" spans="27:27">
      <c r="AA502313" s="7"/>
    </row>
    <row r="502314" spans="27:27">
      <c r="AA502314" s="7"/>
    </row>
    <row r="502315" spans="27:27">
      <c r="AA502315" s="7"/>
    </row>
    <row r="502316" spans="27:27">
      <c r="AA502316" s="7"/>
    </row>
    <row r="502317" spans="27:27">
      <c r="AA502317" s="7"/>
    </row>
    <row r="502318" spans="27:27">
      <c r="AA502318" s="7"/>
    </row>
    <row r="502319" spans="27:27">
      <c r="AA502319" s="7"/>
    </row>
    <row r="502320" spans="27:27">
      <c r="AA502320" s="7"/>
    </row>
    <row r="502321" spans="27:27">
      <c r="AA502321" s="7"/>
    </row>
    <row r="502322" spans="27:27">
      <c r="AA502322" s="7"/>
    </row>
    <row r="502323" spans="27:27">
      <c r="AA502323" s="7"/>
    </row>
    <row r="502324" spans="27:27">
      <c r="AA502324" s="7"/>
    </row>
    <row r="502325" spans="27:27">
      <c r="AA502325" s="7"/>
    </row>
    <row r="502326" spans="27:27">
      <c r="AA502326" s="7"/>
    </row>
    <row r="502327" spans="27:27">
      <c r="AA502327" s="7"/>
    </row>
    <row r="502328" spans="27:27">
      <c r="AA502328" s="7"/>
    </row>
    <row r="502329" spans="27:27">
      <c r="AA502329" s="7"/>
    </row>
    <row r="502330" spans="27:27">
      <c r="AA502330" s="7"/>
    </row>
    <row r="502331" spans="27:27">
      <c r="AA502331" s="7"/>
    </row>
    <row r="502332" spans="27:27">
      <c r="AA502332" s="7"/>
    </row>
    <row r="502333" spans="27:27">
      <c r="AA502333" s="7"/>
    </row>
    <row r="502334" spans="27:27">
      <c r="AA502334" s="7"/>
    </row>
    <row r="502335" spans="27:27">
      <c r="AA502335" s="7"/>
    </row>
    <row r="502336" spans="27:27">
      <c r="AA502336" s="7"/>
    </row>
    <row r="502337" spans="27:27">
      <c r="AA502337" s="7"/>
    </row>
    <row r="502338" spans="27:27">
      <c r="AA502338" s="7"/>
    </row>
    <row r="502339" spans="27:27">
      <c r="AA502339" s="7"/>
    </row>
    <row r="502340" spans="27:27">
      <c r="AA502340" s="7"/>
    </row>
    <row r="502341" spans="27:27">
      <c r="AA502341" s="7"/>
    </row>
    <row r="502342" spans="27:27">
      <c r="AA502342" s="7"/>
    </row>
    <row r="502343" spans="27:27">
      <c r="AA502343" s="7"/>
    </row>
    <row r="502344" spans="27:27">
      <c r="AA502344" s="7"/>
    </row>
    <row r="502345" spans="27:27">
      <c r="AA502345" s="7"/>
    </row>
    <row r="502346" spans="27:27">
      <c r="AA502346" s="7"/>
    </row>
    <row r="502347" spans="27:27">
      <c r="AA502347" s="7"/>
    </row>
    <row r="502348" spans="27:27">
      <c r="AA502348" s="7"/>
    </row>
    <row r="502349" spans="27:27">
      <c r="AA502349" s="7"/>
    </row>
    <row r="502350" spans="27:27">
      <c r="AA502350" s="7"/>
    </row>
    <row r="502351" spans="27:27">
      <c r="AA502351" s="7"/>
    </row>
    <row r="502352" spans="27:27">
      <c r="AA502352" s="7"/>
    </row>
    <row r="502353" spans="27:27">
      <c r="AA502353" s="7"/>
    </row>
    <row r="502354" spans="27:27">
      <c r="AA502354" s="7"/>
    </row>
    <row r="502355" spans="27:27">
      <c r="AA502355" s="7"/>
    </row>
    <row r="502356" spans="27:27">
      <c r="AA502356" s="7"/>
    </row>
    <row r="502357" spans="27:27">
      <c r="AA502357" s="7"/>
    </row>
    <row r="502358" spans="27:27">
      <c r="AA502358" s="7"/>
    </row>
    <row r="502359" spans="27:27">
      <c r="AA502359" s="7"/>
    </row>
    <row r="502360" spans="27:27">
      <c r="AA502360" s="7"/>
    </row>
    <row r="502361" spans="27:27">
      <c r="AA502361" s="7"/>
    </row>
    <row r="502362" spans="27:27">
      <c r="AA502362" s="7"/>
    </row>
    <row r="502363" spans="27:27">
      <c r="AA502363" s="7"/>
    </row>
    <row r="502364" spans="27:27">
      <c r="AA502364" s="7"/>
    </row>
    <row r="502365" spans="27:27">
      <c r="AA502365" s="7"/>
    </row>
    <row r="502366" spans="27:27">
      <c r="AA502366" s="7"/>
    </row>
    <row r="502367" spans="27:27">
      <c r="AA502367" s="7"/>
    </row>
    <row r="502368" spans="27:27">
      <c r="AA502368" s="7"/>
    </row>
    <row r="502369" spans="27:27">
      <c r="AA502369" s="7"/>
    </row>
    <row r="502370" spans="27:27">
      <c r="AA502370" s="7"/>
    </row>
    <row r="502371" spans="27:27">
      <c r="AA502371" s="7"/>
    </row>
    <row r="502372" spans="27:27">
      <c r="AA502372" s="7"/>
    </row>
    <row r="502373" spans="27:27">
      <c r="AA502373" s="7"/>
    </row>
    <row r="502374" spans="27:27">
      <c r="AA502374" s="7"/>
    </row>
    <row r="502375" spans="27:27">
      <c r="AA502375" s="7"/>
    </row>
    <row r="502376" spans="27:27">
      <c r="AA502376" s="7"/>
    </row>
    <row r="502377" spans="27:27">
      <c r="AA502377" s="7"/>
    </row>
    <row r="502378" spans="27:27">
      <c r="AA502378" s="7"/>
    </row>
    <row r="502379" spans="27:27">
      <c r="AA502379" s="7"/>
    </row>
    <row r="502380" spans="27:27">
      <c r="AA502380" s="7"/>
    </row>
    <row r="502381" spans="27:27">
      <c r="AA502381" s="7"/>
    </row>
    <row r="502382" spans="27:27">
      <c r="AA502382" s="7"/>
    </row>
    <row r="502383" spans="27:27">
      <c r="AA502383" s="7"/>
    </row>
    <row r="502384" spans="27:27">
      <c r="AA502384" s="7"/>
    </row>
    <row r="502385" spans="27:27">
      <c r="AA502385" s="7"/>
    </row>
    <row r="502386" spans="27:27">
      <c r="AA502386" s="7"/>
    </row>
    <row r="502387" spans="27:27">
      <c r="AA502387" s="7"/>
    </row>
    <row r="502388" spans="27:27">
      <c r="AA502388" s="7"/>
    </row>
    <row r="502389" spans="27:27">
      <c r="AA502389" s="7"/>
    </row>
    <row r="502390" spans="27:27">
      <c r="AA502390" s="7"/>
    </row>
    <row r="502391" spans="27:27">
      <c r="AA502391" s="7"/>
    </row>
    <row r="502392" spans="27:27">
      <c r="AA502392" s="7"/>
    </row>
    <row r="502393" spans="27:27">
      <c r="AA502393" s="7"/>
    </row>
    <row r="502394" spans="27:27">
      <c r="AA502394" s="7"/>
    </row>
    <row r="502395" spans="27:27">
      <c r="AA502395" s="7"/>
    </row>
    <row r="502396" spans="27:27">
      <c r="AA502396" s="7"/>
    </row>
    <row r="502397" spans="27:27">
      <c r="AA502397" s="7"/>
    </row>
    <row r="502398" spans="27:27">
      <c r="AA502398" s="7"/>
    </row>
    <row r="502399" spans="27:27">
      <c r="AA502399" s="7"/>
    </row>
    <row r="502400" spans="27:27">
      <c r="AA502400" s="7"/>
    </row>
    <row r="502401" spans="27:27">
      <c r="AA502401" s="7"/>
    </row>
    <row r="502402" spans="27:27">
      <c r="AA502402" s="7"/>
    </row>
    <row r="502403" spans="27:27">
      <c r="AA502403" s="7"/>
    </row>
    <row r="502404" spans="27:27">
      <c r="AA502404" s="7"/>
    </row>
    <row r="502405" spans="27:27">
      <c r="AA502405" s="7"/>
    </row>
    <row r="502406" spans="27:27">
      <c r="AA502406" s="7"/>
    </row>
    <row r="502407" spans="27:27">
      <c r="AA502407" s="7"/>
    </row>
    <row r="502408" spans="27:27">
      <c r="AA502408" s="7"/>
    </row>
    <row r="502409" spans="27:27">
      <c r="AA502409" s="7"/>
    </row>
    <row r="502410" spans="27:27">
      <c r="AA502410" s="7"/>
    </row>
    <row r="502411" spans="27:27">
      <c r="AA502411" s="7"/>
    </row>
    <row r="502412" spans="27:27">
      <c r="AA502412" s="7"/>
    </row>
    <row r="502413" spans="27:27">
      <c r="AA502413" s="7"/>
    </row>
    <row r="502414" spans="27:27">
      <c r="AA502414" s="7"/>
    </row>
    <row r="502415" spans="27:27">
      <c r="AA502415" s="7"/>
    </row>
    <row r="502416" spans="27:27">
      <c r="AA502416" s="7"/>
    </row>
    <row r="502417" spans="27:27">
      <c r="AA502417" s="7"/>
    </row>
    <row r="502418" spans="27:27">
      <c r="AA502418" s="7"/>
    </row>
    <row r="502419" spans="27:27">
      <c r="AA502419" s="7"/>
    </row>
    <row r="502420" spans="27:27">
      <c r="AA502420" s="7"/>
    </row>
    <row r="502421" spans="27:27">
      <c r="AA502421" s="7"/>
    </row>
    <row r="502422" spans="27:27">
      <c r="AA502422" s="7"/>
    </row>
    <row r="502423" spans="27:27">
      <c r="AA502423" s="7"/>
    </row>
    <row r="502424" spans="27:27">
      <c r="AA502424" s="7"/>
    </row>
    <row r="502425" spans="27:27">
      <c r="AA502425" s="7"/>
    </row>
    <row r="502426" spans="27:27">
      <c r="AA502426" s="7"/>
    </row>
    <row r="502427" spans="27:27">
      <c r="AA502427" s="7"/>
    </row>
    <row r="502428" spans="27:27">
      <c r="AA502428" s="7"/>
    </row>
    <row r="502429" spans="27:27">
      <c r="AA502429" s="7"/>
    </row>
    <row r="502430" spans="27:27">
      <c r="AA502430" s="7"/>
    </row>
    <row r="502431" spans="27:27">
      <c r="AA502431" s="7"/>
    </row>
    <row r="502432" spans="27:27">
      <c r="AA502432" s="7"/>
    </row>
    <row r="502433" spans="27:27">
      <c r="AA502433" s="7"/>
    </row>
    <row r="502434" spans="27:27">
      <c r="AA502434" s="7"/>
    </row>
    <row r="502435" spans="27:27">
      <c r="AA502435" s="7"/>
    </row>
    <row r="502436" spans="27:27">
      <c r="AA502436" s="7"/>
    </row>
    <row r="502437" spans="27:27">
      <c r="AA502437" s="7"/>
    </row>
    <row r="502438" spans="27:27">
      <c r="AA502438" s="7"/>
    </row>
    <row r="502439" spans="27:27">
      <c r="AA502439" s="7"/>
    </row>
    <row r="502440" spans="27:27">
      <c r="AA502440" s="7"/>
    </row>
    <row r="502441" spans="27:27">
      <c r="AA502441" s="7"/>
    </row>
    <row r="502442" spans="27:27">
      <c r="AA502442" s="7"/>
    </row>
    <row r="502443" spans="27:27">
      <c r="AA502443" s="7"/>
    </row>
    <row r="502444" spans="27:27">
      <c r="AA502444" s="7"/>
    </row>
    <row r="502445" spans="27:27">
      <c r="AA502445" s="7"/>
    </row>
    <row r="502446" spans="27:27">
      <c r="AA502446" s="7"/>
    </row>
    <row r="502447" spans="27:27">
      <c r="AA502447" s="7"/>
    </row>
    <row r="502448" spans="27:27">
      <c r="AA502448" s="7"/>
    </row>
    <row r="502449" spans="27:27">
      <c r="AA502449" s="7"/>
    </row>
    <row r="502450" spans="27:27">
      <c r="AA502450" s="7"/>
    </row>
    <row r="502451" spans="27:27">
      <c r="AA502451" s="7"/>
    </row>
    <row r="502452" spans="27:27">
      <c r="AA502452" s="7"/>
    </row>
    <row r="502453" spans="27:27">
      <c r="AA502453" s="7"/>
    </row>
    <row r="502454" spans="27:27">
      <c r="AA502454" s="7"/>
    </row>
    <row r="502455" spans="27:27">
      <c r="AA502455" s="7"/>
    </row>
    <row r="502456" spans="27:27">
      <c r="AA502456" s="7"/>
    </row>
    <row r="502457" spans="27:27">
      <c r="AA502457" s="7"/>
    </row>
    <row r="502458" spans="27:27">
      <c r="AA502458" s="7"/>
    </row>
    <row r="502459" spans="27:27">
      <c r="AA502459" s="7"/>
    </row>
    <row r="502460" spans="27:27">
      <c r="AA502460" s="7"/>
    </row>
    <row r="502461" spans="27:27">
      <c r="AA502461" s="7"/>
    </row>
    <row r="502462" spans="27:27">
      <c r="AA502462" s="7"/>
    </row>
    <row r="502463" spans="27:27">
      <c r="AA502463" s="7"/>
    </row>
    <row r="502464" spans="27:27">
      <c r="AA502464" s="7"/>
    </row>
    <row r="502465" spans="27:27">
      <c r="AA502465" s="7"/>
    </row>
    <row r="502466" spans="27:27">
      <c r="AA502466" s="7"/>
    </row>
    <row r="502467" spans="27:27">
      <c r="AA502467" s="7"/>
    </row>
    <row r="502468" spans="27:27">
      <c r="AA502468" s="7"/>
    </row>
    <row r="502469" spans="27:27">
      <c r="AA502469" s="7"/>
    </row>
    <row r="502470" spans="27:27">
      <c r="AA502470" s="7"/>
    </row>
    <row r="502471" spans="27:27">
      <c r="AA502471" s="7"/>
    </row>
    <row r="502472" spans="27:27">
      <c r="AA502472" s="7"/>
    </row>
    <row r="502473" spans="27:27">
      <c r="AA502473" s="7"/>
    </row>
    <row r="502474" spans="27:27">
      <c r="AA502474" s="7"/>
    </row>
    <row r="502475" spans="27:27">
      <c r="AA502475" s="7"/>
    </row>
    <row r="502476" spans="27:27">
      <c r="AA502476" s="7"/>
    </row>
    <row r="502477" spans="27:27">
      <c r="AA502477" s="7"/>
    </row>
    <row r="502478" spans="27:27">
      <c r="AA502478" s="7"/>
    </row>
    <row r="502479" spans="27:27">
      <c r="AA502479" s="7"/>
    </row>
    <row r="502480" spans="27:27">
      <c r="AA502480" s="7"/>
    </row>
    <row r="502481" spans="27:27">
      <c r="AA502481" s="7"/>
    </row>
    <row r="502482" spans="27:27">
      <c r="AA502482" s="7"/>
    </row>
    <row r="502483" spans="27:27">
      <c r="AA502483" s="7"/>
    </row>
    <row r="502484" spans="27:27">
      <c r="AA502484" s="7"/>
    </row>
    <row r="502485" spans="27:27">
      <c r="AA502485" s="7"/>
    </row>
    <row r="502486" spans="27:27">
      <c r="AA502486" s="7"/>
    </row>
    <row r="502487" spans="27:27">
      <c r="AA502487" s="7"/>
    </row>
    <row r="502488" spans="27:27">
      <c r="AA502488" s="7"/>
    </row>
    <row r="502489" spans="27:27">
      <c r="AA502489" s="7"/>
    </row>
    <row r="502490" spans="27:27">
      <c r="AA502490" s="7"/>
    </row>
    <row r="502491" spans="27:27">
      <c r="AA502491" s="7"/>
    </row>
    <row r="502492" spans="27:27">
      <c r="AA502492" s="7"/>
    </row>
    <row r="502493" spans="27:27">
      <c r="AA502493" s="7"/>
    </row>
    <row r="502494" spans="27:27">
      <c r="AA502494" s="7"/>
    </row>
    <row r="502495" spans="27:27">
      <c r="AA502495" s="7"/>
    </row>
    <row r="502496" spans="27:27">
      <c r="AA502496" s="7"/>
    </row>
    <row r="502497" spans="27:27">
      <c r="AA502497" s="7"/>
    </row>
    <row r="502498" spans="27:27">
      <c r="AA502498" s="7"/>
    </row>
    <row r="502499" spans="27:27">
      <c r="AA502499" s="7"/>
    </row>
    <row r="502500" spans="27:27">
      <c r="AA502500" s="7"/>
    </row>
    <row r="502501" spans="27:27">
      <c r="AA502501" s="7"/>
    </row>
    <row r="502502" spans="27:27">
      <c r="AA502502" s="7"/>
    </row>
    <row r="502503" spans="27:27">
      <c r="AA502503" s="7"/>
    </row>
    <row r="502504" spans="27:27">
      <c r="AA502504" s="7"/>
    </row>
    <row r="502505" spans="27:27">
      <c r="AA502505" s="7"/>
    </row>
    <row r="502506" spans="27:27">
      <c r="AA502506" s="7"/>
    </row>
    <row r="502507" spans="27:27">
      <c r="AA502507" s="7"/>
    </row>
    <row r="502508" spans="27:27">
      <c r="AA502508" s="7"/>
    </row>
    <row r="502509" spans="27:27">
      <c r="AA502509" s="7"/>
    </row>
    <row r="502510" spans="27:27">
      <c r="AA502510" s="7"/>
    </row>
    <row r="502511" spans="27:27">
      <c r="AA502511" s="7"/>
    </row>
    <row r="502512" spans="27:27">
      <c r="AA502512" s="7"/>
    </row>
    <row r="502513" spans="27:27">
      <c r="AA502513" s="7"/>
    </row>
    <row r="502514" spans="27:27">
      <c r="AA502514" s="7"/>
    </row>
    <row r="502515" spans="27:27">
      <c r="AA502515" s="7"/>
    </row>
    <row r="502516" spans="27:27">
      <c r="AA502516" s="7"/>
    </row>
    <row r="502517" spans="27:27">
      <c r="AA502517" s="7"/>
    </row>
    <row r="502518" spans="27:27">
      <c r="AA502518" s="7"/>
    </row>
    <row r="502519" spans="27:27">
      <c r="AA502519" s="7"/>
    </row>
    <row r="502520" spans="27:27">
      <c r="AA502520" s="7"/>
    </row>
    <row r="502521" spans="27:27">
      <c r="AA502521" s="7"/>
    </row>
    <row r="502522" spans="27:27">
      <c r="AA502522" s="7"/>
    </row>
    <row r="502523" spans="27:27">
      <c r="AA502523" s="7"/>
    </row>
    <row r="502524" spans="27:27">
      <c r="AA502524" s="7"/>
    </row>
    <row r="502525" spans="27:27">
      <c r="AA502525" s="7"/>
    </row>
    <row r="502526" spans="27:27">
      <c r="AA502526" s="7"/>
    </row>
    <row r="502527" spans="27:27">
      <c r="AA502527" s="7"/>
    </row>
    <row r="502528" spans="27:27">
      <c r="AA502528" s="7"/>
    </row>
    <row r="502529" spans="27:27">
      <c r="AA502529" s="7"/>
    </row>
    <row r="502530" spans="27:27">
      <c r="AA502530" s="7"/>
    </row>
    <row r="502531" spans="27:27">
      <c r="AA502531" s="7"/>
    </row>
    <row r="502532" spans="27:27">
      <c r="AA502532" s="7"/>
    </row>
    <row r="502533" spans="27:27">
      <c r="AA502533" s="7"/>
    </row>
    <row r="502534" spans="27:27">
      <c r="AA502534" s="7"/>
    </row>
    <row r="502535" spans="27:27">
      <c r="AA502535" s="7"/>
    </row>
    <row r="502536" spans="27:27">
      <c r="AA502536" s="7"/>
    </row>
    <row r="502537" spans="27:27">
      <c r="AA502537" s="7"/>
    </row>
    <row r="502538" spans="27:27">
      <c r="AA502538" s="7"/>
    </row>
    <row r="502539" spans="27:27">
      <c r="AA502539" s="7"/>
    </row>
    <row r="502540" spans="27:27">
      <c r="AA502540" s="7"/>
    </row>
    <row r="502541" spans="27:27">
      <c r="AA502541" s="7"/>
    </row>
    <row r="502542" spans="27:27">
      <c r="AA502542" s="7"/>
    </row>
    <row r="502543" spans="27:27">
      <c r="AA502543" s="7"/>
    </row>
    <row r="502544" spans="27:27">
      <c r="AA502544" s="7"/>
    </row>
    <row r="502545" spans="27:27">
      <c r="AA502545" s="7"/>
    </row>
    <row r="502546" spans="27:27">
      <c r="AA502546" s="7"/>
    </row>
    <row r="502547" spans="27:27">
      <c r="AA502547" s="7"/>
    </row>
    <row r="502548" spans="27:27">
      <c r="AA502548" s="7"/>
    </row>
    <row r="502549" spans="27:27">
      <c r="AA502549" s="7"/>
    </row>
    <row r="502550" spans="27:27">
      <c r="AA502550" s="7"/>
    </row>
    <row r="502551" spans="27:27">
      <c r="AA502551" s="7"/>
    </row>
    <row r="502552" spans="27:27">
      <c r="AA502552" s="7"/>
    </row>
    <row r="502553" spans="27:27">
      <c r="AA502553" s="7"/>
    </row>
    <row r="502554" spans="27:27">
      <c r="AA502554" s="7"/>
    </row>
    <row r="502555" spans="27:27">
      <c r="AA502555" s="7"/>
    </row>
    <row r="502556" spans="27:27">
      <c r="AA502556" s="7"/>
    </row>
    <row r="502557" spans="27:27">
      <c r="AA502557" s="7"/>
    </row>
    <row r="502558" spans="27:27">
      <c r="AA502558" s="7"/>
    </row>
    <row r="502559" spans="27:27">
      <c r="AA502559" s="7"/>
    </row>
    <row r="502560" spans="27:27">
      <c r="AA502560" s="7"/>
    </row>
    <row r="502561" spans="27:27">
      <c r="AA502561" s="7"/>
    </row>
    <row r="502562" spans="27:27">
      <c r="AA502562" s="7"/>
    </row>
    <row r="502563" spans="27:27">
      <c r="AA502563" s="7"/>
    </row>
    <row r="502564" spans="27:27">
      <c r="AA502564" s="7"/>
    </row>
    <row r="502565" spans="27:27">
      <c r="AA502565" s="7"/>
    </row>
    <row r="502566" spans="27:27">
      <c r="AA502566" s="7"/>
    </row>
    <row r="502567" spans="27:27">
      <c r="AA502567" s="7"/>
    </row>
    <row r="502568" spans="27:27">
      <c r="AA502568" s="7"/>
    </row>
    <row r="502569" spans="27:27">
      <c r="AA502569" s="7"/>
    </row>
    <row r="502570" spans="27:27">
      <c r="AA502570" s="7"/>
    </row>
    <row r="502571" spans="27:27">
      <c r="AA502571" s="7"/>
    </row>
    <row r="502572" spans="27:27">
      <c r="AA502572" s="7"/>
    </row>
    <row r="502573" spans="27:27">
      <c r="AA502573" s="7"/>
    </row>
    <row r="502574" spans="27:27">
      <c r="AA502574" s="7"/>
    </row>
    <row r="502575" spans="27:27">
      <c r="AA502575" s="7"/>
    </row>
    <row r="502576" spans="27:27">
      <c r="AA502576" s="7"/>
    </row>
    <row r="502577" spans="27:27">
      <c r="AA502577" s="7"/>
    </row>
    <row r="502578" spans="27:27">
      <c r="AA502578" s="7"/>
    </row>
    <row r="502579" spans="27:27">
      <c r="AA502579" s="7"/>
    </row>
    <row r="502580" spans="27:27">
      <c r="AA502580" s="7"/>
    </row>
    <row r="502581" spans="27:27">
      <c r="AA502581" s="7"/>
    </row>
    <row r="502582" spans="27:27">
      <c r="AA502582" s="7"/>
    </row>
    <row r="502583" spans="27:27">
      <c r="AA502583" s="7"/>
    </row>
    <row r="502584" spans="27:27">
      <c r="AA502584" s="7"/>
    </row>
    <row r="502585" spans="27:27">
      <c r="AA502585" s="7"/>
    </row>
    <row r="502586" spans="27:27">
      <c r="AA502586" s="7"/>
    </row>
    <row r="502587" spans="27:27">
      <c r="AA502587" s="7"/>
    </row>
    <row r="502588" spans="27:27">
      <c r="AA502588" s="7"/>
    </row>
    <row r="502589" spans="27:27">
      <c r="AA502589" s="7"/>
    </row>
    <row r="502590" spans="27:27">
      <c r="AA502590" s="7"/>
    </row>
    <row r="502591" spans="27:27">
      <c r="AA502591" s="7"/>
    </row>
    <row r="502592" spans="27:27">
      <c r="AA502592" s="7"/>
    </row>
    <row r="502593" spans="27:27">
      <c r="AA502593" s="7"/>
    </row>
    <row r="502594" spans="27:27">
      <c r="AA502594" s="7"/>
    </row>
    <row r="502595" spans="27:27">
      <c r="AA502595" s="7"/>
    </row>
    <row r="502596" spans="27:27">
      <c r="AA502596" s="7"/>
    </row>
    <row r="502597" spans="27:27">
      <c r="AA502597" s="7"/>
    </row>
    <row r="502598" spans="27:27">
      <c r="AA502598" s="7"/>
    </row>
    <row r="502599" spans="27:27">
      <c r="AA502599" s="7"/>
    </row>
    <row r="502600" spans="27:27">
      <c r="AA502600" s="7"/>
    </row>
    <row r="502601" spans="27:27">
      <c r="AA502601" s="7"/>
    </row>
    <row r="502602" spans="27:27">
      <c r="AA502602" s="7"/>
    </row>
    <row r="502603" spans="27:27">
      <c r="AA502603" s="7"/>
    </row>
    <row r="502604" spans="27:27">
      <c r="AA502604" s="7"/>
    </row>
    <row r="502605" spans="27:27">
      <c r="AA502605" s="7"/>
    </row>
    <row r="502606" spans="27:27">
      <c r="AA502606" s="7"/>
    </row>
    <row r="502607" spans="27:27">
      <c r="AA502607" s="7"/>
    </row>
    <row r="502608" spans="27:27">
      <c r="AA502608" s="7"/>
    </row>
    <row r="502609" spans="27:27">
      <c r="AA502609" s="7"/>
    </row>
    <row r="502610" spans="27:27">
      <c r="AA502610" s="7"/>
    </row>
    <row r="502611" spans="27:27">
      <c r="AA502611" s="7"/>
    </row>
    <row r="502612" spans="27:27">
      <c r="AA502612" s="7"/>
    </row>
    <row r="502613" spans="27:27">
      <c r="AA502613" s="7"/>
    </row>
    <row r="502614" spans="27:27">
      <c r="AA502614" s="7"/>
    </row>
    <row r="502615" spans="27:27">
      <c r="AA502615" s="7"/>
    </row>
    <row r="502616" spans="27:27">
      <c r="AA502616" s="7"/>
    </row>
    <row r="502617" spans="27:27">
      <c r="AA502617" s="7"/>
    </row>
    <row r="502618" spans="27:27">
      <c r="AA502618" s="7"/>
    </row>
    <row r="502619" spans="27:27">
      <c r="AA502619" s="7"/>
    </row>
    <row r="502620" spans="27:27">
      <c r="AA502620" s="7"/>
    </row>
    <row r="502621" spans="27:27">
      <c r="AA502621" s="7"/>
    </row>
    <row r="502622" spans="27:27">
      <c r="AA502622" s="7"/>
    </row>
    <row r="502623" spans="27:27">
      <c r="AA502623" s="7"/>
    </row>
    <row r="502624" spans="27:27">
      <c r="AA502624" s="7"/>
    </row>
    <row r="502625" spans="27:27">
      <c r="AA502625" s="7"/>
    </row>
    <row r="502626" spans="27:27">
      <c r="AA502626" s="7"/>
    </row>
    <row r="502627" spans="27:27">
      <c r="AA502627" s="7"/>
    </row>
    <row r="502628" spans="27:27">
      <c r="AA502628" s="7"/>
    </row>
    <row r="502629" spans="27:27">
      <c r="AA502629" s="7"/>
    </row>
    <row r="502630" spans="27:27">
      <c r="AA502630" s="7"/>
    </row>
    <row r="502631" spans="27:27">
      <c r="AA502631" s="7"/>
    </row>
    <row r="502632" spans="27:27">
      <c r="AA502632" s="7"/>
    </row>
    <row r="502633" spans="27:27">
      <c r="AA502633" s="7"/>
    </row>
    <row r="502634" spans="27:27">
      <c r="AA502634" s="7"/>
    </row>
    <row r="502635" spans="27:27">
      <c r="AA502635" s="7"/>
    </row>
    <row r="502636" spans="27:27">
      <c r="AA502636" s="7"/>
    </row>
    <row r="502637" spans="27:27">
      <c r="AA502637" s="7"/>
    </row>
    <row r="502638" spans="27:27">
      <c r="AA502638" s="7"/>
    </row>
    <row r="502639" spans="27:27">
      <c r="AA502639" s="7"/>
    </row>
    <row r="502640" spans="27:27">
      <c r="AA502640" s="7"/>
    </row>
    <row r="502641" spans="27:27">
      <c r="AA502641" s="7"/>
    </row>
    <row r="502642" spans="27:27">
      <c r="AA502642" s="7"/>
    </row>
    <row r="502643" spans="27:27">
      <c r="AA502643" s="7"/>
    </row>
    <row r="502644" spans="27:27">
      <c r="AA502644" s="7"/>
    </row>
    <row r="502645" spans="27:27">
      <c r="AA502645" s="7"/>
    </row>
    <row r="502646" spans="27:27">
      <c r="AA502646" s="7"/>
    </row>
    <row r="502647" spans="27:27">
      <c r="AA502647" s="7"/>
    </row>
    <row r="502648" spans="27:27">
      <c r="AA502648" s="7"/>
    </row>
    <row r="502649" spans="27:27">
      <c r="AA502649" s="7"/>
    </row>
    <row r="502650" spans="27:27">
      <c r="AA502650" s="7"/>
    </row>
    <row r="502651" spans="27:27">
      <c r="AA502651" s="7"/>
    </row>
    <row r="502652" spans="27:27">
      <c r="AA502652" s="7"/>
    </row>
    <row r="502653" spans="27:27">
      <c r="AA502653" s="7"/>
    </row>
    <row r="502654" spans="27:27">
      <c r="AA502654" s="7"/>
    </row>
    <row r="502655" spans="27:27">
      <c r="AA502655" s="7"/>
    </row>
    <row r="502656" spans="27:27">
      <c r="AA502656" s="7"/>
    </row>
    <row r="502657" spans="27:27">
      <c r="AA502657" s="7"/>
    </row>
    <row r="502658" spans="27:27">
      <c r="AA502658" s="7"/>
    </row>
    <row r="502659" spans="27:27">
      <c r="AA502659" s="7"/>
    </row>
    <row r="502660" spans="27:27">
      <c r="AA502660" s="7"/>
    </row>
    <row r="502661" spans="27:27">
      <c r="AA502661" s="7"/>
    </row>
    <row r="502662" spans="27:27">
      <c r="AA502662" s="7"/>
    </row>
    <row r="502663" spans="27:27">
      <c r="AA502663" s="7"/>
    </row>
    <row r="502664" spans="27:27">
      <c r="AA502664" s="7"/>
    </row>
    <row r="502665" spans="27:27">
      <c r="AA502665" s="7"/>
    </row>
    <row r="502666" spans="27:27">
      <c r="AA502666" s="7"/>
    </row>
    <row r="502667" spans="27:27">
      <c r="AA502667" s="7"/>
    </row>
    <row r="502668" spans="27:27">
      <c r="AA502668" s="7"/>
    </row>
    <row r="502669" spans="27:27">
      <c r="AA502669" s="7"/>
    </row>
    <row r="502670" spans="27:27">
      <c r="AA502670" s="7"/>
    </row>
    <row r="502671" spans="27:27">
      <c r="AA502671" s="7"/>
    </row>
    <row r="502672" spans="27:27">
      <c r="AA502672" s="7"/>
    </row>
    <row r="502673" spans="27:27">
      <c r="AA502673" s="7"/>
    </row>
    <row r="502674" spans="27:27">
      <c r="AA502674" s="7"/>
    </row>
    <row r="502675" spans="27:27">
      <c r="AA502675" s="7"/>
    </row>
    <row r="502676" spans="27:27">
      <c r="AA502676" s="7"/>
    </row>
    <row r="502677" spans="27:27">
      <c r="AA502677" s="7"/>
    </row>
    <row r="502678" spans="27:27">
      <c r="AA502678" s="7"/>
    </row>
    <row r="502679" spans="27:27">
      <c r="AA502679" s="7"/>
    </row>
    <row r="502680" spans="27:27">
      <c r="AA502680" s="7"/>
    </row>
    <row r="502681" spans="27:27">
      <c r="AA502681" s="7"/>
    </row>
    <row r="502682" spans="27:27">
      <c r="AA502682" s="7"/>
    </row>
    <row r="502683" spans="27:27">
      <c r="AA502683" s="7"/>
    </row>
    <row r="502684" spans="27:27">
      <c r="AA502684" s="7"/>
    </row>
    <row r="502685" spans="27:27">
      <c r="AA502685" s="7"/>
    </row>
    <row r="502686" spans="27:27">
      <c r="AA502686" s="7"/>
    </row>
    <row r="502687" spans="27:27">
      <c r="AA502687" s="7"/>
    </row>
    <row r="502688" spans="27:27">
      <c r="AA502688" s="7"/>
    </row>
    <row r="502689" spans="27:27">
      <c r="AA502689" s="7"/>
    </row>
    <row r="502690" spans="27:27">
      <c r="AA502690" s="7"/>
    </row>
    <row r="502691" spans="27:27">
      <c r="AA502691" s="7"/>
    </row>
    <row r="502692" spans="27:27">
      <c r="AA502692" s="7"/>
    </row>
    <row r="502693" spans="27:27">
      <c r="AA502693" s="7"/>
    </row>
    <row r="502694" spans="27:27">
      <c r="AA502694" s="7"/>
    </row>
    <row r="502695" spans="27:27">
      <c r="AA502695" s="7"/>
    </row>
    <row r="502696" spans="27:27">
      <c r="AA502696" s="7"/>
    </row>
    <row r="502697" spans="27:27">
      <c r="AA502697" s="7"/>
    </row>
    <row r="502698" spans="27:27">
      <c r="AA502698" s="7"/>
    </row>
    <row r="502699" spans="27:27">
      <c r="AA502699" s="7"/>
    </row>
    <row r="502700" spans="27:27">
      <c r="AA502700" s="7"/>
    </row>
    <row r="502701" spans="27:27">
      <c r="AA502701" s="7"/>
    </row>
    <row r="502702" spans="27:27">
      <c r="AA502702" s="7"/>
    </row>
    <row r="502703" spans="27:27">
      <c r="AA502703" s="7"/>
    </row>
    <row r="502704" spans="27:27">
      <c r="AA502704" s="7"/>
    </row>
    <row r="502705" spans="27:27">
      <c r="AA502705" s="7"/>
    </row>
    <row r="502706" spans="27:27">
      <c r="AA502706" s="7"/>
    </row>
    <row r="502707" spans="27:27">
      <c r="AA502707" s="7"/>
    </row>
    <row r="502708" spans="27:27">
      <c r="AA502708" s="7"/>
    </row>
    <row r="502709" spans="27:27">
      <c r="AA502709" s="7"/>
    </row>
    <row r="502710" spans="27:27">
      <c r="AA502710" s="7"/>
    </row>
    <row r="502711" spans="27:27">
      <c r="AA502711" s="7"/>
    </row>
    <row r="502712" spans="27:27">
      <c r="AA502712" s="7"/>
    </row>
    <row r="502713" spans="27:27">
      <c r="AA502713" s="7"/>
    </row>
    <row r="502714" spans="27:27">
      <c r="AA502714" s="7"/>
    </row>
    <row r="502715" spans="27:27">
      <c r="AA502715" s="7"/>
    </row>
    <row r="502716" spans="27:27">
      <c r="AA502716" s="7"/>
    </row>
    <row r="502717" spans="27:27">
      <c r="AA502717" s="7"/>
    </row>
    <row r="502718" spans="27:27">
      <c r="AA502718" s="7"/>
    </row>
    <row r="502719" spans="27:27">
      <c r="AA502719" s="7"/>
    </row>
    <row r="502720" spans="27:27">
      <c r="AA502720" s="7"/>
    </row>
    <row r="502721" spans="27:27">
      <c r="AA502721" s="7"/>
    </row>
    <row r="502722" spans="27:27">
      <c r="AA502722" s="7"/>
    </row>
    <row r="502723" spans="27:27">
      <c r="AA502723" s="7"/>
    </row>
    <row r="502724" spans="27:27">
      <c r="AA502724" s="7"/>
    </row>
    <row r="502725" spans="27:27">
      <c r="AA502725" s="7"/>
    </row>
    <row r="502726" spans="27:27">
      <c r="AA502726" s="7"/>
    </row>
    <row r="502727" spans="27:27">
      <c r="AA502727" s="7"/>
    </row>
    <row r="502728" spans="27:27">
      <c r="AA502728" s="7"/>
    </row>
    <row r="502729" spans="27:27">
      <c r="AA502729" s="7"/>
    </row>
    <row r="502730" spans="27:27">
      <c r="AA502730" s="7"/>
    </row>
    <row r="502731" spans="27:27">
      <c r="AA502731" s="7"/>
    </row>
    <row r="502732" spans="27:27">
      <c r="AA502732" s="7"/>
    </row>
    <row r="502733" spans="27:27">
      <c r="AA502733" s="7"/>
    </row>
    <row r="502734" spans="27:27">
      <c r="AA502734" s="7"/>
    </row>
    <row r="502735" spans="27:27">
      <c r="AA502735" s="7"/>
    </row>
    <row r="502736" spans="27:27">
      <c r="AA502736" s="7"/>
    </row>
    <row r="502737" spans="27:27">
      <c r="AA502737" s="7"/>
    </row>
    <row r="502738" spans="27:27">
      <c r="AA502738" s="7"/>
    </row>
    <row r="502739" spans="27:27">
      <c r="AA502739" s="7"/>
    </row>
    <row r="502740" spans="27:27">
      <c r="AA502740" s="7"/>
    </row>
    <row r="502741" spans="27:27">
      <c r="AA502741" s="7"/>
    </row>
    <row r="502742" spans="27:27">
      <c r="AA502742" s="7"/>
    </row>
    <row r="502743" spans="27:27">
      <c r="AA502743" s="7"/>
    </row>
    <row r="502744" spans="27:27">
      <c r="AA502744" s="7"/>
    </row>
    <row r="502745" spans="27:27">
      <c r="AA502745" s="7"/>
    </row>
    <row r="502746" spans="27:27">
      <c r="AA502746" s="7"/>
    </row>
    <row r="502747" spans="27:27">
      <c r="AA502747" s="7"/>
    </row>
    <row r="502748" spans="27:27">
      <c r="AA502748" s="7"/>
    </row>
    <row r="502749" spans="27:27">
      <c r="AA502749" s="7"/>
    </row>
    <row r="502750" spans="27:27">
      <c r="AA502750" s="7"/>
    </row>
    <row r="502751" spans="27:27">
      <c r="AA502751" s="7"/>
    </row>
    <row r="502752" spans="27:27">
      <c r="AA502752" s="7"/>
    </row>
    <row r="502753" spans="27:27">
      <c r="AA502753" s="7"/>
    </row>
    <row r="502754" spans="27:27">
      <c r="AA502754" s="7"/>
    </row>
    <row r="502755" spans="27:27">
      <c r="AA502755" s="7"/>
    </row>
    <row r="502756" spans="27:27">
      <c r="AA502756" s="7"/>
    </row>
    <row r="502757" spans="27:27">
      <c r="AA502757" s="7"/>
    </row>
    <row r="502758" spans="27:27">
      <c r="AA502758" s="7"/>
    </row>
    <row r="502759" spans="27:27">
      <c r="AA502759" s="7"/>
    </row>
    <row r="502760" spans="27:27">
      <c r="AA502760" s="7"/>
    </row>
    <row r="502761" spans="27:27">
      <c r="AA502761" s="7"/>
    </row>
    <row r="502762" spans="27:27">
      <c r="AA502762" s="7"/>
    </row>
    <row r="502763" spans="27:27">
      <c r="AA502763" s="7"/>
    </row>
    <row r="502764" spans="27:27">
      <c r="AA502764" s="7"/>
    </row>
    <row r="502765" spans="27:27">
      <c r="AA502765" s="7"/>
    </row>
    <row r="502766" spans="27:27">
      <c r="AA502766" s="7"/>
    </row>
    <row r="502767" spans="27:27">
      <c r="AA502767" s="7"/>
    </row>
    <row r="502768" spans="27:27">
      <c r="AA502768" s="7"/>
    </row>
    <row r="502769" spans="27:27">
      <c r="AA502769" s="7"/>
    </row>
    <row r="502770" spans="27:27">
      <c r="AA502770" s="7"/>
    </row>
    <row r="502771" spans="27:27">
      <c r="AA502771" s="7"/>
    </row>
    <row r="502772" spans="27:27">
      <c r="AA502772" s="7"/>
    </row>
    <row r="502773" spans="27:27">
      <c r="AA502773" s="7"/>
    </row>
    <row r="502774" spans="27:27">
      <c r="AA502774" s="7"/>
    </row>
    <row r="502775" spans="27:27">
      <c r="AA502775" s="7"/>
    </row>
    <row r="502776" spans="27:27">
      <c r="AA502776" s="7"/>
    </row>
    <row r="502777" spans="27:27">
      <c r="AA502777" s="7"/>
    </row>
    <row r="502778" spans="27:27">
      <c r="AA502778" s="7"/>
    </row>
    <row r="502779" spans="27:27">
      <c r="AA502779" s="7"/>
    </row>
    <row r="502780" spans="27:27">
      <c r="AA502780" s="7"/>
    </row>
    <row r="502781" spans="27:27">
      <c r="AA502781" s="7"/>
    </row>
    <row r="502782" spans="27:27">
      <c r="AA502782" s="7"/>
    </row>
    <row r="502783" spans="27:27">
      <c r="AA502783" s="7"/>
    </row>
    <row r="502784" spans="27:27">
      <c r="AA502784" s="7"/>
    </row>
    <row r="502785" spans="27:27">
      <c r="AA502785" s="7"/>
    </row>
    <row r="502786" spans="27:27">
      <c r="AA502786" s="7"/>
    </row>
    <row r="502787" spans="27:27">
      <c r="AA502787" s="7"/>
    </row>
    <row r="502788" spans="27:27">
      <c r="AA502788" s="7"/>
    </row>
    <row r="502789" spans="27:27">
      <c r="AA502789" s="7"/>
    </row>
    <row r="502790" spans="27:27">
      <c r="AA502790" s="7"/>
    </row>
    <row r="502791" spans="27:27">
      <c r="AA502791" s="7"/>
    </row>
    <row r="502792" spans="27:27">
      <c r="AA502792" s="7"/>
    </row>
    <row r="502793" spans="27:27">
      <c r="AA502793" s="7"/>
    </row>
    <row r="502794" spans="27:27">
      <c r="AA502794" s="7"/>
    </row>
    <row r="502795" spans="27:27">
      <c r="AA502795" s="7"/>
    </row>
    <row r="502796" spans="27:27">
      <c r="AA502796" s="7"/>
    </row>
    <row r="502797" spans="27:27">
      <c r="AA502797" s="7"/>
    </row>
    <row r="502798" spans="27:27">
      <c r="AA502798" s="7"/>
    </row>
    <row r="502799" spans="27:27">
      <c r="AA502799" s="7"/>
    </row>
    <row r="502800" spans="27:27">
      <c r="AA502800" s="7"/>
    </row>
    <row r="502801" spans="27:27">
      <c r="AA502801" s="7"/>
    </row>
    <row r="502802" spans="27:27">
      <c r="AA502802" s="7"/>
    </row>
    <row r="502803" spans="27:27">
      <c r="AA502803" s="7"/>
    </row>
    <row r="502804" spans="27:27">
      <c r="AA502804" s="7"/>
    </row>
    <row r="502805" spans="27:27">
      <c r="AA502805" s="7"/>
    </row>
    <row r="502806" spans="27:27">
      <c r="AA502806" s="7"/>
    </row>
    <row r="502807" spans="27:27">
      <c r="AA502807" s="7"/>
    </row>
    <row r="502808" spans="27:27">
      <c r="AA502808" s="7"/>
    </row>
    <row r="502809" spans="27:27">
      <c r="AA502809" s="7"/>
    </row>
    <row r="502810" spans="27:27">
      <c r="AA502810" s="7"/>
    </row>
    <row r="502811" spans="27:27">
      <c r="AA502811" s="7"/>
    </row>
    <row r="502812" spans="27:27">
      <c r="AA502812" s="7"/>
    </row>
    <row r="502813" spans="27:27">
      <c r="AA502813" s="7"/>
    </row>
    <row r="502814" spans="27:27">
      <c r="AA502814" s="7"/>
    </row>
    <row r="502815" spans="27:27">
      <c r="AA502815" s="7"/>
    </row>
    <row r="502816" spans="27:27">
      <c r="AA502816" s="7"/>
    </row>
    <row r="502817" spans="27:27">
      <c r="AA502817" s="7"/>
    </row>
    <row r="502818" spans="27:27">
      <c r="AA502818" s="7"/>
    </row>
    <row r="502819" spans="27:27">
      <c r="AA502819" s="7"/>
    </row>
    <row r="502820" spans="27:27">
      <c r="AA502820" s="7"/>
    </row>
    <row r="502821" spans="27:27">
      <c r="AA502821" s="7"/>
    </row>
    <row r="502822" spans="27:27">
      <c r="AA502822" s="7"/>
    </row>
    <row r="502823" spans="27:27">
      <c r="AA502823" s="7"/>
    </row>
    <row r="502824" spans="27:27">
      <c r="AA502824" s="7"/>
    </row>
    <row r="502825" spans="27:27">
      <c r="AA502825" s="7"/>
    </row>
    <row r="502826" spans="27:27">
      <c r="AA502826" s="7"/>
    </row>
    <row r="502827" spans="27:27">
      <c r="AA502827" s="7"/>
    </row>
    <row r="502828" spans="27:27">
      <c r="AA502828" s="7"/>
    </row>
    <row r="502829" spans="27:27">
      <c r="AA502829" s="7"/>
    </row>
    <row r="502830" spans="27:27">
      <c r="AA502830" s="7"/>
    </row>
    <row r="502831" spans="27:27">
      <c r="AA502831" s="7"/>
    </row>
    <row r="502832" spans="27:27">
      <c r="AA502832" s="7"/>
    </row>
    <row r="502833" spans="27:27">
      <c r="AA502833" s="7"/>
    </row>
    <row r="502834" spans="27:27">
      <c r="AA502834" s="7"/>
    </row>
    <row r="502835" spans="27:27">
      <c r="AA502835" s="7"/>
    </row>
    <row r="502836" spans="27:27">
      <c r="AA502836" s="7"/>
    </row>
    <row r="502837" spans="27:27">
      <c r="AA502837" s="7"/>
    </row>
    <row r="502838" spans="27:27">
      <c r="AA502838" s="7"/>
    </row>
    <row r="502839" spans="27:27">
      <c r="AA502839" s="7"/>
    </row>
    <row r="502840" spans="27:27">
      <c r="AA502840" s="7"/>
    </row>
    <row r="502841" spans="27:27">
      <c r="AA502841" s="7"/>
    </row>
    <row r="502842" spans="27:27">
      <c r="AA502842" s="7"/>
    </row>
    <row r="502843" spans="27:27">
      <c r="AA502843" s="7"/>
    </row>
    <row r="502844" spans="27:27">
      <c r="AA502844" s="7"/>
    </row>
    <row r="502845" spans="27:27">
      <c r="AA502845" s="7"/>
    </row>
    <row r="502846" spans="27:27">
      <c r="AA502846" s="7"/>
    </row>
    <row r="502847" spans="27:27">
      <c r="AA502847" s="7"/>
    </row>
    <row r="502848" spans="27:27">
      <c r="AA502848" s="7"/>
    </row>
    <row r="502849" spans="27:27">
      <c r="AA502849" s="7"/>
    </row>
    <row r="502850" spans="27:27">
      <c r="AA502850" s="7"/>
    </row>
    <row r="502851" spans="27:27">
      <c r="AA502851" s="7"/>
    </row>
    <row r="502852" spans="27:27">
      <c r="AA502852" s="7"/>
    </row>
    <row r="502853" spans="27:27">
      <c r="AA502853" s="7"/>
    </row>
    <row r="502854" spans="27:27">
      <c r="AA502854" s="7"/>
    </row>
    <row r="502855" spans="27:27">
      <c r="AA502855" s="7"/>
    </row>
    <row r="502856" spans="27:27">
      <c r="AA502856" s="7"/>
    </row>
    <row r="502857" spans="27:27">
      <c r="AA502857" s="7"/>
    </row>
    <row r="502858" spans="27:27">
      <c r="AA502858" s="7"/>
    </row>
    <row r="502859" spans="27:27">
      <c r="AA502859" s="7"/>
    </row>
    <row r="502860" spans="27:27">
      <c r="AA502860" s="7"/>
    </row>
    <row r="502861" spans="27:27">
      <c r="AA502861" s="7"/>
    </row>
    <row r="502862" spans="27:27">
      <c r="AA502862" s="7"/>
    </row>
    <row r="502863" spans="27:27">
      <c r="AA502863" s="7"/>
    </row>
    <row r="502864" spans="27:27">
      <c r="AA502864" s="7"/>
    </row>
    <row r="502865" spans="27:27">
      <c r="AA502865" s="7"/>
    </row>
    <row r="502866" spans="27:27">
      <c r="AA502866" s="7"/>
    </row>
    <row r="502867" spans="27:27">
      <c r="AA502867" s="7"/>
    </row>
    <row r="502868" spans="27:27">
      <c r="AA502868" s="7"/>
    </row>
    <row r="502869" spans="27:27">
      <c r="AA502869" s="7"/>
    </row>
    <row r="502870" spans="27:27">
      <c r="AA502870" s="7"/>
    </row>
    <row r="502871" spans="27:27">
      <c r="AA502871" s="7"/>
    </row>
    <row r="502872" spans="27:27">
      <c r="AA502872" s="7"/>
    </row>
    <row r="502873" spans="27:27">
      <c r="AA502873" s="7"/>
    </row>
    <row r="502874" spans="27:27">
      <c r="AA502874" s="7"/>
    </row>
    <row r="502875" spans="27:27">
      <c r="AA502875" s="7"/>
    </row>
    <row r="502876" spans="27:27">
      <c r="AA502876" s="7"/>
    </row>
    <row r="502877" spans="27:27">
      <c r="AA502877" s="7"/>
    </row>
    <row r="502878" spans="27:27">
      <c r="AA502878" s="7"/>
    </row>
    <row r="502879" spans="27:27">
      <c r="AA502879" s="7"/>
    </row>
    <row r="502880" spans="27:27">
      <c r="AA502880" s="7"/>
    </row>
    <row r="502881" spans="27:27">
      <c r="AA502881" s="7"/>
    </row>
    <row r="502882" spans="27:27">
      <c r="AA502882" s="7"/>
    </row>
    <row r="502883" spans="27:27">
      <c r="AA502883" s="7"/>
    </row>
    <row r="502884" spans="27:27">
      <c r="AA502884" s="7"/>
    </row>
    <row r="502885" spans="27:27">
      <c r="AA502885" s="7"/>
    </row>
    <row r="502886" spans="27:27">
      <c r="AA502886" s="7"/>
    </row>
    <row r="502887" spans="27:27">
      <c r="AA502887" s="7"/>
    </row>
    <row r="502888" spans="27:27">
      <c r="AA502888" s="7"/>
    </row>
    <row r="502889" spans="27:27">
      <c r="AA502889" s="7"/>
    </row>
    <row r="502890" spans="27:27">
      <c r="AA502890" s="7"/>
    </row>
    <row r="502891" spans="27:27">
      <c r="AA502891" s="7"/>
    </row>
    <row r="502892" spans="27:27">
      <c r="AA502892" s="7"/>
    </row>
    <row r="502893" spans="27:27">
      <c r="AA502893" s="7"/>
    </row>
    <row r="502894" spans="27:27">
      <c r="AA502894" s="7"/>
    </row>
    <row r="502895" spans="27:27">
      <c r="AA502895" s="7"/>
    </row>
    <row r="502896" spans="27:27">
      <c r="AA502896" s="7"/>
    </row>
    <row r="502897" spans="27:27">
      <c r="AA502897" s="7"/>
    </row>
    <row r="502898" spans="27:27">
      <c r="AA502898" s="7"/>
    </row>
    <row r="502899" spans="27:27">
      <c r="AA502899" s="7"/>
    </row>
    <row r="502900" spans="27:27">
      <c r="AA502900" s="7"/>
    </row>
    <row r="502901" spans="27:27">
      <c r="AA502901" s="7"/>
    </row>
    <row r="502902" spans="27:27">
      <c r="AA502902" s="7"/>
    </row>
    <row r="502903" spans="27:27">
      <c r="AA502903" s="7"/>
    </row>
    <row r="502904" spans="27:27">
      <c r="AA502904" s="7"/>
    </row>
    <row r="502905" spans="27:27">
      <c r="AA502905" s="7"/>
    </row>
    <row r="502906" spans="27:27">
      <c r="AA502906" s="7"/>
    </row>
    <row r="502907" spans="27:27">
      <c r="AA502907" s="7"/>
    </row>
    <row r="502908" spans="27:27">
      <c r="AA502908" s="7"/>
    </row>
    <row r="502909" spans="27:27">
      <c r="AA502909" s="7"/>
    </row>
    <row r="502910" spans="27:27">
      <c r="AA502910" s="7"/>
    </row>
    <row r="502911" spans="27:27">
      <c r="AA502911" s="7"/>
    </row>
    <row r="502912" spans="27:27">
      <c r="AA502912" s="7"/>
    </row>
    <row r="502913" spans="27:27">
      <c r="AA502913" s="7"/>
    </row>
    <row r="502914" spans="27:27">
      <c r="AA502914" s="7"/>
    </row>
    <row r="502915" spans="27:27">
      <c r="AA502915" s="7"/>
    </row>
    <row r="502916" spans="27:27">
      <c r="AA502916" s="7"/>
    </row>
    <row r="502917" spans="27:27">
      <c r="AA502917" s="7"/>
    </row>
    <row r="502918" spans="27:27">
      <c r="AA502918" s="7"/>
    </row>
    <row r="502919" spans="27:27">
      <c r="AA502919" s="7"/>
    </row>
    <row r="502920" spans="27:27">
      <c r="AA502920" s="7"/>
    </row>
    <row r="502921" spans="27:27">
      <c r="AA502921" s="7"/>
    </row>
    <row r="502922" spans="27:27">
      <c r="AA502922" s="7"/>
    </row>
    <row r="502923" spans="27:27">
      <c r="AA502923" s="7"/>
    </row>
    <row r="502924" spans="27:27">
      <c r="AA502924" s="7"/>
    </row>
    <row r="502925" spans="27:27">
      <c r="AA502925" s="7"/>
    </row>
    <row r="502926" spans="27:27">
      <c r="AA502926" s="7"/>
    </row>
    <row r="502927" spans="27:27">
      <c r="AA502927" s="7"/>
    </row>
    <row r="502928" spans="27:27">
      <c r="AA502928" s="7"/>
    </row>
    <row r="502929" spans="27:27">
      <c r="AA502929" s="7"/>
    </row>
    <row r="502930" spans="27:27">
      <c r="AA502930" s="7"/>
    </row>
    <row r="502931" spans="27:27">
      <c r="AA502931" s="7"/>
    </row>
    <row r="502932" spans="27:27">
      <c r="AA502932" s="7"/>
    </row>
    <row r="502933" spans="27:27">
      <c r="AA502933" s="7"/>
    </row>
    <row r="502934" spans="27:27">
      <c r="AA502934" s="7"/>
    </row>
    <row r="502935" spans="27:27">
      <c r="AA502935" s="7"/>
    </row>
    <row r="502936" spans="27:27">
      <c r="AA502936" s="7"/>
    </row>
    <row r="502937" spans="27:27">
      <c r="AA502937" s="7"/>
    </row>
    <row r="502938" spans="27:27">
      <c r="AA502938" s="7"/>
    </row>
    <row r="502939" spans="27:27">
      <c r="AA502939" s="7"/>
    </row>
    <row r="502940" spans="27:27">
      <c r="AA502940" s="7"/>
    </row>
    <row r="502941" spans="27:27">
      <c r="AA502941" s="7"/>
    </row>
    <row r="502942" spans="27:27">
      <c r="AA502942" s="7"/>
    </row>
    <row r="502943" spans="27:27">
      <c r="AA502943" s="7"/>
    </row>
    <row r="502944" spans="27:27">
      <c r="AA502944" s="7"/>
    </row>
    <row r="502945" spans="27:27">
      <c r="AA502945" s="7"/>
    </row>
    <row r="502946" spans="27:27">
      <c r="AA502946" s="7"/>
    </row>
    <row r="502947" spans="27:27">
      <c r="AA502947" s="7"/>
    </row>
    <row r="502948" spans="27:27">
      <c r="AA502948" s="7"/>
    </row>
    <row r="502949" spans="27:27">
      <c r="AA502949" s="7"/>
    </row>
    <row r="502950" spans="27:27">
      <c r="AA502950" s="7"/>
    </row>
    <row r="502951" spans="27:27">
      <c r="AA502951" s="7"/>
    </row>
    <row r="502952" spans="27:27">
      <c r="AA502952" s="7"/>
    </row>
    <row r="502953" spans="27:27">
      <c r="AA502953" s="7"/>
    </row>
    <row r="502954" spans="27:27">
      <c r="AA502954" s="7"/>
    </row>
    <row r="502955" spans="27:27">
      <c r="AA502955" s="7"/>
    </row>
    <row r="502956" spans="27:27">
      <c r="AA502956" s="7"/>
    </row>
    <row r="502957" spans="27:27">
      <c r="AA502957" s="7"/>
    </row>
    <row r="502958" spans="27:27">
      <c r="AA502958" s="7"/>
    </row>
    <row r="502959" spans="27:27">
      <c r="AA502959" s="7"/>
    </row>
    <row r="502960" spans="27:27">
      <c r="AA502960" s="7"/>
    </row>
    <row r="502961" spans="27:27">
      <c r="AA502961" s="7"/>
    </row>
    <row r="502962" spans="27:27">
      <c r="AA502962" s="7"/>
    </row>
    <row r="502963" spans="27:27">
      <c r="AA502963" s="7"/>
    </row>
    <row r="502964" spans="27:27">
      <c r="AA502964" s="7"/>
    </row>
    <row r="502965" spans="27:27">
      <c r="AA502965" s="7"/>
    </row>
    <row r="502966" spans="27:27">
      <c r="AA502966" s="7"/>
    </row>
    <row r="502967" spans="27:27">
      <c r="AA502967" s="7"/>
    </row>
    <row r="502968" spans="27:27">
      <c r="AA502968" s="7"/>
    </row>
    <row r="502969" spans="27:27">
      <c r="AA502969" s="7"/>
    </row>
    <row r="502970" spans="27:27">
      <c r="AA502970" s="7"/>
    </row>
    <row r="502971" spans="27:27">
      <c r="AA502971" s="7"/>
    </row>
    <row r="502972" spans="27:27">
      <c r="AA502972" s="7"/>
    </row>
    <row r="502973" spans="27:27">
      <c r="AA502973" s="7"/>
    </row>
    <row r="502974" spans="27:27">
      <c r="AA502974" s="7"/>
    </row>
    <row r="502975" spans="27:27">
      <c r="AA502975" s="7"/>
    </row>
    <row r="502976" spans="27:27">
      <c r="AA502976" s="7"/>
    </row>
    <row r="502977" spans="27:27">
      <c r="AA502977" s="7"/>
    </row>
    <row r="502978" spans="27:27">
      <c r="AA502978" s="7"/>
    </row>
    <row r="502979" spans="27:27">
      <c r="AA502979" s="7"/>
    </row>
    <row r="502980" spans="27:27">
      <c r="AA502980" s="7"/>
    </row>
    <row r="502981" spans="27:27">
      <c r="AA502981" s="7"/>
    </row>
    <row r="502982" spans="27:27">
      <c r="AA502982" s="7"/>
    </row>
    <row r="502983" spans="27:27">
      <c r="AA502983" s="7"/>
    </row>
    <row r="502984" spans="27:27">
      <c r="AA502984" s="7"/>
    </row>
    <row r="502985" spans="27:27">
      <c r="AA502985" s="7"/>
    </row>
    <row r="502986" spans="27:27">
      <c r="AA502986" s="7"/>
    </row>
    <row r="502987" spans="27:27">
      <c r="AA502987" s="7"/>
    </row>
    <row r="502988" spans="27:27">
      <c r="AA502988" s="7"/>
    </row>
    <row r="502989" spans="27:27">
      <c r="AA502989" s="7"/>
    </row>
    <row r="502990" spans="27:27">
      <c r="AA502990" s="7"/>
    </row>
    <row r="502991" spans="27:27">
      <c r="AA502991" s="7"/>
    </row>
    <row r="502992" spans="27:27">
      <c r="AA502992" s="7"/>
    </row>
    <row r="502993" spans="27:27">
      <c r="AA502993" s="7"/>
    </row>
    <row r="502994" spans="27:27">
      <c r="AA502994" s="7"/>
    </row>
    <row r="502995" spans="27:27">
      <c r="AA502995" s="7"/>
    </row>
    <row r="502996" spans="27:27">
      <c r="AA502996" s="7"/>
    </row>
    <row r="502997" spans="27:27">
      <c r="AA502997" s="7"/>
    </row>
    <row r="502998" spans="27:27">
      <c r="AA502998" s="7"/>
    </row>
    <row r="502999" spans="27:27">
      <c r="AA502999" s="7"/>
    </row>
    <row r="503000" spans="27:27">
      <c r="AA503000" s="7"/>
    </row>
    <row r="503001" spans="27:27">
      <c r="AA503001" s="7"/>
    </row>
    <row r="503002" spans="27:27">
      <c r="AA503002" s="7"/>
    </row>
    <row r="503003" spans="27:27">
      <c r="AA503003" s="7"/>
    </row>
    <row r="503004" spans="27:27">
      <c r="AA503004" s="7"/>
    </row>
    <row r="503005" spans="27:27">
      <c r="AA503005" s="7"/>
    </row>
    <row r="503006" spans="27:27">
      <c r="AA503006" s="7"/>
    </row>
    <row r="503007" spans="27:27">
      <c r="AA503007" s="7"/>
    </row>
    <row r="503008" spans="27:27">
      <c r="AA503008" s="7"/>
    </row>
    <row r="503009" spans="27:27">
      <c r="AA503009" s="7"/>
    </row>
    <row r="503010" spans="27:27">
      <c r="AA503010" s="7"/>
    </row>
    <row r="503011" spans="27:27">
      <c r="AA503011" s="7"/>
    </row>
    <row r="503012" spans="27:27">
      <c r="AA503012" s="7"/>
    </row>
    <row r="503013" spans="27:27">
      <c r="AA503013" s="7"/>
    </row>
    <row r="503014" spans="27:27">
      <c r="AA503014" s="7"/>
    </row>
    <row r="503015" spans="27:27">
      <c r="AA503015" s="7"/>
    </row>
    <row r="503016" spans="27:27">
      <c r="AA503016" s="7"/>
    </row>
    <row r="503017" spans="27:27">
      <c r="AA503017" s="7"/>
    </row>
    <row r="503018" spans="27:27">
      <c r="AA503018" s="7"/>
    </row>
    <row r="503019" spans="27:27">
      <c r="AA503019" s="7"/>
    </row>
    <row r="503020" spans="27:27">
      <c r="AA503020" s="7"/>
    </row>
    <row r="503021" spans="27:27">
      <c r="AA503021" s="7"/>
    </row>
    <row r="503022" spans="27:27">
      <c r="AA503022" s="7"/>
    </row>
    <row r="503023" spans="27:27">
      <c r="AA503023" s="7"/>
    </row>
    <row r="503024" spans="27:27">
      <c r="AA503024" s="7"/>
    </row>
    <row r="503025" spans="27:27">
      <c r="AA503025" s="7"/>
    </row>
    <row r="503026" spans="27:27">
      <c r="AA503026" s="7"/>
    </row>
    <row r="503027" spans="27:27">
      <c r="AA503027" s="7"/>
    </row>
    <row r="503028" spans="27:27">
      <c r="AA503028" s="7"/>
    </row>
    <row r="503029" spans="27:27">
      <c r="AA503029" s="7"/>
    </row>
    <row r="503030" spans="27:27">
      <c r="AA503030" s="7"/>
    </row>
    <row r="503031" spans="27:27">
      <c r="AA503031" s="7"/>
    </row>
    <row r="503032" spans="27:27">
      <c r="AA503032" s="7"/>
    </row>
    <row r="503033" spans="27:27">
      <c r="AA503033" s="7"/>
    </row>
    <row r="503034" spans="27:27">
      <c r="AA503034" s="7"/>
    </row>
    <row r="503035" spans="27:27">
      <c r="AA503035" s="7"/>
    </row>
    <row r="503036" spans="27:27">
      <c r="AA503036" s="7"/>
    </row>
    <row r="503037" spans="27:27">
      <c r="AA503037" s="7"/>
    </row>
    <row r="503038" spans="27:27">
      <c r="AA503038" s="7"/>
    </row>
    <row r="503039" spans="27:27">
      <c r="AA503039" s="7"/>
    </row>
    <row r="503040" spans="27:27">
      <c r="AA503040" s="7"/>
    </row>
    <row r="503041" spans="27:27">
      <c r="AA503041" s="7"/>
    </row>
    <row r="503042" spans="27:27">
      <c r="AA503042" s="7"/>
    </row>
    <row r="503043" spans="27:27">
      <c r="AA503043" s="7"/>
    </row>
    <row r="503044" spans="27:27">
      <c r="AA503044" s="7"/>
    </row>
    <row r="503045" spans="27:27">
      <c r="AA503045" s="7"/>
    </row>
    <row r="503046" spans="27:27">
      <c r="AA503046" s="7"/>
    </row>
    <row r="503047" spans="27:27">
      <c r="AA503047" s="7"/>
    </row>
    <row r="503048" spans="27:27">
      <c r="AA503048" s="7"/>
    </row>
    <row r="503049" spans="27:27">
      <c r="AA503049" s="7"/>
    </row>
    <row r="503050" spans="27:27">
      <c r="AA503050" s="7"/>
    </row>
    <row r="503051" spans="27:27">
      <c r="AA503051" s="7"/>
    </row>
    <row r="503052" spans="27:27">
      <c r="AA503052" s="7"/>
    </row>
    <row r="503053" spans="27:27">
      <c r="AA503053" s="7"/>
    </row>
    <row r="503054" spans="27:27">
      <c r="AA503054" s="7"/>
    </row>
    <row r="503055" spans="27:27">
      <c r="AA503055" s="7"/>
    </row>
    <row r="503056" spans="27:27">
      <c r="AA503056" s="7"/>
    </row>
    <row r="503057" spans="27:27">
      <c r="AA503057" s="7"/>
    </row>
    <row r="503058" spans="27:27">
      <c r="AA503058" s="7"/>
    </row>
    <row r="503059" spans="27:27">
      <c r="AA503059" s="7"/>
    </row>
    <row r="503060" spans="27:27">
      <c r="AA503060" s="7"/>
    </row>
    <row r="503061" spans="27:27">
      <c r="AA503061" s="7"/>
    </row>
    <row r="503062" spans="27:27">
      <c r="AA503062" s="7"/>
    </row>
    <row r="503063" spans="27:27">
      <c r="AA503063" s="7"/>
    </row>
    <row r="503064" spans="27:27">
      <c r="AA503064" s="7"/>
    </row>
    <row r="503065" spans="27:27">
      <c r="AA503065" s="7"/>
    </row>
    <row r="503066" spans="27:27">
      <c r="AA503066" s="7"/>
    </row>
    <row r="503067" spans="27:27">
      <c r="AA503067" s="7"/>
    </row>
    <row r="503068" spans="27:27">
      <c r="AA503068" s="7"/>
    </row>
    <row r="503069" spans="27:27">
      <c r="AA503069" s="7"/>
    </row>
    <row r="503070" spans="27:27">
      <c r="AA503070" s="7"/>
    </row>
    <row r="503071" spans="27:27">
      <c r="AA503071" s="7"/>
    </row>
    <row r="503072" spans="27:27">
      <c r="AA503072" s="7"/>
    </row>
    <row r="503073" spans="27:27">
      <c r="AA503073" s="7"/>
    </row>
    <row r="503074" spans="27:27">
      <c r="AA503074" s="7"/>
    </row>
    <row r="503075" spans="27:27">
      <c r="AA503075" s="7"/>
    </row>
    <row r="503076" spans="27:27">
      <c r="AA503076" s="7"/>
    </row>
    <row r="503077" spans="27:27">
      <c r="AA503077" s="7"/>
    </row>
    <row r="503078" spans="27:27">
      <c r="AA503078" s="7"/>
    </row>
    <row r="503079" spans="27:27">
      <c r="AA503079" s="7"/>
    </row>
    <row r="503080" spans="27:27">
      <c r="AA503080" s="7"/>
    </row>
    <row r="503081" spans="27:27">
      <c r="AA503081" s="7"/>
    </row>
    <row r="503082" spans="27:27">
      <c r="AA503082" s="7"/>
    </row>
    <row r="503083" spans="27:27">
      <c r="AA503083" s="7"/>
    </row>
    <row r="503084" spans="27:27">
      <c r="AA503084" s="7"/>
    </row>
    <row r="503085" spans="27:27">
      <c r="AA503085" s="7"/>
    </row>
    <row r="503086" spans="27:27">
      <c r="AA503086" s="7"/>
    </row>
    <row r="503087" spans="27:27">
      <c r="AA503087" s="7"/>
    </row>
    <row r="503088" spans="27:27">
      <c r="AA503088" s="7"/>
    </row>
    <row r="503089" spans="27:27">
      <c r="AA503089" s="7"/>
    </row>
    <row r="503090" spans="27:27">
      <c r="AA503090" s="7"/>
    </row>
    <row r="503091" spans="27:27">
      <c r="AA503091" s="7"/>
    </row>
    <row r="503092" spans="27:27">
      <c r="AA503092" s="7"/>
    </row>
    <row r="503093" spans="27:27">
      <c r="AA503093" s="7"/>
    </row>
    <row r="503094" spans="27:27">
      <c r="AA503094" s="7"/>
    </row>
    <row r="503095" spans="27:27">
      <c r="AA503095" s="7"/>
    </row>
    <row r="503096" spans="27:27">
      <c r="AA503096" s="7"/>
    </row>
    <row r="503097" spans="27:27">
      <c r="AA503097" s="7"/>
    </row>
    <row r="503098" spans="27:27">
      <c r="AA503098" s="7"/>
    </row>
    <row r="503099" spans="27:27">
      <c r="AA503099" s="7"/>
    </row>
    <row r="503100" spans="27:27">
      <c r="AA503100" s="7"/>
    </row>
    <row r="503101" spans="27:27">
      <c r="AA503101" s="7"/>
    </row>
    <row r="503102" spans="27:27">
      <c r="AA503102" s="7"/>
    </row>
    <row r="503103" spans="27:27">
      <c r="AA503103" s="7"/>
    </row>
    <row r="503104" spans="27:27">
      <c r="AA503104" s="7"/>
    </row>
    <row r="503105" spans="27:27">
      <c r="AA503105" s="7"/>
    </row>
    <row r="503106" spans="27:27">
      <c r="AA503106" s="7"/>
    </row>
    <row r="503107" spans="27:27">
      <c r="AA503107" s="7"/>
    </row>
    <row r="503108" spans="27:27">
      <c r="AA503108" s="7"/>
    </row>
    <row r="503109" spans="27:27">
      <c r="AA503109" s="7"/>
    </row>
    <row r="503110" spans="27:27">
      <c r="AA503110" s="7"/>
    </row>
    <row r="503111" spans="27:27">
      <c r="AA503111" s="7"/>
    </row>
    <row r="503112" spans="27:27">
      <c r="AA503112" s="7"/>
    </row>
    <row r="503113" spans="27:27">
      <c r="AA503113" s="7"/>
    </row>
    <row r="503114" spans="27:27">
      <c r="AA503114" s="7"/>
    </row>
    <row r="503115" spans="27:27">
      <c r="AA503115" s="7"/>
    </row>
    <row r="503116" spans="27:27">
      <c r="AA503116" s="7"/>
    </row>
    <row r="503117" spans="27:27">
      <c r="AA503117" s="7"/>
    </row>
    <row r="503118" spans="27:27">
      <c r="AA503118" s="7"/>
    </row>
    <row r="503119" spans="27:27">
      <c r="AA503119" s="7"/>
    </row>
    <row r="503120" spans="27:27">
      <c r="AA503120" s="7"/>
    </row>
    <row r="503121" spans="27:27">
      <c r="AA503121" s="7"/>
    </row>
    <row r="503122" spans="27:27">
      <c r="AA503122" s="7"/>
    </row>
    <row r="503123" spans="27:27">
      <c r="AA503123" s="7"/>
    </row>
    <row r="503124" spans="27:27">
      <c r="AA503124" s="7"/>
    </row>
    <row r="503125" spans="27:27">
      <c r="AA503125" s="7"/>
    </row>
    <row r="503126" spans="27:27">
      <c r="AA503126" s="7"/>
    </row>
    <row r="503127" spans="27:27">
      <c r="AA503127" s="7"/>
    </row>
    <row r="503128" spans="27:27">
      <c r="AA503128" s="7"/>
    </row>
    <row r="503129" spans="27:27">
      <c r="AA503129" s="7"/>
    </row>
    <row r="503130" spans="27:27">
      <c r="AA503130" s="7"/>
    </row>
    <row r="503131" spans="27:27">
      <c r="AA503131" s="7"/>
    </row>
    <row r="503132" spans="27:27">
      <c r="AA503132" s="7"/>
    </row>
    <row r="503133" spans="27:27">
      <c r="AA503133" s="7"/>
    </row>
    <row r="503134" spans="27:27">
      <c r="AA503134" s="7"/>
    </row>
    <row r="503135" spans="27:27">
      <c r="AA503135" s="7"/>
    </row>
    <row r="503136" spans="27:27">
      <c r="AA503136" s="7"/>
    </row>
    <row r="503137" spans="27:27">
      <c r="AA503137" s="7"/>
    </row>
    <row r="503138" spans="27:27">
      <c r="AA503138" s="7"/>
    </row>
    <row r="503139" spans="27:27">
      <c r="AA503139" s="7"/>
    </row>
    <row r="503140" spans="27:27">
      <c r="AA503140" s="7"/>
    </row>
    <row r="503141" spans="27:27">
      <c r="AA503141" s="7"/>
    </row>
    <row r="503142" spans="27:27">
      <c r="AA503142" s="7"/>
    </row>
    <row r="503143" spans="27:27">
      <c r="AA503143" s="7"/>
    </row>
    <row r="503144" spans="27:27">
      <c r="AA503144" s="7"/>
    </row>
    <row r="503145" spans="27:27">
      <c r="AA503145" s="7"/>
    </row>
    <row r="503146" spans="27:27">
      <c r="AA503146" s="7"/>
    </row>
    <row r="503147" spans="27:27">
      <c r="AA503147" s="7"/>
    </row>
    <row r="503148" spans="27:27">
      <c r="AA503148" s="7"/>
    </row>
    <row r="503149" spans="27:27">
      <c r="AA503149" s="7"/>
    </row>
    <row r="503150" spans="27:27">
      <c r="AA503150" s="7"/>
    </row>
    <row r="503151" spans="27:27">
      <c r="AA503151" s="7"/>
    </row>
    <row r="503152" spans="27:27">
      <c r="AA503152" s="7"/>
    </row>
    <row r="503153" spans="27:27">
      <c r="AA503153" s="7"/>
    </row>
    <row r="503154" spans="27:27">
      <c r="AA503154" s="7"/>
    </row>
    <row r="503155" spans="27:27">
      <c r="AA503155" s="7"/>
    </row>
    <row r="503156" spans="27:27">
      <c r="AA503156" s="7"/>
    </row>
    <row r="503157" spans="27:27">
      <c r="AA503157" s="7"/>
    </row>
    <row r="503158" spans="27:27">
      <c r="AA503158" s="7"/>
    </row>
    <row r="503159" spans="27:27">
      <c r="AA503159" s="7"/>
    </row>
    <row r="503160" spans="27:27">
      <c r="AA503160" s="7"/>
    </row>
    <row r="503161" spans="27:27">
      <c r="AA503161" s="7"/>
    </row>
    <row r="503162" spans="27:27">
      <c r="AA503162" s="7"/>
    </row>
    <row r="503163" spans="27:27">
      <c r="AA503163" s="7"/>
    </row>
    <row r="503164" spans="27:27">
      <c r="AA503164" s="7"/>
    </row>
    <row r="503165" spans="27:27">
      <c r="AA503165" s="7"/>
    </row>
    <row r="503166" spans="27:27">
      <c r="AA503166" s="7"/>
    </row>
    <row r="503167" spans="27:27">
      <c r="AA503167" s="7"/>
    </row>
    <row r="503168" spans="27:27">
      <c r="AA503168" s="7"/>
    </row>
    <row r="503169" spans="27:27">
      <c r="AA503169" s="7"/>
    </row>
    <row r="503170" spans="27:27">
      <c r="AA503170" s="7"/>
    </row>
    <row r="503171" spans="27:27">
      <c r="AA503171" s="7"/>
    </row>
    <row r="503172" spans="27:27">
      <c r="AA503172" s="7"/>
    </row>
    <row r="503173" spans="27:27">
      <c r="AA503173" s="7"/>
    </row>
    <row r="503174" spans="27:27">
      <c r="AA503174" s="7"/>
    </row>
    <row r="503175" spans="27:27">
      <c r="AA503175" s="7"/>
    </row>
    <row r="503176" spans="27:27">
      <c r="AA503176" s="7"/>
    </row>
    <row r="503177" spans="27:27">
      <c r="AA503177" s="7"/>
    </row>
    <row r="503178" spans="27:27">
      <c r="AA503178" s="7"/>
    </row>
    <row r="503179" spans="27:27">
      <c r="AA503179" s="7"/>
    </row>
    <row r="503180" spans="27:27">
      <c r="AA503180" s="7"/>
    </row>
    <row r="503181" spans="27:27">
      <c r="AA503181" s="7"/>
    </row>
    <row r="503182" spans="27:27">
      <c r="AA503182" s="7"/>
    </row>
    <row r="503183" spans="27:27">
      <c r="AA503183" s="7"/>
    </row>
    <row r="503184" spans="27:27">
      <c r="AA503184" s="7"/>
    </row>
    <row r="503185" spans="27:27">
      <c r="AA503185" s="7"/>
    </row>
    <row r="503186" spans="27:27">
      <c r="AA503186" s="7"/>
    </row>
    <row r="503187" spans="27:27">
      <c r="AA503187" s="7"/>
    </row>
    <row r="503188" spans="27:27">
      <c r="AA503188" s="7"/>
    </row>
    <row r="503189" spans="27:27">
      <c r="AA503189" s="7"/>
    </row>
    <row r="503190" spans="27:27">
      <c r="AA503190" s="7"/>
    </row>
    <row r="503191" spans="27:27">
      <c r="AA503191" s="7"/>
    </row>
    <row r="503192" spans="27:27">
      <c r="AA503192" s="7"/>
    </row>
    <row r="503193" spans="27:27">
      <c r="AA503193" s="7"/>
    </row>
    <row r="503194" spans="27:27">
      <c r="AA503194" s="7"/>
    </row>
    <row r="503195" spans="27:27">
      <c r="AA503195" s="7"/>
    </row>
    <row r="503196" spans="27:27">
      <c r="AA503196" s="7"/>
    </row>
    <row r="503197" spans="27:27">
      <c r="AA503197" s="7"/>
    </row>
    <row r="503198" spans="27:27">
      <c r="AA503198" s="7"/>
    </row>
    <row r="503199" spans="27:27">
      <c r="AA503199" s="7"/>
    </row>
    <row r="503200" spans="27:27">
      <c r="AA503200" s="7"/>
    </row>
    <row r="503201" spans="27:27">
      <c r="AA503201" s="7"/>
    </row>
    <row r="503202" spans="27:27">
      <c r="AA503202" s="7"/>
    </row>
    <row r="503203" spans="27:27">
      <c r="AA503203" s="7"/>
    </row>
    <row r="503204" spans="27:27">
      <c r="AA503204" s="7"/>
    </row>
    <row r="503205" spans="27:27">
      <c r="AA503205" s="7"/>
    </row>
    <row r="503206" spans="27:27">
      <c r="AA503206" s="7"/>
    </row>
    <row r="503207" spans="27:27">
      <c r="AA503207" s="7"/>
    </row>
    <row r="503208" spans="27:27">
      <c r="AA503208" s="7"/>
    </row>
    <row r="503209" spans="27:27">
      <c r="AA503209" s="7"/>
    </row>
    <row r="503210" spans="27:27">
      <c r="AA503210" s="7"/>
    </row>
    <row r="503211" spans="27:27">
      <c r="AA503211" s="7"/>
    </row>
    <row r="503212" spans="27:27">
      <c r="AA503212" s="7"/>
    </row>
    <row r="503213" spans="27:27">
      <c r="AA503213" s="7"/>
    </row>
    <row r="503214" spans="27:27">
      <c r="AA503214" s="7"/>
    </row>
    <row r="503215" spans="27:27">
      <c r="AA503215" s="7"/>
    </row>
    <row r="503216" spans="27:27">
      <c r="AA503216" s="7"/>
    </row>
    <row r="503217" spans="27:27">
      <c r="AA503217" s="7"/>
    </row>
    <row r="503218" spans="27:27">
      <c r="AA503218" s="7"/>
    </row>
    <row r="503219" spans="27:27">
      <c r="AA503219" s="7"/>
    </row>
    <row r="503220" spans="27:27">
      <c r="AA503220" s="7"/>
    </row>
    <row r="503221" spans="27:27">
      <c r="AA503221" s="7"/>
    </row>
    <row r="503222" spans="27:27">
      <c r="AA503222" s="7"/>
    </row>
    <row r="503223" spans="27:27">
      <c r="AA503223" s="7"/>
    </row>
    <row r="503224" spans="27:27">
      <c r="AA503224" s="7"/>
    </row>
    <row r="503225" spans="27:27">
      <c r="AA503225" s="7"/>
    </row>
    <row r="503226" spans="27:27">
      <c r="AA503226" s="7"/>
    </row>
    <row r="503227" spans="27:27">
      <c r="AA503227" s="7"/>
    </row>
    <row r="503228" spans="27:27">
      <c r="AA503228" s="7"/>
    </row>
    <row r="503229" spans="27:27">
      <c r="AA503229" s="7"/>
    </row>
    <row r="503230" spans="27:27">
      <c r="AA503230" s="7"/>
    </row>
    <row r="503231" spans="27:27">
      <c r="AA503231" s="7"/>
    </row>
    <row r="503232" spans="27:27">
      <c r="AA503232" s="7"/>
    </row>
    <row r="503233" spans="27:27">
      <c r="AA503233" s="7"/>
    </row>
    <row r="503234" spans="27:27">
      <c r="AA503234" s="7"/>
    </row>
    <row r="503235" spans="27:27">
      <c r="AA503235" s="7"/>
    </row>
    <row r="503236" spans="27:27">
      <c r="AA503236" s="7"/>
    </row>
    <row r="503237" spans="27:27">
      <c r="AA503237" s="7"/>
    </row>
    <row r="503238" spans="27:27">
      <c r="AA503238" s="7"/>
    </row>
    <row r="503239" spans="27:27">
      <c r="AA503239" s="7"/>
    </row>
    <row r="503240" spans="27:27">
      <c r="AA503240" s="7"/>
    </row>
    <row r="503241" spans="27:27">
      <c r="AA503241" s="7"/>
    </row>
    <row r="503242" spans="27:27">
      <c r="AA503242" s="7"/>
    </row>
    <row r="503243" spans="27:27">
      <c r="AA503243" s="7"/>
    </row>
    <row r="503244" spans="27:27">
      <c r="AA503244" s="7"/>
    </row>
    <row r="503245" spans="27:27">
      <c r="AA503245" s="7"/>
    </row>
    <row r="503246" spans="27:27">
      <c r="AA503246" s="7"/>
    </row>
    <row r="503247" spans="27:27">
      <c r="AA503247" s="7"/>
    </row>
    <row r="503248" spans="27:27">
      <c r="AA503248" s="7"/>
    </row>
    <row r="503249" spans="27:27">
      <c r="AA503249" s="7"/>
    </row>
    <row r="503250" spans="27:27">
      <c r="AA503250" s="7"/>
    </row>
    <row r="503251" spans="27:27">
      <c r="AA503251" s="7"/>
    </row>
    <row r="503252" spans="27:27">
      <c r="AA503252" s="7"/>
    </row>
    <row r="503253" spans="27:27">
      <c r="AA503253" s="7"/>
    </row>
    <row r="503254" spans="27:27">
      <c r="AA503254" s="7"/>
    </row>
    <row r="503255" spans="27:27">
      <c r="AA503255" s="7"/>
    </row>
    <row r="503256" spans="27:27">
      <c r="AA503256" s="7"/>
    </row>
    <row r="503257" spans="27:27">
      <c r="AA503257" s="7"/>
    </row>
    <row r="503258" spans="27:27">
      <c r="AA503258" s="7"/>
    </row>
    <row r="503259" spans="27:27">
      <c r="AA503259" s="7"/>
    </row>
    <row r="503260" spans="27:27">
      <c r="AA503260" s="7"/>
    </row>
    <row r="503261" spans="27:27">
      <c r="AA503261" s="7"/>
    </row>
    <row r="503262" spans="27:27">
      <c r="AA503262" s="7"/>
    </row>
    <row r="503263" spans="27:27">
      <c r="AA503263" s="7"/>
    </row>
    <row r="503264" spans="27:27">
      <c r="AA503264" s="7"/>
    </row>
    <row r="503265" spans="27:27">
      <c r="AA503265" s="7"/>
    </row>
    <row r="503266" spans="27:27">
      <c r="AA503266" s="7"/>
    </row>
    <row r="503267" spans="27:27">
      <c r="AA503267" s="7"/>
    </row>
    <row r="503268" spans="27:27">
      <c r="AA503268" s="7"/>
    </row>
    <row r="503269" spans="27:27">
      <c r="AA503269" s="7"/>
    </row>
    <row r="503270" spans="27:27">
      <c r="AA503270" s="7"/>
    </row>
    <row r="503271" spans="27:27">
      <c r="AA503271" s="7"/>
    </row>
    <row r="503272" spans="27:27">
      <c r="AA503272" s="7"/>
    </row>
    <row r="503273" spans="27:27">
      <c r="AA503273" s="7"/>
    </row>
    <row r="503274" spans="27:27">
      <c r="AA503274" s="7"/>
    </row>
    <row r="503275" spans="27:27">
      <c r="AA503275" s="7"/>
    </row>
    <row r="503276" spans="27:27">
      <c r="AA503276" s="7"/>
    </row>
    <row r="503277" spans="27:27">
      <c r="AA503277" s="7"/>
    </row>
    <row r="503278" spans="27:27">
      <c r="AA503278" s="7"/>
    </row>
    <row r="503279" spans="27:27">
      <c r="AA503279" s="7"/>
    </row>
    <row r="503280" spans="27:27">
      <c r="AA503280" s="7"/>
    </row>
    <row r="503281" spans="27:27">
      <c r="AA503281" s="7"/>
    </row>
    <row r="503282" spans="27:27">
      <c r="AA503282" s="7"/>
    </row>
    <row r="503283" spans="27:27">
      <c r="AA503283" s="7"/>
    </row>
    <row r="503284" spans="27:27">
      <c r="AA503284" s="7"/>
    </row>
    <row r="503285" spans="27:27">
      <c r="AA503285" s="7"/>
    </row>
    <row r="503286" spans="27:27">
      <c r="AA503286" s="7"/>
    </row>
    <row r="503287" spans="27:27">
      <c r="AA503287" s="7"/>
    </row>
    <row r="503288" spans="27:27">
      <c r="AA503288" s="7"/>
    </row>
    <row r="503289" spans="27:27">
      <c r="AA503289" s="7"/>
    </row>
    <row r="503290" spans="27:27">
      <c r="AA503290" s="7"/>
    </row>
    <row r="503291" spans="27:27">
      <c r="AA503291" s="7"/>
    </row>
    <row r="503292" spans="27:27">
      <c r="AA503292" s="7"/>
    </row>
    <row r="503293" spans="27:27">
      <c r="AA503293" s="7"/>
    </row>
    <row r="503294" spans="27:27">
      <c r="AA503294" s="7"/>
    </row>
    <row r="503295" spans="27:27">
      <c r="AA503295" s="7"/>
    </row>
    <row r="503296" spans="27:27">
      <c r="AA503296" s="7"/>
    </row>
    <row r="503297" spans="27:27">
      <c r="AA503297" s="7"/>
    </row>
    <row r="503298" spans="27:27">
      <c r="AA503298" s="7"/>
    </row>
    <row r="503299" spans="27:27">
      <c r="AA503299" s="7"/>
    </row>
    <row r="503300" spans="27:27">
      <c r="AA503300" s="7"/>
    </row>
    <row r="503301" spans="27:27">
      <c r="AA503301" s="7"/>
    </row>
    <row r="503302" spans="27:27">
      <c r="AA503302" s="7"/>
    </row>
    <row r="503303" spans="27:27">
      <c r="AA503303" s="7"/>
    </row>
    <row r="503304" spans="27:27">
      <c r="AA503304" s="7"/>
    </row>
    <row r="503305" spans="27:27">
      <c r="AA503305" s="7"/>
    </row>
    <row r="503306" spans="27:27">
      <c r="AA503306" s="7"/>
    </row>
    <row r="503307" spans="27:27">
      <c r="AA503307" s="7"/>
    </row>
    <row r="503308" spans="27:27">
      <c r="AA503308" s="7"/>
    </row>
    <row r="503309" spans="27:27">
      <c r="AA503309" s="7"/>
    </row>
    <row r="503310" spans="27:27">
      <c r="AA503310" s="7"/>
    </row>
    <row r="503311" spans="27:27">
      <c r="AA503311" s="7"/>
    </row>
    <row r="503312" spans="27:27">
      <c r="AA503312" s="7"/>
    </row>
    <row r="503313" spans="27:27">
      <c r="AA503313" s="7"/>
    </row>
    <row r="503314" spans="27:27">
      <c r="AA503314" s="7"/>
    </row>
    <row r="503315" spans="27:27">
      <c r="AA503315" s="7"/>
    </row>
    <row r="503316" spans="27:27">
      <c r="AA503316" s="7"/>
    </row>
    <row r="503317" spans="27:27">
      <c r="AA503317" s="7"/>
    </row>
    <row r="503318" spans="27:27">
      <c r="AA503318" s="7"/>
    </row>
    <row r="503319" spans="27:27">
      <c r="AA503319" s="7"/>
    </row>
    <row r="503320" spans="27:27">
      <c r="AA503320" s="7"/>
    </row>
    <row r="503321" spans="27:27">
      <c r="AA503321" s="7"/>
    </row>
    <row r="503322" spans="27:27">
      <c r="AA503322" s="7"/>
    </row>
    <row r="503323" spans="27:27">
      <c r="AA503323" s="7"/>
    </row>
    <row r="503324" spans="27:27">
      <c r="AA503324" s="7"/>
    </row>
    <row r="503325" spans="27:27">
      <c r="AA503325" s="7"/>
    </row>
    <row r="503326" spans="27:27">
      <c r="AA503326" s="7"/>
    </row>
    <row r="503327" spans="27:27">
      <c r="AA503327" s="7"/>
    </row>
    <row r="503328" spans="27:27">
      <c r="AA503328" s="7"/>
    </row>
    <row r="503329" spans="27:27">
      <c r="AA503329" s="7"/>
    </row>
    <row r="503330" spans="27:27">
      <c r="AA503330" s="7"/>
    </row>
    <row r="503331" spans="27:27">
      <c r="AA503331" s="7"/>
    </row>
    <row r="503332" spans="27:27">
      <c r="AA503332" s="7"/>
    </row>
    <row r="503333" spans="27:27">
      <c r="AA503333" s="7"/>
    </row>
    <row r="503334" spans="27:27">
      <c r="AA503334" s="7"/>
    </row>
    <row r="503335" spans="27:27">
      <c r="AA503335" s="7"/>
    </row>
    <row r="503336" spans="27:27">
      <c r="AA503336" s="7"/>
    </row>
    <row r="503337" spans="27:27">
      <c r="AA503337" s="7"/>
    </row>
    <row r="503338" spans="27:27">
      <c r="AA503338" s="7"/>
    </row>
    <row r="503339" spans="27:27">
      <c r="AA503339" s="7"/>
    </row>
    <row r="503340" spans="27:27">
      <c r="AA503340" s="7"/>
    </row>
    <row r="503341" spans="27:27">
      <c r="AA503341" s="7"/>
    </row>
    <row r="503342" spans="27:27">
      <c r="AA503342" s="7"/>
    </row>
    <row r="503343" spans="27:27">
      <c r="AA503343" s="7"/>
    </row>
    <row r="503344" spans="27:27">
      <c r="AA503344" s="7"/>
    </row>
    <row r="503345" spans="27:27">
      <c r="AA503345" s="7"/>
    </row>
    <row r="503346" spans="27:27">
      <c r="AA503346" s="7"/>
    </row>
    <row r="503347" spans="27:27">
      <c r="AA503347" s="7"/>
    </row>
    <row r="503348" spans="27:27">
      <c r="AA503348" s="7"/>
    </row>
    <row r="503349" spans="27:27">
      <c r="AA503349" s="7"/>
    </row>
    <row r="503350" spans="27:27">
      <c r="AA503350" s="7"/>
    </row>
    <row r="503351" spans="27:27">
      <c r="AA503351" s="7"/>
    </row>
    <row r="503352" spans="27:27">
      <c r="AA503352" s="7"/>
    </row>
    <row r="503353" spans="27:27">
      <c r="AA503353" s="7"/>
    </row>
    <row r="503354" spans="27:27">
      <c r="AA503354" s="7"/>
    </row>
    <row r="503355" spans="27:27">
      <c r="AA503355" s="7"/>
    </row>
    <row r="503356" spans="27:27">
      <c r="AA503356" s="7"/>
    </row>
    <row r="503357" spans="27:27">
      <c r="AA503357" s="7"/>
    </row>
    <row r="503358" spans="27:27">
      <c r="AA503358" s="7"/>
    </row>
    <row r="503359" spans="27:27">
      <c r="AA503359" s="7"/>
    </row>
    <row r="503360" spans="27:27">
      <c r="AA503360" s="7"/>
    </row>
    <row r="503361" spans="27:27">
      <c r="AA503361" s="7"/>
    </row>
    <row r="503362" spans="27:27">
      <c r="AA503362" s="7"/>
    </row>
    <row r="503363" spans="27:27">
      <c r="AA503363" s="7"/>
    </row>
    <row r="503364" spans="27:27">
      <c r="AA503364" s="7"/>
    </row>
    <row r="503365" spans="27:27">
      <c r="AA503365" s="7"/>
    </row>
    <row r="503366" spans="27:27">
      <c r="AA503366" s="7"/>
    </row>
    <row r="503367" spans="27:27">
      <c r="AA503367" s="7"/>
    </row>
    <row r="503368" spans="27:27">
      <c r="AA503368" s="7"/>
    </row>
    <row r="503369" spans="27:27">
      <c r="AA503369" s="7"/>
    </row>
    <row r="503370" spans="27:27">
      <c r="AA503370" s="7"/>
    </row>
    <row r="503371" spans="27:27">
      <c r="AA503371" s="7"/>
    </row>
    <row r="503372" spans="27:27">
      <c r="AA503372" s="7"/>
    </row>
    <row r="503373" spans="27:27">
      <c r="AA503373" s="7"/>
    </row>
    <row r="503374" spans="27:27">
      <c r="AA503374" s="7"/>
    </row>
    <row r="503375" spans="27:27">
      <c r="AA503375" s="7"/>
    </row>
    <row r="503376" spans="27:27">
      <c r="AA503376" s="7"/>
    </row>
    <row r="503377" spans="27:27">
      <c r="AA503377" s="7"/>
    </row>
    <row r="503378" spans="27:27">
      <c r="AA503378" s="7"/>
    </row>
    <row r="503379" spans="27:27">
      <c r="AA503379" s="7"/>
    </row>
    <row r="503380" spans="27:27">
      <c r="AA503380" s="7"/>
    </row>
    <row r="503381" spans="27:27">
      <c r="AA503381" s="7"/>
    </row>
    <row r="503382" spans="27:27">
      <c r="AA503382" s="7"/>
    </row>
    <row r="503383" spans="27:27">
      <c r="AA503383" s="7"/>
    </row>
    <row r="503384" spans="27:27">
      <c r="AA503384" s="7"/>
    </row>
    <row r="503385" spans="27:27">
      <c r="AA503385" s="7"/>
    </row>
    <row r="503386" spans="27:27">
      <c r="AA503386" s="7"/>
    </row>
    <row r="503387" spans="27:27">
      <c r="AA503387" s="7"/>
    </row>
    <row r="503388" spans="27:27">
      <c r="AA503388" s="7"/>
    </row>
    <row r="503389" spans="27:27">
      <c r="AA503389" s="7"/>
    </row>
    <row r="503390" spans="27:27">
      <c r="AA503390" s="7"/>
    </row>
    <row r="503391" spans="27:27">
      <c r="AA503391" s="7"/>
    </row>
    <row r="503392" spans="27:27">
      <c r="AA503392" s="7"/>
    </row>
    <row r="503393" spans="27:27">
      <c r="AA503393" s="7"/>
    </row>
    <row r="503394" spans="27:27">
      <c r="AA503394" s="7"/>
    </row>
    <row r="503395" spans="27:27">
      <c r="AA503395" s="7"/>
    </row>
    <row r="503396" spans="27:27">
      <c r="AA503396" s="7"/>
    </row>
    <row r="503397" spans="27:27">
      <c r="AA503397" s="7"/>
    </row>
    <row r="503398" spans="27:27">
      <c r="AA503398" s="7"/>
    </row>
    <row r="503399" spans="27:27">
      <c r="AA503399" s="7"/>
    </row>
    <row r="503400" spans="27:27">
      <c r="AA503400" s="7"/>
    </row>
    <row r="503401" spans="27:27">
      <c r="AA503401" s="7"/>
    </row>
    <row r="503402" spans="27:27">
      <c r="AA503402" s="7"/>
    </row>
    <row r="503403" spans="27:27">
      <c r="AA503403" s="7"/>
    </row>
    <row r="503404" spans="27:27">
      <c r="AA503404" s="7"/>
    </row>
    <row r="503405" spans="27:27">
      <c r="AA503405" s="7"/>
    </row>
    <row r="503406" spans="27:27">
      <c r="AA503406" s="7"/>
    </row>
    <row r="503407" spans="27:27">
      <c r="AA503407" s="7"/>
    </row>
    <row r="503408" spans="27:27">
      <c r="AA503408" s="7"/>
    </row>
    <row r="503409" spans="27:27">
      <c r="AA503409" s="7"/>
    </row>
    <row r="503410" spans="27:27">
      <c r="AA503410" s="7"/>
    </row>
    <row r="503411" spans="27:27">
      <c r="AA503411" s="7"/>
    </row>
    <row r="503412" spans="27:27">
      <c r="AA503412" s="7"/>
    </row>
    <row r="503413" spans="27:27">
      <c r="AA503413" s="7"/>
    </row>
    <row r="503414" spans="27:27">
      <c r="AA503414" s="7"/>
    </row>
    <row r="503415" spans="27:27">
      <c r="AA503415" s="7"/>
    </row>
    <row r="503416" spans="27:27">
      <c r="AA503416" s="7"/>
    </row>
    <row r="503417" spans="27:27">
      <c r="AA503417" s="7"/>
    </row>
    <row r="503418" spans="27:27">
      <c r="AA503418" s="7"/>
    </row>
    <row r="503419" spans="27:27">
      <c r="AA503419" s="7"/>
    </row>
    <row r="503420" spans="27:27">
      <c r="AA503420" s="7"/>
    </row>
    <row r="503421" spans="27:27">
      <c r="AA503421" s="7"/>
    </row>
    <row r="503422" spans="27:27">
      <c r="AA503422" s="7"/>
    </row>
    <row r="503423" spans="27:27">
      <c r="AA503423" s="7"/>
    </row>
    <row r="503424" spans="27:27">
      <c r="AA503424" s="7"/>
    </row>
    <row r="503425" spans="27:27">
      <c r="AA503425" s="7"/>
    </row>
    <row r="503426" spans="27:27">
      <c r="AA503426" s="7"/>
    </row>
    <row r="503427" spans="27:27">
      <c r="AA503427" s="7"/>
    </row>
    <row r="503428" spans="27:27">
      <c r="AA503428" s="7"/>
    </row>
    <row r="503429" spans="27:27">
      <c r="AA503429" s="7"/>
    </row>
    <row r="503430" spans="27:27">
      <c r="AA503430" s="7"/>
    </row>
    <row r="503431" spans="27:27">
      <c r="AA503431" s="7"/>
    </row>
    <row r="503432" spans="27:27">
      <c r="AA503432" s="7"/>
    </row>
    <row r="503433" spans="27:27">
      <c r="AA503433" s="7"/>
    </row>
    <row r="503434" spans="27:27">
      <c r="AA503434" s="7"/>
    </row>
    <row r="503435" spans="27:27">
      <c r="AA503435" s="7"/>
    </row>
    <row r="503436" spans="27:27">
      <c r="AA503436" s="7"/>
    </row>
    <row r="503437" spans="27:27">
      <c r="AA503437" s="7"/>
    </row>
    <row r="503438" spans="27:27">
      <c r="AA503438" s="7"/>
    </row>
    <row r="503439" spans="27:27">
      <c r="AA503439" s="7"/>
    </row>
    <row r="503440" spans="27:27">
      <c r="AA503440" s="7"/>
    </row>
    <row r="503441" spans="27:27">
      <c r="AA503441" s="7"/>
    </row>
    <row r="503442" spans="27:27">
      <c r="AA503442" s="7"/>
    </row>
    <row r="503443" spans="27:27">
      <c r="AA503443" s="7"/>
    </row>
    <row r="503444" spans="27:27">
      <c r="AA503444" s="7"/>
    </row>
    <row r="503445" spans="27:27">
      <c r="AA503445" s="7"/>
    </row>
    <row r="503446" spans="27:27">
      <c r="AA503446" s="7"/>
    </row>
    <row r="503447" spans="27:27">
      <c r="AA503447" s="7"/>
    </row>
    <row r="503448" spans="27:27">
      <c r="AA503448" s="7"/>
    </row>
    <row r="503449" spans="27:27">
      <c r="AA503449" s="7"/>
    </row>
    <row r="503450" spans="27:27">
      <c r="AA503450" s="7"/>
    </row>
    <row r="503451" spans="27:27">
      <c r="AA503451" s="7"/>
    </row>
    <row r="503452" spans="27:27">
      <c r="AA503452" s="7"/>
    </row>
    <row r="503453" spans="27:27">
      <c r="AA503453" s="7"/>
    </row>
    <row r="503454" spans="27:27">
      <c r="AA503454" s="7"/>
    </row>
    <row r="503455" spans="27:27">
      <c r="AA503455" s="7"/>
    </row>
    <row r="503456" spans="27:27">
      <c r="AA503456" s="7"/>
    </row>
    <row r="503457" spans="27:27">
      <c r="AA503457" s="7"/>
    </row>
    <row r="503458" spans="27:27">
      <c r="AA503458" s="7"/>
    </row>
    <row r="503459" spans="27:27">
      <c r="AA503459" s="7"/>
    </row>
    <row r="503460" spans="27:27">
      <c r="AA503460" s="7"/>
    </row>
    <row r="503461" spans="27:27">
      <c r="AA503461" s="7"/>
    </row>
    <row r="503462" spans="27:27">
      <c r="AA503462" s="7"/>
    </row>
    <row r="503463" spans="27:27">
      <c r="AA503463" s="7"/>
    </row>
    <row r="503464" spans="27:27">
      <c r="AA503464" s="7"/>
    </row>
    <row r="503465" spans="27:27">
      <c r="AA503465" s="7"/>
    </row>
    <row r="503466" spans="27:27">
      <c r="AA503466" s="7"/>
    </row>
    <row r="503467" spans="27:27">
      <c r="AA503467" s="7"/>
    </row>
    <row r="503468" spans="27:27">
      <c r="AA503468" s="7"/>
    </row>
    <row r="503469" spans="27:27">
      <c r="AA503469" s="7"/>
    </row>
    <row r="503470" spans="27:27">
      <c r="AA503470" s="7"/>
    </row>
    <row r="503471" spans="27:27">
      <c r="AA503471" s="7"/>
    </row>
    <row r="503472" spans="27:27">
      <c r="AA503472" s="7"/>
    </row>
    <row r="503473" spans="27:27">
      <c r="AA503473" s="7"/>
    </row>
    <row r="503474" spans="27:27">
      <c r="AA503474" s="7"/>
    </row>
    <row r="503475" spans="27:27">
      <c r="AA503475" s="7"/>
    </row>
    <row r="503476" spans="27:27">
      <c r="AA503476" s="7"/>
    </row>
    <row r="503477" spans="27:27">
      <c r="AA503477" s="7"/>
    </row>
    <row r="503478" spans="27:27">
      <c r="AA503478" s="7"/>
    </row>
    <row r="503479" spans="27:27">
      <c r="AA503479" s="7"/>
    </row>
    <row r="503480" spans="27:27">
      <c r="AA503480" s="7"/>
    </row>
    <row r="503481" spans="27:27">
      <c r="AA503481" s="7"/>
    </row>
    <row r="503482" spans="27:27">
      <c r="AA503482" s="7"/>
    </row>
    <row r="503483" spans="27:27">
      <c r="AA503483" s="7"/>
    </row>
    <row r="503484" spans="27:27">
      <c r="AA503484" s="7"/>
    </row>
    <row r="503485" spans="27:27">
      <c r="AA503485" s="7"/>
    </row>
    <row r="503486" spans="27:27">
      <c r="AA503486" s="7"/>
    </row>
    <row r="503487" spans="27:27">
      <c r="AA503487" s="7"/>
    </row>
    <row r="503488" spans="27:27">
      <c r="AA503488" s="7"/>
    </row>
    <row r="503489" spans="27:27">
      <c r="AA503489" s="7"/>
    </row>
    <row r="503490" spans="27:27">
      <c r="AA503490" s="7"/>
    </row>
    <row r="503491" spans="27:27">
      <c r="AA503491" s="7"/>
    </row>
    <row r="503492" spans="27:27">
      <c r="AA503492" s="7"/>
    </row>
    <row r="503493" spans="27:27">
      <c r="AA503493" s="7"/>
    </row>
    <row r="503494" spans="27:27">
      <c r="AA503494" s="7"/>
    </row>
    <row r="503495" spans="27:27">
      <c r="AA503495" s="7"/>
    </row>
    <row r="503496" spans="27:27">
      <c r="AA503496" s="7"/>
    </row>
    <row r="503497" spans="27:27">
      <c r="AA503497" s="7"/>
    </row>
    <row r="503498" spans="27:27">
      <c r="AA503498" s="7"/>
    </row>
    <row r="503499" spans="27:27">
      <c r="AA503499" s="7"/>
    </row>
    <row r="503500" spans="27:27">
      <c r="AA503500" s="7"/>
    </row>
    <row r="503501" spans="27:27">
      <c r="AA503501" s="7"/>
    </row>
    <row r="503502" spans="27:27">
      <c r="AA503502" s="7"/>
    </row>
    <row r="503503" spans="27:27">
      <c r="AA503503" s="7"/>
    </row>
    <row r="503504" spans="27:27">
      <c r="AA503504" s="7"/>
    </row>
    <row r="503505" spans="27:27">
      <c r="AA503505" s="7"/>
    </row>
    <row r="503506" spans="27:27">
      <c r="AA503506" s="7"/>
    </row>
    <row r="503507" spans="27:27">
      <c r="AA503507" s="7"/>
    </row>
    <row r="503508" spans="27:27">
      <c r="AA503508" s="7"/>
    </row>
    <row r="503509" spans="27:27">
      <c r="AA503509" s="7"/>
    </row>
    <row r="503510" spans="27:27">
      <c r="AA503510" s="7"/>
    </row>
    <row r="503511" spans="27:27">
      <c r="AA503511" s="7"/>
    </row>
    <row r="503512" spans="27:27">
      <c r="AA503512" s="7"/>
    </row>
    <row r="503513" spans="27:27">
      <c r="AA503513" s="7"/>
    </row>
    <row r="503514" spans="27:27">
      <c r="AA503514" s="7"/>
    </row>
    <row r="503515" spans="27:27">
      <c r="AA503515" s="7"/>
    </row>
    <row r="503516" spans="27:27">
      <c r="AA503516" s="7"/>
    </row>
    <row r="503517" spans="27:27">
      <c r="AA503517" s="7"/>
    </row>
    <row r="503518" spans="27:27">
      <c r="AA503518" s="7"/>
    </row>
    <row r="503519" spans="27:27">
      <c r="AA503519" s="7"/>
    </row>
    <row r="503520" spans="27:27">
      <c r="AA503520" s="7"/>
    </row>
    <row r="503521" spans="27:27">
      <c r="AA503521" s="7"/>
    </row>
    <row r="503522" spans="27:27">
      <c r="AA503522" s="7"/>
    </row>
    <row r="503523" spans="27:27">
      <c r="AA503523" s="7"/>
    </row>
    <row r="503524" spans="27:27">
      <c r="AA503524" s="7"/>
    </row>
    <row r="503525" spans="27:27">
      <c r="AA503525" s="7"/>
    </row>
    <row r="503526" spans="27:27">
      <c r="AA503526" s="7"/>
    </row>
    <row r="503527" spans="27:27">
      <c r="AA503527" s="7"/>
    </row>
    <row r="503528" spans="27:27">
      <c r="AA503528" s="7"/>
    </row>
    <row r="503529" spans="27:27">
      <c r="AA503529" s="7"/>
    </row>
    <row r="503530" spans="27:27">
      <c r="AA503530" s="7"/>
    </row>
    <row r="503531" spans="27:27">
      <c r="AA503531" s="7"/>
    </row>
    <row r="503532" spans="27:27">
      <c r="AA503532" s="7"/>
    </row>
    <row r="503533" spans="27:27">
      <c r="AA503533" s="7"/>
    </row>
    <row r="503534" spans="27:27">
      <c r="AA503534" s="7"/>
    </row>
    <row r="503535" spans="27:27">
      <c r="AA503535" s="7"/>
    </row>
    <row r="503536" spans="27:27">
      <c r="AA503536" s="7"/>
    </row>
    <row r="503537" spans="27:27">
      <c r="AA503537" s="7"/>
    </row>
    <row r="503538" spans="27:27">
      <c r="AA503538" s="7"/>
    </row>
    <row r="503539" spans="27:27">
      <c r="AA503539" s="7"/>
    </row>
    <row r="503540" spans="27:27">
      <c r="AA503540" s="7"/>
    </row>
    <row r="503541" spans="27:27">
      <c r="AA503541" s="7"/>
    </row>
    <row r="503542" spans="27:27">
      <c r="AA503542" s="7"/>
    </row>
    <row r="503543" spans="27:27">
      <c r="AA503543" s="7"/>
    </row>
    <row r="503544" spans="27:27">
      <c r="AA503544" s="7"/>
    </row>
    <row r="503545" spans="27:27">
      <c r="AA503545" s="7"/>
    </row>
    <row r="503546" spans="27:27">
      <c r="AA503546" s="7"/>
    </row>
    <row r="503547" spans="27:27">
      <c r="AA503547" s="7"/>
    </row>
    <row r="503548" spans="27:27">
      <c r="AA503548" s="7"/>
    </row>
    <row r="503549" spans="27:27">
      <c r="AA503549" s="7"/>
    </row>
    <row r="503550" spans="27:27">
      <c r="AA503550" s="7"/>
    </row>
    <row r="503551" spans="27:27">
      <c r="AA503551" s="7"/>
    </row>
    <row r="503552" spans="27:27">
      <c r="AA503552" s="7"/>
    </row>
    <row r="503553" spans="27:27">
      <c r="AA503553" s="7"/>
    </row>
    <row r="503554" spans="27:27">
      <c r="AA503554" s="7"/>
    </row>
    <row r="503555" spans="27:27">
      <c r="AA503555" s="7"/>
    </row>
    <row r="503556" spans="27:27">
      <c r="AA503556" s="7"/>
    </row>
    <row r="503557" spans="27:27">
      <c r="AA503557" s="7"/>
    </row>
    <row r="503558" spans="27:27">
      <c r="AA503558" s="7"/>
    </row>
    <row r="503559" spans="27:27">
      <c r="AA503559" s="7"/>
    </row>
    <row r="503560" spans="27:27">
      <c r="AA503560" s="7"/>
    </row>
    <row r="503561" spans="27:27">
      <c r="AA503561" s="7"/>
    </row>
    <row r="503562" spans="27:27">
      <c r="AA503562" s="7"/>
    </row>
    <row r="503563" spans="27:27">
      <c r="AA503563" s="7"/>
    </row>
    <row r="503564" spans="27:27">
      <c r="AA503564" s="7"/>
    </row>
    <row r="503565" spans="27:27">
      <c r="AA503565" s="7"/>
    </row>
    <row r="503566" spans="27:27">
      <c r="AA503566" s="7"/>
    </row>
    <row r="503567" spans="27:27">
      <c r="AA503567" s="7"/>
    </row>
    <row r="503568" spans="27:27">
      <c r="AA503568" s="7"/>
    </row>
    <row r="503569" spans="27:27">
      <c r="AA503569" s="7"/>
    </row>
    <row r="503570" spans="27:27">
      <c r="AA503570" s="7"/>
    </row>
    <row r="503571" spans="27:27">
      <c r="AA503571" s="7"/>
    </row>
    <row r="503572" spans="27:27">
      <c r="AA503572" s="7"/>
    </row>
    <row r="503573" spans="27:27">
      <c r="AA503573" s="7"/>
    </row>
    <row r="503574" spans="27:27">
      <c r="AA503574" s="7"/>
    </row>
    <row r="503575" spans="27:27">
      <c r="AA503575" s="7"/>
    </row>
    <row r="503576" spans="27:27">
      <c r="AA503576" s="7"/>
    </row>
    <row r="503577" spans="27:27">
      <c r="AA503577" s="7"/>
    </row>
    <row r="503578" spans="27:27">
      <c r="AA503578" s="7"/>
    </row>
    <row r="503579" spans="27:27">
      <c r="AA503579" s="7"/>
    </row>
    <row r="503580" spans="27:27">
      <c r="AA503580" s="7"/>
    </row>
    <row r="503581" spans="27:27">
      <c r="AA503581" s="7"/>
    </row>
    <row r="503582" spans="27:27">
      <c r="AA503582" s="7"/>
    </row>
    <row r="503583" spans="27:27">
      <c r="AA503583" s="7"/>
    </row>
    <row r="503584" spans="27:27">
      <c r="AA503584" s="7"/>
    </row>
    <row r="503585" spans="27:27">
      <c r="AA503585" s="7"/>
    </row>
    <row r="503586" spans="27:27">
      <c r="AA503586" s="7"/>
    </row>
    <row r="503587" spans="27:27">
      <c r="AA503587" s="7"/>
    </row>
    <row r="503588" spans="27:27">
      <c r="AA503588" s="7"/>
    </row>
    <row r="503589" spans="27:27">
      <c r="AA503589" s="7"/>
    </row>
    <row r="503590" spans="27:27">
      <c r="AA503590" s="7"/>
    </row>
    <row r="503591" spans="27:27">
      <c r="AA503591" s="7"/>
    </row>
    <row r="503592" spans="27:27">
      <c r="AA503592" s="7"/>
    </row>
    <row r="503593" spans="27:27">
      <c r="AA503593" s="7"/>
    </row>
    <row r="503594" spans="27:27">
      <c r="AA503594" s="7"/>
    </row>
    <row r="503595" spans="27:27">
      <c r="AA503595" s="7"/>
    </row>
    <row r="503596" spans="27:27">
      <c r="AA503596" s="7"/>
    </row>
    <row r="503597" spans="27:27">
      <c r="AA503597" s="7"/>
    </row>
    <row r="503598" spans="27:27">
      <c r="AA503598" s="7"/>
    </row>
    <row r="503599" spans="27:27">
      <c r="AA503599" s="7"/>
    </row>
    <row r="503600" spans="27:27">
      <c r="AA503600" s="7"/>
    </row>
    <row r="503601" spans="27:27">
      <c r="AA503601" s="7"/>
    </row>
    <row r="503602" spans="27:27">
      <c r="AA503602" s="7"/>
    </row>
    <row r="503603" spans="27:27">
      <c r="AA503603" s="7"/>
    </row>
    <row r="503604" spans="27:27">
      <c r="AA503604" s="7"/>
    </row>
    <row r="503605" spans="27:27">
      <c r="AA503605" s="7"/>
    </row>
    <row r="503606" spans="27:27">
      <c r="AA503606" s="7"/>
    </row>
    <row r="503607" spans="27:27">
      <c r="AA503607" s="7"/>
    </row>
    <row r="503608" spans="27:27">
      <c r="AA503608" s="7"/>
    </row>
    <row r="503609" spans="27:27">
      <c r="AA503609" s="7"/>
    </row>
    <row r="503610" spans="27:27">
      <c r="AA503610" s="7"/>
    </row>
    <row r="503611" spans="27:27">
      <c r="AA503611" s="7"/>
    </row>
    <row r="503612" spans="27:27">
      <c r="AA503612" s="7"/>
    </row>
    <row r="503613" spans="27:27">
      <c r="AA503613" s="7"/>
    </row>
    <row r="503614" spans="27:27">
      <c r="AA503614" s="7"/>
    </row>
    <row r="503615" spans="27:27">
      <c r="AA503615" s="7"/>
    </row>
    <row r="503616" spans="27:27">
      <c r="AA503616" s="7"/>
    </row>
    <row r="503617" spans="27:27">
      <c r="AA503617" s="7"/>
    </row>
    <row r="503618" spans="27:27">
      <c r="AA503618" s="7"/>
    </row>
    <row r="503619" spans="27:27">
      <c r="AA503619" s="7"/>
    </row>
    <row r="503620" spans="27:27">
      <c r="AA503620" s="7"/>
    </row>
    <row r="503621" spans="27:27">
      <c r="AA503621" s="7"/>
    </row>
    <row r="503622" spans="27:27">
      <c r="AA503622" s="7"/>
    </row>
    <row r="503623" spans="27:27">
      <c r="AA503623" s="7"/>
    </row>
    <row r="503624" spans="27:27">
      <c r="AA503624" s="7"/>
    </row>
    <row r="503625" spans="27:27">
      <c r="AA503625" s="7"/>
    </row>
    <row r="503626" spans="27:27">
      <c r="AA503626" s="7"/>
    </row>
    <row r="503627" spans="27:27">
      <c r="AA503627" s="7"/>
    </row>
    <row r="503628" spans="27:27">
      <c r="AA503628" s="7"/>
    </row>
    <row r="503629" spans="27:27">
      <c r="AA503629" s="7"/>
    </row>
    <row r="503630" spans="27:27">
      <c r="AA503630" s="7"/>
    </row>
    <row r="503631" spans="27:27">
      <c r="AA503631" s="7"/>
    </row>
    <row r="503632" spans="27:27">
      <c r="AA503632" s="7"/>
    </row>
    <row r="503633" spans="27:27">
      <c r="AA503633" s="7"/>
    </row>
    <row r="503634" spans="27:27">
      <c r="AA503634" s="7"/>
    </row>
    <row r="503635" spans="27:27">
      <c r="AA503635" s="7"/>
    </row>
    <row r="503636" spans="27:27">
      <c r="AA503636" s="7"/>
    </row>
    <row r="503637" spans="27:27">
      <c r="AA503637" s="7"/>
    </row>
    <row r="503638" spans="27:27">
      <c r="AA503638" s="7"/>
    </row>
    <row r="503639" spans="27:27">
      <c r="AA503639" s="7"/>
    </row>
    <row r="503640" spans="27:27">
      <c r="AA503640" s="7"/>
    </row>
    <row r="503641" spans="27:27">
      <c r="AA503641" s="7"/>
    </row>
    <row r="503642" spans="27:27">
      <c r="AA503642" s="7"/>
    </row>
    <row r="503643" spans="27:27">
      <c r="AA503643" s="7"/>
    </row>
    <row r="503644" spans="27:27">
      <c r="AA503644" s="7"/>
    </row>
    <row r="503645" spans="27:27">
      <c r="AA503645" s="7"/>
    </row>
    <row r="503646" spans="27:27">
      <c r="AA503646" s="7"/>
    </row>
    <row r="503647" spans="27:27">
      <c r="AA503647" s="7"/>
    </row>
    <row r="503648" spans="27:27">
      <c r="AA503648" s="7"/>
    </row>
    <row r="503649" spans="27:27">
      <c r="AA503649" s="7"/>
    </row>
    <row r="503650" spans="27:27">
      <c r="AA503650" s="7"/>
    </row>
    <row r="503651" spans="27:27">
      <c r="AA503651" s="7"/>
    </row>
    <row r="503652" spans="27:27">
      <c r="AA503652" s="7"/>
    </row>
    <row r="503653" spans="27:27">
      <c r="AA503653" s="7"/>
    </row>
    <row r="503654" spans="27:27">
      <c r="AA503654" s="7"/>
    </row>
    <row r="503655" spans="27:27">
      <c r="AA503655" s="7"/>
    </row>
    <row r="503656" spans="27:27">
      <c r="AA503656" s="7"/>
    </row>
    <row r="503657" spans="27:27">
      <c r="AA503657" s="7"/>
    </row>
    <row r="503658" spans="27:27">
      <c r="AA503658" s="7"/>
    </row>
    <row r="503659" spans="27:27">
      <c r="AA503659" s="7"/>
    </row>
    <row r="503660" spans="27:27">
      <c r="AA503660" s="7"/>
    </row>
    <row r="503661" spans="27:27">
      <c r="AA503661" s="7"/>
    </row>
    <row r="503662" spans="27:27">
      <c r="AA503662" s="7"/>
    </row>
    <row r="503663" spans="27:27">
      <c r="AA503663" s="7"/>
    </row>
    <row r="503664" spans="27:27">
      <c r="AA503664" s="7"/>
    </row>
    <row r="503665" spans="27:27">
      <c r="AA503665" s="7"/>
    </row>
    <row r="503666" spans="27:27">
      <c r="AA503666" s="7"/>
    </row>
    <row r="503667" spans="27:27">
      <c r="AA503667" s="7"/>
    </row>
    <row r="503668" spans="27:27">
      <c r="AA503668" s="7"/>
    </row>
    <row r="503669" spans="27:27">
      <c r="AA503669" s="7"/>
    </row>
    <row r="503670" spans="27:27">
      <c r="AA503670" s="7"/>
    </row>
    <row r="503671" spans="27:27">
      <c r="AA503671" s="7"/>
    </row>
    <row r="503672" spans="27:27">
      <c r="AA503672" s="7"/>
    </row>
    <row r="503673" spans="27:27">
      <c r="AA503673" s="7"/>
    </row>
    <row r="503674" spans="27:27">
      <c r="AA503674" s="7"/>
    </row>
    <row r="503675" spans="27:27">
      <c r="AA503675" s="7"/>
    </row>
    <row r="503676" spans="27:27">
      <c r="AA503676" s="7"/>
    </row>
    <row r="503677" spans="27:27">
      <c r="AA503677" s="7"/>
    </row>
    <row r="503678" spans="27:27">
      <c r="AA503678" s="7"/>
    </row>
    <row r="503679" spans="27:27">
      <c r="AA503679" s="7"/>
    </row>
    <row r="503680" spans="27:27">
      <c r="AA503680" s="7"/>
    </row>
    <row r="503681" spans="27:27">
      <c r="AA503681" s="7"/>
    </row>
    <row r="503682" spans="27:27">
      <c r="AA503682" s="7"/>
    </row>
    <row r="503683" spans="27:27">
      <c r="AA503683" s="7"/>
    </row>
    <row r="503684" spans="27:27">
      <c r="AA503684" s="7"/>
    </row>
    <row r="503685" spans="27:27">
      <c r="AA503685" s="7"/>
    </row>
    <row r="503686" spans="27:27">
      <c r="AA503686" s="7"/>
    </row>
    <row r="503687" spans="27:27">
      <c r="AA503687" s="7"/>
    </row>
    <row r="503688" spans="27:27">
      <c r="AA503688" s="7"/>
    </row>
    <row r="503689" spans="27:27">
      <c r="AA503689" s="7"/>
    </row>
    <row r="503690" spans="27:27">
      <c r="AA503690" s="7"/>
    </row>
    <row r="503691" spans="27:27">
      <c r="AA503691" s="7"/>
    </row>
    <row r="503692" spans="27:27">
      <c r="AA503692" s="7"/>
    </row>
    <row r="503693" spans="27:27">
      <c r="AA503693" s="7"/>
    </row>
    <row r="503694" spans="27:27">
      <c r="AA503694" s="7"/>
    </row>
    <row r="503695" spans="27:27">
      <c r="AA503695" s="7"/>
    </row>
    <row r="503696" spans="27:27">
      <c r="AA503696" s="7"/>
    </row>
    <row r="503697" spans="27:27">
      <c r="AA503697" s="7"/>
    </row>
    <row r="503698" spans="27:27">
      <c r="AA503698" s="7"/>
    </row>
    <row r="503699" spans="27:27">
      <c r="AA503699" s="7"/>
    </row>
    <row r="503700" spans="27:27">
      <c r="AA503700" s="7"/>
    </row>
    <row r="503701" spans="27:27">
      <c r="AA503701" s="7"/>
    </row>
    <row r="503702" spans="27:27">
      <c r="AA503702" s="7"/>
    </row>
    <row r="503703" spans="27:27">
      <c r="AA503703" s="7"/>
    </row>
    <row r="503704" spans="27:27">
      <c r="AA503704" s="7"/>
    </row>
    <row r="503705" spans="27:27">
      <c r="AA503705" s="7"/>
    </row>
    <row r="503706" spans="27:27">
      <c r="AA503706" s="7"/>
    </row>
    <row r="503707" spans="27:27">
      <c r="AA503707" s="7"/>
    </row>
    <row r="503708" spans="27:27">
      <c r="AA503708" s="7"/>
    </row>
    <row r="503709" spans="27:27">
      <c r="AA503709" s="7"/>
    </row>
    <row r="503710" spans="27:27">
      <c r="AA503710" s="7"/>
    </row>
    <row r="503711" spans="27:27">
      <c r="AA503711" s="7"/>
    </row>
    <row r="503712" spans="27:27">
      <c r="AA503712" s="7"/>
    </row>
    <row r="503713" spans="27:27">
      <c r="AA503713" s="7"/>
    </row>
    <row r="503714" spans="27:27">
      <c r="AA503714" s="7"/>
    </row>
    <row r="503715" spans="27:27">
      <c r="AA503715" s="7"/>
    </row>
    <row r="503716" spans="27:27">
      <c r="AA503716" s="7"/>
    </row>
    <row r="503717" spans="27:27">
      <c r="AA503717" s="7"/>
    </row>
    <row r="503718" spans="27:27">
      <c r="AA503718" s="7"/>
    </row>
    <row r="503719" spans="27:27">
      <c r="AA503719" s="7"/>
    </row>
    <row r="503720" spans="27:27">
      <c r="AA503720" s="7"/>
    </row>
    <row r="503721" spans="27:27">
      <c r="AA503721" s="7"/>
    </row>
    <row r="503722" spans="27:27">
      <c r="AA503722" s="7"/>
    </row>
    <row r="503723" spans="27:27">
      <c r="AA503723" s="7"/>
    </row>
    <row r="503724" spans="27:27">
      <c r="AA503724" s="7"/>
    </row>
    <row r="503725" spans="27:27">
      <c r="AA503725" s="7"/>
    </row>
    <row r="503726" spans="27:27">
      <c r="AA503726" s="7"/>
    </row>
    <row r="503727" spans="27:27">
      <c r="AA503727" s="7"/>
    </row>
    <row r="503728" spans="27:27">
      <c r="AA503728" s="7"/>
    </row>
    <row r="503729" spans="27:27">
      <c r="AA503729" s="7"/>
    </row>
    <row r="503730" spans="27:27">
      <c r="AA503730" s="7"/>
    </row>
    <row r="503731" spans="27:27">
      <c r="AA503731" s="7"/>
    </row>
    <row r="503732" spans="27:27">
      <c r="AA503732" s="7"/>
    </row>
    <row r="503733" spans="27:27">
      <c r="AA503733" s="7"/>
    </row>
    <row r="503734" spans="27:27">
      <c r="AA503734" s="7"/>
    </row>
    <row r="503735" spans="27:27">
      <c r="AA503735" s="7"/>
    </row>
    <row r="503736" spans="27:27">
      <c r="AA503736" s="7"/>
    </row>
    <row r="503737" spans="27:27">
      <c r="AA503737" s="7"/>
    </row>
    <row r="503738" spans="27:27">
      <c r="AA503738" s="7"/>
    </row>
    <row r="503739" spans="27:27">
      <c r="AA503739" s="7"/>
    </row>
    <row r="503740" spans="27:27">
      <c r="AA503740" s="7"/>
    </row>
    <row r="503741" spans="27:27">
      <c r="AA503741" s="7"/>
    </row>
    <row r="503742" spans="27:27">
      <c r="AA503742" s="7"/>
    </row>
    <row r="503743" spans="27:27">
      <c r="AA503743" s="7"/>
    </row>
    <row r="503744" spans="27:27">
      <c r="AA503744" s="7"/>
    </row>
    <row r="503745" spans="27:27">
      <c r="AA503745" s="7"/>
    </row>
    <row r="503746" spans="27:27">
      <c r="AA503746" s="7"/>
    </row>
    <row r="503747" spans="27:27">
      <c r="AA503747" s="7"/>
    </row>
    <row r="503748" spans="27:27">
      <c r="AA503748" s="7"/>
    </row>
    <row r="503749" spans="27:27">
      <c r="AA503749" s="7"/>
    </row>
    <row r="503750" spans="27:27">
      <c r="AA503750" s="7"/>
    </row>
    <row r="503751" spans="27:27">
      <c r="AA503751" s="7"/>
    </row>
    <row r="503752" spans="27:27">
      <c r="AA503752" s="7"/>
    </row>
    <row r="503753" spans="27:27">
      <c r="AA503753" s="7"/>
    </row>
    <row r="503754" spans="27:27">
      <c r="AA503754" s="7"/>
    </row>
    <row r="503755" spans="27:27">
      <c r="AA503755" s="7"/>
    </row>
    <row r="503756" spans="27:27">
      <c r="AA503756" s="7"/>
    </row>
    <row r="503757" spans="27:27">
      <c r="AA503757" s="7"/>
    </row>
    <row r="503758" spans="27:27">
      <c r="AA503758" s="7"/>
    </row>
    <row r="503759" spans="27:27">
      <c r="AA503759" s="7"/>
    </row>
    <row r="503760" spans="27:27">
      <c r="AA503760" s="7"/>
    </row>
    <row r="503761" spans="27:27">
      <c r="AA503761" s="7"/>
    </row>
    <row r="503762" spans="27:27">
      <c r="AA503762" s="7"/>
    </row>
    <row r="503763" spans="27:27">
      <c r="AA503763" s="7"/>
    </row>
    <row r="503764" spans="27:27">
      <c r="AA503764" s="7"/>
    </row>
    <row r="503765" spans="27:27">
      <c r="AA503765" s="7"/>
    </row>
    <row r="503766" spans="27:27">
      <c r="AA503766" s="7"/>
    </row>
    <row r="503767" spans="27:27">
      <c r="AA503767" s="7"/>
    </row>
    <row r="503768" spans="27:27">
      <c r="AA503768" s="7"/>
    </row>
    <row r="503769" spans="27:27">
      <c r="AA503769" s="7"/>
    </row>
    <row r="503770" spans="27:27">
      <c r="AA503770" s="7"/>
    </row>
    <row r="503771" spans="27:27">
      <c r="AA503771" s="7"/>
    </row>
    <row r="503772" spans="27:27">
      <c r="AA503772" s="7"/>
    </row>
    <row r="503773" spans="27:27">
      <c r="AA503773" s="7"/>
    </row>
    <row r="503774" spans="27:27">
      <c r="AA503774" s="7"/>
    </row>
    <row r="503775" spans="27:27">
      <c r="AA503775" s="7"/>
    </row>
    <row r="503776" spans="27:27">
      <c r="AA503776" s="7"/>
    </row>
    <row r="503777" spans="27:27">
      <c r="AA503777" s="7"/>
    </row>
    <row r="503778" spans="27:27">
      <c r="AA503778" s="7"/>
    </row>
    <row r="503779" spans="27:27">
      <c r="AA503779" s="7"/>
    </row>
    <row r="503780" spans="27:27">
      <c r="AA503780" s="7"/>
    </row>
    <row r="503781" spans="27:27">
      <c r="AA503781" s="7"/>
    </row>
    <row r="503782" spans="27:27">
      <c r="AA503782" s="7"/>
    </row>
    <row r="503783" spans="27:27">
      <c r="AA503783" s="7"/>
    </row>
    <row r="503784" spans="27:27">
      <c r="AA503784" s="7"/>
    </row>
    <row r="503785" spans="27:27">
      <c r="AA503785" s="7"/>
    </row>
    <row r="503786" spans="27:27">
      <c r="AA503786" s="7"/>
    </row>
    <row r="503787" spans="27:27">
      <c r="AA503787" s="7"/>
    </row>
    <row r="503788" spans="27:27">
      <c r="AA503788" s="7"/>
    </row>
    <row r="503789" spans="27:27">
      <c r="AA503789" s="7"/>
    </row>
    <row r="503790" spans="27:27">
      <c r="AA503790" s="7"/>
    </row>
    <row r="503791" spans="27:27">
      <c r="AA503791" s="7"/>
    </row>
    <row r="503792" spans="27:27">
      <c r="AA503792" s="7"/>
    </row>
    <row r="503793" spans="27:27">
      <c r="AA503793" s="7"/>
    </row>
    <row r="503794" spans="27:27">
      <c r="AA503794" s="7"/>
    </row>
    <row r="503795" spans="27:27">
      <c r="AA503795" s="7"/>
    </row>
    <row r="503796" spans="27:27">
      <c r="AA503796" s="7"/>
    </row>
    <row r="503797" spans="27:27">
      <c r="AA503797" s="7"/>
    </row>
    <row r="503798" spans="27:27">
      <c r="AA503798" s="7"/>
    </row>
    <row r="503799" spans="27:27">
      <c r="AA503799" s="7"/>
    </row>
    <row r="503800" spans="27:27">
      <c r="AA503800" s="7"/>
    </row>
    <row r="503801" spans="27:27">
      <c r="AA503801" s="7"/>
    </row>
    <row r="503802" spans="27:27">
      <c r="AA503802" s="7"/>
    </row>
    <row r="503803" spans="27:27">
      <c r="AA503803" s="7"/>
    </row>
    <row r="503804" spans="27:27">
      <c r="AA503804" s="7"/>
    </row>
    <row r="503805" spans="27:27">
      <c r="AA503805" s="7"/>
    </row>
    <row r="503806" spans="27:27">
      <c r="AA503806" s="7"/>
    </row>
    <row r="503807" spans="27:27">
      <c r="AA503807" s="7"/>
    </row>
    <row r="503808" spans="27:27">
      <c r="AA503808" s="7"/>
    </row>
    <row r="503809" spans="27:27">
      <c r="AA503809" s="7"/>
    </row>
    <row r="503810" spans="27:27">
      <c r="AA503810" s="7"/>
    </row>
    <row r="503811" spans="27:27">
      <c r="AA503811" s="7"/>
    </row>
    <row r="503812" spans="27:27">
      <c r="AA503812" s="7"/>
    </row>
    <row r="503813" spans="27:27">
      <c r="AA503813" s="7"/>
    </row>
    <row r="503814" spans="27:27">
      <c r="AA503814" s="7"/>
    </row>
    <row r="503815" spans="27:27">
      <c r="AA503815" s="7"/>
    </row>
    <row r="503816" spans="27:27">
      <c r="AA503816" s="7"/>
    </row>
    <row r="503817" spans="27:27">
      <c r="AA503817" s="7"/>
    </row>
    <row r="503818" spans="27:27">
      <c r="AA503818" s="7"/>
    </row>
    <row r="503819" spans="27:27">
      <c r="AA503819" s="7"/>
    </row>
    <row r="503820" spans="27:27">
      <c r="AA503820" s="7"/>
    </row>
    <row r="503821" spans="27:27">
      <c r="AA503821" s="7"/>
    </row>
    <row r="503822" spans="27:27">
      <c r="AA503822" s="7"/>
    </row>
    <row r="503823" spans="27:27">
      <c r="AA503823" s="7"/>
    </row>
    <row r="503824" spans="27:27">
      <c r="AA503824" s="7"/>
    </row>
    <row r="503825" spans="27:27">
      <c r="AA503825" s="7"/>
    </row>
    <row r="503826" spans="27:27">
      <c r="AA503826" s="7"/>
    </row>
    <row r="503827" spans="27:27">
      <c r="AA503827" s="7"/>
    </row>
    <row r="503828" spans="27:27">
      <c r="AA503828" s="7"/>
    </row>
    <row r="503829" spans="27:27">
      <c r="AA503829" s="7"/>
    </row>
    <row r="503830" spans="27:27">
      <c r="AA503830" s="7"/>
    </row>
    <row r="503831" spans="27:27">
      <c r="AA503831" s="7"/>
    </row>
    <row r="503832" spans="27:27">
      <c r="AA503832" s="7"/>
    </row>
    <row r="503833" spans="27:27">
      <c r="AA503833" s="7"/>
    </row>
    <row r="503834" spans="27:27">
      <c r="AA503834" s="7"/>
    </row>
    <row r="503835" spans="27:27">
      <c r="AA503835" s="7"/>
    </row>
    <row r="503836" spans="27:27">
      <c r="AA503836" s="7"/>
    </row>
    <row r="503837" spans="27:27">
      <c r="AA503837" s="7"/>
    </row>
    <row r="503838" spans="27:27">
      <c r="AA503838" s="7"/>
    </row>
    <row r="503839" spans="27:27">
      <c r="AA503839" s="7"/>
    </row>
    <row r="503840" spans="27:27">
      <c r="AA503840" s="7"/>
    </row>
    <row r="503841" spans="27:27">
      <c r="AA503841" s="7"/>
    </row>
    <row r="503842" spans="27:27">
      <c r="AA503842" s="7"/>
    </row>
    <row r="503843" spans="27:27">
      <c r="AA503843" s="7"/>
    </row>
    <row r="503844" spans="27:27">
      <c r="AA503844" s="7"/>
    </row>
    <row r="503845" spans="27:27">
      <c r="AA503845" s="7"/>
    </row>
    <row r="503846" spans="27:27">
      <c r="AA503846" s="7"/>
    </row>
    <row r="503847" spans="27:27">
      <c r="AA503847" s="7"/>
    </row>
    <row r="503848" spans="27:27">
      <c r="AA503848" s="7"/>
    </row>
    <row r="503849" spans="27:27">
      <c r="AA503849" s="7"/>
    </row>
    <row r="503850" spans="27:27">
      <c r="AA503850" s="7"/>
    </row>
    <row r="503851" spans="27:27">
      <c r="AA503851" s="7"/>
    </row>
    <row r="503852" spans="27:27">
      <c r="AA503852" s="7"/>
    </row>
    <row r="503853" spans="27:27">
      <c r="AA503853" s="7"/>
    </row>
    <row r="503854" spans="27:27">
      <c r="AA503854" s="7"/>
    </row>
    <row r="503855" spans="27:27">
      <c r="AA503855" s="7"/>
    </row>
    <row r="503856" spans="27:27">
      <c r="AA503856" s="7"/>
    </row>
    <row r="503857" spans="27:27">
      <c r="AA503857" s="7"/>
    </row>
    <row r="503858" spans="27:27">
      <c r="AA503858" s="7"/>
    </row>
    <row r="503859" spans="27:27">
      <c r="AA503859" s="7"/>
    </row>
    <row r="503860" spans="27:27">
      <c r="AA503860" s="7"/>
    </row>
    <row r="503861" spans="27:27">
      <c r="AA503861" s="7"/>
    </row>
    <row r="503862" spans="27:27">
      <c r="AA503862" s="7"/>
    </row>
    <row r="503863" spans="27:27">
      <c r="AA503863" s="7"/>
    </row>
    <row r="503864" spans="27:27">
      <c r="AA503864" s="7"/>
    </row>
    <row r="503865" spans="27:27">
      <c r="AA503865" s="7"/>
    </row>
    <row r="503866" spans="27:27">
      <c r="AA503866" s="7"/>
    </row>
    <row r="503867" spans="27:27">
      <c r="AA503867" s="7"/>
    </row>
    <row r="503868" spans="27:27">
      <c r="AA503868" s="7"/>
    </row>
    <row r="503869" spans="27:27">
      <c r="AA503869" s="7"/>
    </row>
    <row r="503870" spans="27:27">
      <c r="AA503870" s="7"/>
    </row>
    <row r="503871" spans="27:27">
      <c r="AA503871" s="7"/>
    </row>
    <row r="503872" spans="27:27">
      <c r="AA503872" s="7"/>
    </row>
    <row r="503873" spans="27:27">
      <c r="AA503873" s="7"/>
    </row>
    <row r="503874" spans="27:27">
      <c r="AA503874" s="7"/>
    </row>
    <row r="503875" spans="27:27">
      <c r="AA503875" s="7"/>
    </row>
    <row r="503876" spans="27:27">
      <c r="AA503876" s="7"/>
    </row>
    <row r="503877" spans="27:27">
      <c r="AA503877" s="7"/>
    </row>
    <row r="503878" spans="27:27">
      <c r="AA503878" s="7"/>
    </row>
    <row r="503879" spans="27:27">
      <c r="AA503879" s="7"/>
    </row>
    <row r="503880" spans="27:27">
      <c r="AA503880" s="7"/>
    </row>
    <row r="503881" spans="27:27">
      <c r="AA503881" s="7"/>
    </row>
    <row r="503882" spans="27:27">
      <c r="AA503882" s="7"/>
    </row>
    <row r="503883" spans="27:27">
      <c r="AA503883" s="7"/>
    </row>
    <row r="503884" spans="27:27">
      <c r="AA503884" s="7"/>
    </row>
    <row r="503885" spans="27:27">
      <c r="AA503885" s="7"/>
    </row>
    <row r="503886" spans="27:27">
      <c r="AA503886" s="7"/>
    </row>
    <row r="503887" spans="27:27">
      <c r="AA503887" s="7"/>
    </row>
    <row r="503888" spans="27:27">
      <c r="AA503888" s="7"/>
    </row>
    <row r="503889" spans="27:27">
      <c r="AA503889" s="7"/>
    </row>
    <row r="503890" spans="27:27">
      <c r="AA503890" s="7"/>
    </row>
    <row r="503891" spans="27:27">
      <c r="AA503891" s="7"/>
    </row>
    <row r="503892" spans="27:27">
      <c r="AA503892" s="7"/>
    </row>
    <row r="503893" spans="27:27">
      <c r="AA503893" s="7"/>
    </row>
    <row r="503894" spans="27:27">
      <c r="AA503894" s="7"/>
    </row>
    <row r="503895" spans="27:27">
      <c r="AA503895" s="7"/>
    </row>
    <row r="503896" spans="27:27">
      <c r="AA503896" s="7"/>
    </row>
    <row r="503897" spans="27:27">
      <c r="AA503897" s="7"/>
    </row>
    <row r="503898" spans="27:27">
      <c r="AA503898" s="7"/>
    </row>
    <row r="503899" spans="27:27">
      <c r="AA503899" s="7"/>
    </row>
    <row r="503900" spans="27:27">
      <c r="AA503900" s="7"/>
    </row>
    <row r="503901" spans="27:27">
      <c r="AA503901" s="7"/>
    </row>
    <row r="503902" spans="27:27">
      <c r="AA503902" s="7"/>
    </row>
    <row r="503903" spans="27:27">
      <c r="AA503903" s="7"/>
    </row>
    <row r="503904" spans="27:27">
      <c r="AA503904" s="7"/>
    </row>
    <row r="503905" spans="27:27">
      <c r="AA503905" s="7"/>
    </row>
    <row r="503906" spans="27:27">
      <c r="AA503906" s="7"/>
    </row>
    <row r="503907" spans="27:27">
      <c r="AA503907" s="7"/>
    </row>
    <row r="503908" spans="27:27">
      <c r="AA503908" s="7"/>
    </row>
    <row r="503909" spans="27:27">
      <c r="AA503909" s="7"/>
    </row>
    <row r="503910" spans="27:27">
      <c r="AA503910" s="7"/>
    </row>
    <row r="503911" spans="27:27">
      <c r="AA503911" s="7"/>
    </row>
    <row r="503912" spans="27:27">
      <c r="AA503912" s="7"/>
    </row>
    <row r="503913" spans="27:27">
      <c r="AA503913" s="7"/>
    </row>
    <row r="503914" spans="27:27">
      <c r="AA503914" s="7"/>
    </row>
    <row r="503915" spans="27:27">
      <c r="AA503915" s="7"/>
    </row>
    <row r="503916" spans="27:27">
      <c r="AA503916" s="7"/>
    </row>
    <row r="503917" spans="27:27">
      <c r="AA503917" s="7"/>
    </row>
    <row r="503918" spans="27:27">
      <c r="AA503918" s="7"/>
    </row>
    <row r="503919" spans="27:27">
      <c r="AA503919" s="7"/>
    </row>
    <row r="503920" spans="27:27">
      <c r="AA503920" s="7"/>
    </row>
    <row r="503921" spans="27:27">
      <c r="AA503921" s="7"/>
    </row>
    <row r="503922" spans="27:27">
      <c r="AA503922" s="7"/>
    </row>
    <row r="503923" spans="27:27">
      <c r="AA503923" s="7"/>
    </row>
    <row r="503924" spans="27:27">
      <c r="AA503924" s="7"/>
    </row>
    <row r="503925" spans="27:27">
      <c r="AA503925" s="7"/>
    </row>
    <row r="503926" spans="27:27">
      <c r="AA503926" s="7"/>
    </row>
    <row r="503927" spans="27:27">
      <c r="AA503927" s="7"/>
    </row>
    <row r="503928" spans="27:27">
      <c r="AA503928" s="7"/>
    </row>
    <row r="503929" spans="27:27">
      <c r="AA503929" s="7"/>
    </row>
    <row r="503930" spans="27:27">
      <c r="AA503930" s="7"/>
    </row>
    <row r="503931" spans="27:27">
      <c r="AA503931" s="7"/>
    </row>
    <row r="503932" spans="27:27">
      <c r="AA503932" s="7"/>
    </row>
    <row r="503933" spans="27:27">
      <c r="AA503933" s="7"/>
    </row>
    <row r="503934" spans="27:27">
      <c r="AA503934" s="7"/>
    </row>
    <row r="503935" spans="27:27">
      <c r="AA503935" s="7"/>
    </row>
    <row r="503936" spans="27:27">
      <c r="AA503936" s="7"/>
    </row>
    <row r="503937" spans="27:27">
      <c r="AA503937" s="7"/>
    </row>
    <row r="503938" spans="27:27">
      <c r="AA503938" s="7"/>
    </row>
    <row r="503939" spans="27:27">
      <c r="AA503939" s="7"/>
    </row>
    <row r="503940" spans="27:27">
      <c r="AA503940" s="7"/>
    </row>
    <row r="503941" spans="27:27">
      <c r="AA503941" s="7"/>
    </row>
    <row r="503942" spans="27:27">
      <c r="AA503942" s="7"/>
    </row>
    <row r="503943" spans="27:27">
      <c r="AA503943" s="7"/>
    </row>
    <row r="503944" spans="27:27">
      <c r="AA503944" s="7"/>
    </row>
    <row r="503945" spans="27:27">
      <c r="AA503945" s="7"/>
    </row>
    <row r="503946" spans="27:27">
      <c r="AA503946" s="7"/>
    </row>
    <row r="503947" spans="27:27">
      <c r="AA503947" s="7"/>
    </row>
    <row r="503948" spans="27:27">
      <c r="AA503948" s="7"/>
    </row>
    <row r="503949" spans="27:27">
      <c r="AA503949" s="7"/>
    </row>
    <row r="503950" spans="27:27">
      <c r="AA503950" s="7"/>
    </row>
    <row r="503951" spans="27:27">
      <c r="AA503951" s="7"/>
    </row>
    <row r="503952" spans="27:27">
      <c r="AA503952" s="7"/>
    </row>
    <row r="503953" spans="27:27">
      <c r="AA503953" s="7"/>
    </row>
    <row r="503954" spans="27:27">
      <c r="AA503954" s="7"/>
    </row>
    <row r="503955" spans="27:27">
      <c r="AA503955" s="7"/>
    </row>
    <row r="503956" spans="27:27">
      <c r="AA503956" s="7"/>
    </row>
    <row r="503957" spans="27:27">
      <c r="AA503957" s="7"/>
    </row>
    <row r="503958" spans="27:27">
      <c r="AA503958" s="7"/>
    </row>
    <row r="503959" spans="27:27">
      <c r="AA503959" s="7"/>
    </row>
    <row r="503960" spans="27:27">
      <c r="AA503960" s="7"/>
    </row>
    <row r="503961" spans="27:27">
      <c r="AA503961" s="7"/>
    </row>
    <row r="503962" spans="27:27">
      <c r="AA503962" s="7"/>
    </row>
    <row r="503963" spans="27:27">
      <c r="AA503963" s="7"/>
    </row>
    <row r="503964" spans="27:27">
      <c r="AA503964" s="7"/>
    </row>
    <row r="503965" spans="27:27">
      <c r="AA503965" s="7"/>
    </row>
    <row r="503966" spans="27:27">
      <c r="AA503966" s="7"/>
    </row>
    <row r="503967" spans="27:27">
      <c r="AA503967" s="7"/>
    </row>
    <row r="503968" spans="27:27">
      <c r="AA503968" s="7"/>
    </row>
    <row r="503969" spans="27:27">
      <c r="AA503969" s="7"/>
    </row>
    <row r="503970" spans="27:27">
      <c r="AA503970" s="7"/>
    </row>
    <row r="503971" spans="27:27">
      <c r="AA503971" s="7"/>
    </row>
    <row r="503972" spans="27:27">
      <c r="AA503972" s="7"/>
    </row>
    <row r="503973" spans="27:27">
      <c r="AA503973" s="7"/>
    </row>
    <row r="503974" spans="27:27">
      <c r="AA503974" s="7"/>
    </row>
    <row r="503975" spans="27:27">
      <c r="AA503975" s="7"/>
    </row>
    <row r="503976" spans="27:27">
      <c r="AA503976" s="7"/>
    </row>
    <row r="503977" spans="27:27">
      <c r="AA503977" s="7"/>
    </row>
    <row r="503978" spans="27:27">
      <c r="AA503978" s="7"/>
    </row>
    <row r="503979" spans="27:27">
      <c r="AA503979" s="7"/>
    </row>
    <row r="503980" spans="27:27">
      <c r="AA503980" s="7"/>
    </row>
    <row r="503981" spans="27:27">
      <c r="AA503981" s="7"/>
    </row>
    <row r="503982" spans="27:27">
      <c r="AA503982" s="7"/>
    </row>
    <row r="503983" spans="27:27">
      <c r="AA503983" s="7"/>
    </row>
    <row r="503984" spans="27:27">
      <c r="AA503984" s="7"/>
    </row>
    <row r="503985" spans="27:27">
      <c r="AA503985" s="7"/>
    </row>
    <row r="503986" spans="27:27">
      <c r="AA503986" s="7"/>
    </row>
    <row r="503987" spans="27:27">
      <c r="AA503987" s="7"/>
    </row>
    <row r="503988" spans="27:27">
      <c r="AA503988" s="7"/>
    </row>
    <row r="503989" spans="27:27">
      <c r="AA503989" s="7"/>
    </row>
    <row r="503990" spans="27:27">
      <c r="AA503990" s="7"/>
    </row>
    <row r="503991" spans="27:27">
      <c r="AA503991" s="7"/>
    </row>
    <row r="503992" spans="27:27">
      <c r="AA503992" s="7"/>
    </row>
    <row r="503993" spans="27:27">
      <c r="AA503993" s="7"/>
    </row>
    <row r="503994" spans="27:27">
      <c r="AA503994" s="7"/>
    </row>
    <row r="503995" spans="27:27">
      <c r="AA503995" s="7"/>
    </row>
    <row r="503996" spans="27:27">
      <c r="AA503996" s="7"/>
    </row>
    <row r="503997" spans="27:27">
      <c r="AA503997" s="7"/>
    </row>
    <row r="503998" spans="27:27">
      <c r="AA503998" s="7"/>
    </row>
    <row r="503999" spans="27:27">
      <c r="AA503999" s="7"/>
    </row>
    <row r="504000" spans="27:27">
      <c r="AA504000" s="7"/>
    </row>
    <row r="504001" spans="27:27">
      <c r="AA504001" s="7"/>
    </row>
    <row r="504002" spans="27:27">
      <c r="AA504002" s="7"/>
    </row>
    <row r="504003" spans="27:27">
      <c r="AA504003" s="7"/>
    </row>
    <row r="504004" spans="27:27">
      <c r="AA504004" s="7"/>
    </row>
    <row r="504005" spans="27:27">
      <c r="AA504005" s="7"/>
    </row>
    <row r="504006" spans="27:27">
      <c r="AA504006" s="7"/>
    </row>
    <row r="504007" spans="27:27">
      <c r="AA504007" s="7"/>
    </row>
    <row r="504008" spans="27:27">
      <c r="AA504008" s="7"/>
    </row>
    <row r="504009" spans="27:27">
      <c r="AA504009" s="7"/>
    </row>
    <row r="504010" spans="27:27">
      <c r="AA504010" s="7"/>
    </row>
    <row r="504011" spans="27:27">
      <c r="AA504011" s="7"/>
    </row>
    <row r="504012" spans="27:27">
      <c r="AA504012" s="7"/>
    </row>
    <row r="504013" spans="27:27">
      <c r="AA504013" s="7"/>
    </row>
    <row r="504014" spans="27:27">
      <c r="AA504014" s="7"/>
    </row>
    <row r="504015" spans="27:27">
      <c r="AA504015" s="7"/>
    </row>
    <row r="504016" spans="27:27">
      <c r="AA504016" s="7"/>
    </row>
    <row r="504017" spans="27:27">
      <c r="AA504017" s="7"/>
    </row>
    <row r="504018" spans="27:27">
      <c r="AA504018" s="7"/>
    </row>
    <row r="504019" spans="27:27">
      <c r="AA504019" s="7"/>
    </row>
    <row r="504020" spans="27:27">
      <c r="AA504020" s="7"/>
    </row>
    <row r="504021" spans="27:27">
      <c r="AA504021" s="7"/>
    </row>
    <row r="504022" spans="27:27">
      <c r="AA504022" s="7"/>
    </row>
    <row r="504023" spans="27:27">
      <c r="AA504023" s="7"/>
    </row>
    <row r="504024" spans="27:27">
      <c r="AA504024" s="7"/>
    </row>
    <row r="504025" spans="27:27">
      <c r="AA504025" s="7"/>
    </row>
    <row r="504026" spans="27:27">
      <c r="AA504026" s="7"/>
    </row>
    <row r="504027" spans="27:27">
      <c r="AA504027" s="7"/>
    </row>
    <row r="504028" spans="27:27">
      <c r="AA504028" s="7"/>
    </row>
    <row r="504029" spans="27:27">
      <c r="AA504029" s="7"/>
    </row>
    <row r="504030" spans="27:27">
      <c r="AA504030" s="7"/>
    </row>
    <row r="504031" spans="27:27">
      <c r="AA504031" s="7"/>
    </row>
    <row r="504032" spans="27:27">
      <c r="AA504032" s="7"/>
    </row>
    <row r="504033" spans="27:27">
      <c r="AA504033" s="7"/>
    </row>
    <row r="504034" spans="27:27">
      <c r="AA504034" s="7"/>
    </row>
    <row r="504035" spans="27:27">
      <c r="AA504035" s="7"/>
    </row>
    <row r="504036" spans="27:27">
      <c r="AA504036" s="7"/>
    </row>
    <row r="504037" spans="27:27">
      <c r="AA504037" s="7"/>
    </row>
    <row r="504038" spans="27:27">
      <c r="AA504038" s="7"/>
    </row>
    <row r="504039" spans="27:27">
      <c r="AA504039" s="7"/>
    </row>
    <row r="504040" spans="27:27">
      <c r="AA504040" s="7"/>
    </row>
    <row r="504041" spans="27:27">
      <c r="AA504041" s="7"/>
    </row>
    <row r="504042" spans="27:27">
      <c r="AA504042" s="7"/>
    </row>
    <row r="504043" spans="27:27">
      <c r="AA504043" s="7"/>
    </row>
    <row r="504044" spans="27:27">
      <c r="AA504044" s="7"/>
    </row>
    <row r="504045" spans="27:27">
      <c r="AA504045" s="7"/>
    </row>
    <row r="504046" spans="27:27">
      <c r="AA504046" s="7"/>
    </row>
    <row r="504047" spans="27:27">
      <c r="AA504047" s="7"/>
    </row>
    <row r="504048" spans="27:27">
      <c r="AA504048" s="7"/>
    </row>
    <row r="504049" spans="27:27">
      <c r="AA504049" s="7"/>
    </row>
    <row r="504050" spans="27:27">
      <c r="AA504050" s="7"/>
    </row>
    <row r="504051" spans="27:27">
      <c r="AA504051" s="7"/>
    </row>
    <row r="504052" spans="27:27">
      <c r="AA504052" s="7"/>
    </row>
    <row r="504053" spans="27:27">
      <c r="AA504053" s="7"/>
    </row>
    <row r="504054" spans="27:27">
      <c r="AA504054" s="7"/>
    </row>
    <row r="504055" spans="27:27">
      <c r="AA504055" s="7"/>
    </row>
    <row r="504056" spans="27:27">
      <c r="AA504056" s="7"/>
    </row>
    <row r="504057" spans="27:27">
      <c r="AA504057" s="7"/>
    </row>
    <row r="504058" spans="27:27">
      <c r="AA504058" s="7"/>
    </row>
    <row r="504059" spans="27:27">
      <c r="AA504059" s="7"/>
    </row>
    <row r="504060" spans="27:27">
      <c r="AA504060" s="7"/>
    </row>
    <row r="504061" spans="27:27">
      <c r="AA504061" s="7"/>
    </row>
    <row r="504062" spans="27:27">
      <c r="AA504062" s="7"/>
    </row>
    <row r="504063" spans="27:27">
      <c r="AA504063" s="7"/>
    </row>
    <row r="504064" spans="27:27">
      <c r="AA504064" s="7"/>
    </row>
    <row r="504065" spans="27:27">
      <c r="AA504065" s="7"/>
    </row>
    <row r="504066" spans="27:27">
      <c r="AA504066" s="7"/>
    </row>
    <row r="504067" spans="27:27">
      <c r="AA504067" s="7"/>
    </row>
    <row r="504068" spans="27:27">
      <c r="AA504068" s="7"/>
    </row>
    <row r="504069" spans="27:27">
      <c r="AA504069" s="7"/>
    </row>
    <row r="504070" spans="27:27">
      <c r="AA504070" s="7"/>
    </row>
    <row r="504071" spans="27:27">
      <c r="AA504071" s="7"/>
    </row>
    <row r="504072" spans="27:27">
      <c r="AA504072" s="7"/>
    </row>
    <row r="504073" spans="27:27">
      <c r="AA504073" s="7"/>
    </row>
    <row r="504074" spans="27:27">
      <c r="AA504074" s="7"/>
    </row>
    <row r="504075" spans="27:27">
      <c r="AA504075" s="7"/>
    </row>
    <row r="504076" spans="27:27">
      <c r="AA504076" s="7"/>
    </row>
    <row r="504077" spans="27:27">
      <c r="AA504077" s="7"/>
    </row>
    <row r="504078" spans="27:27">
      <c r="AA504078" s="7"/>
    </row>
    <row r="504079" spans="27:27">
      <c r="AA504079" s="7"/>
    </row>
    <row r="504080" spans="27:27">
      <c r="AA504080" s="7"/>
    </row>
    <row r="504081" spans="27:27">
      <c r="AA504081" s="7"/>
    </row>
    <row r="504082" spans="27:27">
      <c r="AA504082" s="7"/>
    </row>
    <row r="504083" spans="27:27">
      <c r="AA504083" s="7"/>
    </row>
    <row r="504084" spans="27:27">
      <c r="AA504084" s="7"/>
    </row>
    <row r="504085" spans="27:27">
      <c r="AA504085" s="7"/>
    </row>
    <row r="504086" spans="27:27">
      <c r="AA504086" s="7"/>
    </row>
    <row r="504087" spans="27:27">
      <c r="AA504087" s="7"/>
    </row>
    <row r="504088" spans="27:27">
      <c r="AA504088" s="7"/>
    </row>
    <row r="504089" spans="27:27">
      <c r="AA504089" s="7"/>
    </row>
    <row r="504090" spans="27:27">
      <c r="AA504090" s="7"/>
    </row>
    <row r="504091" spans="27:27">
      <c r="AA504091" s="7"/>
    </row>
    <row r="504092" spans="27:27">
      <c r="AA504092" s="7"/>
    </row>
    <row r="504093" spans="27:27">
      <c r="AA504093" s="7"/>
    </row>
    <row r="504094" spans="27:27">
      <c r="AA504094" s="7"/>
    </row>
    <row r="504095" spans="27:27">
      <c r="AA504095" s="7"/>
    </row>
    <row r="504096" spans="27:27">
      <c r="AA504096" s="7"/>
    </row>
    <row r="504097" spans="27:27">
      <c r="AA504097" s="7"/>
    </row>
    <row r="504098" spans="27:27">
      <c r="AA504098" s="7"/>
    </row>
    <row r="504099" spans="27:27">
      <c r="AA504099" s="7"/>
    </row>
    <row r="504100" spans="27:27">
      <c r="AA504100" s="7"/>
    </row>
    <row r="504101" spans="27:27">
      <c r="AA504101" s="7"/>
    </row>
    <row r="504102" spans="27:27">
      <c r="AA504102" s="7"/>
    </row>
    <row r="504103" spans="27:27">
      <c r="AA504103" s="7"/>
    </row>
    <row r="504104" spans="27:27">
      <c r="AA504104" s="7"/>
    </row>
    <row r="504105" spans="27:27">
      <c r="AA504105" s="7"/>
    </row>
    <row r="504106" spans="27:27">
      <c r="AA504106" s="7"/>
    </row>
    <row r="504107" spans="27:27">
      <c r="AA504107" s="7"/>
    </row>
    <row r="504108" spans="27:27">
      <c r="AA504108" s="7"/>
    </row>
    <row r="504109" spans="27:27">
      <c r="AA504109" s="7"/>
    </row>
    <row r="504110" spans="27:27">
      <c r="AA504110" s="7"/>
    </row>
    <row r="504111" spans="27:27">
      <c r="AA504111" s="7"/>
    </row>
    <row r="504112" spans="27:27">
      <c r="AA504112" s="7"/>
    </row>
    <row r="504113" spans="27:27">
      <c r="AA504113" s="7"/>
    </row>
    <row r="504114" spans="27:27">
      <c r="AA504114" s="7"/>
    </row>
    <row r="504115" spans="27:27">
      <c r="AA504115" s="7"/>
    </row>
    <row r="504116" spans="27:27">
      <c r="AA504116" s="7"/>
    </row>
    <row r="504117" spans="27:27">
      <c r="AA504117" s="7"/>
    </row>
    <row r="504118" spans="27:27">
      <c r="AA504118" s="7"/>
    </row>
    <row r="504119" spans="27:27">
      <c r="AA504119" s="7"/>
    </row>
    <row r="504120" spans="27:27">
      <c r="AA504120" s="7"/>
    </row>
    <row r="504121" spans="27:27">
      <c r="AA504121" s="7"/>
    </row>
    <row r="504122" spans="27:27">
      <c r="AA504122" s="7"/>
    </row>
    <row r="504123" spans="27:27">
      <c r="AA504123" s="7"/>
    </row>
    <row r="504124" spans="27:27">
      <c r="AA504124" s="7"/>
    </row>
    <row r="504125" spans="27:27">
      <c r="AA504125" s="7"/>
    </row>
    <row r="504126" spans="27:27">
      <c r="AA504126" s="7"/>
    </row>
    <row r="504127" spans="27:27">
      <c r="AA504127" s="7"/>
    </row>
    <row r="504128" spans="27:27">
      <c r="AA504128" s="7"/>
    </row>
    <row r="504129" spans="27:27">
      <c r="AA504129" s="7"/>
    </row>
    <row r="504130" spans="27:27">
      <c r="AA504130" s="7"/>
    </row>
    <row r="504131" spans="27:27">
      <c r="AA504131" s="7"/>
    </row>
    <row r="504132" spans="27:27">
      <c r="AA504132" s="7"/>
    </row>
    <row r="504133" spans="27:27">
      <c r="AA504133" s="7"/>
    </row>
    <row r="504134" spans="27:27">
      <c r="AA504134" s="7"/>
    </row>
    <row r="504135" spans="27:27">
      <c r="AA504135" s="7"/>
    </row>
    <row r="504136" spans="27:27">
      <c r="AA504136" s="7"/>
    </row>
    <row r="504137" spans="27:27">
      <c r="AA504137" s="7"/>
    </row>
    <row r="504138" spans="27:27">
      <c r="AA504138" s="7"/>
    </row>
    <row r="504139" spans="27:27">
      <c r="AA504139" s="7"/>
    </row>
    <row r="504140" spans="27:27">
      <c r="AA504140" s="7"/>
    </row>
    <row r="504141" spans="27:27">
      <c r="AA504141" s="7"/>
    </row>
    <row r="504142" spans="27:27">
      <c r="AA504142" s="7"/>
    </row>
    <row r="504143" spans="27:27">
      <c r="AA504143" s="7"/>
    </row>
    <row r="504144" spans="27:27">
      <c r="AA504144" s="7"/>
    </row>
    <row r="504145" spans="27:27">
      <c r="AA504145" s="7"/>
    </row>
    <row r="504146" spans="27:27">
      <c r="AA504146" s="7"/>
    </row>
    <row r="504147" spans="27:27">
      <c r="AA504147" s="7"/>
    </row>
    <row r="504148" spans="27:27">
      <c r="AA504148" s="7"/>
    </row>
    <row r="504149" spans="27:27">
      <c r="AA504149" s="7"/>
    </row>
    <row r="504150" spans="27:27">
      <c r="AA504150" s="7"/>
    </row>
    <row r="504151" spans="27:27">
      <c r="AA504151" s="7"/>
    </row>
    <row r="504152" spans="27:27">
      <c r="AA504152" s="7"/>
    </row>
    <row r="504153" spans="27:27">
      <c r="AA504153" s="7"/>
    </row>
    <row r="504154" spans="27:27">
      <c r="AA504154" s="7"/>
    </row>
    <row r="504155" spans="27:27">
      <c r="AA504155" s="7"/>
    </row>
    <row r="504156" spans="27:27">
      <c r="AA504156" s="7"/>
    </row>
    <row r="504157" spans="27:27">
      <c r="AA504157" s="7"/>
    </row>
    <row r="504158" spans="27:27">
      <c r="AA504158" s="7"/>
    </row>
    <row r="504159" spans="27:27">
      <c r="AA504159" s="7"/>
    </row>
    <row r="504160" spans="27:27">
      <c r="AA504160" s="7"/>
    </row>
    <row r="504161" spans="27:27">
      <c r="AA504161" s="7"/>
    </row>
    <row r="504162" spans="27:27">
      <c r="AA504162" s="7"/>
    </row>
    <row r="504163" spans="27:27">
      <c r="AA504163" s="7"/>
    </row>
    <row r="504164" spans="27:27">
      <c r="AA504164" s="7"/>
    </row>
    <row r="504165" spans="27:27">
      <c r="AA504165" s="7"/>
    </row>
    <row r="504166" spans="27:27">
      <c r="AA504166" s="7"/>
    </row>
    <row r="504167" spans="27:27">
      <c r="AA504167" s="7"/>
    </row>
    <row r="504168" spans="27:27">
      <c r="AA504168" s="7"/>
    </row>
    <row r="504169" spans="27:27">
      <c r="AA504169" s="7"/>
    </row>
    <row r="504170" spans="27:27">
      <c r="AA504170" s="7"/>
    </row>
    <row r="504171" spans="27:27">
      <c r="AA504171" s="7"/>
    </row>
    <row r="504172" spans="27:27">
      <c r="AA504172" s="7"/>
    </row>
    <row r="504173" spans="27:27">
      <c r="AA504173" s="7"/>
    </row>
    <row r="504174" spans="27:27">
      <c r="AA504174" s="7"/>
    </row>
    <row r="504175" spans="27:27">
      <c r="AA504175" s="7"/>
    </row>
    <row r="504176" spans="27:27">
      <c r="AA504176" s="7"/>
    </row>
    <row r="504177" spans="27:27">
      <c r="AA504177" s="7"/>
    </row>
    <row r="504178" spans="27:27">
      <c r="AA504178" s="7"/>
    </row>
    <row r="504179" spans="27:27">
      <c r="AA504179" s="7"/>
    </row>
    <row r="504180" spans="27:27">
      <c r="AA504180" s="7"/>
    </row>
    <row r="504181" spans="27:27">
      <c r="AA504181" s="7"/>
    </row>
    <row r="504182" spans="27:27">
      <c r="AA504182" s="7"/>
    </row>
    <row r="504183" spans="27:27">
      <c r="AA504183" s="7"/>
    </row>
    <row r="504184" spans="27:27">
      <c r="AA504184" s="7"/>
    </row>
    <row r="504185" spans="27:27">
      <c r="AA504185" s="7"/>
    </row>
    <row r="504186" spans="27:27">
      <c r="AA504186" s="7"/>
    </row>
    <row r="504187" spans="27:27">
      <c r="AA504187" s="7"/>
    </row>
    <row r="504188" spans="27:27">
      <c r="AA504188" s="7"/>
    </row>
    <row r="504189" spans="27:27">
      <c r="AA504189" s="7"/>
    </row>
    <row r="504190" spans="27:27">
      <c r="AA504190" s="7"/>
    </row>
    <row r="504191" spans="27:27">
      <c r="AA504191" s="7"/>
    </row>
    <row r="504192" spans="27:27">
      <c r="AA504192" s="7"/>
    </row>
    <row r="504193" spans="27:27">
      <c r="AA504193" s="7"/>
    </row>
    <row r="504194" spans="27:27">
      <c r="AA504194" s="7"/>
    </row>
    <row r="504195" spans="27:27">
      <c r="AA504195" s="7"/>
    </row>
    <row r="504196" spans="27:27">
      <c r="AA504196" s="7"/>
    </row>
    <row r="504197" spans="27:27">
      <c r="AA504197" s="7"/>
    </row>
    <row r="504198" spans="27:27">
      <c r="AA504198" s="7"/>
    </row>
    <row r="504199" spans="27:27">
      <c r="AA504199" s="7"/>
    </row>
    <row r="504200" spans="27:27">
      <c r="AA504200" s="7"/>
    </row>
    <row r="504201" spans="27:27">
      <c r="AA504201" s="7"/>
    </row>
    <row r="504202" spans="27:27">
      <c r="AA504202" s="7"/>
    </row>
    <row r="504203" spans="27:27">
      <c r="AA504203" s="7"/>
    </row>
    <row r="504204" spans="27:27">
      <c r="AA504204" s="7"/>
    </row>
    <row r="504205" spans="27:27">
      <c r="AA504205" s="7"/>
    </row>
    <row r="504206" spans="27:27">
      <c r="AA504206" s="7"/>
    </row>
    <row r="504207" spans="27:27">
      <c r="AA504207" s="7"/>
    </row>
    <row r="504208" spans="27:27">
      <c r="AA504208" s="7"/>
    </row>
    <row r="504209" spans="27:27">
      <c r="AA504209" s="7"/>
    </row>
    <row r="504210" spans="27:27">
      <c r="AA504210" s="7"/>
    </row>
    <row r="504211" spans="27:27">
      <c r="AA504211" s="7"/>
    </row>
    <row r="504212" spans="27:27">
      <c r="AA504212" s="7"/>
    </row>
    <row r="504213" spans="27:27">
      <c r="AA504213" s="7"/>
    </row>
    <row r="504214" spans="27:27">
      <c r="AA504214" s="7"/>
    </row>
    <row r="504215" spans="27:27">
      <c r="AA504215" s="7"/>
    </row>
    <row r="504216" spans="27:27">
      <c r="AA504216" s="7"/>
    </row>
    <row r="504217" spans="27:27">
      <c r="AA504217" s="7"/>
    </row>
    <row r="504218" spans="27:27">
      <c r="AA504218" s="7"/>
    </row>
    <row r="504219" spans="27:27">
      <c r="AA504219" s="7"/>
    </row>
    <row r="504220" spans="27:27">
      <c r="AA504220" s="7"/>
    </row>
    <row r="504221" spans="27:27">
      <c r="AA504221" s="7"/>
    </row>
    <row r="504222" spans="27:27">
      <c r="AA504222" s="7"/>
    </row>
    <row r="504223" spans="27:27">
      <c r="AA504223" s="7"/>
    </row>
    <row r="504224" spans="27:27">
      <c r="AA504224" s="7"/>
    </row>
    <row r="504225" spans="27:27">
      <c r="AA504225" s="7"/>
    </row>
    <row r="504226" spans="27:27">
      <c r="AA504226" s="7"/>
    </row>
    <row r="504227" spans="27:27">
      <c r="AA504227" s="7"/>
    </row>
    <row r="504228" spans="27:27">
      <c r="AA504228" s="7"/>
    </row>
    <row r="504229" spans="27:27">
      <c r="AA504229" s="7"/>
    </row>
    <row r="504230" spans="27:27">
      <c r="AA504230" s="7"/>
    </row>
    <row r="504231" spans="27:27">
      <c r="AA504231" s="7"/>
    </row>
    <row r="504232" spans="27:27">
      <c r="AA504232" s="7"/>
    </row>
    <row r="504233" spans="27:27">
      <c r="AA504233" s="7"/>
    </row>
    <row r="504234" spans="27:27">
      <c r="AA504234" s="7"/>
    </row>
    <row r="504235" spans="27:27">
      <c r="AA504235" s="7"/>
    </row>
    <row r="504236" spans="27:27">
      <c r="AA504236" s="7"/>
    </row>
    <row r="504237" spans="27:27">
      <c r="AA504237" s="7"/>
    </row>
    <row r="504238" spans="27:27">
      <c r="AA504238" s="7"/>
    </row>
    <row r="504239" spans="27:27">
      <c r="AA504239" s="7"/>
    </row>
    <row r="504240" spans="27:27">
      <c r="AA504240" s="7"/>
    </row>
    <row r="504241" spans="27:27">
      <c r="AA504241" s="7"/>
    </row>
    <row r="504242" spans="27:27">
      <c r="AA504242" s="7"/>
    </row>
    <row r="504243" spans="27:27">
      <c r="AA504243" s="7"/>
    </row>
    <row r="504244" spans="27:27">
      <c r="AA504244" s="7"/>
    </row>
    <row r="504245" spans="27:27">
      <c r="AA504245" s="7"/>
    </row>
    <row r="504246" spans="27:27">
      <c r="AA504246" s="7"/>
    </row>
    <row r="504247" spans="27:27">
      <c r="AA504247" s="7"/>
    </row>
    <row r="504248" spans="27:27">
      <c r="AA504248" s="7"/>
    </row>
    <row r="504249" spans="27:27">
      <c r="AA504249" s="7"/>
    </row>
    <row r="504250" spans="27:27">
      <c r="AA504250" s="7"/>
    </row>
    <row r="504251" spans="27:27">
      <c r="AA504251" s="7"/>
    </row>
    <row r="504252" spans="27:27">
      <c r="AA504252" s="7"/>
    </row>
    <row r="504253" spans="27:27">
      <c r="AA504253" s="7"/>
    </row>
    <row r="504254" spans="27:27">
      <c r="AA504254" s="7"/>
    </row>
    <row r="504255" spans="27:27">
      <c r="AA504255" s="7"/>
    </row>
    <row r="504256" spans="27:27">
      <c r="AA504256" s="7"/>
    </row>
    <row r="504257" spans="27:27">
      <c r="AA504257" s="7"/>
    </row>
    <row r="504258" spans="27:27">
      <c r="AA504258" s="7"/>
    </row>
    <row r="504259" spans="27:27">
      <c r="AA504259" s="7"/>
    </row>
    <row r="504260" spans="27:27">
      <c r="AA504260" s="7"/>
    </row>
    <row r="504261" spans="27:27">
      <c r="AA504261" s="7"/>
    </row>
    <row r="504262" spans="27:27">
      <c r="AA504262" s="7"/>
    </row>
    <row r="504263" spans="27:27">
      <c r="AA504263" s="7"/>
    </row>
    <row r="504264" spans="27:27">
      <c r="AA504264" s="7"/>
    </row>
    <row r="504265" spans="27:27">
      <c r="AA504265" s="7"/>
    </row>
    <row r="504266" spans="27:27">
      <c r="AA504266" s="7"/>
    </row>
    <row r="504267" spans="27:27">
      <c r="AA504267" s="7"/>
    </row>
    <row r="504268" spans="27:27">
      <c r="AA504268" s="7"/>
    </row>
    <row r="504269" spans="27:27">
      <c r="AA504269" s="7"/>
    </row>
    <row r="504270" spans="27:27">
      <c r="AA504270" s="7"/>
    </row>
    <row r="504271" spans="27:27">
      <c r="AA504271" s="7"/>
    </row>
    <row r="504272" spans="27:27">
      <c r="AA504272" s="7"/>
    </row>
    <row r="504273" spans="27:27">
      <c r="AA504273" s="7"/>
    </row>
    <row r="504274" spans="27:27">
      <c r="AA504274" s="7"/>
    </row>
    <row r="504275" spans="27:27">
      <c r="AA504275" s="7"/>
    </row>
    <row r="504276" spans="27:27">
      <c r="AA504276" s="7"/>
    </row>
    <row r="504277" spans="27:27">
      <c r="AA504277" s="7"/>
    </row>
    <row r="504278" spans="27:27">
      <c r="AA504278" s="7"/>
    </row>
    <row r="504279" spans="27:27">
      <c r="AA504279" s="7"/>
    </row>
    <row r="504280" spans="27:27">
      <c r="AA504280" s="7"/>
    </row>
    <row r="504281" spans="27:27">
      <c r="AA504281" s="7"/>
    </row>
    <row r="504282" spans="27:27">
      <c r="AA504282" s="7"/>
    </row>
    <row r="504283" spans="27:27">
      <c r="AA504283" s="7"/>
    </row>
    <row r="504284" spans="27:27">
      <c r="AA504284" s="7"/>
    </row>
    <row r="504285" spans="27:27">
      <c r="AA504285" s="7"/>
    </row>
    <row r="504286" spans="27:27">
      <c r="AA504286" s="7"/>
    </row>
    <row r="504287" spans="27:27">
      <c r="AA504287" s="7"/>
    </row>
    <row r="504288" spans="27:27">
      <c r="AA504288" s="7"/>
    </row>
    <row r="504289" spans="27:27">
      <c r="AA504289" s="7"/>
    </row>
    <row r="504290" spans="27:27">
      <c r="AA504290" s="7"/>
    </row>
    <row r="504291" spans="27:27">
      <c r="AA504291" s="7"/>
    </row>
    <row r="504292" spans="27:27">
      <c r="AA504292" s="7"/>
    </row>
    <row r="504293" spans="27:27">
      <c r="AA504293" s="7"/>
    </row>
    <row r="504294" spans="27:27">
      <c r="AA504294" s="7"/>
    </row>
    <row r="504295" spans="27:27">
      <c r="AA504295" s="7"/>
    </row>
    <row r="504296" spans="27:27">
      <c r="AA504296" s="7"/>
    </row>
    <row r="504297" spans="27:27">
      <c r="AA504297" s="7"/>
    </row>
    <row r="504298" spans="27:27">
      <c r="AA504298" s="7"/>
    </row>
    <row r="504299" spans="27:27">
      <c r="AA504299" s="7"/>
    </row>
    <row r="504300" spans="27:27">
      <c r="AA504300" s="7"/>
    </row>
    <row r="504301" spans="27:27">
      <c r="AA504301" s="7"/>
    </row>
    <row r="504302" spans="27:27">
      <c r="AA504302" s="7"/>
    </row>
    <row r="504303" spans="27:27">
      <c r="AA504303" s="7"/>
    </row>
    <row r="504304" spans="27:27">
      <c r="AA504304" s="7"/>
    </row>
    <row r="504305" spans="27:27">
      <c r="AA504305" s="7"/>
    </row>
    <row r="504306" spans="27:27">
      <c r="AA504306" s="7"/>
    </row>
    <row r="504307" spans="27:27">
      <c r="AA504307" s="7"/>
    </row>
    <row r="504308" spans="27:27">
      <c r="AA504308" s="7"/>
    </row>
    <row r="504309" spans="27:27">
      <c r="AA504309" s="7"/>
    </row>
    <row r="504310" spans="27:27">
      <c r="AA504310" s="7"/>
    </row>
    <row r="504311" spans="27:27">
      <c r="AA504311" s="7"/>
    </row>
    <row r="504312" spans="27:27">
      <c r="AA504312" s="7"/>
    </row>
    <row r="504313" spans="27:27">
      <c r="AA504313" s="7"/>
    </row>
    <row r="504314" spans="27:27">
      <c r="AA504314" s="7"/>
    </row>
    <row r="504315" spans="27:27">
      <c r="AA504315" s="7"/>
    </row>
    <row r="504316" spans="27:27">
      <c r="AA504316" s="7"/>
    </row>
    <row r="504317" spans="27:27">
      <c r="AA504317" s="7"/>
    </row>
    <row r="504318" spans="27:27">
      <c r="AA504318" s="7"/>
    </row>
    <row r="504319" spans="27:27">
      <c r="AA504319" s="7"/>
    </row>
    <row r="504320" spans="27:27">
      <c r="AA504320" s="7"/>
    </row>
    <row r="504321" spans="27:27">
      <c r="AA504321" s="7"/>
    </row>
    <row r="504322" spans="27:27">
      <c r="AA504322" s="7"/>
    </row>
    <row r="504323" spans="27:27">
      <c r="AA504323" s="7"/>
    </row>
    <row r="504324" spans="27:27">
      <c r="AA504324" s="7"/>
    </row>
    <row r="504325" spans="27:27">
      <c r="AA504325" s="7"/>
    </row>
    <row r="504326" spans="27:27">
      <c r="AA504326" s="7"/>
    </row>
    <row r="504327" spans="27:27">
      <c r="AA504327" s="7"/>
    </row>
    <row r="504328" spans="27:27">
      <c r="AA504328" s="7"/>
    </row>
    <row r="504329" spans="27:27">
      <c r="AA504329" s="7"/>
    </row>
    <row r="504330" spans="27:27">
      <c r="AA504330" s="7"/>
    </row>
    <row r="504331" spans="27:27">
      <c r="AA504331" s="7"/>
    </row>
    <row r="504332" spans="27:27">
      <c r="AA504332" s="7"/>
    </row>
    <row r="504333" spans="27:27">
      <c r="AA504333" s="7"/>
    </row>
    <row r="504334" spans="27:27">
      <c r="AA504334" s="7"/>
    </row>
    <row r="504335" spans="27:27">
      <c r="AA504335" s="7"/>
    </row>
    <row r="504336" spans="27:27">
      <c r="AA504336" s="7"/>
    </row>
    <row r="504337" spans="27:27">
      <c r="AA504337" s="7"/>
    </row>
    <row r="504338" spans="27:27">
      <c r="AA504338" s="7"/>
    </row>
    <row r="504339" spans="27:27">
      <c r="AA504339" s="7"/>
    </row>
    <row r="504340" spans="27:27">
      <c r="AA504340" s="7"/>
    </row>
    <row r="504341" spans="27:27">
      <c r="AA504341" s="7"/>
    </row>
    <row r="504342" spans="27:27">
      <c r="AA504342" s="7"/>
    </row>
    <row r="504343" spans="27:27">
      <c r="AA504343" s="7"/>
    </row>
    <row r="504344" spans="27:27">
      <c r="AA504344" s="7"/>
    </row>
    <row r="504345" spans="27:27">
      <c r="AA504345" s="7"/>
    </row>
    <row r="504346" spans="27:27">
      <c r="AA504346" s="7"/>
    </row>
    <row r="504347" spans="27:27">
      <c r="AA504347" s="7"/>
    </row>
    <row r="504348" spans="27:27">
      <c r="AA504348" s="7"/>
    </row>
    <row r="504349" spans="27:27">
      <c r="AA504349" s="7"/>
    </row>
    <row r="504350" spans="27:27">
      <c r="AA504350" s="7"/>
    </row>
    <row r="504351" spans="27:27">
      <c r="AA504351" s="7"/>
    </row>
    <row r="504352" spans="27:27">
      <c r="AA504352" s="7"/>
    </row>
    <row r="504353" spans="27:27">
      <c r="AA504353" s="7"/>
    </row>
    <row r="504354" spans="27:27">
      <c r="AA504354" s="7"/>
    </row>
    <row r="504355" spans="27:27">
      <c r="AA504355" s="7"/>
    </row>
    <row r="504356" spans="27:27">
      <c r="AA504356" s="7"/>
    </row>
    <row r="504357" spans="27:27">
      <c r="AA504357" s="7"/>
    </row>
    <row r="504358" spans="27:27">
      <c r="AA504358" s="7"/>
    </row>
    <row r="504359" spans="27:27">
      <c r="AA504359" s="7"/>
    </row>
    <row r="504360" spans="27:27">
      <c r="AA504360" s="7"/>
    </row>
    <row r="504361" spans="27:27">
      <c r="AA504361" s="7"/>
    </row>
    <row r="504362" spans="27:27">
      <c r="AA504362" s="7"/>
    </row>
    <row r="504363" spans="27:27">
      <c r="AA504363" s="7"/>
    </row>
    <row r="504364" spans="27:27">
      <c r="AA504364" s="7"/>
    </row>
    <row r="504365" spans="27:27">
      <c r="AA504365" s="7"/>
    </row>
    <row r="504366" spans="27:27">
      <c r="AA504366" s="7"/>
    </row>
    <row r="504367" spans="27:27">
      <c r="AA504367" s="7"/>
    </row>
    <row r="504368" spans="27:27">
      <c r="AA504368" s="7"/>
    </row>
    <row r="504369" spans="27:27">
      <c r="AA504369" s="7"/>
    </row>
    <row r="504370" spans="27:27">
      <c r="AA504370" s="7"/>
    </row>
    <row r="504371" spans="27:27">
      <c r="AA504371" s="7"/>
    </row>
    <row r="504372" spans="27:27">
      <c r="AA504372" s="7"/>
    </row>
    <row r="504373" spans="27:27">
      <c r="AA504373" s="7"/>
    </row>
    <row r="504374" spans="27:27">
      <c r="AA504374" s="7"/>
    </row>
    <row r="504375" spans="27:27">
      <c r="AA504375" s="7"/>
    </row>
    <row r="504376" spans="27:27">
      <c r="AA504376" s="7"/>
    </row>
    <row r="504377" spans="27:27">
      <c r="AA504377" s="7"/>
    </row>
    <row r="504378" spans="27:27">
      <c r="AA504378" s="7"/>
    </row>
    <row r="504379" spans="27:27">
      <c r="AA504379" s="7"/>
    </row>
    <row r="504380" spans="27:27">
      <c r="AA504380" s="7"/>
    </row>
    <row r="504381" spans="27:27">
      <c r="AA504381" s="7"/>
    </row>
    <row r="504382" spans="27:27">
      <c r="AA504382" s="7"/>
    </row>
    <row r="504383" spans="27:27">
      <c r="AA504383" s="7"/>
    </row>
    <row r="504384" spans="27:27">
      <c r="AA504384" s="7"/>
    </row>
    <row r="504385" spans="27:27">
      <c r="AA504385" s="7"/>
    </row>
    <row r="504386" spans="27:27">
      <c r="AA504386" s="7"/>
    </row>
    <row r="504387" spans="27:27">
      <c r="AA504387" s="7"/>
    </row>
    <row r="504388" spans="27:27">
      <c r="AA504388" s="7"/>
    </row>
    <row r="504389" spans="27:27">
      <c r="AA504389" s="7"/>
    </row>
    <row r="504390" spans="27:27">
      <c r="AA504390" s="7"/>
    </row>
    <row r="504391" spans="27:27">
      <c r="AA504391" s="7"/>
    </row>
    <row r="504392" spans="27:27">
      <c r="AA504392" s="7"/>
    </row>
    <row r="504393" spans="27:27">
      <c r="AA504393" s="7"/>
    </row>
    <row r="504394" spans="27:27">
      <c r="AA504394" s="7"/>
    </row>
    <row r="504395" spans="27:27">
      <c r="AA504395" s="7"/>
    </row>
    <row r="504396" spans="27:27">
      <c r="AA504396" s="7"/>
    </row>
    <row r="504397" spans="27:27">
      <c r="AA504397" s="7"/>
    </row>
    <row r="504398" spans="27:27">
      <c r="AA504398" s="7"/>
    </row>
    <row r="504399" spans="27:27">
      <c r="AA504399" s="7"/>
    </row>
    <row r="504400" spans="27:27">
      <c r="AA504400" s="7"/>
    </row>
    <row r="504401" spans="27:27">
      <c r="AA504401" s="7"/>
    </row>
    <row r="504402" spans="27:27">
      <c r="AA504402" s="7"/>
    </row>
    <row r="504403" spans="27:27">
      <c r="AA504403" s="7"/>
    </row>
    <row r="504404" spans="27:27">
      <c r="AA504404" s="7"/>
    </row>
    <row r="504405" spans="27:27">
      <c r="AA504405" s="7"/>
    </row>
    <row r="504406" spans="27:27">
      <c r="AA504406" s="7"/>
    </row>
    <row r="504407" spans="27:27">
      <c r="AA504407" s="7"/>
    </row>
    <row r="504408" spans="27:27">
      <c r="AA504408" s="7"/>
    </row>
    <row r="504409" spans="27:27">
      <c r="AA504409" s="7"/>
    </row>
    <row r="504410" spans="27:27">
      <c r="AA504410" s="7"/>
    </row>
    <row r="504411" spans="27:27">
      <c r="AA504411" s="7"/>
    </row>
    <row r="504412" spans="27:27">
      <c r="AA504412" s="7"/>
    </row>
    <row r="504413" spans="27:27">
      <c r="AA504413" s="7"/>
    </row>
    <row r="504414" spans="27:27">
      <c r="AA504414" s="7"/>
    </row>
    <row r="504415" spans="27:27">
      <c r="AA504415" s="7"/>
    </row>
    <row r="504416" spans="27:27">
      <c r="AA504416" s="7"/>
    </row>
    <row r="504417" spans="27:27">
      <c r="AA504417" s="7"/>
    </row>
    <row r="504418" spans="27:27">
      <c r="AA504418" s="7"/>
    </row>
    <row r="504419" spans="27:27">
      <c r="AA504419" s="7"/>
    </row>
    <row r="504420" spans="27:27">
      <c r="AA504420" s="7"/>
    </row>
    <row r="504421" spans="27:27">
      <c r="AA504421" s="7"/>
    </row>
    <row r="504422" spans="27:27">
      <c r="AA504422" s="7"/>
    </row>
    <row r="504423" spans="27:27">
      <c r="AA504423" s="7"/>
    </row>
    <row r="504424" spans="27:27">
      <c r="AA504424" s="7"/>
    </row>
    <row r="504425" spans="27:27">
      <c r="AA504425" s="7"/>
    </row>
    <row r="504426" spans="27:27">
      <c r="AA504426" s="7"/>
    </row>
    <row r="504427" spans="27:27">
      <c r="AA504427" s="7"/>
    </row>
    <row r="504428" spans="27:27">
      <c r="AA504428" s="7"/>
    </row>
    <row r="504429" spans="27:27">
      <c r="AA504429" s="7"/>
    </row>
    <row r="504430" spans="27:27">
      <c r="AA504430" s="7"/>
    </row>
    <row r="504431" spans="27:27">
      <c r="AA504431" s="7"/>
    </row>
    <row r="504432" spans="27:27">
      <c r="AA504432" s="7"/>
    </row>
    <row r="504433" spans="27:27">
      <c r="AA504433" s="7"/>
    </row>
    <row r="504434" spans="27:27">
      <c r="AA504434" s="7"/>
    </row>
    <row r="504435" spans="27:27">
      <c r="AA504435" s="7"/>
    </row>
    <row r="504436" spans="27:27">
      <c r="AA504436" s="7"/>
    </row>
    <row r="504437" spans="27:27">
      <c r="AA504437" s="7"/>
    </row>
    <row r="504438" spans="27:27">
      <c r="AA504438" s="7"/>
    </row>
    <row r="504439" spans="27:27">
      <c r="AA504439" s="7"/>
    </row>
    <row r="504440" spans="27:27">
      <c r="AA504440" s="7"/>
    </row>
    <row r="504441" spans="27:27">
      <c r="AA504441" s="7"/>
    </row>
    <row r="504442" spans="27:27">
      <c r="AA504442" s="7"/>
    </row>
    <row r="504443" spans="27:27">
      <c r="AA504443" s="7"/>
    </row>
    <row r="504444" spans="27:27">
      <c r="AA504444" s="7"/>
    </row>
    <row r="504445" spans="27:27">
      <c r="AA504445" s="7"/>
    </row>
    <row r="504446" spans="27:27">
      <c r="AA504446" s="7"/>
    </row>
    <row r="504447" spans="27:27">
      <c r="AA504447" s="7"/>
    </row>
    <row r="504448" spans="27:27">
      <c r="AA504448" s="7"/>
    </row>
    <row r="504449" spans="27:27">
      <c r="AA504449" s="7"/>
    </row>
    <row r="504450" spans="27:27">
      <c r="AA504450" s="7"/>
    </row>
    <row r="504451" spans="27:27">
      <c r="AA504451" s="7"/>
    </row>
    <row r="504452" spans="27:27">
      <c r="AA504452" s="7"/>
    </row>
    <row r="504453" spans="27:27">
      <c r="AA504453" s="7"/>
    </row>
    <row r="504454" spans="27:27">
      <c r="AA504454" s="7"/>
    </row>
    <row r="504455" spans="27:27">
      <c r="AA504455" s="7"/>
    </row>
    <row r="504456" spans="27:27">
      <c r="AA504456" s="7"/>
    </row>
    <row r="504457" spans="27:27">
      <c r="AA504457" s="7"/>
    </row>
    <row r="504458" spans="27:27">
      <c r="AA504458" s="7"/>
    </row>
    <row r="504459" spans="27:27">
      <c r="AA504459" s="7"/>
    </row>
    <row r="504460" spans="27:27">
      <c r="AA504460" s="7"/>
    </row>
    <row r="504461" spans="27:27">
      <c r="AA504461" s="7"/>
    </row>
    <row r="504462" spans="27:27">
      <c r="AA504462" s="7"/>
    </row>
    <row r="504463" spans="27:27">
      <c r="AA504463" s="7"/>
    </row>
    <row r="504464" spans="27:27">
      <c r="AA504464" s="7"/>
    </row>
    <row r="504465" spans="27:27">
      <c r="AA504465" s="7"/>
    </row>
    <row r="504466" spans="27:27">
      <c r="AA504466" s="7"/>
    </row>
    <row r="504467" spans="27:27">
      <c r="AA504467" s="7"/>
    </row>
    <row r="504468" spans="27:27">
      <c r="AA504468" s="7"/>
    </row>
    <row r="504469" spans="27:27">
      <c r="AA504469" s="7"/>
    </row>
    <row r="504470" spans="27:27">
      <c r="AA504470" s="7"/>
    </row>
    <row r="504471" spans="27:27">
      <c r="AA504471" s="7"/>
    </row>
    <row r="504472" spans="27:27">
      <c r="AA504472" s="7"/>
    </row>
    <row r="504473" spans="27:27">
      <c r="AA504473" s="7"/>
    </row>
    <row r="504474" spans="27:27">
      <c r="AA504474" s="7"/>
    </row>
    <row r="504475" spans="27:27">
      <c r="AA504475" s="7"/>
    </row>
    <row r="504476" spans="27:27">
      <c r="AA504476" s="7"/>
    </row>
    <row r="504477" spans="27:27">
      <c r="AA504477" s="7"/>
    </row>
    <row r="504478" spans="27:27">
      <c r="AA504478" s="7"/>
    </row>
    <row r="504479" spans="27:27">
      <c r="AA504479" s="7"/>
    </row>
    <row r="504480" spans="27:27">
      <c r="AA504480" s="7"/>
    </row>
    <row r="504481" spans="27:27">
      <c r="AA504481" s="7"/>
    </row>
    <row r="504482" spans="27:27">
      <c r="AA504482" s="7"/>
    </row>
    <row r="504483" spans="27:27">
      <c r="AA504483" s="7"/>
    </row>
    <row r="504484" spans="27:27">
      <c r="AA504484" s="7"/>
    </row>
    <row r="504485" spans="27:27">
      <c r="AA504485" s="7"/>
    </row>
    <row r="504486" spans="27:27">
      <c r="AA504486" s="7"/>
    </row>
    <row r="504487" spans="27:27">
      <c r="AA504487" s="7"/>
    </row>
    <row r="504488" spans="27:27">
      <c r="AA504488" s="7"/>
    </row>
    <row r="504489" spans="27:27">
      <c r="AA504489" s="7"/>
    </row>
    <row r="504490" spans="27:27">
      <c r="AA504490" s="7"/>
    </row>
    <row r="504491" spans="27:27">
      <c r="AA504491" s="7"/>
    </row>
    <row r="504492" spans="27:27">
      <c r="AA504492" s="7"/>
    </row>
    <row r="504493" spans="27:27">
      <c r="AA504493" s="7"/>
    </row>
    <row r="504494" spans="27:27">
      <c r="AA504494" s="7"/>
    </row>
    <row r="504495" spans="27:27">
      <c r="AA504495" s="7"/>
    </row>
    <row r="504496" spans="27:27">
      <c r="AA504496" s="7"/>
    </row>
    <row r="504497" spans="27:27">
      <c r="AA504497" s="7"/>
    </row>
    <row r="504498" spans="27:27">
      <c r="AA504498" s="7"/>
    </row>
    <row r="504499" spans="27:27">
      <c r="AA504499" s="7"/>
    </row>
    <row r="504500" spans="27:27">
      <c r="AA504500" s="7"/>
    </row>
    <row r="504501" spans="27:27">
      <c r="AA504501" s="7"/>
    </row>
    <row r="504502" spans="27:27">
      <c r="AA504502" s="7"/>
    </row>
    <row r="504503" spans="27:27">
      <c r="AA504503" s="7"/>
    </row>
    <row r="504504" spans="27:27">
      <c r="AA504504" s="7"/>
    </row>
    <row r="504505" spans="27:27">
      <c r="AA504505" s="7"/>
    </row>
    <row r="504506" spans="27:27">
      <c r="AA504506" s="7"/>
    </row>
    <row r="504507" spans="27:27">
      <c r="AA504507" s="7"/>
    </row>
    <row r="504508" spans="27:27">
      <c r="AA504508" s="7"/>
    </row>
    <row r="504509" spans="27:27">
      <c r="AA504509" s="7"/>
    </row>
    <row r="504510" spans="27:27">
      <c r="AA504510" s="7"/>
    </row>
    <row r="504511" spans="27:27">
      <c r="AA504511" s="7"/>
    </row>
    <row r="504512" spans="27:27">
      <c r="AA504512" s="7"/>
    </row>
    <row r="504513" spans="27:27">
      <c r="AA504513" s="7"/>
    </row>
    <row r="504514" spans="27:27">
      <c r="AA504514" s="7"/>
    </row>
    <row r="504515" spans="27:27">
      <c r="AA504515" s="7"/>
    </row>
    <row r="504516" spans="27:27">
      <c r="AA504516" s="7"/>
    </row>
    <row r="504517" spans="27:27">
      <c r="AA504517" s="7"/>
    </row>
    <row r="504518" spans="27:27">
      <c r="AA504518" s="7"/>
    </row>
    <row r="504519" spans="27:27">
      <c r="AA504519" s="7"/>
    </row>
    <row r="504520" spans="27:27">
      <c r="AA504520" s="7"/>
    </row>
    <row r="504521" spans="27:27">
      <c r="AA504521" s="7"/>
    </row>
    <row r="504522" spans="27:27">
      <c r="AA504522" s="7"/>
    </row>
    <row r="504523" spans="27:27">
      <c r="AA504523" s="7"/>
    </row>
    <row r="504524" spans="27:27">
      <c r="AA504524" s="7"/>
    </row>
    <row r="504525" spans="27:27">
      <c r="AA504525" s="7"/>
    </row>
    <row r="504526" spans="27:27">
      <c r="AA504526" s="7"/>
    </row>
    <row r="504527" spans="27:27">
      <c r="AA504527" s="7"/>
    </row>
    <row r="504528" spans="27:27">
      <c r="AA504528" s="7"/>
    </row>
    <row r="504529" spans="27:27">
      <c r="AA504529" s="7"/>
    </row>
    <row r="504530" spans="27:27">
      <c r="AA504530" s="7"/>
    </row>
    <row r="504531" spans="27:27">
      <c r="AA504531" s="7"/>
    </row>
    <row r="504532" spans="27:27">
      <c r="AA504532" s="7"/>
    </row>
    <row r="504533" spans="27:27">
      <c r="AA504533" s="7"/>
    </row>
    <row r="504534" spans="27:27">
      <c r="AA504534" s="7"/>
    </row>
    <row r="504535" spans="27:27">
      <c r="AA504535" s="7"/>
    </row>
    <row r="504536" spans="27:27">
      <c r="AA504536" s="7"/>
    </row>
    <row r="504537" spans="27:27">
      <c r="AA504537" s="7"/>
    </row>
    <row r="504538" spans="27:27">
      <c r="AA504538" s="7"/>
    </row>
    <row r="504539" spans="27:27">
      <c r="AA504539" s="7"/>
    </row>
    <row r="504540" spans="27:27">
      <c r="AA504540" s="7"/>
    </row>
    <row r="504541" spans="27:27">
      <c r="AA504541" s="7"/>
    </row>
    <row r="504542" spans="27:27">
      <c r="AA504542" s="7"/>
    </row>
    <row r="504543" spans="27:27">
      <c r="AA504543" s="7"/>
    </row>
    <row r="504544" spans="27:27">
      <c r="AA504544" s="7"/>
    </row>
    <row r="504545" spans="27:27">
      <c r="AA504545" s="7"/>
    </row>
    <row r="504546" spans="27:27">
      <c r="AA504546" s="7"/>
    </row>
    <row r="504547" spans="27:27">
      <c r="AA504547" s="7"/>
    </row>
    <row r="504548" spans="27:27">
      <c r="AA504548" s="7"/>
    </row>
    <row r="504549" spans="27:27">
      <c r="AA504549" s="7"/>
    </row>
    <row r="504550" spans="27:27">
      <c r="AA504550" s="7"/>
    </row>
    <row r="504551" spans="27:27">
      <c r="AA504551" s="7"/>
    </row>
    <row r="504552" spans="27:27">
      <c r="AA504552" s="7"/>
    </row>
    <row r="504553" spans="27:27">
      <c r="AA504553" s="7"/>
    </row>
    <row r="504554" spans="27:27">
      <c r="AA504554" s="7"/>
    </row>
    <row r="504555" spans="27:27">
      <c r="AA504555" s="7"/>
    </row>
    <row r="504556" spans="27:27">
      <c r="AA504556" s="7"/>
    </row>
    <row r="504557" spans="27:27">
      <c r="AA504557" s="7"/>
    </row>
    <row r="504558" spans="27:27">
      <c r="AA504558" s="7"/>
    </row>
    <row r="504559" spans="27:27">
      <c r="AA504559" s="7"/>
    </row>
    <row r="504560" spans="27:27">
      <c r="AA504560" s="7"/>
    </row>
    <row r="504561" spans="27:27">
      <c r="AA504561" s="7"/>
    </row>
    <row r="504562" spans="27:27">
      <c r="AA504562" s="7"/>
    </row>
    <row r="504563" spans="27:27">
      <c r="AA504563" s="7"/>
    </row>
    <row r="504564" spans="27:27">
      <c r="AA504564" s="7"/>
    </row>
    <row r="504565" spans="27:27">
      <c r="AA504565" s="7"/>
    </row>
    <row r="504566" spans="27:27">
      <c r="AA504566" s="7"/>
    </row>
    <row r="504567" spans="27:27">
      <c r="AA504567" s="7"/>
    </row>
    <row r="504568" spans="27:27">
      <c r="AA504568" s="7"/>
    </row>
    <row r="504569" spans="27:27">
      <c r="AA504569" s="7"/>
    </row>
    <row r="504570" spans="27:27">
      <c r="AA504570" s="7"/>
    </row>
    <row r="504571" spans="27:27">
      <c r="AA504571" s="7"/>
    </row>
    <row r="504572" spans="27:27">
      <c r="AA504572" s="7"/>
    </row>
    <row r="504573" spans="27:27">
      <c r="AA504573" s="7"/>
    </row>
    <row r="504574" spans="27:27">
      <c r="AA504574" s="7"/>
    </row>
    <row r="504575" spans="27:27">
      <c r="AA504575" s="7"/>
    </row>
    <row r="504576" spans="27:27">
      <c r="AA504576" s="7"/>
    </row>
    <row r="504577" spans="27:27">
      <c r="AA504577" s="7"/>
    </row>
    <row r="504578" spans="27:27">
      <c r="AA504578" s="7"/>
    </row>
    <row r="504579" spans="27:27">
      <c r="AA504579" s="7"/>
    </row>
    <row r="504580" spans="27:27">
      <c r="AA504580" s="7"/>
    </row>
    <row r="504581" spans="27:27">
      <c r="AA504581" s="7"/>
    </row>
    <row r="504582" spans="27:27">
      <c r="AA504582" s="7"/>
    </row>
    <row r="504583" spans="27:27">
      <c r="AA504583" s="7"/>
    </row>
    <row r="504584" spans="27:27">
      <c r="AA504584" s="7"/>
    </row>
    <row r="504585" spans="27:27">
      <c r="AA504585" s="7"/>
    </row>
    <row r="504586" spans="27:27">
      <c r="AA504586" s="7"/>
    </row>
    <row r="504587" spans="27:27">
      <c r="AA504587" s="7"/>
    </row>
    <row r="504588" spans="27:27">
      <c r="AA504588" s="7"/>
    </row>
    <row r="504589" spans="27:27">
      <c r="AA504589" s="7"/>
    </row>
    <row r="504590" spans="27:27">
      <c r="AA504590" s="7"/>
    </row>
    <row r="504591" spans="27:27">
      <c r="AA504591" s="7"/>
    </row>
    <row r="504592" spans="27:27">
      <c r="AA504592" s="7"/>
    </row>
    <row r="504593" spans="27:27">
      <c r="AA504593" s="7"/>
    </row>
    <row r="504594" spans="27:27">
      <c r="AA504594" s="7"/>
    </row>
    <row r="504595" spans="27:27">
      <c r="AA504595" s="7"/>
    </row>
    <row r="504596" spans="27:27">
      <c r="AA504596" s="7"/>
    </row>
    <row r="504597" spans="27:27">
      <c r="AA504597" s="7"/>
    </row>
    <row r="504598" spans="27:27">
      <c r="AA504598" s="7"/>
    </row>
    <row r="504599" spans="27:27">
      <c r="AA504599" s="7"/>
    </row>
    <row r="504600" spans="27:27">
      <c r="AA504600" s="7"/>
    </row>
    <row r="504601" spans="27:27">
      <c r="AA504601" s="7"/>
    </row>
    <row r="504602" spans="27:27">
      <c r="AA504602" s="7"/>
    </row>
    <row r="504603" spans="27:27">
      <c r="AA504603" s="7"/>
    </row>
    <row r="504604" spans="27:27">
      <c r="AA504604" s="7"/>
    </row>
    <row r="504605" spans="27:27">
      <c r="AA504605" s="7"/>
    </row>
    <row r="504606" spans="27:27">
      <c r="AA504606" s="7"/>
    </row>
    <row r="504607" spans="27:27">
      <c r="AA504607" s="7"/>
    </row>
    <row r="504608" spans="27:27">
      <c r="AA504608" s="7"/>
    </row>
    <row r="504609" spans="27:27">
      <c r="AA504609" s="7"/>
    </row>
    <row r="504610" spans="27:27">
      <c r="AA504610" s="7"/>
    </row>
    <row r="504611" spans="27:27">
      <c r="AA504611" s="7"/>
    </row>
    <row r="504612" spans="27:27">
      <c r="AA504612" s="7"/>
    </row>
    <row r="504613" spans="27:27">
      <c r="AA504613" s="7"/>
    </row>
    <row r="504614" spans="27:27">
      <c r="AA504614" s="7"/>
    </row>
    <row r="504615" spans="27:27">
      <c r="AA504615" s="7"/>
    </row>
    <row r="504616" spans="27:27">
      <c r="AA504616" s="7"/>
    </row>
    <row r="504617" spans="27:27">
      <c r="AA504617" s="7"/>
    </row>
    <row r="504618" spans="27:27">
      <c r="AA504618" s="7"/>
    </row>
    <row r="504619" spans="27:27">
      <c r="AA504619" s="7"/>
    </row>
    <row r="504620" spans="27:27">
      <c r="AA504620" s="7"/>
    </row>
    <row r="504621" spans="27:27">
      <c r="AA504621" s="7"/>
    </row>
    <row r="504622" spans="27:27">
      <c r="AA504622" s="7"/>
    </row>
    <row r="504623" spans="27:27">
      <c r="AA504623" s="7"/>
    </row>
    <row r="504624" spans="27:27">
      <c r="AA504624" s="7"/>
    </row>
    <row r="504625" spans="27:27">
      <c r="AA504625" s="7"/>
    </row>
    <row r="504626" spans="27:27">
      <c r="AA504626" s="7"/>
    </row>
    <row r="504627" spans="27:27">
      <c r="AA504627" s="7"/>
    </row>
    <row r="504628" spans="27:27">
      <c r="AA504628" s="7"/>
    </row>
    <row r="504629" spans="27:27">
      <c r="AA504629" s="7"/>
    </row>
    <row r="504630" spans="27:27">
      <c r="AA504630" s="7"/>
    </row>
    <row r="504631" spans="27:27">
      <c r="AA504631" s="7"/>
    </row>
    <row r="504632" spans="27:27">
      <c r="AA504632" s="7"/>
    </row>
    <row r="504633" spans="27:27">
      <c r="AA504633" s="7"/>
    </row>
    <row r="504634" spans="27:27">
      <c r="AA504634" s="7"/>
    </row>
    <row r="504635" spans="27:27">
      <c r="AA504635" s="7"/>
    </row>
    <row r="504636" spans="27:27">
      <c r="AA504636" s="7"/>
    </row>
    <row r="504637" spans="27:27">
      <c r="AA504637" s="7"/>
    </row>
    <row r="504638" spans="27:27">
      <c r="AA504638" s="7"/>
    </row>
    <row r="504639" spans="27:27">
      <c r="AA504639" s="7"/>
    </row>
    <row r="504640" spans="27:27">
      <c r="AA504640" s="7"/>
    </row>
    <row r="504641" spans="27:27">
      <c r="AA504641" s="7"/>
    </row>
    <row r="504642" spans="27:27">
      <c r="AA504642" s="7"/>
    </row>
    <row r="504643" spans="27:27">
      <c r="AA504643" s="7"/>
    </row>
    <row r="504644" spans="27:27">
      <c r="AA504644" s="7"/>
    </row>
    <row r="504645" spans="27:27">
      <c r="AA504645" s="7"/>
    </row>
    <row r="504646" spans="27:27">
      <c r="AA504646" s="7"/>
    </row>
    <row r="504647" spans="27:27">
      <c r="AA504647" s="7"/>
    </row>
    <row r="504648" spans="27:27">
      <c r="AA504648" s="7"/>
    </row>
    <row r="504649" spans="27:27">
      <c r="AA504649" s="7"/>
    </row>
    <row r="504650" spans="27:27">
      <c r="AA504650" s="7"/>
    </row>
    <row r="504651" spans="27:27">
      <c r="AA504651" s="7"/>
    </row>
    <row r="504652" spans="27:27">
      <c r="AA504652" s="7"/>
    </row>
    <row r="504653" spans="27:27">
      <c r="AA504653" s="7"/>
    </row>
    <row r="504654" spans="27:27">
      <c r="AA504654" s="7"/>
    </row>
    <row r="504655" spans="27:27">
      <c r="AA504655" s="7"/>
    </row>
    <row r="504656" spans="27:27">
      <c r="AA504656" s="7"/>
    </row>
    <row r="504657" spans="27:27">
      <c r="AA504657" s="7"/>
    </row>
    <row r="504658" spans="27:27">
      <c r="AA504658" s="7"/>
    </row>
    <row r="504659" spans="27:27">
      <c r="AA504659" s="7"/>
    </row>
    <row r="504660" spans="27:27">
      <c r="AA504660" s="7"/>
    </row>
    <row r="504661" spans="27:27">
      <c r="AA504661" s="7"/>
    </row>
    <row r="504662" spans="27:27">
      <c r="AA504662" s="7"/>
    </row>
    <row r="504663" spans="27:27">
      <c r="AA504663" s="7"/>
    </row>
    <row r="504664" spans="27:27">
      <c r="AA504664" s="7"/>
    </row>
    <row r="504665" spans="27:27">
      <c r="AA504665" s="7"/>
    </row>
    <row r="504666" spans="27:27">
      <c r="AA504666" s="7"/>
    </row>
    <row r="504667" spans="27:27">
      <c r="AA504667" s="7"/>
    </row>
    <row r="504668" spans="27:27">
      <c r="AA504668" s="7"/>
    </row>
    <row r="504669" spans="27:27">
      <c r="AA504669" s="7"/>
    </row>
    <row r="504670" spans="27:27">
      <c r="AA504670" s="7"/>
    </row>
    <row r="504671" spans="27:27">
      <c r="AA504671" s="7"/>
    </row>
    <row r="504672" spans="27:27">
      <c r="AA504672" s="7"/>
    </row>
    <row r="504673" spans="27:27">
      <c r="AA504673" s="7"/>
    </row>
    <row r="504674" spans="27:27">
      <c r="AA504674" s="7"/>
    </row>
    <row r="504675" spans="27:27">
      <c r="AA504675" s="7"/>
    </row>
    <row r="504676" spans="27:27">
      <c r="AA504676" s="7"/>
    </row>
    <row r="504677" spans="27:27">
      <c r="AA504677" s="7"/>
    </row>
    <row r="504678" spans="27:27">
      <c r="AA504678" s="7"/>
    </row>
    <row r="504679" spans="27:27">
      <c r="AA504679" s="7"/>
    </row>
    <row r="504680" spans="27:27">
      <c r="AA504680" s="7"/>
    </row>
    <row r="504681" spans="27:27">
      <c r="AA504681" s="7"/>
    </row>
    <row r="504682" spans="27:27">
      <c r="AA504682" s="7"/>
    </row>
    <row r="504683" spans="27:27">
      <c r="AA504683" s="7"/>
    </row>
    <row r="504684" spans="27:27">
      <c r="AA504684" s="7"/>
    </row>
    <row r="504685" spans="27:27">
      <c r="AA504685" s="7"/>
    </row>
    <row r="504686" spans="27:27">
      <c r="AA504686" s="7"/>
    </row>
    <row r="504687" spans="27:27">
      <c r="AA504687" s="7"/>
    </row>
    <row r="504688" spans="27:27">
      <c r="AA504688" s="7"/>
    </row>
    <row r="504689" spans="27:27">
      <c r="AA504689" s="7"/>
    </row>
    <row r="504690" spans="27:27">
      <c r="AA504690" s="7"/>
    </row>
    <row r="504691" spans="27:27">
      <c r="AA504691" s="7"/>
    </row>
    <row r="504692" spans="27:27">
      <c r="AA504692" s="7"/>
    </row>
    <row r="504693" spans="27:27">
      <c r="AA504693" s="7"/>
    </row>
    <row r="504694" spans="27:27">
      <c r="AA504694" s="7"/>
    </row>
    <row r="504695" spans="27:27">
      <c r="AA504695" s="7"/>
    </row>
    <row r="504696" spans="27:27">
      <c r="AA504696" s="7"/>
    </row>
    <row r="504697" spans="27:27">
      <c r="AA504697" s="7"/>
    </row>
    <row r="504698" spans="27:27">
      <c r="AA504698" s="7"/>
    </row>
    <row r="504699" spans="27:27">
      <c r="AA504699" s="7"/>
    </row>
    <row r="504700" spans="27:27">
      <c r="AA504700" s="7"/>
    </row>
    <row r="504701" spans="27:27">
      <c r="AA504701" s="7"/>
    </row>
    <row r="504702" spans="27:27">
      <c r="AA504702" s="7"/>
    </row>
    <row r="504703" spans="27:27">
      <c r="AA504703" s="7"/>
    </row>
    <row r="504704" spans="27:27">
      <c r="AA504704" s="7"/>
    </row>
    <row r="504705" spans="27:27">
      <c r="AA504705" s="7"/>
    </row>
    <row r="504706" spans="27:27">
      <c r="AA504706" s="7"/>
    </row>
    <row r="504707" spans="27:27">
      <c r="AA504707" s="7"/>
    </row>
    <row r="504708" spans="27:27">
      <c r="AA504708" s="7"/>
    </row>
    <row r="504709" spans="27:27">
      <c r="AA504709" s="7"/>
    </row>
    <row r="504710" spans="27:27">
      <c r="AA504710" s="7"/>
    </row>
    <row r="504711" spans="27:27">
      <c r="AA504711" s="7"/>
    </row>
    <row r="504712" spans="27:27">
      <c r="AA504712" s="7"/>
    </row>
    <row r="504713" spans="27:27">
      <c r="AA504713" s="7"/>
    </row>
    <row r="504714" spans="27:27">
      <c r="AA504714" s="7"/>
    </row>
    <row r="504715" spans="27:27">
      <c r="AA504715" s="7"/>
    </row>
    <row r="504716" spans="27:27">
      <c r="AA504716" s="7"/>
    </row>
    <row r="504717" spans="27:27">
      <c r="AA504717" s="7"/>
    </row>
    <row r="504718" spans="27:27">
      <c r="AA504718" s="7"/>
    </row>
    <row r="504719" spans="27:27">
      <c r="AA504719" s="7"/>
    </row>
    <row r="504720" spans="27:27">
      <c r="AA504720" s="7"/>
    </row>
    <row r="504721" spans="27:27">
      <c r="AA504721" s="7"/>
    </row>
    <row r="504722" spans="27:27">
      <c r="AA504722" s="7"/>
    </row>
    <row r="504723" spans="27:27">
      <c r="AA504723" s="7"/>
    </row>
    <row r="504724" spans="27:27">
      <c r="AA504724" s="7"/>
    </row>
    <row r="504725" spans="27:27">
      <c r="AA504725" s="7"/>
    </row>
    <row r="504726" spans="27:27">
      <c r="AA504726" s="7"/>
    </row>
    <row r="504727" spans="27:27">
      <c r="AA504727" s="7"/>
    </row>
    <row r="504728" spans="27:27">
      <c r="AA504728" s="7"/>
    </row>
    <row r="504729" spans="27:27">
      <c r="AA504729" s="7"/>
    </row>
    <row r="504730" spans="27:27">
      <c r="AA504730" s="7"/>
    </row>
    <row r="504731" spans="27:27">
      <c r="AA504731" s="7"/>
    </row>
    <row r="504732" spans="27:27">
      <c r="AA504732" s="7"/>
    </row>
    <row r="504733" spans="27:27">
      <c r="AA504733" s="7"/>
    </row>
    <row r="504734" spans="27:27">
      <c r="AA504734" s="7"/>
    </row>
    <row r="504735" spans="27:27">
      <c r="AA504735" s="7"/>
    </row>
    <row r="504736" spans="27:27">
      <c r="AA504736" s="7"/>
    </row>
    <row r="504737" spans="27:27">
      <c r="AA504737" s="7"/>
    </row>
    <row r="504738" spans="27:27">
      <c r="AA504738" s="7"/>
    </row>
    <row r="504739" spans="27:27">
      <c r="AA504739" s="7"/>
    </row>
    <row r="504740" spans="27:27">
      <c r="AA504740" s="7"/>
    </row>
    <row r="504741" spans="27:27">
      <c r="AA504741" s="7"/>
    </row>
    <row r="504742" spans="27:27">
      <c r="AA504742" s="7"/>
    </row>
    <row r="504743" spans="27:27">
      <c r="AA504743" s="7"/>
    </row>
    <row r="504744" spans="27:27">
      <c r="AA504744" s="7"/>
    </row>
    <row r="504745" spans="27:27">
      <c r="AA504745" s="7"/>
    </row>
    <row r="504746" spans="27:27">
      <c r="AA504746" s="7"/>
    </row>
    <row r="504747" spans="27:27">
      <c r="AA504747" s="7"/>
    </row>
    <row r="504748" spans="27:27">
      <c r="AA504748" s="7"/>
    </row>
    <row r="504749" spans="27:27">
      <c r="AA504749" s="7"/>
    </row>
    <row r="504750" spans="27:27">
      <c r="AA504750" s="7"/>
    </row>
    <row r="504751" spans="27:27">
      <c r="AA504751" s="7"/>
    </row>
    <row r="504752" spans="27:27">
      <c r="AA504752" s="7"/>
    </row>
    <row r="504753" spans="27:27">
      <c r="AA504753" s="7"/>
    </row>
    <row r="504754" spans="27:27">
      <c r="AA504754" s="7"/>
    </row>
    <row r="504755" spans="27:27">
      <c r="AA504755" s="7"/>
    </row>
    <row r="504756" spans="27:27">
      <c r="AA504756" s="7"/>
    </row>
    <row r="504757" spans="27:27">
      <c r="AA504757" s="7"/>
    </row>
    <row r="504758" spans="27:27">
      <c r="AA504758" s="7"/>
    </row>
    <row r="504759" spans="27:27">
      <c r="AA504759" s="7"/>
    </row>
    <row r="504760" spans="27:27">
      <c r="AA504760" s="7"/>
    </row>
    <row r="504761" spans="27:27">
      <c r="AA504761" s="7"/>
    </row>
    <row r="504762" spans="27:27">
      <c r="AA504762" s="7"/>
    </row>
    <row r="504763" spans="27:27">
      <c r="AA504763" s="7"/>
    </row>
    <row r="504764" spans="27:27">
      <c r="AA504764" s="7"/>
    </row>
    <row r="504765" spans="27:27">
      <c r="AA504765" s="7"/>
    </row>
    <row r="504766" spans="27:27">
      <c r="AA504766" s="7"/>
    </row>
    <row r="504767" spans="27:27">
      <c r="AA504767" s="7"/>
    </row>
    <row r="504768" spans="27:27">
      <c r="AA504768" s="7"/>
    </row>
    <row r="504769" spans="27:27">
      <c r="AA504769" s="7"/>
    </row>
    <row r="504770" spans="27:27">
      <c r="AA504770" s="7"/>
    </row>
    <row r="504771" spans="27:27">
      <c r="AA504771" s="7"/>
    </row>
    <row r="504772" spans="27:27">
      <c r="AA504772" s="7"/>
    </row>
    <row r="504773" spans="27:27">
      <c r="AA504773" s="7"/>
    </row>
    <row r="504774" spans="27:27">
      <c r="AA504774" s="7"/>
    </row>
    <row r="504775" spans="27:27">
      <c r="AA504775" s="7"/>
    </row>
    <row r="504776" spans="27:27">
      <c r="AA504776" s="7"/>
    </row>
    <row r="504777" spans="27:27">
      <c r="AA504777" s="7"/>
    </row>
    <row r="504778" spans="27:27">
      <c r="AA504778" s="7"/>
    </row>
    <row r="504779" spans="27:27">
      <c r="AA504779" s="7"/>
    </row>
    <row r="504780" spans="27:27">
      <c r="AA504780" s="7"/>
    </row>
    <row r="504781" spans="27:27">
      <c r="AA504781" s="7"/>
    </row>
    <row r="504782" spans="27:27">
      <c r="AA504782" s="7"/>
    </row>
    <row r="504783" spans="27:27">
      <c r="AA504783" s="7"/>
    </row>
    <row r="504784" spans="27:27">
      <c r="AA504784" s="7"/>
    </row>
    <row r="504785" spans="27:27">
      <c r="AA504785" s="7"/>
    </row>
    <row r="504786" spans="27:27">
      <c r="AA504786" s="7"/>
    </row>
    <row r="504787" spans="27:27">
      <c r="AA504787" s="7"/>
    </row>
    <row r="504788" spans="27:27">
      <c r="AA504788" s="7"/>
    </row>
    <row r="504789" spans="27:27">
      <c r="AA504789" s="7"/>
    </row>
    <row r="504790" spans="27:27">
      <c r="AA504790" s="7"/>
    </row>
    <row r="504791" spans="27:27">
      <c r="AA504791" s="7"/>
    </row>
    <row r="504792" spans="27:27">
      <c r="AA504792" s="7"/>
    </row>
    <row r="504793" spans="27:27">
      <c r="AA504793" s="7"/>
    </row>
    <row r="504794" spans="27:27">
      <c r="AA504794" s="7"/>
    </row>
    <row r="504795" spans="27:27">
      <c r="AA504795" s="7"/>
    </row>
    <row r="504796" spans="27:27">
      <c r="AA504796" s="7"/>
    </row>
    <row r="504797" spans="27:27">
      <c r="AA504797" s="7"/>
    </row>
    <row r="504798" spans="27:27">
      <c r="AA504798" s="7"/>
    </row>
    <row r="504799" spans="27:27">
      <c r="AA504799" s="7"/>
    </row>
    <row r="504800" spans="27:27">
      <c r="AA504800" s="7"/>
    </row>
    <row r="504801" spans="27:27">
      <c r="AA504801" s="7"/>
    </row>
    <row r="504802" spans="27:27">
      <c r="AA504802" s="7"/>
    </row>
    <row r="504803" spans="27:27">
      <c r="AA504803" s="7"/>
    </row>
    <row r="504804" spans="27:27">
      <c r="AA504804" s="7"/>
    </row>
    <row r="504805" spans="27:27">
      <c r="AA504805" s="7"/>
    </row>
    <row r="504806" spans="27:27">
      <c r="AA504806" s="7"/>
    </row>
    <row r="504807" spans="27:27">
      <c r="AA504807" s="7"/>
    </row>
    <row r="504808" spans="27:27">
      <c r="AA504808" s="7"/>
    </row>
    <row r="504809" spans="27:27">
      <c r="AA504809" s="7"/>
    </row>
    <row r="504810" spans="27:27">
      <c r="AA504810" s="7"/>
    </row>
    <row r="504811" spans="27:27">
      <c r="AA504811" s="7"/>
    </row>
    <row r="504812" spans="27:27">
      <c r="AA504812" s="7"/>
    </row>
    <row r="504813" spans="27:27">
      <c r="AA504813" s="7"/>
    </row>
    <row r="504814" spans="27:27">
      <c r="AA504814" s="7"/>
    </row>
    <row r="504815" spans="27:27">
      <c r="AA504815" s="7"/>
    </row>
    <row r="504816" spans="27:27">
      <c r="AA504816" s="7"/>
    </row>
    <row r="504817" spans="27:27">
      <c r="AA504817" s="7"/>
    </row>
    <row r="504818" spans="27:27">
      <c r="AA504818" s="7"/>
    </row>
    <row r="504819" spans="27:27">
      <c r="AA504819" s="7"/>
    </row>
    <row r="504820" spans="27:27">
      <c r="AA504820" s="7"/>
    </row>
    <row r="504821" spans="27:27">
      <c r="AA504821" s="7"/>
    </row>
    <row r="504822" spans="27:27">
      <c r="AA504822" s="7"/>
    </row>
    <row r="504823" spans="27:27">
      <c r="AA504823" s="7"/>
    </row>
    <row r="504824" spans="27:27">
      <c r="AA504824" s="7"/>
    </row>
    <row r="504825" spans="27:27">
      <c r="AA504825" s="7"/>
    </row>
    <row r="504826" spans="27:27">
      <c r="AA504826" s="7"/>
    </row>
    <row r="504827" spans="27:27">
      <c r="AA504827" s="7"/>
    </row>
    <row r="504828" spans="27:27">
      <c r="AA504828" s="7"/>
    </row>
    <row r="504829" spans="27:27">
      <c r="AA504829" s="7"/>
    </row>
    <row r="504830" spans="27:27">
      <c r="AA504830" s="7"/>
    </row>
    <row r="504831" spans="27:27">
      <c r="AA504831" s="7"/>
    </row>
    <row r="504832" spans="27:27">
      <c r="AA504832" s="7"/>
    </row>
    <row r="504833" spans="27:27">
      <c r="AA504833" s="7"/>
    </row>
    <row r="504834" spans="27:27">
      <c r="AA504834" s="7"/>
    </row>
    <row r="504835" spans="27:27">
      <c r="AA504835" s="7"/>
    </row>
    <row r="504836" spans="27:27">
      <c r="AA504836" s="7"/>
    </row>
    <row r="504837" spans="27:27">
      <c r="AA504837" s="7"/>
    </row>
    <row r="504838" spans="27:27">
      <c r="AA504838" s="7"/>
    </row>
    <row r="504839" spans="27:27">
      <c r="AA504839" s="7"/>
    </row>
    <row r="504840" spans="27:27">
      <c r="AA504840" s="7"/>
    </row>
    <row r="504841" spans="27:27">
      <c r="AA504841" s="7"/>
    </row>
    <row r="504842" spans="27:27">
      <c r="AA504842" s="7"/>
    </row>
    <row r="504843" spans="27:27">
      <c r="AA504843" s="7"/>
    </row>
    <row r="504844" spans="27:27">
      <c r="AA504844" s="7"/>
    </row>
    <row r="504845" spans="27:27">
      <c r="AA504845" s="7"/>
    </row>
    <row r="504846" spans="27:27">
      <c r="AA504846" s="7"/>
    </row>
    <row r="504847" spans="27:27">
      <c r="AA504847" s="7"/>
    </row>
    <row r="504848" spans="27:27">
      <c r="AA504848" s="7"/>
    </row>
    <row r="504849" spans="27:27">
      <c r="AA504849" s="7"/>
    </row>
    <row r="504850" spans="27:27">
      <c r="AA504850" s="7"/>
    </row>
    <row r="504851" spans="27:27">
      <c r="AA504851" s="7"/>
    </row>
    <row r="504852" spans="27:27">
      <c r="AA504852" s="7"/>
    </row>
    <row r="504853" spans="27:27">
      <c r="AA504853" s="7"/>
    </row>
    <row r="504854" spans="27:27">
      <c r="AA504854" s="7"/>
    </row>
    <row r="504855" spans="27:27">
      <c r="AA504855" s="7"/>
    </row>
    <row r="504856" spans="27:27">
      <c r="AA504856" s="7"/>
    </row>
    <row r="504857" spans="27:27">
      <c r="AA504857" s="7"/>
    </row>
    <row r="504858" spans="27:27">
      <c r="AA504858" s="7"/>
    </row>
    <row r="504859" spans="27:27">
      <c r="AA504859" s="7"/>
    </row>
    <row r="504860" spans="27:27">
      <c r="AA504860" s="7"/>
    </row>
    <row r="504861" spans="27:27">
      <c r="AA504861" s="7"/>
    </row>
    <row r="504862" spans="27:27">
      <c r="AA504862" s="7"/>
    </row>
    <row r="504863" spans="27:27">
      <c r="AA504863" s="7"/>
    </row>
    <row r="504864" spans="27:27">
      <c r="AA504864" s="7"/>
    </row>
    <row r="504865" spans="27:27">
      <c r="AA504865" s="7"/>
    </row>
    <row r="504866" spans="27:27">
      <c r="AA504866" s="7"/>
    </row>
    <row r="504867" spans="27:27">
      <c r="AA504867" s="7"/>
    </row>
    <row r="504868" spans="27:27">
      <c r="AA504868" s="7"/>
    </row>
    <row r="504869" spans="27:27">
      <c r="AA504869" s="7"/>
    </row>
    <row r="504870" spans="27:27">
      <c r="AA504870" s="7"/>
    </row>
    <row r="504871" spans="27:27">
      <c r="AA504871" s="7"/>
    </row>
    <row r="504872" spans="27:27">
      <c r="AA504872" s="7"/>
    </row>
    <row r="504873" spans="27:27">
      <c r="AA504873" s="7"/>
    </row>
    <row r="504874" spans="27:27">
      <c r="AA504874" s="7"/>
    </row>
    <row r="504875" spans="27:27">
      <c r="AA504875" s="7"/>
    </row>
    <row r="504876" spans="27:27">
      <c r="AA504876" s="7"/>
    </row>
    <row r="504877" spans="27:27">
      <c r="AA504877" s="7"/>
    </row>
    <row r="504878" spans="27:27">
      <c r="AA504878" s="7"/>
    </row>
    <row r="504879" spans="27:27">
      <c r="AA504879" s="7"/>
    </row>
    <row r="504880" spans="27:27">
      <c r="AA504880" s="7"/>
    </row>
    <row r="504881" spans="27:27">
      <c r="AA504881" s="7"/>
    </row>
    <row r="504882" spans="27:27">
      <c r="AA504882" s="7"/>
    </row>
    <row r="504883" spans="27:27">
      <c r="AA504883" s="7"/>
    </row>
    <row r="504884" spans="27:27">
      <c r="AA504884" s="7"/>
    </row>
    <row r="504885" spans="27:27">
      <c r="AA504885" s="7"/>
    </row>
    <row r="504886" spans="27:27">
      <c r="AA504886" s="7"/>
    </row>
    <row r="504887" spans="27:27">
      <c r="AA504887" s="7"/>
    </row>
    <row r="504888" spans="27:27">
      <c r="AA504888" s="7"/>
    </row>
    <row r="504889" spans="27:27">
      <c r="AA504889" s="7"/>
    </row>
    <row r="504890" spans="27:27">
      <c r="AA504890" s="7"/>
    </row>
    <row r="504891" spans="27:27">
      <c r="AA504891" s="7"/>
    </row>
    <row r="504892" spans="27:27">
      <c r="AA504892" s="7"/>
    </row>
    <row r="504893" spans="27:27">
      <c r="AA504893" s="7"/>
    </row>
    <row r="504894" spans="27:27">
      <c r="AA504894" s="7"/>
    </row>
    <row r="504895" spans="27:27">
      <c r="AA504895" s="7"/>
    </row>
    <row r="504896" spans="27:27">
      <c r="AA504896" s="7"/>
    </row>
    <row r="504897" spans="27:27">
      <c r="AA504897" s="7"/>
    </row>
    <row r="504898" spans="27:27">
      <c r="AA504898" s="7"/>
    </row>
    <row r="504899" spans="27:27">
      <c r="AA504899" s="7"/>
    </row>
    <row r="504900" spans="27:27">
      <c r="AA504900" s="7"/>
    </row>
    <row r="504901" spans="27:27">
      <c r="AA504901" s="7"/>
    </row>
    <row r="504902" spans="27:27">
      <c r="AA504902" s="7"/>
    </row>
    <row r="504903" spans="27:27">
      <c r="AA504903" s="7"/>
    </row>
    <row r="504904" spans="27:27">
      <c r="AA504904" s="7"/>
    </row>
    <row r="504905" spans="27:27">
      <c r="AA504905" s="7"/>
    </row>
    <row r="504906" spans="27:27">
      <c r="AA504906" s="7"/>
    </row>
    <row r="504907" spans="27:27">
      <c r="AA504907" s="7"/>
    </row>
    <row r="504908" spans="27:27">
      <c r="AA504908" s="7"/>
    </row>
    <row r="504909" spans="27:27">
      <c r="AA504909" s="7"/>
    </row>
    <row r="504910" spans="27:27">
      <c r="AA504910" s="7"/>
    </row>
    <row r="504911" spans="27:27">
      <c r="AA504911" s="7"/>
    </row>
    <row r="504912" spans="27:27">
      <c r="AA504912" s="7"/>
    </row>
    <row r="504913" spans="27:27">
      <c r="AA504913" s="7"/>
    </row>
    <row r="504914" spans="27:27">
      <c r="AA504914" s="7"/>
    </row>
    <row r="504915" spans="27:27">
      <c r="AA504915" s="7"/>
    </row>
    <row r="504916" spans="27:27">
      <c r="AA504916" s="7"/>
    </row>
    <row r="504917" spans="27:27">
      <c r="AA504917" s="7"/>
    </row>
    <row r="504918" spans="27:27">
      <c r="AA504918" s="7"/>
    </row>
    <row r="504919" spans="27:27">
      <c r="AA504919" s="7"/>
    </row>
    <row r="504920" spans="27:27">
      <c r="AA504920" s="7"/>
    </row>
    <row r="504921" spans="27:27">
      <c r="AA504921" s="7"/>
    </row>
    <row r="504922" spans="27:27">
      <c r="AA504922" s="7"/>
    </row>
    <row r="504923" spans="27:27">
      <c r="AA504923" s="7"/>
    </row>
    <row r="504924" spans="27:27">
      <c r="AA504924" s="7"/>
    </row>
    <row r="504925" spans="27:27">
      <c r="AA504925" s="7"/>
    </row>
    <row r="504926" spans="27:27">
      <c r="AA504926" s="7"/>
    </row>
    <row r="504927" spans="27:27">
      <c r="AA504927" s="7"/>
    </row>
    <row r="504928" spans="27:27">
      <c r="AA504928" s="7"/>
    </row>
    <row r="504929" spans="27:27">
      <c r="AA504929" s="7"/>
    </row>
    <row r="504930" spans="27:27">
      <c r="AA504930" s="7"/>
    </row>
    <row r="504931" spans="27:27">
      <c r="AA504931" s="7"/>
    </row>
    <row r="504932" spans="27:27">
      <c r="AA504932" s="7"/>
    </row>
    <row r="504933" spans="27:27">
      <c r="AA504933" s="7"/>
    </row>
    <row r="504934" spans="27:27">
      <c r="AA504934" s="7"/>
    </row>
    <row r="504935" spans="27:27">
      <c r="AA504935" s="7"/>
    </row>
    <row r="504936" spans="27:27">
      <c r="AA504936" s="7"/>
    </row>
    <row r="504937" spans="27:27">
      <c r="AA504937" s="7"/>
    </row>
    <row r="504938" spans="27:27">
      <c r="AA504938" s="7"/>
    </row>
    <row r="504939" spans="27:27">
      <c r="AA504939" s="7"/>
    </row>
    <row r="504940" spans="27:27">
      <c r="AA504940" s="7"/>
    </row>
    <row r="504941" spans="27:27">
      <c r="AA504941" s="7"/>
    </row>
    <row r="504942" spans="27:27">
      <c r="AA504942" s="7"/>
    </row>
    <row r="504943" spans="27:27">
      <c r="AA504943" s="7"/>
    </row>
    <row r="504944" spans="27:27">
      <c r="AA504944" s="7"/>
    </row>
    <row r="504945" spans="27:27">
      <c r="AA504945" s="7"/>
    </row>
    <row r="504946" spans="27:27">
      <c r="AA504946" s="7"/>
    </row>
    <row r="504947" spans="27:27">
      <c r="AA504947" s="7"/>
    </row>
    <row r="504948" spans="27:27">
      <c r="AA504948" s="7"/>
    </row>
    <row r="504949" spans="27:27">
      <c r="AA504949" s="7"/>
    </row>
    <row r="504950" spans="27:27">
      <c r="AA504950" s="7"/>
    </row>
    <row r="504951" spans="27:27">
      <c r="AA504951" s="7"/>
    </row>
    <row r="504952" spans="27:27">
      <c r="AA504952" s="7"/>
    </row>
    <row r="504953" spans="27:27">
      <c r="AA504953" s="7"/>
    </row>
    <row r="504954" spans="27:27">
      <c r="AA504954" s="7"/>
    </row>
    <row r="504955" spans="27:27">
      <c r="AA504955" s="7"/>
    </row>
    <row r="504956" spans="27:27">
      <c r="AA504956" s="7"/>
    </row>
    <row r="504957" spans="27:27">
      <c r="AA504957" s="7"/>
    </row>
    <row r="504958" spans="27:27">
      <c r="AA504958" s="7"/>
    </row>
    <row r="504959" spans="27:27">
      <c r="AA504959" s="7"/>
    </row>
    <row r="504960" spans="27:27">
      <c r="AA504960" s="7"/>
    </row>
    <row r="504961" spans="27:27">
      <c r="AA504961" s="7"/>
    </row>
    <row r="504962" spans="27:27">
      <c r="AA504962" s="7"/>
    </row>
    <row r="504963" spans="27:27">
      <c r="AA504963" s="7"/>
    </row>
    <row r="504964" spans="27:27">
      <c r="AA504964" s="7"/>
    </row>
    <row r="504965" spans="27:27">
      <c r="AA504965" s="7"/>
    </row>
    <row r="504966" spans="27:27">
      <c r="AA504966" s="7"/>
    </row>
    <row r="504967" spans="27:27">
      <c r="AA504967" s="7"/>
    </row>
    <row r="504968" spans="27:27">
      <c r="AA504968" s="7"/>
    </row>
    <row r="504969" spans="27:27">
      <c r="AA504969" s="7"/>
    </row>
    <row r="504970" spans="27:27">
      <c r="AA504970" s="7"/>
    </row>
    <row r="504971" spans="27:27">
      <c r="AA504971" s="7"/>
    </row>
    <row r="504972" spans="27:27">
      <c r="AA504972" s="7"/>
    </row>
    <row r="504973" spans="27:27">
      <c r="AA504973" s="7"/>
    </row>
    <row r="504974" spans="27:27">
      <c r="AA504974" s="7"/>
    </row>
    <row r="504975" spans="27:27">
      <c r="AA504975" s="7"/>
    </row>
    <row r="504976" spans="27:27">
      <c r="AA504976" s="7"/>
    </row>
    <row r="504977" spans="27:27">
      <c r="AA504977" s="7"/>
    </row>
    <row r="504978" spans="27:27">
      <c r="AA504978" s="7"/>
    </row>
    <row r="504979" spans="27:27">
      <c r="AA504979" s="7"/>
    </row>
    <row r="504980" spans="27:27">
      <c r="AA504980" s="7"/>
    </row>
    <row r="504981" spans="27:27">
      <c r="AA504981" s="7"/>
    </row>
    <row r="504982" spans="27:27">
      <c r="AA504982" s="7"/>
    </row>
    <row r="504983" spans="27:27">
      <c r="AA504983" s="7"/>
    </row>
    <row r="504984" spans="27:27">
      <c r="AA504984" s="7"/>
    </row>
    <row r="504985" spans="27:27">
      <c r="AA504985" s="7"/>
    </row>
    <row r="504986" spans="27:27">
      <c r="AA504986" s="7"/>
    </row>
    <row r="504987" spans="27:27">
      <c r="AA504987" s="7"/>
    </row>
    <row r="504988" spans="27:27">
      <c r="AA504988" s="7"/>
    </row>
    <row r="504989" spans="27:27">
      <c r="AA504989" s="7"/>
    </row>
    <row r="504990" spans="27:27">
      <c r="AA504990" s="7"/>
    </row>
    <row r="504991" spans="27:27">
      <c r="AA504991" s="7"/>
    </row>
    <row r="504992" spans="27:27">
      <c r="AA504992" s="7"/>
    </row>
    <row r="504993" spans="27:27">
      <c r="AA504993" s="7"/>
    </row>
    <row r="504994" spans="27:27">
      <c r="AA504994" s="7"/>
    </row>
    <row r="504995" spans="27:27">
      <c r="AA504995" s="7"/>
    </row>
    <row r="504996" spans="27:27">
      <c r="AA504996" s="7"/>
    </row>
    <row r="504997" spans="27:27">
      <c r="AA504997" s="7"/>
    </row>
    <row r="504998" spans="27:27">
      <c r="AA504998" s="7"/>
    </row>
    <row r="504999" spans="27:27">
      <c r="AA504999" s="7"/>
    </row>
    <row r="505000" spans="27:27">
      <c r="AA505000" s="7"/>
    </row>
    <row r="505001" spans="27:27">
      <c r="AA505001" s="7"/>
    </row>
    <row r="505002" spans="27:27">
      <c r="AA505002" s="7"/>
    </row>
    <row r="505003" spans="27:27">
      <c r="AA505003" s="7"/>
    </row>
    <row r="505004" spans="27:27">
      <c r="AA505004" s="7"/>
    </row>
    <row r="505005" spans="27:27">
      <c r="AA505005" s="7"/>
    </row>
    <row r="505006" spans="27:27">
      <c r="AA505006" s="7"/>
    </row>
    <row r="505007" spans="27:27">
      <c r="AA505007" s="7"/>
    </row>
    <row r="505008" spans="27:27">
      <c r="AA505008" s="7"/>
    </row>
    <row r="505009" spans="27:27">
      <c r="AA505009" s="7"/>
    </row>
    <row r="505010" spans="27:27">
      <c r="AA505010" s="7"/>
    </row>
    <row r="505011" spans="27:27">
      <c r="AA505011" s="7"/>
    </row>
    <row r="505012" spans="27:27">
      <c r="AA505012" s="7"/>
    </row>
    <row r="505013" spans="27:27">
      <c r="AA505013" s="7"/>
    </row>
    <row r="505014" spans="27:27">
      <c r="AA505014" s="7"/>
    </row>
    <row r="505015" spans="27:27">
      <c r="AA505015" s="7"/>
    </row>
    <row r="505016" spans="27:27">
      <c r="AA505016" s="7"/>
    </row>
    <row r="505017" spans="27:27">
      <c r="AA505017" s="7"/>
    </row>
    <row r="505018" spans="27:27">
      <c r="AA505018" s="7"/>
    </row>
    <row r="505019" spans="27:27">
      <c r="AA505019" s="7"/>
    </row>
    <row r="505020" spans="27:27">
      <c r="AA505020" s="7"/>
    </row>
    <row r="505021" spans="27:27">
      <c r="AA505021" s="7"/>
    </row>
    <row r="505022" spans="27:27">
      <c r="AA505022" s="7"/>
    </row>
    <row r="505023" spans="27:27">
      <c r="AA505023" s="7"/>
    </row>
    <row r="505024" spans="27:27">
      <c r="AA505024" s="7"/>
    </row>
    <row r="505025" spans="27:27">
      <c r="AA505025" s="7"/>
    </row>
    <row r="505026" spans="27:27">
      <c r="AA505026" s="7"/>
    </row>
    <row r="505027" spans="27:27">
      <c r="AA505027" s="7"/>
    </row>
    <row r="505028" spans="27:27">
      <c r="AA505028" s="7"/>
    </row>
    <row r="505029" spans="27:27">
      <c r="AA505029" s="7"/>
    </row>
    <row r="505030" spans="27:27">
      <c r="AA505030" s="7"/>
    </row>
    <row r="505031" spans="27:27">
      <c r="AA505031" s="7"/>
    </row>
    <row r="505032" spans="27:27">
      <c r="AA505032" s="7"/>
    </row>
    <row r="505033" spans="27:27">
      <c r="AA505033" s="7"/>
    </row>
    <row r="505034" spans="27:27">
      <c r="AA505034" s="7"/>
    </row>
    <row r="505035" spans="27:27">
      <c r="AA505035" s="7"/>
    </row>
    <row r="505036" spans="27:27">
      <c r="AA505036" s="7"/>
    </row>
    <row r="505037" spans="27:27">
      <c r="AA505037" s="7"/>
    </row>
    <row r="505038" spans="27:27">
      <c r="AA505038" s="7"/>
    </row>
    <row r="505039" spans="27:27">
      <c r="AA505039" s="7"/>
    </row>
    <row r="505040" spans="27:27">
      <c r="AA505040" s="7"/>
    </row>
    <row r="505041" spans="27:27">
      <c r="AA505041" s="7"/>
    </row>
    <row r="505042" spans="27:27">
      <c r="AA505042" s="7"/>
    </row>
    <row r="505043" spans="27:27">
      <c r="AA505043" s="7"/>
    </row>
    <row r="505044" spans="27:27">
      <c r="AA505044" s="7"/>
    </row>
    <row r="505045" spans="27:27">
      <c r="AA505045" s="7"/>
    </row>
    <row r="505046" spans="27:27">
      <c r="AA505046" s="7"/>
    </row>
    <row r="505047" spans="27:27">
      <c r="AA505047" s="7"/>
    </row>
    <row r="505048" spans="27:27">
      <c r="AA505048" s="7"/>
    </row>
    <row r="505049" spans="27:27">
      <c r="AA505049" s="7"/>
    </row>
    <row r="505050" spans="27:27">
      <c r="AA505050" s="7"/>
    </row>
    <row r="505051" spans="27:27">
      <c r="AA505051" s="7"/>
    </row>
    <row r="505052" spans="27:27">
      <c r="AA505052" s="7"/>
    </row>
    <row r="505053" spans="27:27">
      <c r="AA505053" s="7"/>
    </row>
    <row r="505054" spans="27:27">
      <c r="AA505054" s="7"/>
    </row>
    <row r="505055" spans="27:27">
      <c r="AA505055" s="7"/>
    </row>
    <row r="505056" spans="27:27">
      <c r="AA505056" s="7"/>
    </row>
    <row r="505057" spans="27:27">
      <c r="AA505057" s="7"/>
    </row>
    <row r="505058" spans="27:27">
      <c r="AA505058" s="7"/>
    </row>
    <row r="505059" spans="27:27">
      <c r="AA505059" s="7"/>
    </row>
    <row r="505060" spans="27:27">
      <c r="AA505060" s="7"/>
    </row>
    <row r="505061" spans="27:27">
      <c r="AA505061" s="7"/>
    </row>
    <row r="505062" spans="27:27">
      <c r="AA505062" s="7"/>
    </row>
    <row r="505063" spans="27:27">
      <c r="AA505063" s="7"/>
    </row>
    <row r="505064" spans="27:27">
      <c r="AA505064" s="7"/>
    </row>
    <row r="505065" spans="27:27">
      <c r="AA505065" s="7"/>
    </row>
    <row r="505066" spans="27:27">
      <c r="AA505066" s="7"/>
    </row>
    <row r="505067" spans="27:27">
      <c r="AA505067" s="7"/>
    </row>
    <row r="505068" spans="27:27">
      <c r="AA505068" s="7"/>
    </row>
    <row r="505069" spans="27:27">
      <c r="AA505069" s="7"/>
    </row>
    <row r="505070" spans="27:27">
      <c r="AA505070" s="7"/>
    </row>
    <row r="505071" spans="27:27">
      <c r="AA505071" s="7"/>
    </row>
    <row r="505072" spans="27:27">
      <c r="AA505072" s="7"/>
    </row>
    <row r="505073" spans="27:27">
      <c r="AA505073" s="7"/>
    </row>
    <row r="505074" spans="27:27">
      <c r="AA505074" s="7"/>
    </row>
    <row r="505075" spans="27:27">
      <c r="AA505075" s="7"/>
    </row>
    <row r="505076" spans="27:27">
      <c r="AA505076" s="7"/>
    </row>
    <row r="505077" spans="27:27">
      <c r="AA505077" s="7"/>
    </row>
    <row r="505078" spans="27:27">
      <c r="AA505078" s="7"/>
    </row>
    <row r="505079" spans="27:27">
      <c r="AA505079" s="7"/>
    </row>
    <row r="505080" spans="27:27">
      <c r="AA505080" s="7"/>
    </row>
    <row r="505081" spans="27:27">
      <c r="AA505081" s="7"/>
    </row>
    <row r="505082" spans="27:27">
      <c r="AA505082" s="7"/>
    </row>
    <row r="505083" spans="27:27">
      <c r="AA505083" s="7"/>
    </row>
    <row r="505084" spans="27:27">
      <c r="AA505084" s="7"/>
    </row>
    <row r="505085" spans="27:27">
      <c r="AA505085" s="7"/>
    </row>
    <row r="505086" spans="27:27">
      <c r="AA505086" s="7"/>
    </row>
    <row r="505087" spans="27:27">
      <c r="AA505087" s="7"/>
    </row>
    <row r="505088" spans="27:27">
      <c r="AA505088" s="7"/>
    </row>
    <row r="505089" spans="27:27">
      <c r="AA505089" s="7"/>
    </row>
    <row r="505090" spans="27:27">
      <c r="AA505090" s="7"/>
    </row>
    <row r="505091" spans="27:27">
      <c r="AA505091" s="7"/>
    </row>
    <row r="505092" spans="27:27">
      <c r="AA505092" s="7"/>
    </row>
    <row r="505093" spans="27:27">
      <c r="AA505093" s="7"/>
    </row>
    <row r="505094" spans="27:27">
      <c r="AA505094" s="7"/>
    </row>
    <row r="505095" spans="27:27">
      <c r="AA505095" s="7"/>
    </row>
    <row r="505096" spans="27:27">
      <c r="AA505096" s="7"/>
    </row>
    <row r="505097" spans="27:27">
      <c r="AA505097" s="7"/>
    </row>
    <row r="505098" spans="27:27">
      <c r="AA505098" s="7"/>
    </row>
    <row r="505099" spans="27:27">
      <c r="AA505099" s="7"/>
    </row>
    <row r="505100" spans="27:27">
      <c r="AA505100" s="7"/>
    </row>
    <row r="505101" spans="27:27">
      <c r="AA505101" s="7"/>
    </row>
    <row r="505102" spans="27:27">
      <c r="AA505102" s="7"/>
    </row>
    <row r="505103" spans="27:27">
      <c r="AA505103" s="7"/>
    </row>
    <row r="505104" spans="27:27">
      <c r="AA505104" s="7"/>
    </row>
    <row r="505105" spans="27:27">
      <c r="AA505105" s="7"/>
    </row>
    <row r="505106" spans="27:27">
      <c r="AA505106" s="7"/>
    </row>
    <row r="505107" spans="27:27">
      <c r="AA505107" s="7"/>
    </row>
    <row r="505108" spans="27:27">
      <c r="AA505108" s="7"/>
    </row>
    <row r="505109" spans="27:27">
      <c r="AA505109" s="7"/>
    </row>
    <row r="505110" spans="27:27">
      <c r="AA505110" s="7"/>
    </row>
    <row r="505111" spans="27:27">
      <c r="AA505111" s="7"/>
    </row>
    <row r="505112" spans="27:27">
      <c r="AA505112" s="7"/>
    </row>
    <row r="505113" spans="27:27">
      <c r="AA505113" s="7"/>
    </row>
    <row r="505114" spans="27:27">
      <c r="AA505114" s="7"/>
    </row>
    <row r="505115" spans="27:27">
      <c r="AA505115" s="7"/>
    </row>
    <row r="505116" spans="27:27">
      <c r="AA505116" s="7"/>
    </row>
    <row r="505117" spans="27:27">
      <c r="AA505117" s="7"/>
    </row>
    <row r="505118" spans="27:27">
      <c r="AA505118" s="7"/>
    </row>
    <row r="505119" spans="27:27">
      <c r="AA505119" s="7"/>
    </row>
    <row r="505120" spans="27:27">
      <c r="AA505120" s="7"/>
    </row>
    <row r="505121" spans="27:27">
      <c r="AA505121" s="7"/>
    </row>
    <row r="505122" spans="27:27">
      <c r="AA505122" s="7"/>
    </row>
    <row r="505123" spans="27:27">
      <c r="AA505123" s="7"/>
    </row>
    <row r="505124" spans="27:27">
      <c r="AA505124" s="7"/>
    </row>
    <row r="505125" spans="27:27">
      <c r="AA505125" s="7"/>
    </row>
    <row r="505126" spans="27:27">
      <c r="AA505126" s="7"/>
    </row>
    <row r="505127" spans="27:27">
      <c r="AA505127" s="7"/>
    </row>
    <row r="505128" spans="27:27">
      <c r="AA505128" s="7"/>
    </row>
    <row r="505129" spans="27:27">
      <c r="AA505129" s="7"/>
    </row>
    <row r="505130" spans="27:27">
      <c r="AA505130" s="7"/>
    </row>
    <row r="505131" spans="27:27">
      <c r="AA505131" s="7"/>
    </row>
    <row r="505132" spans="27:27">
      <c r="AA505132" s="7"/>
    </row>
    <row r="505133" spans="27:27">
      <c r="AA505133" s="7"/>
    </row>
    <row r="505134" spans="27:27">
      <c r="AA505134" s="7"/>
    </row>
    <row r="505135" spans="27:27">
      <c r="AA505135" s="7"/>
    </row>
    <row r="505136" spans="27:27">
      <c r="AA505136" s="7"/>
    </row>
    <row r="505137" spans="27:27">
      <c r="AA505137" s="7"/>
    </row>
    <row r="505138" spans="27:27">
      <c r="AA505138" s="7"/>
    </row>
    <row r="505139" spans="27:27">
      <c r="AA505139" s="7"/>
    </row>
    <row r="505140" spans="27:27">
      <c r="AA505140" s="7"/>
    </row>
    <row r="505141" spans="27:27">
      <c r="AA505141" s="7"/>
    </row>
    <row r="505142" spans="27:27">
      <c r="AA505142" s="7"/>
    </row>
    <row r="505143" spans="27:27">
      <c r="AA505143" s="7"/>
    </row>
    <row r="505144" spans="27:27">
      <c r="AA505144" s="7"/>
    </row>
    <row r="505145" spans="27:27">
      <c r="AA505145" s="7"/>
    </row>
    <row r="505146" spans="27:27">
      <c r="AA505146" s="7"/>
    </row>
    <row r="505147" spans="27:27">
      <c r="AA505147" s="7"/>
    </row>
    <row r="505148" spans="27:27">
      <c r="AA505148" s="7"/>
    </row>
    <row r="505149" spans="27:27">
      <c r="AA505149" s="7"/>
    </row>
    <row r="505150" spans="27:27">
      <c r="AA505150" s="7"/>
    </row>
    <row r="505151" spans="27:27">
      <c r="AA505151" s="7"/>
    </row>
    <row r="505152" spans="27:27">
      <c r="AA505152" s="7"/>
    </row>
    <row r="505153" spans="27:27">
      <c r="AA505153" s="7"/>
    </row>
    <row r="505154" spans="27:27">
      <c r="AA505154" s="7"/>
    </row>
    <row r="505155" spans="27:27">
      <c r="AA505155" s="7"/>
    </row>
    <row r="505156" spans="27:27">
      <c r="AA505156" s="7"/>
    </row>
    <row r="505157" spans="27:27">
      <c r="AA505157" s="7"/>
    </row>
    <row r="505158" spans="27:27">
      <c r="AA505158" s="7"/>
    </row>
    <row r="505159" spans="27:27">
      <c r="AA505159" s="7"/>
    </row>
    <row r="505160" spans="27:27">
      <c r="AA505160" s="7"/>
    </row>
    <row r="505161" spans="27:27">
      <c r="AA505161" s="7"/>
    </row>
    <row r="505162" spans="27:27">
      <c r="AA505162" s="7"/>
    </row>
    <row r="505163" spans="27:27">
      <c r="AA505163" s="7"/>
    </row>
    <row r="505164" spans="27:27">
      <c r="AA505164" s="7"/>
    </row>
    <row r="505165" spans="27:27">
      <c r="AA505165" s="7"/>
    </row>
    <row r="505166" spans="27:27">
      <c r="AA505166" s="7"/>
    </row>
    <row r="505167" spans="27:27">
      <c r="AA505167" s="7"/>
    </row>
    <row r="505168" spans="27:27">
      <c r="AA505168" s="7"/>
    </row>
    <row r="505169" spans="27:27">
      <c r="AA505169" s="7"/>
    </row>
    <row r="505170" spans="27:27">
      <c r="AA505170" s="7"/>
    </row>
    <row r="505171" spans="27:27">
      <c r="AA505171" s="7"/>
    </row>
    <row r="505172" spans="27:27">
      <c r="AA505172" s="7"/>
    </row>
    <row r="505173" spans="27:27">
      <c r="AA505173" s="7"/>
    </row>
    <row r="505174" spans="27:27">
      <c r="AA505174" s="7"/>
    </row>
    <row r="505175" spans="27:27">
      <c r="AA505175" s="7"/>
    </row>
    <row r="505176" spans="27:27">
      <c r="AA505176" s="7"/>
    </row>
    <row r="505177" spans="27:27">
      <c r="AA505177" s="7"/>
    </row>
    <row r="505178" spans="27:27">
      <c r="AA505178" s="7"/>
    </row>
    <row r="505179" spans="27:27">
      <c r="AA505179" s="7"/>
    </row>
    <row r="505180" spans="27:27">
      <c r="AA505180" s="7"/>
    </row>
    <row r="505181" spans="27:27">
      <c r="AA505181" s="7"/>
    </row>
    <row r="505182" spans="27:27">
      <c r="AA505182" s="7"/>
    </row>
    <row r="505183" spans="27:27">
      <c r="AA505183" s="7"/>
    </row>
    <row r="505184" spans="27:27">
      <c r="AA505184" s="7"/>
    </row>
    <row r="505185" spans="27:27">
      <c r="AA505185" s="7"/>
    </row>
    <row r="505186" spans="27:27">
      <c r="AA505186" s="7"/>
    </row>
    <row r="505187" spans="27:27">
      <c r="AA505187" s="7"/>
    </row>
    <row r="505188" spans="27:27">
      <c r="AA505188" s="7"/>
    </row>
    <row r="505189" spans="27:27">
      <c r="AA505189" s="7"/>
    </row>
    <row r="505190" spans="27:27">
      <c r="AA505190" s="7"/>
    </row>
    <row r="505191" spans="27:27">
      <c r="AA505191" s="7"/>
    </row>
    <row r="505192" spans="27:27">
      <c r="AA505192" s="7"/>
    </row>
    <row r="505193" spans="27:27">
      <c r="AA505193" s="7"/>
    </row>
    <row r="505194" spans="27:27">
      <c r="AA505194" s="7"/>
    </row>
    <row r="505195" spans="27:27">
      <c r="AA505195" s="7"/>
    </row>
    <row r="505196" spans="27:27">
      <c r="AA505196" s="7"/>
    </row>
    <row r="505197" spans="27:27">
      <c r="AA505197" s="7"/>
    </row>
    <row r="505198" spans="27:27">
      <c r="AA505198" s="7"/>
    </row>
    <row r="505199" spans="27:27">
      <c r="AA505199" s="7"/>
    </row>
    <row r="505200" spans="27:27">
      <c r="AA505200" s="7"/>
    </row>
    <row r="505201" spans="27:27">
      <c r="AA505201" s="7"/>
    </row>
    <row r="505202" spans="27:27">
      <c r="AA505202" s="7"/>
    </row>
    <row r="505203" spans="27:27">
      <c r="AA505203" s="7"/>
    </row>
    <row r="505204" spans="27:27">
      <c r="AA505204" s="7"/>
    </row>
    <row r="505205" spans="27:27">
      <c r="AA505205" s="7"/>
    </row>
    <row r="505206" spans="27:27">
      <c r="AA505206" s="7"/>
    </row>
    <row r="505207" spans="27:27">
      <c r="AA505207" s="7"/>
    </row>
    <row r="505208" spans="27:27">
      <c r="AA505208" s="7"/>
    </row>
    <row r="505209" spans="27:27">
      <c r="AA505209" s="7"/>
    </row>
    <row r="505210" spans="27:27">
      <c r="AA505210" s="7"/>
    </row>
    <row r="505211" spans="27:27">
      <c r="AA505211" s="7"/>
    </row>
    <row r="505212" spans="27:27">
      <c r="AA505212" s="7"/>
    </row>
    <row r="505213" spans="27:27">
      <c r="AA505213" s="7"/>
    </row>
    <row r="505214" spans="27:27">
      <c r="AA505214" s="7"/>
    </row>
    <row r="505215" spans="27:27">
      <c r="AA505215" s="7"/>
    </row>
    <row r="505216" spans="27:27">
      <c r="AA505216" s="7"/>
    </row>
    <row r="505217" spans="27:27">
      <c r="AA505217" s="7"/>
    </row>
    <row r="505218" spans="27:27">
      <c r="AA505218" s="7"/>
    </row>
    <row r="505219" spans="27:27">
      <c r="AA505219" s="7"/>
    </row>
    <row r="505220" spans="27:27">
      <c r="AA505220" s="7"/>
    </row>
    <row r="505221" spans="27:27">
      <c r="AA505221" s="7"/>
    </row>
    <row r="505222" spans="27:27">
      <c r="AA505222" s="7"/>
    </row>
    <row r="505223" spans="27:27">
      <c r="AA505223" s="7"/>
    </row>
    <row r="505224" spans="27:27">
      <c r="AA505224" s="7"/>
    </row>
    <row r="505225" spans="27:27">
      <c r="AA505225" s="7"/>
    </row>
    <row r="505226" spans="27:27">
      <c r="AA505226" s="7"/>
    </row>
    <row r="505227" spans="27:27">
      <c r="AA505227" s="7"/>
    </row>
    <row r="505228" spans="27:27">
      <c r="AA505228" s="7"/>
    </row>
    <row r="505229" spans="27:27">
      <c r="AA505229" s="7"/>
    </row>
    <row r="505230" spans="27:27">
      <c r="AA505230" s="7"/>
    </row>
    <row r="505231" spans="27:27">
      <c r="AA505231" s="7"/>
    </row>
    <row r="505232" spans="27:27">
      <c r="AA505232" s="7"/>
    </row>
    <row r="505233" spans="27:27">
      <c r="AA505233" s="7"/>
    </row>
    <row r="505234" spans="27:27">
      <c r="AA505234" s="7"/>
    </row>
    <row r="505235" spans="27:27">
      <c r="AA505235" s="7"/>
    </row>
    <row r="505236" spans="27:27">
      <c r="AA505236" s="7"/>
    </row>
    <row r="505237" spans="27:27">
      <c r="AA505237" s="7"/>
    </row>
    <row r="505238" spans="27:27">
      <c r="AA505238" s="7"/>
    </row>
    <row r="505239" spans="27:27">
      <c r="AA505239" s="7"/>
    </row>
    <row r="505240" spans="27:27">
      <c r="AA505240" s="7"/>
    </row>
    <row r="505241" spans="27:27">
      <c r="AA505241" s="7"/>
    </row>
    <row r="505242" spans="27:27">
      <c r="AA505242" s="7"/>
    </row>
    <row r="505243" spans="27:27">
      <c r="AA505243" s="7"/>
    </row>
    <row r="505244" spans="27:27">
      <c r="AA505244" s="7"/>
    </row>
    <row r="505245" spans="27:27">
      <c r="AA505245" s="7"/>
    </row>
    <row r="505246" spans="27:27">
      <c r="AA505246" s="7"/>
    </row>
    <row r="505247" spans="27:27">
      <c r="AA505247" s="7"/>
    </row>
    <row r="505248" spans="27:27">
      <c r="AA505248" s="7"/>
    </row>
    <row r="505249" spans="27:27">
      <c r="AA505249" s="7"/>
    </row>
    <row r="505250" spans="27:27">
      <c r="AA505250" s="7"/>
    </row>
    <row r="505251" spans="27:27">
      <c r="AA505251" s="7"/>
    </row>
    <row r="505252" spans="27:27">
      <c r="AA505252" s="7"/>
    </row>
    <row r="505253" spans="27:27">
      <c r="AA505253" s="7"/>
    </row>
    <row r="505254" spans="27:27">
      <c r="AA505254" s="7"/>
    </row>
    <row r="505255" spans="27:27">
      <c r="AA505255" s="7"/>
    </row>
    <row r="505256" spans="27:27">
      <c r="AA505256" s="7"/>
    </row>
    <row r="505257" spans="27:27">
      <c r="AA505257" s="7"/>
    </row>
    <row r="505258" spans="27:27">
      <c r="AA505258" s="7"/>
    </row>
    <row r="505259" spans="27:27">
      <c r="AA505259" s="7"/>
    </row>
    <row r="505260" spans="27:27">
      <c r="AA505260" s="7"/>
    </row>
    <row r="505261" spans="27:27">
      <c r="AA505261" s="7"/>
    </row>
    <row r="505262" spans="27:27">
      <c r="AA505262" s="7"/>
    </row>
    <row r="505263" spans="27:27">
      <c r="AA505263" s="7"/>
    </row>
    <row r="505264" spans="27:27">
      <c r="AA505264" s="7"/>
    </row>
    <row r="505265" spans="27:27">
      <c r="AA505265" s="7"/>
    </row>
    <row r="505266" spans="27:27">
      <c r="AA505266" s="7"/>
    </row>
    <row r="505267" spans="27:27">
      <c r="AA505267" s="7"/>
    </row>
    <row r="505268" spans="27:27">
      <c r="AA505268" s="7"/>
    </row>
    <row r="505269" spans="27:27">
      <c r="AA505269" s="7"/>
    </row>
    <row r="505270" spans="27:27">
      <c r="AA505270" s="7"/>
    </row>
    <row r="505271" spans="27:27">
      <c r="AA505271" s="7"/>
    </row>
    <row r="505272" spans="27:27">
      <c r="AA505272" s="7"/>
    </row>
    <row r="505273" spans="27:27">
      <c r="AA505273" s="7"/>
    </row>
    <row r="505274" spans="27:27">
      <c r="AA505274" s="7"/>
    </row>
    <row r="505275" spans="27:27">
      <c r="AA505275" s="7"/>
    </row>
    <row r="505276" spans="27:27">
      <c r="AA505276" s="7"/>
    </row>
    <row r="505277" spans="27:27">
      <c r="AA505277" s="7"/>
    </row>
    <row r="505278" spans="27:27">
      <c r="AA505278" s="7"/>
    </row>
    <row r="505279" spans="27:27">
      <c r="AA505279" s="7"/>
    </row>
    <row r="505280" spans="27:27">
      <c r="AA505280" s="7"/>
    </row>
    <row r="505281" spans="27:27">
      <c r="AA505281" s="7"/>
    </row>
    <row r="505282" spans="27:27">
      <c r="AA505282" s="7"/>
    </row>
    <row r="505283" spans="27:27">
      <c r="AA505283" s="7"/>
    </row>
    <row r="505284" spans="27:27">
      <c r="AA505284" s="7"/>
    </row>
    <row r="505285" spans="27:27">
      <c r="AA505285" s="7"/>
    </row>
    <row r="505286" spans="27:27">
      <c r="AA505286" s="7"/>
    </row>
    <row r="505287" spans="27:27">
      <c r="AA505287" s="7"/>
    </row>
    <row r="505288" spans="27:27">
      <c r="AA505288" s="7"/>
    </row>
    <row r="505289" spans="27:27">
      <c r="AA505289" s="7"/>
    </row>
    <row r="505290" spans="27:27">
      <c r="AA505290" s="7"/>
    </row>
    <row r="505291" spans="27:27">
      <c r="AA505291" s="7"/>
    </row>
    <row r="505292" spans="27:27">
      <c r="AA505292" s="7"/>
    </row>
    <row r="505293" spans="27:27">
      <c r="AA505293" s="7"/>
    </row>
    <row r="505294" spans="27:27">
      <c r="AA505294" s="7"/>
    </row>
    <row r="505295" spans="27:27">
      <c r="AA505295" s="7"/>
    </row>
    <row r="505296" spans="27:27">
      <c r="AA505296" s="7"/>
    </row>
    <row r="505297" spans="27:27">
      <c r="AA505297" s="7"/>
    </row>
    <row r="505298" spans="27:27">
      <c r="AA505298" s="7"/>
    </row>
    <row r="505299" spans="27:27">
      <c r="AA505299" s="7"/>
    </row>
    <row r="505300" spans="27:27">
      <c r="AA505300" s="7"/>
    </row>
    <row r="505301" spans="27:27">
      <c r="AA505301" s="7"/>
    </row>
    <row r="505302" spans="27:27">
      <c r="AA505302" s="7"/>
    </row>
    <row r="505303" spans="27:27">
      <c r="AA505303" s="7"/>
    </row>
    <row r="505304" spans="27:27">
      <c r="AA505304" s="7"/>
    </row>
    <row r="505305" spans="27:27">
      <c r="AA505305" s="7"/>
    </row>
    <row r="505306" spans="27:27">
      <c r="AA505306" s="7"/>
    </row>
    <row r="505307" spans="27:27">
      <c r="AA505307" s="7"/>
    </row>
    <row r="505308" spans="27:27">
      <c r="AA505308" s="7"/>
    </row>
    <row r="505309" spans="27:27">
      <c r="AA505309" s="7"/>
    </row>
    <row r="505310" spans="27:27">
      <c r="AA505310" s="7"/>
    </row>
    <row r="505311" spans="27:27">
      <c r="AA505311" s="7"/>
    </row>
    <row r="505312" spans="27:27">
      <c r="AA505312" s="7"/>
    </row>
    <row r="505313" spans="27:27">
      <c r="AA505313" s="7"/>
    </row>
    <row r="505314" spans="27:27">
      <c r="AA505314" s="7"/>
    </row>
    <row r="505315" spans="27:27">
      <c r="AA505315" s="7"/>
    </row>
    <row r="505316" spans="27:27">
      <c r="AA505316" s="7"/>
    </row>
    <row r="505317" spans="27:27">
      <c r="AA505317" s="7"/>
    </row>
    <row r="505318" spans="27:27">
      <c r="AA505318" s="7"/>
    </row>
    <row r="505319" spans="27:27">
      <c r="AA505319" s="7"/>
    </row>
    <row r="505320" spans="27:27">
      <c r="AA505320" s="7"/>
    </row>
    <row r="505321" spans="27:27">
      <c r="AA505321" s="7"/>
    </row>
    <row r="505322" spans="27:27">
      <c r="AA505322" s="7"/>
    </row>
    <row r="505323" spans="27:27">
      <c r="AA505323" s="7"/>
    </row>
    <row r="505324" spans="27:27">
      <c r="AA505324" s="7"/>
    </row>
    <row r="505325" spans="27:27">
      <c r="AA505325" s="7"/>
    </row>
    <row r="505326" spans="27:27">
      <c r="AA505326" s="7"/>
    </row>
    <row r="505327" spans="27:27">
      <c r="AA505327" s="7"/>
    </row>
    <row r="505328" spans="27:27">
      <c r="AA505328" s="7"/>
    </row>
    <row r="505329" spans="27:27">
      <c r="AA505329" s="7"/>
    </row>
    <row r="505330" spans="27:27">
      <c r="AA505330" s="7"/>
    </row>
    <row r="505331" spans="27:27">
      <c r="AA505331" s="7"/>
    </row>
    <row r="505332" spans="27:27">
      <c r="AA505332" s="7"/>
    </row>
    <row r="505333" spans="27:27">
      <c r="AA505333" s="7"/>
    </row>
    <row r="505334" spans="27:27">
      <c r="AA505334" s="7"/>
    </row>
    <row r="505335" spans="27:27">
      <c r="AA505335" s="7"/>
    </row>
    <row r="505336" spans="27:27">
      <c r="AA505336" s="7"/>
    </row>
    <row r="505337" spans="27:27">
      <c r="AA505337" s="7"/>
    </row>
    <row r="505338" spans="27:27">
      <c r="AA505338" s="7"/>
    </row>
    <row r="505339" spans="27:27">
      <c r="AA505339" s="7"/>
    </row>
    <row r="505340" spans="27:27">
      <c r="AA505340" s="7"/>
    </row>
    <row r="505341" spans="27:27">
      <c r="AA505341" s="7"/>
    </row>
    <row r="505342" spans="27:27">
      <c r="AA505342" s="7"/>
    </row>
    <row r="505343" spans="27:27">
      <c r="AA505343" s="7"/>
    </row>
    <row r="505344" spans="27:27">
      <c r="AA505344" s="7"/>
    </row>
    <row r="505345" spans="27:27">
      <c r="AA505345" s="7"/>
    </row>
    <row r="505346" spans="27:27">
      <c r="AA505346" s="7"/>
    </row>
    <row r="505347" spans="27:27">
      <c r="AA505347" s="7"/>
    </row>
    <row r="505348" spans="27:27">
      <c r="AA505348" s="7"/>
    </row>
    <row r="505349" spans="27:27">
      <c r="AA505349" s="7"/>
    </row>
    <row r="505350" spans="27:27">
      <c r="AA505350" s="7"/>
    </row>
    <row r="505351" spans="27:27">
      <c r="AA505351" s="7"/>
    </row>
    <row r="505352" spans="27:27">
      <c r="AA505352" s="7"/>
    </row>
    <row r="505353" spans="27:27">
      <c r="AA505353" s="7"/>
    </row>
    <row r="505354" spans="27:27">
      <c r="AA505354" s="7"/>
    </row>
    <row r="505355" spans="27:27">
      <c r="AA505355" s="7"/>
    </row>
    <row r="505356" spans="27:27">
      <c r="AA505356" s="7"/>
    </row>
    <row r="505357" spans="27:27">
      <c r="AA505357" s="7"/>
    </row>
    <row r="505358" spans="27:27">
      <c r="AA505358" s="7"/>
    </row>
    <row r="505359" spans="27:27">
      <c r="AA505359" s="7"/>
    </row>
    <row r="505360" spans="27:27">
      <c r="AA505360" s="7"/>
    </row>
    <row r="505361" spans="27:27">
      <c r="AA505361" s="7"/>
    </row>
    <row r="505362" spans="27:27">
      <c r="AA505362" s="7"/>
    </row>
    <row r="505363" spans="27:27">
      <c r="AA505363" s="7"/>
    </row>
    <row r="505364" spans="27:27">
      <c r="AA505364" s="7"/>
    </row>
    <row r="505365" spans="27:27">
      <c r="AA505365" s="7"/>
    </row>
    <row r="505366" spans="27:27">
      <c r="AA505366" s="7"/>
    </row>
    <row r="505367" spans="27:27">
      <c r="AA505367" s="7"/>
    </row>
    <row r="505368" spans="27:27">
      <c r="AA505368" s="7"/>
    </row>
    <row r="505369" spans="27:27">
      <c r="AA505369" s="7"/>
    </row>
    <row r="505370" spans="27:27">
      <c r="AA505370" s="7"/>
    </row>
    <row r="505371" spans="27:27">
      <c r="AA505371" s="7"/>
    </row>
    <row r="505372" spans="27:27">
      <c r="AA505372" s="7"/>
    </row>
    <row r="505373" spans="27:27">
      <c r="AA505373" s="7"/>
    </row>
    <row r="505374" spans="27:27">
      <c r="AA505374" s="7"/>
    </row>
    <row r="505375" spans="27:27">
      <c r="AA505375" s="7"/>
    </row>
    <row r="505376" spans="27:27">
      <c r="AA505376" s="7"/>
    </row>
    <row r="505377" spans="27:27">
      <c r="AA505377" s="7"/>
    </row>
    <row r="505378" spans="27:27">
      <c r="AA505378" s="7"/>
    </row>
    <row r="505379" spans="27:27">
      <c r="AA505379" s="7"/>
    </row>
    <row r="505380" spans="27:27">
      <c r="AA505380" s="7"/>
    </row>
    <row r="505381" spans="27:27">
      <c r="AA505381" s="7"/>
    </row>
    <row r="505382" spans="27:27">
      <c r="AA505382" s="7"/>
    </row>
    <row r="505383" spans="27:27">
      <c r="AA505383" s="7"/>
    </row>
    <row r="505384" spans="27:27">
      <c r="AA505384" s="7"/>
    </row>
    <row r="505385" spans="27:27">
      <c r="AA505385" s="7"/>
    </row>
    <row r="505386" spans="27:27">
      <c r="AA505386" s="7"/>
    </row>
    <row r="505387" spans="27:27">
      <c r="AA505387" s="7"/>
    </row>
    <row r="505388" spans="27:27">
      <c r="AA505388" s="7"/>
    </row>
    <row r="505389" spans="27:27">
      <c r="AA505389" s="7"/>
    </row>
    <row r="505390" spans="27:27">
      <c r="AA505390" s="7"/>
    </row>
    <row r="505391" spans="27:27">
      <c r="AA505391" s="7"/>
    </row>
    <row r="505392" spans="27:27">
      <c r="AA505392" s="7"/>
    </row>
    <row r="505393" spans="27:27">
      <c r="AA505393" s="7"/>
    </row>
    <row r="505394" spans="27:27">
      <c r="AA505394" s="7"/>
    </row>
    <row r="505395" spans="27:27">
      <c r="AA505395" s="7"/>
    </row>
    <row r="505396" spans="27:27">
      <c r="AA505396" s="7"/>
    </row>
    <row r="505397" spans="27:27">
      <c r="AA505397" s="7"/>
    </row>
    <row r="505398" spans="27:27">
      <c r="AA505398" s="7"/>
    </row>
    <row r="505399" spans="27:27">
      <c r="AA505399" s="7"/>
    </row>
    <row r="505400" spans="27:27">
      <c r="AA505400" s="7"/>
    </row>
    <row r="505401" spans="27:27">
      <c r="AA505401" s="7"/>
    </row>
    <row r="505402" spans="27:27">
      <c r="AA505402" s="7"/>
    </row>
    <row r="505403" spans="27:27">
      <c r="AA505403" s="7"/>
    </row>
    <row r="505404" spans="27:27">
      <c r="AA505404" s="7"/>
    </row>
    <row r="505405" spans="27:27">
      <c r="AA505405" s="7"/>
    </row>
    <row r="505406" spans="27:27">
      <c r="AA505406" s="7"/>
    </row>
    <row r="505407" spans="27:27">
      <c r="AA505407" s="7"/>
    </row>
    <row r="505408" spans="27:27">
      <c r="AA505408" s="7"/>
    </row>
    <row r="505409" spans="27:27">
      <c r="AA505409" s="7"/>
    </row>
    <row r="505410" spans="27:27">
      <c r="AA505410" s="7"/>
    </row>
    <row r="505411" spans="27:27">
      <c r="AA505411" s="7"/>
    </row>
    <row r="505412" spans="27:27">
      <c r="AA505412" s="7"/>
    </row>
    <row r="505413" spans="27:27">
      <c r="AA505413" s="7"/>
    </row>
    <row r="505414" spans="27:27">
      <c r="AA505414" s="7"/>
    </row>
    <row r="505415" spans="27:27">
      <c r="AA505415" s="7"/>
    </row>
    <row r="505416" spans="27:27">
      <c r="AA505416" s="7"/>
    </row>
    <row r="505417" spans="27:27">
      <c r="AA505417" s="7"/>
    </row>
    <row r="505418" spans="27:27">
      <c r="AA505418" s="7"/>
    </row>
    <row r="505419" spans="27:27">
      <c r="AA505419" s="7"/>
    </row>
    <row r="505420" spans="27:27">
      <c r="AA505420" s="7"/>
    </row>
    <row r="505421" spans="27:27">
      <c r="AA505421" s="7"/>
    </row>
    <row r="505422" spans="27:27">
      <c r="AA505422" s="7"/>
    </row>
    <row r="505423" spans="27:27">
      <c r="AA505423" s="7"/>
    </row>
    <row r="505424" spans="27:27">
      <c r="AA505424" s="7"/>
    </row>
    <row r="505425" spans="27:27">
      <c r="AA505425" s="7"/>
    </row>
    <row r="505426" spans="27:27">
      <c r="AA505426" s="7"/>
    </row>
    <row r="505427" spans="27:27">
      <c r="AA505427" s="7"/>
    </row>
    <row r="505428" spans="27:27">
      <c r="AA505428" s="7"/>
    </row>
    <row r="505429" spans="27:27">
      <c r="AA505429" s="7"/>
    </row>
    <row r="505430" spans="27:27">
      <c r="AA505430" s="7"/>
    </row>
    <row r="505431" spans="27:27">
      <c r="AA505431" s="7"/>
    </row>
    <row r="505432" spans="27:27">
      <c r="AA505432" s="7"/>
    </row>
    <row r="505433" spans="27:27">
      <c r="AA505433" s="7"/>
    </row>
    <row r="505434" spans="27:27">
      <c r="AA505434" s="7"/>
    </row>
    <row r="505435" spans="27:27">
      <c r="AA505435" s="7"/>
    </row>
    <row r="505436" spans="27:27">
      <c r="AA505436" s="7"/>
    </row>
    <row r="505437" spans="27:27">
      <c r="AA505437" s="7"/>
    </row>
    <row r="505438" spans="27:27">
      <c r="AA505438" s="7"/>
    </row>
    <row r="505439" spans="27:27">
      <c r="AA505439" s="7"/>
    </row>
    <row r="505440" spans="27:27">
      <c r="AA505440" s="7"/>
    </row>
    <row r="505441" spans="27:27">
      <c r="AA505441" s="7"/>
    </row>
    <row r="505442" spans="27:27">
      <c r="AA505442" s="7"/>
    </row>
    <row r="505443" spans="27:27">
      <c r="AA505443" s="7"/>
    </row>
    <row r="505444" spans="27:27">
      <c r="AA505444" s="7"/>
    </row>
    <row r="505445" spans="27:27">
      <c r="AA505445" s="7"/>
    </row>
    <row r="505446" spans="27:27">
      <c r="AA505446" s="7"/>
    </row>
    <row r="505447" spans="27:27">
      <c r="AA505447" s="7"/>
    </row>
    <row r="505448" spans="27:27">
      <c r="AA505448" s="7"/>
    </row>
    <row r="505449" spans="27:27">
      <c r="AA505449" s="7"/>
    </row>
    <row r="505450" spans="27:27">
      <c r="AA505450" s="7"/>
    </row>
    <row r="505451" spans="27:27">
      <c r="AA505451" s="7"/>
    </row>
    <row r="505452" spans="27:27">
      <c r="AA505452" s="7"/>
    </row>
    <row r="505453" spans="27:27">
      <c r="AA505453" s="7"/>
    </row>
    <row r="505454" spans="27:27">
      <c r="AA505454" s="7"/>
    </row>
    <row r="505455" spans="27:27">
      <c r="AA505455" s="7"/>
    </row>
    <row r="505456" spans="27:27">
      <c r="AA505456" s="7"/>
    </row>
    <row r="505457" spans="27:27">
      <c r="AA505457" s="7"/>
    </row>
    <row r="505458" spans="27:27">
      <c r="AA505458" s="7"/>
    </row>
    <row r="505459" spans="27:27">
      <c r="AA505459" s="7"/>
    </row>
    <row r="505460" spans="27:27">
      <c r="AA505460" s="7"/>
    </row>
    <row r="505461" spans="27:27">
      <c r="AA505461" s="7"/>
    </row>
    <row r="505462" spans="27:27">
      <c r="AA505462" s="7"/>
    </row>
    <row r="505463" spans="27:27">
      <c r="AA505463" s="7"/>
    </row>
    <row r="505464" spans="27:27">
      <c r="AA505464" s="7"/>
    </row>
    <row r="505465" spans="27:27">
      <c r="AA505465" s="7"/>
    </row>
    <row r="505466" spans="27:27">
      <c r="AA505466" s="7"/>
    </row>
    <row r="505467" spans="27:27">
      <c r="AA505467" s="7"/>
    </row>
    <row r="505468" spans="27:27">
      <c r="AA505468" s="7"/>
    </row>
    <row r="505469" spans="27:27">
      <c r="AA505469" s="7"/>
    </row>
    <row r="505470" spans="27:27">
      <c r="AA505470" s="7"/>
    </row>
    <row r="505471" spans="27:27">
      <c r="AA505471" s="7"/>
    </row>
    <row r="505472" spans="27:27">
      <c r="AA505472" s="7"/>
    </row>
    <row r="505473" spans="27:27">
      <c r="AA505473" s="7"/>
    </row>
    <row r="505474" spans="27:27">
      <c r="AA505474" s="7"/>
    </row>
    <row r="505475" spans="27:27">
      <c r="AA505475" s="7"/>
    </row>
    <row r="505476" spans="27:27">
      <c r="AA505476" s="7"/>
    </row>
    <row r="505477" spans="27:27">
      <c r="AA505477" s="7"/>
    </row>
    <row r="505478" spans="27:27">
      <c r="AA505478" s="7"/>
    </row>
    <row r="505479" spans="27:27">
      <c r="AA505479" s="7"/>
    </row>
    <row r="505480" spans="27:27">
      <c r="AA505480" s="7"/>
    </row>
    <row r="505481" spans="27:27">
      <c r="AA505481" s="7"/>
    </row>
    <row r="505482" spans="27:27">
      <c r="AA505482" s="7"/>
    </row>
    <row r="505483" spans="27:27">
      <c r="AA505483" s="7"/>
    </row>
    <row r="505484" spans="27:27">
      <c r="AA505484" s="7"/>
    </row>
    <row r="505485" spans="27:27">
      <c r="AA505485" s="7"/>
    </row>
    <row r="505486" spans="27:27">
      <c r="AA505486" s="7"/>
    </row>
    <row r="505487" spans="27:27">
      <c r="AA505487" s="7"/>
    </row>
    <row r="505488" spans="27:27">
      <c r="AA505488" s="7"/>
    </row>
    <row r="505489" spans="27:27">
      <c r="AA505489" s="7"/>
    </row>
    <row r="505490" spans="27:27">
      <c r="AA505490" s="7"/>
    </row>
    <row r="505491" spans="27:27">
      <c r="AA505491" s="7"/>
    </row>
    <row r="505492" spans="27:27">
      <c r="AA505492" s="7"/>
    </row>
    <row r="505493" spans="27:27">
      <c r="AA505493" s="7"/>
    </row>
    <row r="505494" spans="27:27">
      <c r="AA505494" s="7"/>
    </row>
    <row r="505495" spans="27:27">
      <c r="AA505495" s="7"/>
    </row>
    <row r="505496" spans="27:27">
      <c r="AA505496" s="7"/>
    </row>
    <row r="505497" spans="27:27">
      <c r="AA505497" s="7"/>
    </row>
    <row r="505498" spans="27:27">
      <c r="AA505498" s="7"/>
    </row>
    <row r="505499" spans="27:27">
      <c r="AA505499" s="7"/>
    </row>
    <row r="505500" spans="27:27">
      <c r="AA505500" s="7"/>
    </row>
    <row r="505501" spans="27:27">
      <c r="AA505501" s="7"/>
    </row>
    <row r="505502" spans="27:27">
      <c r="AA505502" s="7"/>
    </row>
    <row r="505503" spans="27:27">
      <c r="AA505503" s="7"/>
    </row>
    <row r="505504" spans="27:27">
      <c r="AA505504" s="7"/>
    </row>
    <row r="505505" spans="27:27">
      <c r="AA505505" s="7"/>
    </row>
    <row r="505506" spans="27:27">
      <c r="AA505506" s="7"/>
    </row>
    <row r="505507" spans="27:27">
      <c r="AA505507" s="7"/>
    </row>
    <row r="505508" spans="27:27">
      <c r="AA505508" s="7"/>
    </row>
    <row r="505509" spans="27:27">
      <c r="AA505509" s="7"/>
    </row>
    <row r="505510" spans="27:27">
      <c r="AA505510" s="7"/>
    </row>
    <row r="505511" spans="27:27">
      <c r="AA505511" s="7"/>
    </row>
    <row r="505512" spans="27:27">
      <c r="AA505512" s="7"/>
    </row>
    <row r="505513" spans="27:27">
      <c r="AA505513" s="7"/>
    </row>
    <row r="505514" spans="27:27">
      <c r="AA505514" s="7"/>
    </row>
    <row r="505515" spans="27:27">
      <c r="AA505515" s="7"/>
    </row>
    <row r="505516" spans="27:27">
      <c r="AA505516" s="7"/>
    </row>
    <row r="505517" spans="27:27">
      <c r="AA505517" s="7"/>
    </row>
    <row r="505518" spans="27:27">
      <c r="AA505518" s="7"/>
    </row>
    <row r="505519" spans="27:27">
      <c r="AA505519" s="7"/>
    </row>
    <row r="505520" spans="27:27">
      <c r="AA505520" s="7"/>
    </row>
    <row r="505521" spans="27:27">
      <c r="AA505521" s="7"/>
    </row>
    <row r="505522" spans="27:27">
      <c r="AA505522" s="7"/>
    </row>
    <row r="505523" spans="27:27">
      <c r="AA505523" s="7"/>
    </row>
    <row r="505524" spans="27:27">
      <c r="AA505524" s="7"/>
    </row>
    <row r="505525" spans="27:27">
      <c r="AA505525" s="7"/>
    </row>
    <row r="505526" spans="27:27">
      <c r="AA505526" s="7"/>
    </row>
    <row r="505527" spans="27:27">
      <c r="AA505527" s="7"/>
    </row>
    <row r="505528" spans="27:27">
      <c r="AA505528" s="7"/>
    </row>
    <row r="505529" spans="27:27">
      <c r="AA505529" s="7"/>
    </row>
    <row r="505530" spans="27:27">
      <c r="AA505530" s="7"/>
    </row>
    <row r="505531" spans="27:27">
      <c r="AA505531" s="7"/>
    </row>
    <row r="505532" spans="27:27">
      <c r="AA505532" s="7"/>
    </row>
    <row r="505533" spans="27:27">
      <c r="AA505533" s="7"/>
    </row>
    <row r="505534" spans="27:27">
      <c r="AA505534" s="7"/>
    </row>
    <row r="505535" spans="27:27">
      <c r="AA505535" s="7"/>
    </row>
    <row r="505536" spans="27:27">
      <c r="AA505536" s="7"/>
    </row>
    <row r="505537" spans="27:27">
      <c r="AA505537" s="7"/>
    </row>
    <row r="505538" spans="27:27">
      <c r="AA505538" s="7"/>
    </row>
    <row r="505539" spans="27:27">
      <c r="AA505539" s="7"/>
    </row>
    <row r="505540" spans="27:27">
      <c r="AA505540" s="7"/>
    </row>
    <row r="505541" spans="27:27">
      <c r="AA505541" s="7"/>
    </row>
    <row r="505542" spans="27:27">
      <c r="AA505542" s="7"/>
    </row>
    <row r="505543" spans="27:27">
      <c r="AA505543" s="7"/>
    </row>
    <row r="505544" spans="27:27">
      <c r="AA505544" s="7"/>
    </row>
    <row r="505545" spans="27:27">
      <c r="AA505545" s="7"/>
    </row>
    <row r="505546" spans="27:27">
      <c r="AA505546" s="7"/>
    </row>
    <row r="505547" spans="27:27">
      <c r="AA505547" s="7"/>
    </row>
    <row r="505548" spans="27:27">
      <c r="AA505548" s="7"/>
    </row>
    <row r="505549" spans="27:27">
      <c r="AA505549" s="7"/>
    </row>
    <row r="505550" spans="27:27">
      <c r="AA505550" s="7"/>
    </row>
    <row r="505551" spans="27:27">
      <c r="AA505551" s="7"/>
    </row>
    <row r="505552" spans="27:27">
      <c r="AA505552" s="7"/>
    </row>
    <row r="505553" spans="27:27">
      <c r="AA505553" s="7"/>
    </row>
    <row r="505554" spans="27:27">
      <c r="AA505554" s="7"/>
    </row>
    <row r="505555" spans="27:27">
      <c r="AA505555" s="7"/>
    </row>
    <row r="505556" spans="27:27">
      <c r="AA505556" s="7"/>
    </row>
    <row r="505557" spans="27:27">
      <c r="AA505557" s="7"/>
    </row>
    <row r="505558" spans="27:27">
      <c r="AA505558" s="7"/>
    </row>
    <row r="505559" spans="27:27">
      <c r="AA505559" s="7"/>
    </row>
    <row r="505560" spans="27:27">
      <c r="AA505560" s="7"/>
    </row>
    <row r="505561" spans="27:27">
      <c r="AA505561" s="7"/>
    </row>
    <row r="505562" spans="27:27">
      <c r="AA505562" s="7"/>
    </row>
    <row r="505563" spans="27:27">
      <c r="AA505563" s="7"/>
    </row>
    <row r="505564" spans="27:27">
      <c r="AA505564" s="7"/>
    </row>
    <row r="505565" spans="27:27">
      <c r="AA505565" s="7"/>
    </row>
    <row r="505566" spans="27:27">
      <c r="AA505566" s="7"/>
    </row>
    <row r="505567" spans="27:27">
      <c r="AA505567" s="7"/>
    </row>
    <row r="505568" spans="27:27">
      <c r="AA505568" s="7"/>
    </row>
    <row r="505569" spans="27:27">
      <c r="AA505569" s="7"/>
    </row>
    <row r="505570" spans="27:27">
      <c r="AA505570" s="7"/>
    </row>
    <row r="505571" spans="27:27">
      <c r="AA505571" s="7"/>
    </row>
    <row r="505572" spans="27:27">
      <c r="AA505572" s="7"/>
    </row>
    <row r="505573" spans="27:27">
      <c r="AA505573" s="7"/>
    </row>
    <row r="505574" spans="27:27">
      <c r="AA505574" s="7"/>
    </row>
    <row r="505575" spans="27:27">
      <c r="AA505575" s="7"/>
    </row>
    <row r="505576" spans="27:27">
      <c r="AA505576" s="7"/>
    </row>
    <row r="505577" spans="27:27">
      <c r="AA505577" s="7"/>
    </row>
    <row r="505578" spans="27:27">
      <c r="AA505578" s="7"/>
    </row>
    <row r="505579" spans="27:27">
      <c r="AA505579" s="7"/>
    </row>
    <row r="505580" spans="27:27">
      <c r="AA505580" s="7"/>
    </row>
    <row r="505581" spans="27:27">
      <c r="AA505581" s="7"/>
    </row>
    <row r="505582" spans="27:27">
      <c r="AA505582" s="7"/>
    </row>
    <row r="505583" spans="27:27">
      <c r="AA505583" s="7"/>
    </row>
    <row r="505584" spans="27:27">
      <c r="AA505584" s="7"/>
    </row>
    <row r="505585" spans="27:27">
      <c r="AA505585" s="7"/>
    </row>
    <row r="505586" spans="27:27">
      <c r="AA505586" s="7"/>
    </row>
    <row r="505587" spans="27:27">
      <c r="AA505587" s="7"/>
    </row>
    <row r="505588" spans="27:27">
      <c r="AA505588" s="7"/>
    </row>
    <row r="505589" spans="27:27">
      <c r="AA505589" s="7"/>
    </row>
    <row r="505590" spans="27:27">
      <c r="AA505590" s="7"/>
    </row>
    <row r="505591" spans="27:27">
      <c r="AA505591" s="7"/>
    </row>
    <row r="505592" spans="27:27">
      <c r="AA505592" s="7"/>
    </row>
    <row r="505593" spans="27:27">
      <c r="AA505593" s="7"/>
    </row>
    <row r="505594" spans="27:27">
      <c r="AA505594" s="7"/>
    </row>
    <row r="505595" spans="27:27">
      <c r="AA505595" s="7"/>
    </row>
    <row r="505596" spans="27:27">
      <c r="AA505596" s="7"/>
    </row>
    <row r="505597" spans="27:27">
      <c r="AA505597" s="7"/>
    </row>
    <row r="505598" spans="27:27">
      <c r="AA505598" s="7"/>
    </row>
    <row r="505599" spans="27:27">
      <c r="AA505599" s="7"/>
    </row>
    <row r="505600" spans="27:27">
      <c r="AA505600" s="7"/>
    </row>
    <row r="505601" spans="27:27">
      <c r="AA505601" s="7"/>
    </row>
    <row r="505602" spans="27:27">
      <c r="AA505602" s="7"/>
    </row>
    <row r="505603" spans="27:27">
      <c r="AA505603" s="7"/>
    </row>
    <row r="505604" spans="27:27">
      <c r="AA505604" s="7"/>
    </row>
    <row r="505605" spans="27:27">
      <c r="AA505605" s="7"/>
    </row>
    <row r="505606" spans="27:27">
      <c r="AA505606" s="7"/>
    </row>
    <row r="505607" spans="27:27">
      <c r="AA505607" s="7"/>
    </row>
    <row r="505608" spans="27:27">
      <c r="AA505608" s="7"/>
    </row>
    <row r="505609" spans="27:27">
      <c r="AA505609" s="7"/>
    </row>
    <row r="505610" spans="27:27">
      <c r="AA505610" s="7"/>
    </row>
    <row r="505611" spans="27:27">
      <c r="AA505611" s="7"/>
    </row>
    <row r="505612" spans="27:27">
      <c r="AA505612" s="7"/>
    </row>
    <row r="505613" spans="27:27">
      <c r="AA505613" s="7"/>
    </row>
    <row r="505614" spans="27:27">
      <c r="AA505614" s="7"/>
    </row>
    <row r="505615" spans="27:27">
      <c r="AA505615" s="7"/>
    </row>
    <row r="505616" spans="27:27">
      <c r="AA505616" s="7"/>
    </row>
    <row r="505617" spans="27:27">
      <c r="AA505617" s="7"/>
    </row>
    <row r="505618" spans="27:27">
      <c r="AA505618" s="7"/>
    </row>
    <row r="505619" spans="27:27">
      <c r="AA505619" s="7"/>
    </row>
    <row r="505620" spans="27:27">
      <c r="AA505620" s="7"/>
    </row>
    <row r="505621" spans="27:27">
      <c r="AA505621" s="7"/>
    </row>
    <row r="505622" spans="27:27">
      <c r="AA505622" s="7"/>
    </row>
    <row r="505623" spans="27:27">
      <c r="AA505623" s="7"/>
    </row>
    <row r="505624" spans="27:27">
      <c r="AA505624" s="7"/>
    </row>
    <row r="505625" spans="27:27">
      <c r="AA505625" s="7"/>
    </row>
    <row r="505626" spans="27:27">
      <c r="AA505626" s="7"/>
    </row>
    <row r="505627" spans="27:27">
      <c r="AA505627" s="7"/>
    </row>
    <row r="505628" spans="27:27">
      <c r="AA505628" s="7"/>
    </row>
    <row r="505629" spans="27:27">
      <c r="AA505629" s="7"/>
    </row>
    <row r="505630" spans="27:27">
      <c r="AA505630" s="7"/>
    </row>
    <row r="505631" spans="27:27">
      <c r="AA505631" s="7"/>
    </row>
    <row r="505632" spans="27:27">
      <c r="AA505632" s="7"/>
    </row>
    <row r="505633" spans="27:27">
      <c r="AA505633" s="7"/>
    </row>
    <row r="505634" spans="27:27">
      <c r="AA505634" s="7"/>
    </row>
    <row r="505635" spans="27:27">
      <c r="AA505635" s="7"/>
    </row>
    <row r="505636" spans="27:27">
      <c r="AA505636" s="7"/>
    </row>
    <row r="505637" spans="27:27">
      <c r="AA505637" s="7"/>
    </row>
    <row r="505638" spans="27:27">
      <c r="AA505638" s="7"/>
    </row>
    <row r="505639" spans="27:27">
      <c r="AA505639" s="7"/>
    </row>
    <row r="505640" spans="27:27">
      <c r="AA505640" s="7"/>
    </row>
    <row r="505641" spans="27:27">
      <c r="AA505641" s="7"/>
    </row>
    <row r="505642" spans="27:27">
      <c r="AA505642" s="7"/>
    </row>
    <row r="505643" spans="27:27">
      <c r="AA505643" s="7"/>
    </row>
    <row r="505644" spans="27:27">
      <c r="AA505644" s="7"/>
    </row>
    <row r="505645" spans="27:27">
      <c r="AA505645" s="7"/>
    </row>
    <row r="505646" spans="27:27">
      <c r="AA505646" s="7"/>
    </row>
    <row r="505647" spans="27:27">
      <c r="AA505647" s="7"/>
    </row>
    <row r="505648" spans="27:27">
      <c r="AA505648" s="7"/>
    </row>
    <row r="505649" spans="27:27">
      <c r="AA505649" s="7"/>
    </row>
    <row r="505650" spans="27:27">
      <c r="AA505650" s="7"/>
    </row>
    <row r="505651" spans="27:27">
      <c r="AA505651" s="7"/>
    </row>
    <row r="505652" spans="27:27">
      <c r="AA505652" s="7"/>
    </row>
    <row r="505653" spans="27:27">
      <c r="AA505653" s="7"/>
    </row>
    <row r="505654" spans="27:27">
      <c r="AA505654" s="7"/>
    </row>
    <row r="505655" spans="27:27">
      <c r="AA505655" s="7"/>
    </row>
    <row r="505656" spans="27:27">
      <c r="AA505656" s="7"/>
    </row>
    <row r="505657" spans="27:27">
      <c r="AA505657" s="7"/>
    </row>
    <row r="505658" spans="27:27">
      <c r="AA505658" s="7"/>
    </row>
    <row r="505659" spans="27:27">
      <c r="AA505659" s="7"/>
    </row>
    <row r="505660" spans="27:27">
      <c r="AA505660" s="7"/>
    </row>
    <row r="505661" spans="27:27">
      <c r="AA505661" s="7"/>
    </row>
    <row r="505662" spans="27:27">
      <c r="AA505662" s="7"/>
    </row>
    <row r="505663" spans="27:27">
      <c r="AA505663" s="7"/>
    </row>
    <row r="505664" spans="27:27">
      <c r="AA505664" s="7"/>
    </row>
    <row r="505665" spans="27:27">
      <c r="AA505665" s="7"/>
    </row>
    <row r="505666" spans="27:27">
      <c r="AA505666" s="7"/>
    </row>
    <row r="505667" spans="27:27">
      <c r="AA505667" s="7"/>
    </row>
    <row r="505668" spans="27:27">
      <c r="AA505668" s="7"/>
    </row>
    <row r="505669" spans="27:27">
      <c r="AA505669" s="7"/>
    </row>
    <row r="505670" spans="27:27">
      <c r="AA505670" s="7"/>
    </row>
    <row r="505671" spans="27:27">
      <c r="AA505671" s="7"/>
    </row>
    <row r="505672" spans="27:27">
      <c r="AA505672" s="7"/>
    </row>
    <row r="505673" spans="27:27">
      <c r="AA505673" s="7"/>
    </row>
    <row r="505674" spans="27:27">
      <c r="AA505674" s="7"/>
    </row>
    <row r="505675" spans="27:27">
      <c r="AA505675" s="7"/>
    </row>
    <row r="505676" spans="27:27">
      <c r="AA505676" s="7"/>
    </row>
    <row r="505677" spans="27:27">
      <c r="AA505677" s="7"/>
    </row>
    <row r="505678" spans="27:27">
      <c r="AA505678" s="7"/>
    </row>
    <row r="505679" spans="27:27">
      <c r="AA505679" s="7"/>
    </row>
    <row r="505680" spans="27:27">
      <c r="AA505680" s="7"/>
    </row>
    <row r="505681" spans="27:27">
      <c r="AA505681" s="7"/>
    </row>
    <row r="505682" spans="27:27">
      <c r="AA505682" s="7"/>
    </row>
    <row r="505683" spans="27:27">
      <c r="AA505683" s="7"/>
    </row>
    <row r="505684" spans="27:27">
      <c r="AA505684" s="7"/>
    </row>
    <row r="505685" spans="27:27">
      <c r="AA505685" s="7"/>
    </row>
    <row r="505686" spans="27:27">
      <c r="AA505686" s="7"/>
    </row>
    <row r="505687" spans="27:27">
      <c r="AA505687" s="7"/>
    </row>
    <row r="505688" spans="27:27">
      <c r="AA505688" s="7"/>
    </row>
    <row r="505689" spans="27:27">
      <c r="AA505689" s="7"/>
    </row>
    <row r="505690" spans="27:27">
      <c r="AA505690" s="7"/>
    </row>
    <row r="505691" spans="27:27">
      <c r="AA505691" s="7"/>
    </row>
    <row r="505692" spans="27:27">
      <c r="AA505692" s="7"/>
    </row>
    <row r="505693" spans="27:27">
      <c r="AA505693" s="7"/>
    </row>
    <row r="505694" spans="27:27">
      <c r="AA505694" s="7"/>
    </row>
    <row r="505695" spans="27:27">
      <c r="AA505695" s="7"/>
    </row>
    <row r="505696" spans="27:27">
      <c r="AA505696" s="7"/>
    </row>
    <row r="505697" spans="27:27">
      <c r="AA505697" s="7"/>
    </row>
    <row r="505698" spans="27:27">
      <c r="AA505698" s="7"/>
    </row>
    <row r="505699" spans="27:27">
      <c r="AA505699" s="7"/>
    </row>
    <row r="505700" spans="27:27">
      <c r="AA505700" s="7"/>
    </row>
    <row r="505701" spans="27:27">
      <c r="AA505701" s="7"/>
    </row>
    <row r="505702" spans="27:27">
      <c r="AA505702" s="7"/>
    </row>
    <row r="505703" spans="27:27">
      <c r="AA505703" s="7"/>
    </row>
    <row r="505704" spans="27:27">
      <c r="AA505704" s="7"/>
    </row>
    <row r="505705" spans="27:27">
      <c r="AA505705" s="7"/>
    </row>
    <row r="505706" spans="27:27">
      <c r="AA505706" s="7"/>
    </row>
    <row r="505707" spans="27:27">
      <c r="AA505707" s="7"/>
    </row>
    <row r="505708" spans="27:27">
      <c r="AA505708" s="7"/>
    </row>
    <row r="505709" spans="27:27">
      <c r="AA505709" s="7"/>
    </row>
    <row r="505710" spans="27:27">
      <c r="AA505710" s="7"/>
    </row>
    <row r="505711" spans="27:27">
      <c r="AA505711" s="7"/>
    </row>
    <row r="505712" spans="27:27">
      <c r="AA505712" s="7"/>
    </row>
    <row r="505713" spans="27:27">
      <c r="AA505713" s="7"/>
    </row>
    <row r="505714" spans="27:27">
      <c r="AA505714" s="7"/>
    </row>
    <row r="505715" spans="27:27">
      <c r="AA505715" s="7"/>
    </row>
    <row r="505716" spans="27:27">
      <c r="AA505716" s="7"/>
    </row>
    <row r="505717" spans="27:27">
      <c r="AA505717" s="7"/>
    </row>
    <row r="505718" spans="27:27">
      <c r="AA505718" s="7"/>
    </row>
    <row r="505719" spans="27:27">
      <c r="AA505719" s="7"/>
    </row>
    <row r="505720" spans="27:27">
      <c r="AA505720" s="7"/>
    </row>
    <row r="505721" spans="27:27">
      <c r="AA505721" s="7"/>
    </row>
    <row r="505722" spans="27:27">
      <c r="AA505722" s="7"/>
    </row>
    <row r="505723" spans="27:27">
      <c r="AA505723" s="7"/>
    </row>
    <row r="505724" spans="27:27">
      <c r="AA505724" s="7"/>
    </row>
    <row r="505725" spans="27:27">
      <c r="AA505725" s="7"/>
    </row>
    <row r="505726" spans="27:27">
      <c r="AA505726" s="7"/>
    </row>
    <row r="505727" spans="27:27">
      <c r="AA505727" s="7"/>
    </row>
    <row r="505728" spans="27:27">
      <c r="AA505728" s="7"/>
    </row>
    <row r="505729" spans="27:27">
      <c r="AA505729" s="7"/>
    </row>
    <row r="505730" spans="27:27">
      <c r="AA505730" s="7"/>
    </row>
    <row r="505731" spans="27:27">
      <c r="AA505731" s="7"/>
    </row>
    <row r="505732" spans="27:27">
      <c r="AA505732" s="7"/>
    </row>
    <row r="505733" spans="27:27">
      <c r="AA505733" s="7"/>
    </row>
    <row r="505734" spans="27:27">
      <c r="AA505734" s="7"/>
    </row>
    <row r="505735" spans="27:27">
      <c r="AA505735" s="7"/>
    </row>
    <row r="505736" spans="27:27">
      <c r="AA505736" s="7"/>
    </row>
    <row r="505737" spans="27:27">
      <c r="AA505737" s="7"/>
    </row>
    <row r="505738" spans="27:27">
      <c r="AA505738" s="7"/>
    </row>
    <row r="505739" spans="27:27">
      <c r="AA505739" s="7"/>
    </row>
    <row r="505740" spans="27:27">
      <c r="AA505740" s="7"/>
    </row>
    <row r="505741" spans="27:27">
      <c r="AA505741" s="7"/>
    </row>
    <row r="505742" spans="27:27">
      <c r="AA505742" s="7"/>
    </row>
    <row r="505743" spans="27:27">
      <c r="AA505743" s="7"/>
    </row>
    <row r="505744" spans="27:27">
      <c r="AA505744" s="7"/>
    </row>
    <row r="505745" spans="27:27">
      <c r="AA505745" s="7"/>
    </row>
    <row r="505746" spans="27:27">
      <c r="AA505746" s="7"/>
    </row>
    <row r="505747" spans="27:27">
      <c r="AA505747" s="7"/>
    </row>
    <row r="505748" spans="27:27">
      <c r="AA505748" s="7"/>
    </row>
    <row r="505749" spans="27:27">
      <c r="AA505749" s="7"/>
    </row>
    <row r="505750" spans="27:27">
      <c r="AA505750" s="7"/>
    </row>
    <row r="505751" spans="27:27">
      <c r="AA505751" s="7"/>
    </row>
    <row r="505752" spans="27:27">
      <c r="AA505752" s="7"/>
    </row>
    <row r="505753" spans="27:27">
      <c r="AA505753" s="7"/>
    </row>
    <row r="505754" spans="27:27">
      <c r="AA505754" s="7"/>
    </row>
    <row r="505755" spans="27:27">
      <c r="AA505755" s="7"/>
    </row>
    <row r="505756" spans="27:27">
      <c r="AA505756" s="7"/>
    </row>
    <row r="505757" spans="27:27">
      <c r="AA505757" s="7"/>
    </row>
    <row r="505758" spans="27:27">
      <c r="AA505758" s="7"/>
    </row>
    <row r="505759" spans="27:27">
      <c r="AA505759" s="7"/>
    </row>
    <row r="505760" spans="27:27">
      <c r="AA505760" s="7"/>
    </row>
    <row r="505761" spans="27:27">
      <c r="AA505761" s="7"/>
    </row>
    <row r="505762" spans="27:27">
      <c r="AA505762" s="7"/>
    </row>
    <row r="505763" spans="27:27">
      <c r="AA505763" s="7"/>
    </row>
    <row r="505764" spans="27:27">
      <c r="AA505764" s="7"/>
    </row>
    <row r="505765" spans="27:27">
      <c r="AA505765" s="7"/>
    </row>
    <row r="505766" spans="27:27">
      <c r="AA505766" s="7"/>
    </row>
    <row r="505767" spans="27:27">
      <c r="AA505767" s="7"/>
    </row>
    <row r="505768" spans="27:27">
      <c r="AA505768" s="7"/>
    </row>
    <row r="505769" spans="27:27">
      <c r="AA505769" s="7"/>
    </row>
    <row r="505770" spans="27:27">
      <c r="AA505770" s="7"/>
    </row>
    <row r="505771" spans="27:27">
      <c r="AA505771" s="7"/>
    </row>
    <row r="505772" spans="27:27">
      <c r="AA505772" s="7"/>
    </row>
    <row r="505773" spans="27:27">
      <c r="AA505773" s="7"/>
    </row>
    <row r="505774" spans="27:27">
      <c r="AA505774" s="7"/>
    </row>
    <row r="505775" spans="27:27">
      <c r="AA505775" s="7"/>
    </row>
    <row r="505776" spans="27:27">
      <c r="AA505776" s="7"/>
    </row>
    <row r="505777" spans="27:27">
      <c r="AA505777" s="7"/>
    </row>
    <row r="505778" spans="27:27">
      <c r="AA505778" s="7"/>
    </row>
    <row r="505779" spans="27:27">
      <c r="AA505779" s="7"/>
    </row>
    <row r="505780" spans="27:27">
      <c r="AA505780" s="7"/>
    </row>
    <row r="505781" spans="27:27">
      <c r="AA505781" s="7"/>
    </row>
    <row r="505782" spans="27:27">
      <c r="AA505782" s="7"/>
    </row>
    <row r="505783" spans="27:27">
      <c r="AA505783" s="7"/>
    </row>
    <row r="505784" spans="27:27">
      <c r="AA505784" s="7"/>
    </row>
    <row r="505785" spans="27:27">
      <c r="AA505785" s="7"/>
    </row>
    <row r="505786" spans="27:27">
      <c r="AA505786" s="7"/>
    </row>
    <row r="505787" spans="27:27">
      <c r="AA505787" s="7"/>
    </row>
    <row r="505788" spans="27:27">
      <c r="AA505788" s="7"/>
    </row>
    <row r="505789" spans="27:27">
      <c r="AA505789" s="7"/>
    </row>
    <row r="505790" spans="27:27">
      <c r="AA505790" s="7"/>
    </row>
    <row r="505791" spans="27:27">
      <c r="AA505791" s="7"/>
    </row>
    <row r="505792" spans="27:27">
      <c r="AA505792" s="7"/>
    </row>
    <row r="505793" spans="27:27">
      <c r="AA505793" s="7"/>
    </row>
    <row r="505794" spans="27:27">
      <c r="AA505794" s="7"/>
    </row>
    <row r="505795" spans="27:27">
      <c r="AA505795" s="7"/>
    </row>
    <row r="505796" spans="27:27">
      <c r="AA505796" s="7"/>
    </row>
    <row r="505797" spans="27:27">
      <c r="AA505797" s="7"/>
    </row>
    <row r="505798" spans="27:27">
      <c r="AA505798" s="7"/>
    </row>
    <row r="505799" spans="27:27">
      <c r="AA505799" s="7"/>
    </row>
    <row r="505800" spans="27:27">
      <c r="AA505800" s="7"/>
    </row>
    <row r="505801" spans="27:27">
      <c r="AA505801" s="7"/>
    </row>
    <row r="505802" spans="27:27">
      <c r="AA505802" s="7"/>
    </row>
    <row r="505803" spans="27:27">
      <c r="AA505803" s="7"/>
    </row>
    <row r="505804" spans="27:27">
      <c r="AA505804" s="7"/>
    </row>
    <row r="505805" spans="27:27">
      <c r="AA505805" s="7"/>
    </row>
    <row r="505806" spans="27:27">
      <c r="AA505806" s="7"/>
    </row>
    <row r="505807" spans="27:27">
      <c r="AA505807" s="7"/>
    </row>
    <row r="505808" spans="27:27">
      <c r="AA505808" s="7"/>
    </row>
    <row r="505809" spans="27:27">
      <c r="AA505809" s="7"/>
    </row>
    <row r="505810" spans="27:27">
      <c r="AA505810" s="7"/>
    </row>
    <row r="505811" spans="27:27">
      <c r="AA505811" s="7"/>
    </row>
    <row r="505812" spans="27:27">
      <c r="AA505812" s="7"/>
    </row>
    <row r="505813" spans="27:27">
      <c r="AA505813" s="7"/>
    </row>
    <row r="505814" spans="27:27">
      <c r="AA505814" s="7"/>
    </row>
    <row r="505815" spans="27:27">
      <c r="AA505815" s="7"/>
    </row>
    <row r="505816" spans="27:27">
      <c r="AA505816" s="7"/>
    </row>
    <row r="505817" spans="27:27">
      <c r="AA505817" s="7"/>
    </row>
    <row r="505818" spans="27:27">
      <c r="AA505818" s="7"/>
    </row>
    <row r="505819" spans="27:27">
      <c r="AA505819" s="7"/>
    </row>
    <row r="505820" spans="27:27">
      <c r="AA505820" s="7"/>
    </row>
    <row r="505821" spans="27:27">
      <c r="AA505821" s="7"/>
    </row>
    <row r="505822" spans="27:27">
      <c r="AA505822" s="7"/>
    </row>
    <row r="505823" spans="27:27">
      <c r="AA505823" s="7"/>
    </row>
    <row r="505824" spans="27:27">
      <c r="AA505824" s="7"/>
    </row>
    <row r="505825" spans="27:27">
      <c r="AA505825" s="7"/>
    </row>
    <row r="505826" spans="27:27">
      <c r="AA505826" s="7"/>
    </row>
    <row r="505827" spans="27:27">
      <c r="AA505827" s="7"/>
    </row>
    <row r="505828" spans="27:27">
      <c r="AA505828" s="7"/>
    </row>
    <row r="505829" spans="27:27">
      <c r="AA505829" s="7"/>
    </row>
    <row r="505830" spans="27:27">
      <c r="AA505830" s="7"/>
    </row>
    <row r="505831" spans="27:27">
      <c r="AA505831" s="7"/>
    </row>
    <row r="505832" spans="27:27">
      <c r="AA505832" s="7"/>
    </row>
    <row r="505833" spans="27:27">
      <c r="AA505833" s="7"/>
    </row>
    <row r="505834" spans="27:27">
      <c r="AA505834" s="7"/>
    </row>
    <row r="505835" spans="27:27">
      <c r="AA505835" s="7"/>
    </row>
    <row r="505836" spans="27:27">
      <c r="AA505836" s="7"/>
    </row>
    <row r="505837" spans="27:27">
      <c r="AA505837" s="7"/>
    </row>
    <row r="505838" spans="27:27">
      <c r="AA505838" s="7"/>
    </row>
    <row r="505839" spans="27:27">
      <c r="AA505839" s="7"/>
    </row>
    <row r="505840" spans="27:27">
      <c r="AA505840" s="7"/>
    </row>
    <row r="505841" spans="27:27">
      <c r="AA505841" s="7"/>
    </row>
    <row r="505842" spans="27:27">
      <c r="AA505842" s="7"/>
    </row>
    <row r="505843" spans="27:27">
      <c r="AA505843" s="7"/>
    </row>
    <row r="505844" spans="27:27">
      <c r="AA505844" s="7"/>
    </row>
    <row r="505845" spans="27:27">
      <c r="AA505845" s="7"/>
    </row>
    <row r="505846" spans="27:27">
      <c r="AA505846" s="7"/>
    </row>
    <row r="505847" spans="27:27">
      <c r="AA505847" s="7"/>
    </row>
    <row r="505848" spans="27:27">
      <c r="AA505848" s="7"/>
    </row>
    <row r="505849" spans="27:27">
      <c r="AA505849" s="7"/>
    </row>
    <row r="505850" spans="27:27">
      <c r="AA505850" s="7"/>
    </row>
    <row r="505851" spans="27:27">
      <c r="AA505851" s="7"/>
    </row>
    <row r="505852" spans="27:27">
      <c r="AA505852" s="7"/>
    </row>
    <row r="505853" spans="27:27">
      <c r="AA505853" s="7"/>
    </row>
    <row r="505854" spans="27:27">
      <c r="AA505854" s="7"/>
    </row>
    <row r="505855" spans="27:27">
      <c r="AA505855" s="7"/>
    </row>
    <row r="505856" spans="27:27">
      <c r="AA505856" s="7"/>
    </row>
    <row r="505857" spans="27:27">
      <c r="AA505857" s="7"/>
    </row>
    <row r="505858" spans="27:27">
      <c r="AA505858" s="7"/>
    </row>
    <row r="505859" spans="27:27">
      <c r="AA505859" s="7"/>
    </row>
    <row r="505860" spans="27:27">
      <c r="AA505860" s="7"/>
    </row>
    <row r="505861" spans="27:27">
      <c r="AA505861" s="7"/>
    </row>
    <row r="505862" spans="27:27">
      <c r="AA505862" s="7"/>
    </row>
    <row r="505863" spans="27:27">
      <c r="AA505863" s="7"/>
    </row>
    <row r="505864" spans="27:27">
      <c r="AA505864" s="7"/>
    </row>
    <row r="505865" spans="27:27">
      <c r="AA505865" s="7"/>
    </row>
    <row r="505866" spans="27:27">
      <c r="AA505866" s="7"/>
    </row>
    <row r="505867" spans="27:27">
      <c r="AA505867" s="7"/>
    </row>
    <row r="505868" spans="27:27">
      <c r="AA505868" s="7"/>
    </row>
    <row r="505869" spans="27:27">
      <c r="AA505869" s="7"/>
    </row>
    <row r="505870" spans="27:27">
      <c r="AA505870" s="7"/>
    </row>
    <row r="505871" spans="27:27">
      <c r="AA505871" s="7"/>
    </row>
    <row r="505872" spans="27:27">
      <c r="AA505872" s="7"/>
    </row>
    <row r="505873" spans="27:27">
      <c r="AA505873" s="7"/>
    </row>
    <row r="505874" spans="27:27">
      <c r="AA505874" s="7"/>
    </row>
    <row r="505875" spans="27:27">
      <c r="AA505875" s="7"/>
    </row>
    <row r="505876" spans="27:27">
      <c r="AA505876" s="7"/>
    </row>
    <row r="505877" spans="27:27">
      <c r="AA505877" s="7"/>
    </row>
    <row r="505878" spans="27:27">
      <c r="AA505878" s="7"/>
    </row>
    <row r="505879" spans="27:27">
      <c r="AA505879" s="7"/>
    </row>
    <row r="505880" spans="27:27">
      <c r="AA505880" s="7"/>
    </row>
    <row r="505881" spans="27:27">
      <c r="AA505881" s="7"/>
    </row>
    <row r="505882" spans="27:27">
      <c r="AA505882" s="7"/>
    </row>
    <row r="505883" spans="27:27">
      <c r="AA505883" s="7"/>
    </row>
    <row r="505884" spans="27:27">
      <c r="AA505884" s="7"/>
    </row>
    <row r="505885" spans="27:27">
      <c r="AA505885" s="7"/>
    </row>
    <row r="505886" spans="27:27">
      <c r="AA505886" s="7"/>
    </row>
    <row r="505887" spans="27:27">
      <c r="AA505887" s="7"/>
    </row>
    <row r="505888" spans="27:27">
      <c r="AA505888" s="7"/>
    </row>
    <row r="505889" spans="27:27">
      <c r="AA505889" s="7"/>
    </row>
    <row r="505890" spans="27:27">
      <c r="AA505890" s="7"/>
    </row>
    <row r="505891" spans="27:27">
      <c r="AA505891" s="7"/>
    </row>
    <row r="505892" spans="27:27">
      <c r="AA505892" s="7"/>
    </row>
    <row r="505893" spans="27:27">
      <c r="AA505893" s="7"/>
    </row>
    <row r="505894" spans="27:27">
      <c r="AA505894" s="7"/>
    </row>
    <row r="505895" spans="27:27">
      <c r="AA505895" s="7"/>
    </row>
    <row r="505896" spans="27:27">
      <c r="AA505896" s="7"/>
    </row>
    <row r="505897" spans="27:27">
      <c r="AA505897" s="7"/>
    </row>
    <row r="505898" spans="27:27">
      <c r="AA505898" s="7"/>
    </row>
    <row r="505899" spans="27:27">
      <c r="AA505899" s="7"/>
    </row>
    <row r="505900" spans="27:27">
      <c r="AA505900" s="7"/>
    </row>
    <row r="505901" spans="27:27">
      <c r="AA505901" s="7"/>
    </row>
    <row r="505902" spans="27:27">
      <c r="AA505902" s="7"/>
    </row>
    <row r="505903" spans="27:27">
      <c r="AA505903" s="7"/>
    </row>
    <row r="505904" spans="27:27">
      <c r="AA505904" s="7"/>
    </row>
    <row r="505905" spans="27:27">
      <c r="AA505905" s="7"/>
    </row>
    <row r="505906" spans="27:27">
      <c r="AA505906" s="7"/>
    </row>
    <row r="505907" spans="27:27">
      <c r="AA505907" s="7"/>
    </row>
    <row r="505908" spans="27:27">
      <c r="AA505908" s="7"/>
    </row>
    <row r="505909" spans="27:27">
      <c r="AA505909" s="7"/>
    </row>
    <row r="505910" spans="27:27">
      <c r="AA505910" s="7"/>
    </row>
    <row r="505911" spans="27:27">
      <c r="AA505911" s="7"/>
    </row>
    <row r="505912" spans="27:27">
      <c r="AA505912" s="7"/>
    </row>
    <row r="505913" spans="27:27">
      <c r="AA505913" s="7"/>
    </row>
    <row r="505914" spans="27:27">
      <c r="AA505914" s="7"/>
    </row>
    <row r="505915" spans="27:27">
      <c r="AA505915" s="7"/>
    </row>
    <row r="505916" spans="27:27">
      <c r="AA505916" s="7"/>
    </row>
    <row r="505917" spans="27:27">
      <c r="AA505917" s="7"/>
    </row>
    <row r="505918" spans="27:27">
      <c r="AA505918" s="7"/>
    </row>
    <row r="505919" spans="27:27">
      <c r="AA505919" s="7"/>
    </row>
    <row r="505920" spans="27:27">
      <c r="AA505920" s="7"/>
    </row>
    <row r="505921" spans="27:27">
      <c r="AA505921" s="7"/>
    </row>
    <row r="505922" spans="27:27">
      <c r="AA505922" s="7"/>
    </row>
    <row r="505923" spans="27:27">
      <c r="AA505923" s="7"/>
    </row>
    <row r="505924" spans="27:27">
      <c r="AA505924" s="7"/>
    </row>
    <row r="505925" spans="27:27">
      <c r="AA505925" s="7"/>
    </row>
    <row r="505926" spans="27:27">
      <c r="AA505926" s="7"/>
    </row>
    <row r="505927" spans="27:27">
      <c r="AA505927" s="7"/>
    </row>
    <row r="505928" spans="27:27">
      <c r="AA505928" s="7"/>
    </row>
    <row r="505929" spans="27:27">
      <c r="AA505929" s="7"/>
    </row>
    <row r="505930" spans="27:27">
      <c r="AA505930" s="7"/>
    </row>
    <row r="505931" spans="27:27">
      <c r="AA505931" s="7"/>
    </row>
    <row r="505932" spans="27:27">
      <c r="AA505932" s="7"/>
    </row>
    <row r="505933" spans="27:27">
      <c r="AA505933" s="7"/>
    </row>
    <row r="505934" spans="27:27">
      <c r="AA505934" s="7"/>
    </row>
    <row r="505935" spans="27:27">
      <c r="AA505935" s="7"/>
    </row>
    <row r="505936" spans="27:27">
      <c r="AA505936" s="7"/>
    </row>
    <row r="505937" spans="27:27">
      <c r="AA505937" s="7"/>
    </row>
    <row r="505938" spans="27:27">
      <c r="AA505938" s="7"/>
    </row>
    <row r="505939" spans="27:27">
      <c r="AA505939" s="7"/>
    </row>
    <row r="505940" spans="27:27">
      <c r="AA505940" s="7"/>
    </row>
    <row r="505941" spans="27:27">
      <c r="AA505941" s="7"/>
    </row>
    <row r="505942" spans="27:27">
      <c r="AA505942" s="7"/>
    </row>
    <row r="505943" spans="27:27">
      <c r="AA505943" s="7"/>
    </row>
    <row r="505944" spans="27:27">
      <c r="AA505944" s="7"/>
    </row>
    <row r="505945" spans="27:27">
      <c r="AA505945" s="7"/>
    </row>
    <row r="505946" spans="27:27">
      <c r="AA505946" s="7"/>
    </row>
    <row r="505947" spans="27:27">
      <c r="AA505947" s="7"/>
    </row>
    <row r="505948" spans="27:27">
      <c r="AA505948" s="7"/>
    </row>
    <row r="505949" spans="27:27">
      <c r="AA505949" s="7"/>
    </row>
    <row r="505950" spans="27:27">
      <c r="AA505950" s="7"/>
    </row>
    <row r="505951" spans="27:27">
      <c r="AA505951" s="7"/>
    </row>
    <row r="505952" spans="27:27">
      <c r="AA505952" s="7"/>
    </row>
    <row r="505953" spans="27:27">
      <c r="AA505953" s="7"/>
    </row>
    <row r="505954" spans="27:27">
      <c r="AA505954" s="7"/>
    </row>
    <row r="505955" spans="27:27">
      <c r="AA505955" s="7"/>
    </row>
    <row r="505956" spans="27:27">
      <c r="AA505956" s="7"/>
    </row>
    <row r="505957" spans="27:27">
      <c r="AA505957" s="7"/>
    </row>
    <row r="505958" spans="27:27">
      <c r="AA505958" s="7"/>
    </row>
    <row r="505959" spans="27:27">
      <c r="AA505959" s="7"/>
    </row>
    <row r="505960" spans="27:27">
      <c r="AA505960" s="7"/>
    </row>
    <row r="505961" spans="27:27">
      <c r="AA505961" s="7"/>
    </row>
    <row r="505962" spans="27:27">
      <c r="AA505962" s="7"/>
    </row>
    <row r="505963" spans="27:27">
      <c r="AA505963" s="7"/>
    </row>
    <row r="505964" spans="27:27">
      <c r="AA505964" s="7"/>
    </row>
    <row r="505965" spans="27:27">
      <c r="AA505965" s="7"/>
    </row>
    <row r="505966" spans="27:27">
      <c r="AA505966" s="7"/>
    </row>
    <row r="505967" spans="27:27">
      <c r="AA505967" s="7"/>
    </row>
    <row r="505968" spans="27:27">
      <c r="AA505968" s="7"/>
    </row>
    <row r="505969" spans="27:27">
      <c r="AA505969" s="7"/>
    </row>
    <row r="505970" spans="27:27">
      <c r="AA505970" s="7"/>
    </row>
    <row r="505971" spans="27:27">
      <c r="AA505971" s="7"/>
    </row>
    <row r="505972" spans="27:27">
      <c r="AA505972" s="7"/>
    </row>
    <row r="505973" spans="27:27">
      <c r="AA505973" s="7"/>
    </row>
    <row r="505974" spans="27:27">
      <c r="AA505974" s="7"/>
    </row>
    <row r="505975" spans="27:27">
      <c r="AA505975" s="7"/>
    </row>
    <row r="505976" spans="27:27">
      <c r="AA505976" s="7"/>
    </row>
    <row r="505977" spans="27:27">
      <c r="AA505977" s="7"/>
    </row>
    <row r="505978" spans="27:27">
      <c r="AA505978" s="7"/>
    </row>
    <row r="505979" spans="27:27">
      <c r="AA505979" s="7"/>
    </row>
    <row r="505980" spans="27:27">
      <c r="AA505980" s="7"/>
    </row>
    <row r="505981" spans="27:27">
      <c r="AA505981" s="7"/>
    </row>
    <row r="505982" spans="27:27">
      <c r="AA505982" s="7"/>
    </row>
    <row r="505983" spans="27:27">
      <c r="AA505983" s="7"/>
    </row>
    <row r="505984" spans="27:27">
      <c r="AA505984" s="7"/>
    </row>
    <row r="505985" spans="27:27">
      <c r="AA505985" s="7"/>
    </row>
    <row r="505986" spans="27:27">
      <c r="AA505986" s="7"/>
    </row>
    <row r="505987" spans="27:27">
      <c r="AA505987" s="7"/>
    </row>
    <row r="505988" spans="27:27">
      <c r="AA505988" s="7"/>
    </row>
    <row r="505989" spans="27:27">
      <c r="AA505989" s="7"/>
    </row>
    <row r="505990" spans="27:27">
      <c r="AA505990" s="7"/>
    </row>
    <row r="505991" spans="27:27">
      <c r="AA505991" s="7"/>
    </row>
    <row r="505992" spans="27:27">
      <c r="AA505992" s="7"/>
    </row>
    <row r="505993" spans="27:27">
      <c r="AA505993" s="7"/>
    </row>
    <row r="505994" spans="27:27">
      <c r="AA505994" s="7"/>
    </row>
    <row r="505995" spans="27:27">
      <c r="AA505995" s="7"/>
    </row>
    <row r="505996" spans="27:27">
      <c r="AA505996" s="7"/>
    </row>
    <row r="505997" spans="27:27">
      <c r="AA505997" s="7"/>
    </row>
    <row r="505998" spans="27:27">
      <c r="AA505998" s="7"/>
    </row>
    <row r="505999" spans="27:27">
      <c r="AA505999" s="7"/>
    </row>
    <row r="506000" spans="27:27">
      <c r="AA506000" s="7"/>
    </row>
    <row r="506001" spans="27:27">
      <c r="AA506001" s="7"/>
    </row>
    <row r="506002" spans="27:27">
      <c r="AA506002" s="7"/>
    </row>
    <row r="506003" spans="27:27">
      <c r="AA506003" s="7"/>
    </row>
    <row r="506004" spans="27:27">
      <c r="AA506004" s="7"/>
    </row>
    <row r="506005" spans="27:27">
      <c r="AA506005" s="7"/>
    </row>
    <row r="506006" spans="27:27">
      <c r="AA506006" s="7"/>
    </row>
    <row r="506007" spans="27:27">
      <c r="AA506007" s="7"/>
    </row>
    <row r="506008" spans="27:27">
      <c r="AA506008" s="7"/>
    </row>
    <row r="506009" spans="27:27">
      <c r="AA506009" s="7"/>
    </row>
    <row r="506010" spans="27:27">
      <c r="AA506010" s="7"/>
    </row>
    <row r="506011" spans="27:27">
      <c r="AA506011" s="7"/>
    </row>
    <row r="506012" spans="27:27">
      <c r="AA506012" s="7"/>
    </row>
    <row r="506013" spans="27:27">
      <c r="AA506013" s="7"/>
    </row>
    <row r="506014" spans="27:27">
      <c r="AA506014" s="7"/>
    </row>
    <row r="506015" spans="27:27">
      <c r="AA506015" s="7"/>
    </row>
    <row r="506016" spans="27:27">
      <c r="AA506016" s="7"/>
    </row>
    <row r="506017" spans="27:27">
      <c r="AA506017" s="7"/>
    </row>
    <row r="506018" spans="27:27">
      <c r="AA506018" s="7"/>
    </row>
    <row r="506019" spans="27:27">
      <c r="AA506019" s="7"/>
    </row>
    <row r="506020" spans="27:27">
      <c r="AA506020" s="7"/>
    </row>
    <row r="506021" spans="27:27">
      <c r="AA506021" s="7"/>
    </row>
    <row r="506022" spans="27:27">
      <c r="AA506022" s="7"/>
    </row>
    <row r="506023" spans="27:27">
      <c r="AA506023" s="7"/>
    </row>
    <row r="506024" spans="27:27">
      <c r="AA506024" s="7"/>
    </row>
    <row r="506025" spans="27:27">
      <c r="AA506025" s="7"/>
    </row>
    <row r="506026" spans="27:27">
      <c r="AA506026" s="7"/>
    </row>
    <row r="506027" spans="27:27">
      <c r="AA506027" s="7"/>
    </row>
    <row r="506028" spans="27:27">
      <c r="AA506028" s="7"/>
    </row>
    <row r="506029" spans="27:27">
      <c r="AA506029" s="7"/>
    </row>
    <row r="506030" spans="27:27">
      <c r="AA506030" s="7"/>
    </row>
    <row r="506031" spans="27:27">
      <c r="AA506031" s="7"/>
    </row>
    <row r="506032" spans="27:27">
      <c r="AA506032" s="7"/>
    </row>
    <row r="506033" spans="27:27">
      <c r="AA506033" s="7"/>
    </row>
    <row r="506034" spans="27:27">
      <c r="AA506034" s="7"/>
    </row>
    <row r="506035" spans="27:27">
      <c r="AA506035" s="7"/>
    </row>
    <row r="506036" spans="27:27">
      <c r="AA506036" s="7"/>
    </row>
    <row r="506037" spans="27:27">
      <c r="AA506037" s="7"/>
    </row>
    <row r="506038" spans="27:27">
      <c r="AA506038" s="7"/>
    </row>
    <row r="506039" spans="27:27">
      <c r="AA506039" s="7"/>
    </row>
    <row r="506040" spans="27:27">
      <c r="AA506040" s="7"/>
    </row>
    <row r="506041" spans="27:27">
      <c r="AA506041" s="7"/>
    </row>
    <row r="506042" spans="27:27">
      <c r="AA506042" s="7"/>
    </row>
    <row r="506043" spans="27:27">
      <c r="AA506043" s="7"/>
    </row>
    <row r="506044" spans="27:27">
      <c r="AA506044" s="7"/>
    </row>
    <row r="506045" spans="27:27">
      <c r="AA506045" s="7"/>
    </row>
    <row r="506046" spans="27:27">
      <c r="AA506046" s="7"/>
    </row>
    <row r="506047" spans="27:27">
      <c r="AA506047" s="7"/>
    </row>
    <row r="506048" spans="27:27">
      <c r="AA506048" s="7"/>
    </row>
    <row r="506049" spans="27:27">
      <c r="AA506049" s="7"/>
    </row>
    <row r="506050" spans="27:27">
      <c r="AA506050" s="7"/>
    </row>
    <row r="506051" spans="27:27">
      <c r="AA506051" s="7"/>
    </row>
    <row r="506052" spans="27:27">
      <c r="AA506052" s="7"/>
    </row>
    <row r="506053" spans="27:27">
      <c r="AA506053" s="7"/>
    </row>
    <row r="506054" spans="27:27">
      <c r="AA506054" s="7"/>
    </row>
    <row r="506055" spans="27:27">
      <c r="AA506055" s="7"/>
    </row>
    <row r="506056" spans="27:27">
      <c r="AA506056" s="7"/>
    </row>
    <row r="506057" spans="27:27">
      <c r="AA506057" s="7"/>
    </row>
    <row r="506058" spans="27:27">
      <c r="AA506058" s="7"/>
    </row>
    <row r="506059" spans="27:27">
      <c r="AA506059" s="7"/>
    </row>
    <row r="506060" spans="27:27">
      <c r="AA506060" s="7"/>
    </row>
    <row r="506061" spans="27:27">
      <c r="AA506061" s="7"/>
    </row>
    <row r="506062" spans="27:27">
      <c r="AA506062" s="7"/>
    </row>
    <row r="506063" spans="27:27">
      <c r="AA506063" s="7"/>
    </row>
    <row r="506064" spans="27:27">
      <c r="AA506064" s="7"/>
    </row>
    <row r="506065" spans="27:27">
      <c r="AA506065" s="7"/>
    </row>
    <row r="506066" spans="27:27">
      <c r="AA506066" s="7"/>
    </row>
    <row r="506067" spans="27:27">
      <c r="AA506067" s="7"/>
    </row>
    <row r="506068" spans="27:27">
      <c r="AA506068" s="7"/>
    </row>
    <row r="506069" spans="27:27">
      <c r="AA506069" s="7"/>
    </row>
    <row r="506070" spans="27:27">
      <c r="AA506070" s="7"/>
    </row>
    <row r="506071" spans="27:27">
      <c r="AA506071" s="7"/>
    </row>
    <row r="506072" spans="27:27">
      <c r="AA506072" s="7"/>
    </row>
    <row r="506073" spans="27:27">
      <c r="AA506073" s="7"/>
    </row>
    <row r="506074" spans="27:27">
      <c r="AA506074" s="7"/>
    </row>
    <row r="506075" spans="27:27">
      <c r="AA506075" s="7"/>
    </row>
    <row r="506076" spans="27:27">
      <c r="AA506076" s="7"/>
    </row>
    <row r="506077" spans="27:27">
      <c r="AA506077" s="7"/>
    </row>
    <row r="506078" spans="27:27">
      <c r="AA506078" s="7"/>
    </row>
    <row r="506079" spans="27:27">
      <c r="AA506079" s="7"/>
    </row>
    <row r="506080" spans="27:27">
      <c r="AA506080" s="7"/>
    </row>
    <row r="506081" spans="27:27">
      <c r="AA506081" s="7"/>
    </row>
    <row r="506082" spans="27:27">
      <c r="AA506082" s="7"/>
    </row>
    <row r="506083" spans="27:27">
      <c r="AA506083" s="7"/>
    </row>
    <row r="506084" spans="27:27">
      <c r="AA506084" s="7"/>
    </row>
    <row r="506085" spans="27:27">
      <c r="AA506085" s="7"/>
    </row>
    <row r="506086" spans="27:27">
      <c r="AA506086" s="7"/>
    </row>
    <row r="506087" spans="27:27">
      <c r="AA506087" s="7"/>
    </row>
    <row r="506088" spans="27:27">
      <c r="AA506088" s="7"/>
    </row>
    <row r="506089" spans="27:27">
      <c r="AA506089" s="7"/>
    </row>
    <row r="506090" spans="27:27">
      <c r="AA506090" s="7"/>
    </row>
    <row r="506091" spans="27:27">
      <c r="AA506091" s="7"/>
    </row>
    <row r="506092" spans="27:27">
      <c r="AA506092" s="7"/>
    </row>
    <row r="506093" spans="27:27">
      <c r="AA506093" s="7"/>
    </row>
    <row r="506094" spans="27:27">
      <c r="AA506094" s="7"/>
    </row>
    <row r="506095" spans="27:27">
      <c r="AA506095" s="7"/>
    </row>
    <row r="506096" spans="27:27">
      <c r="AA506096" s="7"/>
    </row>
    <row r="506097" spans="27:27">
      <c r="AA506097" s="7"/>
    </row>
    <row r="506098" spans="27:27">
      <c r="AA506098" s="7"/>
    </row>
    <row r="506099" spans="27:27">
      <c r="AA506099" s="7"/>
    </row>
    <row r="506100" spans="27:27">
      <c r="AA506100" s="7"/>
    </row>
    <row r="506101" spans="27:27">
      <c r="AA506101" s="7"/>
    </row>
    <row r="506102" spans="27:27">
      <c r="AA506102" s="7"/>
    </row>
    <row r="506103" spans="27:27">
      <c r="AA506103" s="7"/>
    </row>
    <row r="506104" spans="27:27">
      <c r="AA506104" s="7"/>
    </row>
    <row r="506105" spans="27:27">
      <c r="AA506105" s="7"/>
    </row>
    <row r="506106" spans="27:27">
      <c r="AA506106" s="7"/>
    </row>
    <row r="506107" spans="27:27">
      <c r="AA506107" s="7"/>
    </row>
    <row r="506108" spans="27:27">
      <c r="AA506108" s="7"/>
    </row>
    <row r="506109" spans="27:27">
      <c r="AA506109" s="7"/>
    </row>
    <row r="506110" spans="27:27">
      <c r="AA506110" s="7"/>
    </row>
    <row r="506111" spans="27:27">
      <c r="AA506111" s="7"/>
    </row>
    <row r="506112" spans="27:27">
      <c r="AA506112" s="7"/>
    </row>
    <row r="506113" spans="27:27">
      <c r="AA506113" s="7"/>
    </row>
    <row r="506114" spans="27:27">
      <c r="AA506114" s="7"/>
    </row>
    <row r="506115" spans="27:27">
      <c r="AA506115" s="7"/>
    </row>
    <row r="506116" spans="27:27">
      <c r="AA506116" s="7"/>
    </row>
    <row r="506117" spans="27:27">
      <c r="AA506117" s="7"/>
    </row>
    <row r="506118" spans="27:27">
      <c r="AA506118" s="7"/>
    </row>
    <row r="506119" spans="27:27">
      <c r="AA506119" s="7"/>
    </row>
    <row r="506120" spans="27:27">
      <c r="AA506120" s="7"/>
    </row>
    <row r="506121" spans="27:27">
      <c r="AA506121" s="7"/>
    </row>
    <row r="506122" spans="27:27">
      <c r="AA506122" s="7"/>
    </row>
    <row r="506123" spans="27:27">
      <c r="AA506123" s="7"/>
    </row>
    <row r="506124" spans="27:27">
      <c r="AA506124" s="7"/>
    </row>
    <row r="506125" spans="27:27">
      <c r="AA506125" s="7"/>
    </row>
    <row r="506126" spans="27:27">
      <c r="AA506126" s="7"/>
    </row>
    <row r="506127" spans="27:27">
      <c r="AA506127" s="7"/>
    </row>
    <row r="506128" spans="27:27">
      <c r="AA506128" s="7"/>
    </row>
    <row r="506129" spans="27:27">
      <c r="AA506129" s="7"/>
    </row>
    <row r="506130" spans="27:27">
      <c r="AA506130" s="7"/>
    </row>
    <row r="506131" spans="27:27">
      <c r="AA506131" s="7"/>
    </row>
    <row r="506132" spans="27:27">
      <c r="AA506132" s="7"/>
    </row>
    <row r="506133" spans="27:27">
      <c r="AA506133" s="7"/>
    </row>
    <row r="506134" spans="27:27">
      <c r="AA506134" s="7"/>
    </row>
    <row r="506135" spans="27:27">
      <c r="AA506135" s="7"/>
    </row>
    <row r="506136" spans="27:27">
      <c r="AA506136" s="7"/>
    </row>
    <row r="506137" spans="27:27">
      <c r="AA506137" s="7"/>
    </row>
    <row r="506138" spans="27:27">
      <c r="AA506138" s="7"/>
    </row>
    <row r="506139" spans="27:27">
      <c r="AA506139" s="7"/>
    </row>
    <row r="506140" spans="27:27">
      <c r="AA506140" s="7"/>
    </row>
    <row r="506141" spans="27:27">
      <c r="AA506141" s="7"/>
    </row>
    <row r="506142" spans="27:27">
      <c r="AA506142" s="7"/>
    </row>
    <row r="506143" spans="27:27">
      <c r="AA506143" s="7"/>
    </row>
    <row r="506144" spans="27:27">
      <c r="AA506144" s="7"/>
    </row>
    <row r="506145" spans="27:27">
      <c r="AA506145" s="7"/>
    </row>
    <row r="506146" spans="27:27">
      <c r="AA506146" s="7"/>
    </row>
    <row r="506147" spans="27:27">
      <c r="AA506147" s="7"/>
    </row>
    <row r="506148" spans="27:27">
      <c r="AA506148" s="7"/>
    </row>
    <row r="506149" spans="27:27">
      <c r="AA506149" s="7"/>
    </row>
    <row r="506150" spans="27:27">
      <c r="AA506150" s="7"/>
    </row>
    <row r="506151" spans="27:27">
      <c r="AA506151" s="7"/>
    </row>
    <row r="506152" spans="27:27">
      <c r="AA506152" s="7"/>
    </row>
    <row r="506153" spans="27:27">
      <c r="AA506153" s="7"/>
    </row>
    <row r="506154" spans="27:27">
      <c r="AA506154" s="7"/>
    </row>
    <row r="506155" spans="27:27">
      <c r="AA506155" s="7"/>
    </row>
    <row r="506156" spans="27:27">
      <c r="AA506156" s="7"/>
    </row>
    <row r="506157" spans="27:27">
      <c r="AA506157" s="7"/>
    </row>
    <row r="506158" spans="27:27">
      <c r="AA506158" s="7"/>
    </row>
    <row r="506159" spans="27:27">
      <c r="AA506159" s="7"/>
    </row>
    <row r="506160" spans="27:27">
      <c r="AA506160" s="7"/>
    </row>
    <row r="506161" spans="27:27">
      <c r="AA506161" s="7"/>
    </row>
    <row r="506162" spans="27:27">
      <c r="AA506162" s="7"/>
    </row>
    <row r="506163" spans="27:27">
      <c r="AA506163" s="7"/>
    </row>
    <row r="506164" spans="27:27">
      <c r="AA506164" s="7"/>
    </row>
    <row r="506165" spans="27:27">
      <c r="AA506165" s="7"/>
    </row>
    <row r="506166" spans="27:27">
      <c r="AA506166" s="7"/>
    </row>
    <row r="506167" spans="27:27">
      <c r="AA506167" s="7"/>
    </row>
    <row r="506168" spans="27:27">
      <c r="AA506168" s="7"/>
    </row>
    <row r="506169" spans="27:27">
      <c r="AA506169" s="7"/>
    </row>
    <row r="506170" spans="27:27">
      <c r="AA506170" s="7"/>
    </row>
    <row r="506171" spans="27:27">
      <c r="AA506171" s="7"/>
    </row>
    <row r="506172" spans="27:27">
      <c r="AA506172" s="7"/>
    </row>
    <row r="506173" spans="27:27">
      <c r="AA506173" s="7"/>
    </row>
    <row r="506174" spans="27:27">
      <c r="AA506174" s="7"/>
    </row>
    <row r="506175" spans="27:27">
      <c r="AA506175" s="7"/>
    </row>
    <row r="506176" spans="27:27">
      <c r="AA506176" s="7"/>
    </row>
    <row r="506177" spans="27:27">
      <c r="AA506177" s="7"/>
    </row>
    <row r="506178" spans="27:27">
      <c r="AA506178" s="7"/>
    </row>
    <row r="506179" spans="27:27">
      <c r="AA506179" s="7"/>
    </row>
    <row r="506180" spans="27:27">
      <c r="AA506180" s="7"/>
    </row>
    <row r="506181" spans="27:27">
      <c r="AA506181" s="7"/>
    </row>
    <row r="506182" spans="27:27">
      <c r="AA506182" s="7"/>
    </row>
    <row r="506183" spans="27:27">
      <c r="AA506183" s="7"/>
    </row>
    <row r="506184" spans="27:27">
      <c r="AA506184" s="7"/>
    </row>
    <row r="506185" spans="27:27">
      <c r="AA506185" s="7"/>
    </row>
    <row r="506186" spans="27:27">
      <c r="AA506186" s="7"/>
    </row>
    <row r="506187" spans="27:27">
      <c r="AA506187" s="7"/>
    </row>
    <row r="506188" spans="27:27">
      <c r="AA506188" s="7"/>
    </row>
    <row r="506189" spans="27:27">
      <c r="AA506189" s="7"/>
    </row>
    <row r="506190" spans="27:27">
      <c r="AA506190" s="7"/>
    </row>
    <row r="506191" spans="27:27">
      <c r="AA506191" s="7"/>
    </row>
    <row r="506192" spans="27:27">
      <c r="AA506192" s="7"/>
    </row>
    <row r="506193" spans="27:27">
      <c r="AA506193" s="7"/>
    </row>
    <row r="506194" spans="27:27">
      <c r="AA506194" s="7"/>
    </row>
    <row r="506195" spans="27:27">
      <c r="AA506195" s="7"/>
    </row>
    <row r="506196" spans="27:27">
      <c r="AA506196" s="7"/>
    </row>
    <row r="506197" spans="27:27">
      <c r="AA506197" s="7"/>
    </row>
    <row r="506198" spans="27:27">
      <c r="AA506198" s="7"/>
    </row>
    <row r="506199" spans="27:27">
      <c r="AA506199" s="7"/>
    </row>
    <row r="506200" spans="27:27">
      <c r="AA506200" s="7"/>
    </row>
    <row r="506201" spans="27:27">
      <c r="AA506201" s="7"/>
    </row>
    <row r="506202" spans="27:27">
      <c r="AA506202" s="7"/>
    </row>
    <row r="506203" spans="27:27">
      <c r="AA506203" s="7"/>
    </row>
    <row r="506204" spans="27:27">
      <c r="AA506204" s="7"/>
    </row>
    <row r="506205" spans="27:27">
      <c r="AA506205" s="7"/>
    </row>
    <row r="506206" spans="27:27">
      <c r="AA506206" s="7"/>
    </row>
    <row r="506207" spans="27:27">
      <c r="AA506207" s="7"/>
    </row>
    <row r="506208" spans="27:27">
      <c r="AA506208" s="7"/>
    </row>
    <row r="506209" spans="27:27">
      <c r="AA506209" s="7"/>
    </row>
    <row r="506210" spans="27:27">
      <c r="AA506210" s="7"/>
    </row>
    <row r="506211" spans="27:27">
      <c r="AA506211" s="7"/>
    </row>
    <row r="506212" spans="27:27">
      <c r="AA506212" s="7"/>
    </row>
    <row r="506213" spans="27:27">
      <c r="AA506213" s="7"/>
    </row>
    <row r="506214" spans="27:27">
      <c r="AA506214" s="7"/>
    </row>
    <row r="506215" spans="27:27">
      <c r="AA506215" s="7"/>
    </row>
    <row r="506216" spans="27:27">
      <c r="AA506216" s="7"/>
    </row>
    <row r="506217" spans="27:27">
      <c r="AA506217" s="7"/>
    </row>
    <row r="506218" spans="27:27">
      <c r="AA506218" s="7"/>
    </row>
    <row r="506219" spans="27:27">
      <c r="AA506219" s="7"/>
    </row>
    <row r="506220" spans="27:27">
      <c r="AA506220" s="7"/>
    </row>
    <row r="506221" spans="27:27">
      <c r="AA506221" s="7"/>
    </row>
    <row r="506222" spans="27:27">
      <c r="AA506222" s="7"/>
    </row>
    <row r="506223" spans="27:27">
      <c r="AA506223" s="7"/>
    </row>
    <row r="506224" spans="27:27">
      <c r="AA506224" s="7"/>
    </row>
    <row r="506225" spans="27:27">
      <c r="AA506225" s="7"/>
    </row>
    <row r="506226" spans="27:27">
      <c r="AA506226" s="7"/>
    </row>
    <row r="506227" spans="27:27">
      <c r="AA506227" s="7"/>
    </row>
    <row r="506228" spans="27:27">
      <c r="AA506228" s="7"/>
    </row>
    <row r="506229" spans="27:27">
      <c r="AA506229" s="7"/>
    </row>
    <row r="506230" spans="27:27">
      <c r="AA506230" s="7"/>
    </row>
    <row r="506231" spans="27:27">
      <c r="AA506231" s="7"/>
    </row>
    <row r="506232" spans="27:27">
      <c r="AA506232" s="7"/>
    </row>
    <row r="506233" spans="27:27">
      <c r="AA506233" s="7"/>
    </row>
    <row r="506234" spans="27:27">
      <c r="AA506234" s="7"/>
    </row>
    <row r="506235" spans="27:27">
      <c r="AA506235" s="7"/>
    </row>
    <row r="506236" spans="27:27">
      <c r="AA506236" s="7"/>
    </row>
    <row r="506237" spans="27:27">
      <c r="AA506237" s="7"/>
    </row>
    <row r="506238" spans="27:27">
      <c r="AA506238" s="7"/>
    </row>
    <row r="506239" spans="27:27">
      <c r="AA506239" s="7"/>
    </row>
    <row r="506240" spans="27:27">
      <c r="AA506240" s="7"/>
    </row>
    <row r="506241" spans="27:27">
      <c r="AA506241" s="7"/>
    </row>
    <row r="506242" spans="27:27">
      <c r="AA506242" s="7"/>
    </row>
    <row r="506243" spans="27:27">
      <c r="AA506243" s="7"/>
    </row>
    <row r="506244" spans="27:27">
      <c r="AA506244" s="7"/>
    </row>
    <row r="506245" spans="27:27">
      <c r="AA506245" s="7"/>
    </row>
    <row r="506246" spans="27:27">
      <c r="AA506246" s="7"/>
    </row>
    <row r="506247" spans="27:27">
      <c r="AA506247" s="7"/>
    </row>
    <row r="506248" spans="27:27">
      <c r="AA506248" s="7"/>
    </row>
    <row r="506249" spans="27:27">
      <c r="AA506249" s="7"/>
    </row>
    <row r="506250" spans="27:27">
      <c r="AA506250" s="7"/>
    </row>
    <row r="506251" spans="27:27">
      <c r="AA506251" s="7"/>
    </row>
    <row r="506252" spans="27:27">
      <c r="AA506252" s="7"/>
    </row>
    <row r="506253" spans="27:27">
      <c r="AA506253" s="7"/>
    </row>
    <row r="506254" spans="27:27">
      <c r="AA506254" s="7"/>
    </row>
    <row r="506255" spans="27:27">
      <c r="AA506255" s="7"/>
    </row>
    <row r="506256" spans="27:27">
      <c r="AA506256" s="7"/>
    </row>
    <row r="506257" spans="27:27">
      <c r="AA506257" s="7"/>
    </row>
    <row r="506258" spans="27:27">
      <c r="AA506258" s="7"/>
    </row>
    <row r="506259" spans="27:27">
      <c r="AA506259" s="7"/>
    </row>
    <row r="506260" spans="27:27">
      <c r="AA506260" s="7"/>
    </row>
    <row r="506261" spans="27:27">
      <c r="AA506261" s="7"/>
    </row>
    <row r="506262" spans="27:27">
      <c r="AA506262" s="7"/>
    </row>
    <row r="506263" spans="27:27">
      <c r="AA506263" s="7"/>
    </row>
    <row r="506264" spans="27:27">
      <c r="AA506264" s="7"/>
    </row>
    <row r="506265" spans="27:27">
      <c r="AA506265" s="7"/>
    </row>
    <row r="506266" spans="27:27">
      <c r="AA506266" s="7"/>
    </row>
    <row r="506267" spans="27:27">
      <c r="AA506267" s="7"/>
    </row>
    <row r="506268" spans="27:27">
      <c r="AA506268" s="7"/>
    </row>
    <row r="506269" spans="27:27">
      <c r="AA506269" s="7"/>
    </row>
    <row r="506270" spans="27:27">
      <c r="AA506270" s="7"/>
    </row>
    <row r="506271" spans="27:27">
      <c r="AA506271" s="7"/>
    </row>
    <row r="506272" spans="27:27">
      <c r="AA506272" s="7"/>
    </row>
    <row r="506273" spans="27:27">
      <c r="AA506273" s="7"/>
    </row>
    <row r="506274" spans="27:27">
      <c r="AA506274" s="7"/>
    </row>
    <row r="506275" spans="27:27">
      <c r="AA506275" s="7"/>
    </row>
    <row r="506276" spans="27:27">
      <c r="AA506276" s="7"/>
    </row>
    <row r="506277" spans="27:27">
      <c r="AA506277" s="7"/>
    </row>
    <row r="506278" spans="27:27">
      <c r="AA506278" s="7"/>
    </row>
    <row r="506279" spans="27:27">
      <c r="AA506279" s="7"/>
    </row>
    <row r="506280" spans="27:27">
      <c r="AA506280" s="7"/>
    </row>
    <row r="506281" spans="27:27">
      <c r="AA506281" s="7"/>
    </row>
    <row r="506282" spans="27:27">
      <c r="AA506282" s="7"/>
    </row>
    <row r="506283" spans="27:27">
      <c r="AA506283" s="7"/>
    </row>
    <row r="506284" spans="27:27">
      <c r="AA506284" s="7"/>
    </row>
    <row r="506285" spans="27:27">
      <c r="AA506285" s="7"/>
    </row>
    <row r="506286" spans="27:27">
      <c r="AA506286" s="7"/>
    </row>
    <row r="506287" spans="27:27">
      <c r="AA506287" s="7"/>
    </row>
    <row r="506288" spans="27:27">
      <c r="AA506288" s="7"/>
    </row>
    <row r="506289" spans="27:27">
      <c r="AA506289" s="7"/>
    </row>
    <row r="506290" spans="27:27">
      <c r="AA506290" s="7"/>
    </row>
    <row r="506291" spans="27:27">
      <c r="AA506291" s="7"/>
    </row>
    <row r="506292" spans="27:27">
      <c r="AA506292" s="7"/>
    </row>
    <row r="506293" spans="27:27">
      <c r="AA506293" s="7"/>
    </row>
    <row r="506294" spans="27:27">
      <c r="AA506294" s="7"/>
    </row>
    <row r="506295" spans="27:27">
      <c r="AA506295" s="7"/>
    </row>
    <row r="506296" spans="27:27">
      <c r="AA506296" s="7"/>
    </row>
    <row r="506297" spans="27:27">
      <c r="AA506297" s="7"/>
    </row>
    <row r="506298" spans="27:27">
      <c r="AA506298" s="7"/>
    </row>
    <row r="506299" spans="27:27">
      <c r="AA506299" s="7"/>
    </row>
    <row r="506300" spans="27:27">
      <c r="AA506300" s="7"/>
    </row>
    <row r="506301" spans="27:27">
      <c r="AA506301" s="7"/>
    </row>
    <row r="506302" spans="27:27">
      <c r="AA506302" s="7"/>
    </row>
    <row r="506303" spans="27:27">
      <c r="AA506303" s="7"/>
    </row>
    <row r="506304" spans="27:27">
      <c r="AA506304" s="7"/>
    </row>
    <row r="506305" spans="27:27">
      <c r="AA506305" s="7"/>
    </row>
    <row r="506306" spans="27:27">
      <c r="AA506306" s="7"/>
    </row>
    <row r="506307" spans="27:27">
      <c r="AA506307" s="7"/>
    </row>
    <row r="506308" spans="27:27">
      <c r="AA506308" s="7"/>
    </row>
    <row r="506309" spans="27:27">
      <c r="AA506309" s="7"/>
    </row>
    <row r="506310" spans="27:27">
      <c r="AA506310" s="7"/>
    </row>
    <row r="506311" spans="27:27">
      <c r="AA506311" s="7"/>
    </row>
    <row r="506312" spans="27:27">
      <c r="AA506312" s="7"/>
    </row>
    <row r="506313" spans="27:27">
      <c r="AA506313" s="7"/>
    </row>
    <row r="506314" spans="27:27">
      <c r="AA506314" s="7"/>
    </row>
    <row r="506315" spans="27:27">
      <c r="AA506315" s="7"/>
    </row>
    <row r="506316" spans="27:27">
      <c r="AA506316" s="7"/>
    </row>
    <row r="506317" spans="27:27">
      <c r="AA506317" s="7"/>
    </row>
    <row r="506318" spans="27:27">
      <c r="AA506318" s="7"/>
    </row>
    <row r="506319" spans="27:27">
      <c r="AA506319" s="7"/>
    </row>
    <row r="506320" spans="27:27">
      <c r="AA506320" s="7"/>
    </row>
    <row r="506321" spans="27:27">
      <c r="AA506321" s="7"/>
    </row>
    <row r="506322" spans="27:27">
      <c r="AA506322" s="7"/>
    </row>
    <row r="506323" spans="27:27">
      <c r="AA506323" s="7"/>
    </row>
    <row r="506324" spans="27:27">
      <c r="AA506324" s="7"/>
    </row>
    <row r="506325" spans="27:27">
      <c r="AA506325" s="7"/>
    </row>
    <row r="506326" spans="27:27">
      <c r="AA506326" s="7"/>
    </row>
    <row r="506327" spans="27:27">
      <c r="AA506327" s="7"/>
    </row>
    <row r="506328" spans="27:27">
      <c r="AA506328" s="7"/>
    </row>
    <row r="506329" spans="27:27">
      <c r="AA506329" s="7"/>
    </row>
    <row r="506330" spans="27:27">
      <c r="AA506330" s="7"/>
    </row>
    <row r="506331" spans="27:27">
      <c r="AA506331" s="7"/>
    </row>
    <row r="506332" spans="27:27">
      <c r="AA506332" s="7"/>
    </row>
    <row r="506333" spans="27:27">
      <c r="AA506333" s="7"/>
    </row>
    <row r="506334" spans="27:27">
      <c r="AA506334" s="7"/>
    </row>
    <row r="506335" spans="27:27">
      <c r="AA506335" s="7"/>
    </row>
    <row r="506336" spans="27:27">
      <c r="AA506336" s="7"/>
    </row>
    <row r="506337" spans="27:27">
      <c r="AA506337" s="7"/>
    </row>
    <row r="506338" spans="27:27">
      <c r="AA506338" s="7"/>
    </row>
    <row r="506339" spans="27:27">
      <c r="AA506339" s="7"/>
    </row>
    <row r="506340" spans="27:27">
      <c r="AA506340" s="7"/>
    </row>
    <row r="506341" spans="27:27">
      <c r="AA506341" s="7"/>
    </row>
    <row r="506342" spans="27:27">
      <c r="AA506342" s="7"/>
    </row>
    <row r="506343" spans="27:27">
      <c r="AA506343" s="7"/>
    </row>
    <row r="506344" spans="27:27">
      <c r="AA506344" s="7"/>
    </row>
    <row r="506345" spans="27:27">
      <c r="AA506345" s="7"/>
    </row>
    <row r="506346" spans="27:27">
      <c r="AA506346" s="7"/>
    </row>
    <row r="506347" spans="27:27">
      <c r="AA506347" s="7"/>
    </row>
    <row r="506348" spans="27:27">
      <c r="AA506348" s="7"/>
    </row>
    <row r="506349" spans="27:27">
      <c r="AA506349" s="7"/>
    </row>
    <row r="506350" spans="27:27">
      <c r="AA506350" s="7"/>
    </row>
    <row r="506351" spans="27:27">
      <c r="AA506351" s="7"/>
    </row>
    <row r="506352" spans="27:27">
      <c r="AA506352" s="7"/>
    </row>
    <row r="506353" spans="27:27">
      <c r="AA506353" s="7"/>
    </row>
    <row r="506354" spans="27:27">
      <c r="AA506354" s="7"/>
    </row>
    <row r="506355" spans="27:27">
      <c r="AA506355" s="7"/>
    </row>
    <row r="506356" spans="27:27">
      <c r="AA506356" s="7"/>
    </row>
    <row r="506357" spans="27:27">
      <c r="AA506357" s="7"/>
    </row>
    <row r="506358" spans="27:27">
      <c r="AA506358" s="7"/>
    </row>
    <row r="506359" spans="27:27">
      <c r="AA506359" s="7"/>
    </row>
    <row r="506360" spans="27:27">
      <c r="AA506360" s="7"/>
    </row>
    <row r="506361" spans="27:27">
      <c r="AA506361" s="7"/>
    </row>
    <row r="506362" spans="27:27">
      <c r="AA506362" s="7"/>
    </row>
    <row r="506363" spans="27:27">
      <c r="AA506363" s="7"/>
    </row>
    <row r="506364" spans="27:27">
      <c r="AA506364" s="7"/>
    </row>
    <row r="506365" spans="27:27">
      <c r="AA506365" s="7"/>
    </row>
    <row r="506366" spans="27:27">
      <c r="AA506366" s="7"/>
    </row>
    <row r="506367" spans="27:27">
      <c r="AA506367" s="7"/>
    </row>
    <row r="506368" spans="27:27">
      <c r="AA506368" s="7"/>
    </row>
    <row r="506369" spans="27:27">
      <c r="AA506369" s="7"/>
    </row>
    <row r="506370" spans="27:27">
      <c r="AA506370" s="7"/>
    </row>
    <row r="506371" spans="27:27">
      <c r="AA506371" s="7"/>
    </row>
    <row r="506372" spans="27:27">
      <c r="AA506372" s="7"/>
    </row>
    <row r="506373" spans="27:27">
      <c r="AA506373" s="7"/>
    </row>
    <row r="506374" spans="27:27">
      <c r="AA506374" s="7"/>
    </row>
    <row r="506375" spans="27:27">
      <c r="AA506375" s="7"/>
    </row>
    <row r="506376" spans="27:27">
      <c r="AA506376" s="7"/>
    </row>
    <row r="506377" spans="27:27">
      <c r="AA506377" s="7"/>
    </row>
    <row r="506378" spans="27:27">
      <c r="AA506378" s="7"/>
    </row>
    <row r="506379" spans="27:27">
      <c r="AA506379" s="7"/>
    </row>
    <row r="506380" spans="27:27">
      <c r="AA506380" s="7"/>
    </row>
    <row r="506381" spans="27:27">
      <c r="AA506381" s="7"/>
    </row>
    <row r="506382" spans="27:27">
      <c r="AA506382" s="7"/>
    </row>
    <row r="506383" spans="27:27">
      <c r="AA506383" s="7"/>
    </row>
    <row r="506384" spans="27:27">
      <c r="AA506384" s="7"/>
    </row>
    <row r="506385" spans="27:27">
      <c r="AA506385" s="7"/>
    </row>
    <row r="506386" spans="27:27">
      <c r="AA506386" s="7"/>
    </row>
    <row r="506387" spans="27:27">
      <c r="AA506387" s="7"/>
    </row>
    <row r="506388" spans="27:27">
      <c r="AA506388" s="7"/>
    </row>
    <row r="506389" spans="27:27">
      <c r="AA506389" s="7"/>
    </row>
    <row r="506390" spans="27:27">
      <c r="AA506390" s="7"/>
    </row>
    <row r="506391" spans="27:27">
      <c r="AA506391" s="7"/>
    </row>
    <row r="506392" spans="27:27">
      <c r="AA506392" s="7"/>
    </row>
    <row r="506393" spans="27:27">
      <c r="AA506393" s="7"/>
    </row>
    <row r="506394" spans="27:27">
      <c r="AA506394" s="7"/>
    </row>
    <row r="506395" spans="27:27">
      <c r="AA506395" s="7"/>
    </row>
    <row r="506396" spans="27:27">
      <c r="AA506396" s="7"/>
    </row>
    <row r="506397" spans="27:27">
      <c r="AA506397" s="7"/>
    </row>
    <row r="506398" spans="27:27">
      <c r="AA506398" s="7"/>
    </row>
    <row r="506399" spans="27:27">
      <c r="AA506399" s="7"/>
    </row>
    <row r="506400" spans="27:27">
      <c r="AA506400" s="7"/>
    </row>
    <row r="506401" spans="27:27">
      <c r="AA506401" s="7"/>
    </row>
    <row r="506402" spans="27:27">
      <c r="AA506402" s="7"/>
    </row>
    <row r="506403" spans="27:27">
      <c r="AA506403" s="7"/>
    </row>
    <row r="506404" spans="27:27">
      <c r="AA506404" s="7"/>
    </row>
    <row r="506405" spans="27:27">
      <c r="AA506405" s="7"/>
    </row>
    <row r="506406" spans="27:27">
      <c r="AA506406" s="7"/>
    </row>
    <row r="506407" spans="27:27">
      <c r="AA506407" s="7"/>
    </row>
    <row r="506408" spans="27:27">
      <c r="AA506408" s="7"/>
    </row>
    <row r="506409" spans="27:27">
      <c r="AA506409" s="7"/>
    </row>
    <row r="506410" spans="27:27">
      <c r="AA506410" s="7"/>
    </row>
    <row r="506411" spans="27:27">
      <c r="AA506411" s="7"/>
    </row>
    <row r="506412" spans="27:27">
      <c r="AA506412" s="7"/>
    </row>
    <row r="506413" spans="27:27">
      <c r="AA506413" s="7"/>
    </row>
    <row r="506414" spans="27:27">
      <c r="AA506414" s="7"/>
    </row>
    <row r="506415" spans="27:27">
      <c r="AA506415" s="7"/>
    </row>
    <row r="506416" spans="27:27">
      <c r="AA506416" s="7"/>
    </row>
    <row r="506417" spans="27:27">
      <c r="AA506417" s="7"/>
    </row>
    <row r="506418" spans="27:27">
      <c r="AA506418" s="7"/>
    </row>
    <row r="506419" spans="27:27">
      <c r="AA506419" s="7"/>
    </row>
    <row r="506420" spans="27:27">
      <c r="AA506420" s="7"/>
    </row>
    <row r="506421" spans="27:27">
      <c r="AA506421" s="7"/>
    </row>
    <row r="506422" spans="27:27">
      <c r="AA506422" s="7"/>
    </row>
    <row r="506423" spans="27:27">
      <c r="AA506423" s="7"/>
    </row>
    <row r="506424" spans="27:27">
      <c r="AA506424" s="7"/>
    </row>
    <row r="506425" spans="27:27">
      <c r="AA506425" s="7"/>
    </row>
    <row r="506426" spans="27:27">
      <c r="AA506426" s="7"/>
    </row>
    <row r="506427" spans="27:27">
      <c r="AA506427" s="7"/>
    </row>
    <row r="506428" spans="27:27">
      <c r="AA506428" s="7"/>
    </row>
    <row r="506429" spans="27:27">
      <c r="AA506429" s="7"/>
    </row>
    <row r="506430" spans="27:27">
      <c r="AA506430" s="7"/>
    </row>
    <row r="506431" spans="27:27">
      <c r="AA506431" s="7"/>
    </row>
    <row r="506432" spans="27:27">
      <c r="AA506432" s="7"/>
    </row>
    <row r="506433" spans="27:27">
      <c r="AA506433" s="7"/>
    </row>
    <row r="506434" spans="27:27">
      <c r="AA506434" s="7"/>
    </row>
    <row r="506435" spans="27:27">
      <c r="AA506435" s="7"/>
    </row>
    <row r="506436" spans="27:27">
      <c r="AA506436" s="7"/>
    </row>
    <row r="506437" spans="27:27">
      <c r="AA506437" s="7"/>
    </row>
    <row r="506438" spans="27:27">
      <c r="AA506438" s="7"/>
    </row>
    <row r="506439" spans="27:27">
      <c r="AA506439" s="7"/>
    </row>
    <row r="506440" spans="27:27">
      <c r="AA506440" s="7"/>
    </row>
    <row r="506441" spans="27:27">
      <c r="AA506441" s="7"/>
    </row>
    <row r="506442" spans="27:27">
      <c r="AA506442" s="7"/>
    </row>
    <row r="506443" spans="27:27">
      <c r="AA506443" s="7"/>
    </row>
    <row r="506444" spans="27:27">
      <c r="AA506444" s="7"/>
    </row>
    <row r="506445" spans="27:27">
      <c r="AA506445" s="7"/>
    </row>
    <row r="506446" spans="27:27">
      <c r="AA506446" s="7"/>
    </row>
    <row r="506447" spans="27:27">
      <c r="AA506447" s="7"/>
    </row>
    <row r="506448" spans="27:27">
      <c r="AA506448" s="7"/>
    </row>
    <row r="506449" spans="27:27">
      <c r="AA506449" s="7"/>
    </row>
    <row r="506450" spans="27:27">
      <c r="AA506450" s="7"/>
    </row>
    <row r="506451" spans="27:27">
      <c r="AA506451" s="7"/>
    </row>
    <row r="506452" spans="27:27">
      <c r="AA506452" s="7"/>
    </row>
    <row r="506453" spans="27:27">
      <c r="AA506453" s="7"/>
    </row>
    <row r="506454" spans="27:27">
      <c r="AA506454" s="7"/>
    </row>
    <row r="506455" spans="27:27">
      <c r="AA506455" s="7"/>
    </row>
    <row r="506456" spans="27:27">
      <c r="AA506456" s="7"/>
    </row>
    <row r="506457" spans="27:27">
      <c r="AA506457" s="7"/>
    </row>
    <row r="506458" spans="27:27">
      <c r="AA506458" s="7"/>
    </row>
    <row r="506459" spans="27:27">
      <c r="AA506459" s="7"/>
    </row>
    <row r="506460" spans="27:27">
      <c r="AA506460" s="7"/>
    </row>
    <row r="506461" spans="27:27">
      <c r="AA506461" s="7"/>
    </row>
    <row r="506462" spans="27:27">
      <c r="AA506462" s="7"/>
    </row>
    <row r="506463" spans="27:27">
      <c r="AA506463" s="7"/>
    </row>
    <row r="506464" spans="27:27">
      <c r="AA506464" s="7"/>
    </row>
    <row r="506465" spans="27:27">
      <c r="AA506465" s="7"/>
    </row>
    <row r="506466" spans="27:27">
      <c r="AA506466" s="7"/>
    </row>
    <row r="506467" spans="27:27">
      <c r="AA506467" s="7"/>
    </row>
    <row r="506468" spans="27:27">
      <c r="AA506468" s="7"/>
    </row>
    <row r="506469" spans="27:27">
      <c r="AA506469" s="7"/>
    </row>
    <row r="506470" spans="27:27">
      <c r="AA506470" s="7"/>
    </row>
    <row r="506471" spans="27:27">
      <c r="AA506471" s="7"/>
    </row>
    <row r="506472" spans="27:27">
      <c r="AA506472" s="7"/>
    </row>
    <row r="506473" spans="27:27">
      <c r="AA506473" s="7"/>
    </row>
    <row r="506474" spans="27:27">
      <c r="AA506474" s="7"/>
    </row>
    <row r="506475" spans="27:27">
      <c r="AA506475" s="7"/>
    </row>
    <row r="506476" spans="27:27">
      <c r="AA506476" s="7"/>
    </row>
    <row r="506477" spans="27:27">
      <c r="AA506477" s="7"/>
    </row>
    <row r="506478" spans="27:27">
      <c r="AA506478" s="7"/>
    </row>
    <row r="506479" spans="27:27">
      <c r="AA506479" s="7"/>
    </row>
    <row r="506480" spans="27:27">
      <c r="AA506480" s="7"/>
    </row>
    <row r="506481" spans="27:27">
      <c r="AA506481" s="7"/>
    </row>
    <row r="506482" spans="27:27">
      <c r="AA506482" s="7"/>
    </row>
    <row r="506483" spans="27:27">
      <c r="AA506483" s="7"/>
    </row>
    <row r="506484" spans="27:27">
      <c r="AA506484" s="7"/>
    </row>
    <row r="506485" spans="27:27">
      <c r="AA506485" s="7"/>
    </row>
    <row r="506486" spans="27:27">
      <c r="AA506486" s="7"/>
    </row>
    <row r="506487" spans="27:27">
      <c r="AA506487" s="7"/>
    </row>
    <row r="506488" spans="27:27">
      <c r="AA506488" s="7"/>
    </row>
    <row r="506489" spans="27:27">
      <c r="AA506489" s="7"/>
    </row>
    <row r="506490" spans="27:27">
      <c r="AA506490" s="7"/>
    </row>
    <row r="506491" spans="27:27">
      <c r="AA506491" s="7"/>
    </row>
    <row r="506492" spans="27:27">
      <c r="AA506492" s="7"/>
    </row>
    <row r="506493" spans="27:27">
      <c r="AA506493" s="7"/>
    </row>
    <row r="506494" spans="27:27">
      <c r="AA506494" s="7"/>
    </row>
    <row r="506495" spans="27:27">
      <c r="AA506495" s="7"/>
    </row>
    <row r="506496" spans="27:27">
      <c r="AA506496" s="7"/>
    </row>
    <row r="506497" spans="27:27">
      <c r="AA506497" s="7"/>
    </row>
    <row r="506498" spans="27:27">
      <c r="AA506498" s="7"/>
    </row>
    <row r="506499" spans="27:27">
      <c r="AA506499" s="7"/>
    </row>
    <row r="506500" spans="27:27">
      <c r="AA506500" s="7"/>
    </row>
    <row r="506501" spans="27:27">
      <c r="AA506501" s="7"/>
    </row>
    <row r="506502" spans="27:27">
      <c r="AA506502" s="7"/>
    </row>
    <row r="506503" spans="27:27">
      <c r="AA506503" s="7"/>
    </row>
    <row r="506504" spans="27:27">
      <c r="AA506504" s="7"/>
    </row>
    <row r="506505" spans="27:27">
      <c r="AA506505" s="7"/>
    </row>
    <row r="506506" spans="27:27">
      <c r="AA506506" s="7"/>
    </row>
    <row r="506507" spans="27:27">
      <c r="AA506507" s="7"/>
    </row>
    <row r="506508" spans="27:27">
      <c r="AA506508" s="7"/>
    </row>
    <row r="506509" spans="27:27">
      <c r="AA506509" s="7"/>
    </row>
    <row r="506510" spans="27:27">
      <c r="AA506510" s="7"/>
    </row>
    <row r="506511" spans="27:27">
      <c r="AA506511" s="7"/>
    </row>
    <row r="506512" spans="27:27">
      <c r="AA506512" s="7"/>
    </row>
    <row r="506513" spans="27:27">
      <c r="AA506513" s="7"/>
    </row>
    <row r="506514" spans="27:27">
      <c r="AA506514" s="7"/>
    </row>
    <row r="506515" spans="27:27">
      <c r="AA506515" s="7"/>
    </row>
    <row r="506516" spans="27:27">
      <c r="AA506516" s="7"/>
    </row>
    <row r="506517" spans="27:27">
      <c r="AA506517" s="7"/>
    </row>
    <row r="506518" spans="27:27">
      <c r="AA506518" s="7"/>
    </row>
    <row r="506519" spans="27:27">
      <c r="AA506519" s="7"/>
    </row>
    <row r="506520" spans="27:27">
      <c r="AA506520" s="7"/>
    </row>
    <row r="506521" spans="27:27">
      <c r="AA506521" s="7"/>
    </row>
    <row r="506522" spans="27:27">
      <c r="AA506522" s="7"/>
    </row>
    <row r="506523" spans="27:27">
      <c r="AA506523" s="7"/>
    </row>
    <row r="506524" spans="27:27">
      <c r="AA506524" s="7"/>
    </row>
    <row r="506525" spans="27:27">
      <c r="AA506525" s="7"/>
    </row>
    <row r="506526" spans="27:27">
      <c r="AA506526" s="7"/>
    </row>
    <row r="506527" spans="27:27">
      <c r="AA506527" s="7"/>
    </row>
    <row r="506528" spans="27:27">
      <c r="AA506528" s="7"/>
    </row>
    <row r="506529" spans="27:27">
      <c r="AA506529" s="7"/>
    </row>
    <row r="506530" spans="27:27">
      <c r="AA506530" s="7"/>
    </row>
    <row r="506531" spans="27:27">
      <c r="AA506531" s="7"/>
    </row>
    <row r="506532" spans="27:27">
      <c r="AA506532" s="7"/>
    </row>
    <row r="506533" spans="27:27">
      <c r="AA506533" s="7"/>
    </row>
    <row r="506534" spans="27:27">
      <c r="AA506534" s="7"/>
    </row>
    <row r="506535" spans="27:27">
      <c r="AA506535" s="7"/>
    </row>
    <row r="506536" spans="27:27">
      <c r="AA506536" s="7"/>
    </row>
    <row r="506537" spans="27:27">
      <c r="AA506537" s="7"/>
    </row>
    <row r="506538" spans="27:27">
      <c r="AA506538" s="7"/>
    </row>
    <row r="506539" spans="27:27">
      <c r="AA506539" s="7"/>
    </row>
    <row r="506540" spans="27:27">
      <c r="AA506540" s="7"/>
    </row>
    <row r="506541" spans="27:27">
      <c r="AA506541" s="7"/>
    </row>
    <row r="506542" spans="27:27">
      <c r="AA506542" s="7"/>
    </row>
    <row r="506543" spans="27:27">
      <c r="AA506543" s="7"/>
    </row>
    <row r="506544" spans="27:27">
      <c r="AA506544" s="7"/>
    </row>
    <row r="506545" spans="27:27">
      <c r="AA506545" s="7"/>
    </row>
    <row r="506546" spans="27:27">
      <c r="AA506546" s="7"/>
    </row>
    <row r="506547" spans="27:27">
      <c r="AA506547" s="7"/>
    </row>
    <row r="506548" spans="27:27">
      <c r="AA506548" s="7"/>
    </row>
    <row r="506549" spans="27:27">
      <c r="AA506549" s="7"/>
    </row>
    <row r="506550" spans="27:27">
      <c r="AA506550" s="7"/>
    </row>
    <row r="506551" spans="27:27">
      <c r="AA506551" s="7"/>
    </row>
    <row r="506552" spans="27:27">
      <c r="AA506552" s="7"/>
    </row>
    <row r="506553" spans="27:27">
      <c r="AA506553" s="7"/>
    </row>
    <row r="506554" spans="27:27">
      <c r="AA506554" s="7"/>
    </row>
    <row r="506555" spans="27:27">
      <c r="AA506555" s="7"/>
    </row>
    <row r="506556" spans="27:27">
      <c r="AA506556" s="7"/>
    </row>
    <row r="506557" spans="27:27">
      <c r="AA506557" s="7"/>
    </row>
    <row r="506558" spans="27:27">
      <c r="AA506558" s="7"/>
    </row>
    <row r="506559" spans="27:27">
      <c r="AA506559" s="7"/>
    </row>
    <row r="506560" spans="27:27">
      <c r="AA506560" s="7"/>
    </row>
    <row r="506561" spans="27:27">
      <c r="AA506561" s="7"/>
    </row>
    <row r="506562" spans="27:27">
      <c r="AA506562" s="7"/>
    </row>
    <row r="506563" spans="27:27">
      <c r="AA506563" s="7"/>
    </row>
    <row r="506564" spans="27:27">
      <c r="AA506564" s="7"/>
    </row>
    <row r="506565" spans="27:27">
      <c r="AA506565" s="7"/>
    </row>
    <row r="506566" spans="27:27">
      <c r="AA506566" s="7"/>
    </row>
    <row r="506567" spans="27:27">
      <c r="AA506567" s="7"/>
    </row>
    <row r="506568" spans="27:27">
      <c r="AA506568" s="7"/>
    </row>
    <row r="506569" spans="27:27">
      <c r="AA506569" s="7"/>
    </row>
    <row r="506570" spans="27:27">
      <c r="AA506570" s="7"/>
    </row>
    <row r="506571" spans="27:27">
      <c r="AA506571" s="7"/>
    </row>
    <row r="506572" spans="27:27">
      <c r="AA506572" s="7"/>
    </row>
    <row r="506573" spans="27:27">
      <c r="AA506573" s="7"/>
    </row>
    <row r="506574" spans="27:27">
      <c r="AA506574" s="7"/>
    </row>
    <row r="506575" spans="27:27">
      <c r="AA506575" s="7"/>
    </row>
    <row r="506576" spans="27:27">
      <c r="AA506576" s="7"/>
    </row>
    <row r="506577" spans="27:27">
      <c r="AA506577" s="7"/>
    </row>
    <row r="506578" spans="27:27">
      <c r="AA506578" s="7"/>
    </row>
    <row r="506579" spans="27:27">
      <c r="AA506579" s="7"/>
    </row>
    <row r="506580" spans="27:27">
      <c r="AA506580" s="7"/>
    </row>
    <row r="506581" spans="27:27">
      <c r="AA506581" s="7"/>
    </row>
    <row r="506582" spans="27:27">
      <c r="AA506582" s="7"/>
    </row>
    <row r="506583" spans="27:27">
      <c r="AA506583" s="7"/>
    </row>
    <row r="506584" spans="27:27">
      <c r="AA506584" s="7"/>
    </row>
    <row r="506585" spans="27:27">
      <c r="AA506585" s="7"/>
    </row>
    <row r="506586" spans="27:27">
      <c r="AA506586" s="7"/>
    </row>
    <row r="506587" spans="27:27">
      <c r="AA506587" s="7"/>
    </row>
    <row r="506588" spans="27:27">
      <c r="AA506588" s="7"/>
    </row>
    <row r="506589" spans="27:27">
      <c r="AA506589" s="7"/>
    </row>
    <row r="506590" spans="27:27">
      <c r="AA506590" s="7"/>
    </row>
    <row r="506591" spans="27:27">
      <c r="AA506591" s="7"/>
    </row>
    <row r="506592" spans="27:27">
      <c r="AA506592" s="7"/>
    </row>
    <row r="506593" spans="27:27">
      <c r="AA506593" s="7"/>
    </row>
    <row r="506594" spans="27:27">
      <c r="AA506594" s="7"/>
    </row>
    <row r="506595" spans="27:27">
      <c r="AA506595" s="7"/>
    </row>
    <row r="506596" spans="27:27">
      <c r="AA506596" s="7"/>
    </row>
    <row r="506597" spans="27:27">
      <c r="AA506597" s="7"/>
    </row>
    <row r="506598" spans="27:27">
      <c r="AA506598" s="7"/>
    </row>
    <row r="506599" spans="27:27">
      <c r="AA506599" s="7"/>
    </row>
    <row r="506600" spans="27:27">
      <c r="AA506600" s="7"/>
    </row>
    <row r="506601" spans="27:27">
      <c r="AA506601" s="7"/>
    </row>
    <row r="506602" spans="27:27">
      <c r="AA506602" s="7"/>
    </row>
    <row r="506603" spans="27:27">
      <c r="AA506603" s="7"/>
    </row>
    <row r="506604" spans="27:27">
      <c r="AA506604" s="7"/>
    </row>
    <row r="506605" spans="27:27">
      <c r="AA506605" s="7"/>
    </row>
    <row r="506606" spans="27:27">
      <c r="AA506606" s="7"/>
    </row>
    <row r="506607" spans="27:27">
      <c r="AA506607" s="7"/>
    </row>
    <row r="506608" spans="27:27">
      <c r="AA506608" s="7"/>
    </row>
    <row r="506609" spans="27:27">
      <c r="AA506609" s="7"/>
    </row>
    <row r="506610" spans="27:27">
      <c r="AA506610" s="7"/>
    </row>
    <row r="506611" spans="27:27">
      <c r="AA506611" s="7"/>
    </row>
    <row r="506612" spans="27:27">
      <c r="AA506612" s="7"/>
    </row>
    <row r="506613" spans="27:27">
      <c r="AA506613" s="7"/>
    </row>
    <row r="506614" spans="27:27">
      <c r="AA506614" s="7"/>
    </row>
    <row r="506615" spans="27:27">
      <c r="AA506615" s="7"/>
    </row>
    <row r="506616" spans="27:27">
      <c r="AA506616" s="7"/>
    </row>
    <row r="506617" spans="27:27">
      <c r="AA506617" s="7"/>
    </row>
    <row r="506618" spans="27:27">
      <c r="AA506618" s="7"/>
    </row>
    <row r="506619" spans="27:27">
      <c r="AA506619" s="7"/>
    </row>
    <row r="506620" spans="27:27">
      <c r="AA506620" s="7"/>
    </row>
    <row r="506621" spans="27:27">
      <c r="AA506621" s="7"/>
    </row>
    <row r="506622" spans="27:27">
      <c r="AA506622" s="7"/>
    </row>
    <row r="506623" spans="27:27">
      <c r="AA506623" s="7"/>
    </row>
    <row r="506624" spans="27:27">
      <c r="AA506624" s="7"/>
    </row>
    <row r="506625" spans="27:27">
      <c r="AA506625" s="7"/>
    </row>
    <row r="506626" spans="27:27">
      <c r="AA506626" s="7"/>
    </row>
    <row r="506627" spans="27:27">
      <c r="AA506627" s="7"/>
    </row>
    <row r="506628" spans="27:27">
      <c r="AA506628" s="7"/>
    </row>
    <row r="506629" spans="27:27">
      <c r="AA506629" s="7"/>
    </row>
    <row r="506630" spans="27:27">
      <c r="AA506630" s="7"/>
    </row>
    <row r="506631" spans="27:27">
      <c r="AA506631" s="7"/>
    </row>
    <row r="506632" spans="27:27">
      <c r="AA506632" s="7"/>
    </row>
    <row r="506633" spans="27:27">
      <c r="AA506633" s="7"/>
    </row>
    <row r="506634" spans="27:27">
      <c r="AA506634" s="7"/>
    </row>
    <row r="506635" spans="27:27">
      <c r="AA506635" s="7"/>
    </row>
    <row r="506636" spans="27:27">
      <c r="AA506636" s="7"/>
    </row>
    <row r="506637" spans="27:27">
      <c r="AA506637" s="7"/>
    </row>
    <row r="506638" spans="27:27">
      <c r="AA506638" s="7"/>
    </row>
    <row r="506639" spans="27:27">
      <c r="AA506639" s="7"/>
    </row>
    <row r="506640" spans="27:27">
      <c r="AA506640" s="7"/>
    </row>
    <row r="506641" spans="27:27">
      <c r="AA506641" s="7"/>
    </row>
    <row r="506642" spans="27:27">
      <c r="AA506642" s="7"/>
    </row>
    <row r="506643" spans="27:27">
      <c r="AA506643" s="7"/>
    </row>
    <row r="506644" spans="27:27">
      <c r="AA506644" s="7"/>
    </row>
    <row r="506645" spans="27:27">
      <c r="AA506645" s="7"/>
    </row>
    <row r="506646" spans="27:27">
      <c r="AA506646" s="7"/>
    </row>
    <row r="506647" spans="27:27">
      <c r="AA506647" s="7"/>
    </row>
    <row r="506648" spans="27:27">
      <c r="AA506648" s="7"/>
    </row>
    <row r="506649" spans="27:27">
      <c r="AA506649" s="7"/>
    </row>
    <row r="506650" spans="27:27">
      <c r="AA506650" s="7"/>
    </row>
    <row r="506651" spans="27:27">
      <c r="AA506651" s="7"/>
    </row>
    <row r="506652" spans="27:27">
      <c r="AA506652" s="7"/>
    </row>
    <row r="506653" spans="27:27">
      <c r="AA506653" s="7"/>
    </row>
    <row r="506654" spans="27:27">
      <c r="AA506654" s="7"/>
    </row>
    <row r="506655" spans="27:27">
      <c r="AA506655" s="7"/>
    </row>
    <row r="506656" spans="27:27">
      <c r="AA506656" s="7"/>
    </row>
    <row r="506657" spans="27:27">
      <c r="AA506657" s="7"/>
    </row>
    <row r="506658" spans="27:27">
      <c r="AA506658" s="7"/>
    </row>
    <row r="506659" spans="27:27">
      <c r="AA506659" s="7"/>
    </row>
    <row r="506660" spans="27:27">
      <c r="AA506660" s="7"/>
    </row>
    <row r="506661" spans="27:27">
      <c r="AA506661" s="7"/>
    </row>
    <row r="506662" spans="27:27">
      <c r="AA506662" s="7"/>
    </row>
    <row r="506663" spans="27:27">
      <c r="AA506663" s="7"/>
    </row>
    <row r="506664" spans="27:27">
      <c r="AA506664" s="7"/>
    </row>
    <row r="506665" spans="27:27">
      <c r="AA506665" s="7"/>
    </row>
    <row r="506666" spans="27:27">
      <c r="AA506666" s="7"/>
    </row>
    <row r="506667" spans="27:27">
      <c r="AA506667" s="7"/>
    </row>
    <row r="506668" spans="27:27">
      <c r="AA506668" s="7"/>
    </row>
    <row r="506669" spans="27:27">
      <c r="AA506669" s="7"/>
    </row>
    <row r="506670" spans="27:27">
      <c r="AA506670" s="7"/>
    </row>
    <row r="506671" spans="27:27">
      <c r="AA506671" s="7"/>
    </row>
    <row r="506672" spans="27:27">
      <c r="AA506672" s="7"/>
    </row>
    <row r="506673" spans="27:27">
      <c r="AA506673" s="7"/>
    </row>
    <row r="506674" spans="27:27">
      <c r="AA506674" s="7"/>
    </row>
    <row r="506675" spans="27:27">
      <c r="AA506675" s="7"/>
    </row>
    <row r="506676" spans="27:27">
      <c r="AA506676" s="7"/>
    </row>
    <row r="506677" spans="27:27">
      <c r="AA506677" s="7"/>
    </row>
    <row r="506678" spans="27:27">
      <c r="AA506678" s="7"/>
    </row>
    <row r="506679" spans="27:27">
      <c r="AA506679" s="7"/>
    </row>
    <row r="506680" spans="27:27">
      <c r="AA506680" s="7"/>
    </row>
    <row r="506681" spans="27:27">
      <c r="AA506681" s="7"/>
    </row>
    <row r="506682" spans="27:27">
      <c r="AA506682" s="7"/>
    </row>
    <row r="506683" spans="27:27">
      <c r="AA506683" s="7"/>
    </row>
    <row r="506684" spans="27:27">
      <c r="AA506684" s="7"/>
    </row>
    <row r="506685" spans="27:27">
      <c r="AA506685" s="7"/>
    </row>
    <row r="506686" spans="27:27">
      <c r="AA506686" s="7"/>
    </row>
    <row r="506687" spans="27:27">
      <c r="AA506687" s="7"/>
    </row>
    <row r="506688" spans="27:27">
      <c r="AA506688" s="7"/>
    </row>
    <row r="506689" spans="27:27">
      <c r="AA506689" s="7"/>
    </row>
    <row r="506690" spans="27:27">
      <c r="AA506690" s="7"/>
    </row>
    <row r="506691" spans="27:27">
      <c r="AA506691" s="7"/>
    </row>
    <row r="506692" spans="27:27">
      <c r="AA506692" s="7"/>
    </row>
    <row r="506693" spans="27:27">
      <c r="AA506693" s="7"/>
    </row>
    <row r="506694" spans="27:27">
      <c r="AA506694" s="7"/>
    </row>
    <row r="506695" spans="27:27">
      <c r="AA506695" s="7"/>
    </row>
    <row r="506696" spans="27:27">
      <c r="AA506696" s="7"/>
    </row>
    <row r="506697" spans="27:27">
      <c r="AA506697" s="7"/>
    </row>
    <row r="506698" spans="27:27">
      <c r="AA506698" s="7"/>
    </row>
    <row r="506699" spans="27:27">
      <c r="AA506699" s="7"/>
    </row>
    <row r="506700" spans="27:27">
      <c r="AA506700" s="7"/>
    </row>
    <row r="506701" spans="27:27">
      <c r="AA506701" s="7"/>
    </row>
    <row r="506702" spans="27:27">
      <c r="AA506702" s="7"/>
    </row>
    <row r="506703" spans="27:27">
      <c r="AA506703" s="7"/>
    </row>
    <row r="506704" spans="27:27">
      <c r="AA506704" s="7"/>
    </row>
    <row r="506705" spans="27:27">
      <c r="AA506705" s="7"/>
    </row>
    <row r="506706" spans="27:27">
      <c r="AA506706" s="7"/>
    </row>
    <row r="506707" spans="27:27">
      <c r="AA506707" s="7"/>
    </row>
    <row r="506708" spans="27:27">
      <c r="AA506708" s="7"/>
    </row>
    <row r="506709" spans="27:27">
      <c r="AA506709" s="7"/>
    </row>
    <row r="506710" spans="27:27">
      <c r="AA506710" s="7"/>
    </row>
    <row r="506711" spans="27:27">
      <c r="AA506711" s="7"/>
    </row>
    <row r="506712" spans="27:27">
      <c r="AA506712" s="7"/>
    </row>
    <row r="506713" spans="27:27">
      <c r="AA506713" s="7"/>
    </row>
    <row r="506714" spans="27:27">
      <c r="AA506714" s="7"/>
    </row>
    <row r="506715" spans="27:27">
      <c r="AA506715" s="7"/>
    </row>
    <row r="506716" spans="27:27">
      <c r="AA506716" s="7"/>
    </row>
    <row r="506717" spans="27:27">
      <c r="AA506717" s="7"/>
    </row>
    <row r="506718" spans="27:27">
      <c r="AA506718" s="7"/>
    </row>
    <row r="506719" spans="27:27">
      <c r="AA506719" s="7"/>
    </row>
    <row r="506720" spans="27:27">
      <c r="AA506720" s="7"/>
    </row>
    <row r="506721" spans="27:27">
      <c r="AA506721" s="7"/>
    </row>
    <row r="506722" spans="27:27">
      <c r="AA506722" s="7"/>
    </row>
    <row r="506723" spans="27:27">
      <c r="AA506723" s="7"/>
    </row>
    <row r="506724" spans="27:27">
      <c r="AA506724" s="7"/>
    </row>
    <row r="506725" spans="27:27">
      <c r="AA506725" s="7"/>
    </row>
    <row r="506726" spans="27:27">
      <c r="AA506726" s="7"/>
    </row>
    <row r="506727" spans="27:27">
      <c r="AA506727" s="7"/>
    </row>
    <row r="506728" spans="27:27">
      <c r="AA506728" s="7"/>
    </row>
    <row r="506729" spans="27:27">
      <c r="AA506729" s="7"/>
    </row>
    <row r="506730" spans="27:27">
      <c r="AA506730" s="7"/>
    </row>
    <row r="506731" spans="27:27">
      <c r="AA506731" s="7"/>
    </row>
    <row r="506732" spans="27:27">
      <c r="AA506732" s="7"/>
    </row>
    <row r="506733" spans="27:27">
      <c r="AA506733" s="7"/>
    </row>
    <row r="506734" spans="27:27">
      <c r="AA506734" s="7"/>
    </row>
    <row r="506735" spans="27:27">
      <c r="AA506735" s="7"/>
    </row>
    <row r="506736" spans="27:27">
      <c r="AA506736" s="7"/>
    </row>
    <row r="506737" spans="27:27">
      <c r="AA506737" s="7"/>
    </row>
    <row r="506738" spans="27:27">
      <c r="AA506738" s="7"/>
    </row>
    <row r="506739" spans="27:27">
      <c r="AA506739" s="7"/>
    </row>
    <row r="506740" spans="27:27">
      <c r="AA506740" s="7"/>
    </row>
    <row r="506741" spans="27:27">
      <c r="AA506741" s="7"/>
    </row>
    <row r="506742" spans="27:27">
      <c r="AA506742" s="7"/>
    </row>
    <row r="506743" spans="27:27">
      <c r="AA506743" s="7"/>
    </row>
    <row r="506744" spans="27:27">
      <c r="AA506744" s="7"/>
    </row>
    <row r="506745" spans="27:27">
      <c r="AA506745" s="7"/>
    </row>
    <row r="506746" spans="27:27">
      <c r="AA506746" s="7"/>
    </row>
    <row r="506747" spans="27:27">
      <c r="AA506747" s="7"/>
    </row>
    <row r="506748" spans="27:27">
      <c r="AA506748" s="7"/>
    </row>
    <row r="506749" spans="27:27">
      <c r="AA506749" s="7"/>
    </row>
    <row r="506750" spans="27:27">
      <c r="AA506750" s="7"/>
    </row>
    <row r="506751" spans="27:27">
      <c r="AA506751" s="7"/>
    </row>
    <row r="506752" spans="27:27">
      <c r="AA506752" s="7"/>
    </row>
    <row r="506753" spans="27:27">
      <c r="AA506753" s="7"/>
    </row>
    <row r="506754" spans="27:27">
      <c r="AA506754" s="7"/>
    </row>
    <row r="506755" spans="27:27">
      <c r="AA506755" s="7"/>
    </row>
    <row r="506756" spans="27:27">
      <c r="AA506756" s="7"/>
    </row>
    <row r="506757" spans="27:27">
      <c r="AA506757" s="7"/>
    </row>
    <row r="506758" spans="27:27">
      <c r="AA506758" s="7"/>
    </row>
    <row r="506759" spans="27:27">
      <c r="AA506759" s="7"/>
    </row>
    <row r="506760" spans="27:27">
      <c r="AA506760" s="7"/>
    </row>
    <row r="506761" spans="27:27">
      <c r="AA506761" s="7"/>
    </row>
    <row r="506762" spans="27:27">
      <c r="AA506762" s="7"/>
    </row>
    <row r="506763" spans="27:27">
      <c r="AA506763" s="7"/>
    </row>
    <row r="506764" spans="27:27">
      <c r="AA506764" s="7"/>
    </row>
    <row r="506765" spans="27:27">
      <c r="AA506765" s="7"/>
    </row>
    <row r="506766" spans="27:27">
      <c r="AA506766" s="7"/>
    </row>
    <row r="506767" spans="27:27">
      <c r="AA506767" s="7"/>
    </row>
    <row r="506768" spans="27:27">
      <c r="AA506768" s="7"/>
    </row>
    <row r="506769" spans="27:27">
      <c r="AA506769" s="7"/>
    </row>
    <row r="506770" spans="27:27">
      <c r="AA506770" s="7"/>
    </row>
    <row r="506771" spans="27:27">
      <c r="AA506771" s="7"/>
    </row>
    <row r="506772" spans="27:27">
      <c r="AA506772" s="7"/>
    </row>
    <row r="506773" spans="27:27">
      <c r="AA506773" s="7"/>
    </row>
    <row r="506774" spans="27:27">
      <c r="AA506774" s="7"/>
    </row>
    <row r="506775" spans="27:27">
      <c r="AA506775" s="7"/>
    </row>
    <row r="506776" spans="27:27">
      <c r="AA506776" s="7"/>
    </row>
    <row r="506777" spans="27:27">
      <c r="AA506777" s="7"/>
    </row>
    <row r="506778" spans="27:27">
      <c r="AA506778" s="7"/>
    </row>
    <row r="506779" spans="27:27">
      <c r="AA506779" s="7"/>
    </row>
    <row r="506780" spans="27:27">
      <c r="AA506780" s="7"/>
    </row>
    <row r="506781" spans="27:27">
      <c r="AA506781" s="7"/>
    </row>
    <row r="506782" spans="27:27">
      <c r="AA506782" s="7"/>
    </row>
    <row r="506783" spans="27:27">
      <c r="AA506783" s="7"/>
    </row>
    <row r="506784" spans="27:27">
      <c r="AA506784" s="7"/>
    </row>
    <row r="506785" spans="27:27">
      <c r="AA506785" s="7"/>
    </row>
    <row r="506786" spans="27:27">
      <c r="AA506786" s="7"/>
    </row>
    <row r="506787" spans="27:27">
      <c r="AA506787" s="7"/>
    </row>
    <row r="506788" spans="27:27">
      <c r="AA506788" s="7"/>
    </row>
    <row r="506789" spans="27:27">
      <c r="AA506789" s="7"/>
    </row>
    <row r="506790" spans="27:27">
      <c r="AA506790" s="7"/>
    </row>
    <row r="506791" spans="27:27">
      <c r="AA506791" s="7"/>
    </row>
    <row r="506792" spans="27:27">
      <c r="AA506792" s="7"/>
    </row>
    <row r="506793" spans="27:27">
      <c r="AA506793" s="7"/>
    </row>
    <row r="506794" spans="27:27">
      <c r="AA506794" s="7"/>
    </row>
    <row r="506795" spans="27:27">
      <c r="AA506795" s="7"/>
    </row>
    <row r="506796" spans="27:27">
      <c r="AA506796" s="7"/>
    </row>
    <row r="506797" spans="27:27">
      <c r="AA506797" s="7"/>
    </row>
    <row r="506798" spans="27:27">
      <c r="AA506798" s="7"/>
    </row>
    <row r="506799" spans="27:27">
      <c r="AA506799" s="7"/>
    </row>
    <row r="506800" spans="27:27">
      <c r="AA506800" s="7"/>
    </row>
    <row r="506801" spans="27:27">
      <c r="AA506801" s="7"/>
    </row>
    <row r="506802" spans="27:27">
      <c r="AA506802" s="7"/>
    </row>
    <row r="506803" spans="27:27">
      <c r="AA506803" s="7"/>
    </row>
    <row r="506804" spans="27:27">
      <c r="AA506804" s="7"/>
    </row>
    <row r="506805" spans="27:27">
      <c r="AA506805" s="7"/>
    </row>
    <row r="506806" spans="27:27">
      <c r="AA506806" s="7"/>
    </row>
    <row r="506807" spans="27:27">
      <c r="AA506807" s="7"/>
    </row>
    <row r="506808" spans="27:27">
      <c r="AA506808" s="7"/>
    </row>
    <row r="506809" spans="27:27">
      <c r="AA506809" s="7"/>
    </row>
    <row r="506810" spans="27:27">
      <c r="AA506810" s="7"/>
    </row>
    <row r="506811" spans="27:27">
      <c r="AA506811" s="7"/>
    </row>
    <row r="506812" spans="27:27">
      <c r="AA506812" s="7"/>
    </row>
    <row r="506813" spans="27:27">
      <c r="AA506813" s="7"/>
    </row>
    <row r="506814" spans="27:27">
      <c r="AA506814" s="7"/>
    </row>
    <row r="506815" spans="27:27">
      <c r="AA506815" s="7"/>
    </row>
    <row r="506816" spans="27:27">
      <c r="AA506816" s="7"/>
    </row>
    <row r="506817" spans="27:27">
      <c r="AA506817" s="7"/>
    </row>
    <row r="506818" spans="27:27">
      <c r="AA506818" s="7"/>
    </row>
    <row r="506819" spans="27:27">
      <c r="AA506819" s="7"/>
    </row>
    <row r="506820" spans="27:27">
      <c r="AA506820" s="7"/>
    </row>
    <row r="506821" spans="27:27">
      <c r="AA506821" s="7"/>
    </row>
    <row r="506822" spans="27:27">
      <c r="AA506822" s="7"/>
    </row>
    <row r="506823" spans="27:27">
      <c r="AA506823" s="7"/>
    </row>
    <row r="506824" spans="27:27">
      <c r="AA506824" s="7"/>
    </row>
    <row r="506825" spans="27:27">
      <c r="AA506825" s="7"/>
    </row>
    <row r="506826" spans="27:27">
      <c r="AA506826" s="7"/>
    </row>
    <row r="506827" spans="27:27">
      <c r="AA506827" s="7"/>
    </row>
    <row r="506828" spans="27:27">
      <c r="AA506828" s="7"/>
    </row>
    <row r="506829" spans="27:27">
      <c r="AA506829" s="7"/>
    </row>
    <row r="506830" spans="27:27">
      <c r="AA506830" s="7"/>
    </row>
    <row r="506831" spans="27:27">
      <c r="AA506831" s="7"/>
    </row>
    <row r="506832" spans="27:27">
      <c r="AA506832" s="7"/>
    </row>
    <row r="506833" spans="27:27">
      <c r="AA506833" s="7"/>
    </row>
    <row r="506834" spans="27:27">
      <c r="AA506834" s="7"/>
    </row>
    <row r="506835" spans="27:27">
      <c r="AA506835" s="7"/>
    </row>
    <row r="506836" spans="27:27">
      <c r="AA506836" s="7"/>
    </row>
    <row r="506837" spans="27:27">
      <c r="AA506837" s="7"/>
    </row>
    <row r="506838" spans="27:27">
      <c r="AA506838" s="7"/>
    </row>
    <row r="506839" spans="27:27">
      <c r="AA506839" s="7"/>
    </row>
    <row r="506840" spans="27:27">
      <c r="AA506840" s="7"/>
    </row>
    <row r="506841" spans="27:27">
      <c r="AA506841" s="7"/>
    </row>
    <row r="506842" spans="27:27">
      <c r="AA506842" s="7"/>
    </row>
    <row r="506843" spans="27:27">
      <c r="AA506843" s="7"/>
    </row>
    <row r="506844" spans="27:27">
      <c r="AA506844" s="7"/>
    </row>
    <row r="506845" spans="27:27">
      <c r="AA506845" s="7"/>
    </row>
    <row r="506846" spans="27:27">
      <c r="AA506846" s="7"/>
    </row>
    <row r="506847" spans="27:27">
      <c r="AA506847" s="7"/>
    </row>
    <row r="506848" spans="27:27">
      <c r="AA506848" s="7"/>
    </row>
    <row r="506849" spans="27:27">
      <c r="AA506849" s="7"/>
    </row>
    <row r="506850" spans="27:27">
      <c r="AA506850" s="7"/>
    </row>
    <row r="506851" spans="27:27">
      <c r="AA506851" s="7"/>
    </row>
    <row r="506852" spans="27:27">
      <c r="AA506852" s="7"/>
    </row>
    <row r="506853" spans="27:27">
      <c r="AA506853" s="7"/>
    </row>
    <row r="506854" spans="27:27">
      <c r="AA506854" s="7"/>
    </row>
    <row r="506855" spans="27:27">
      <c r="AA506855" s="7"/>
    </row>
    <row r="506856" spans="27:27">
      <c r="AA506856" s="7"/>
    </row>
    <row r="506857" spans="27:27">
      <c r="AA506857" s="7"/>
    </row>
    <row r="506858" spans="27:27">
      <c r="AA506858" s="7"/>
    </row>
    <row r="506859" spans="27:27">
      <c r="AA506859" s="7"/>
    </row>
    <row r="506860" spans="27:27">
      <c r="AA506860" s="7"/>
    </row>
    <row r="506861" spans="27:27">
      <c r="AA506861" s="7"/>
    </row>
    <row r="506862" spans="27:27">
      <c r="AA506862" s="7"/>
    </row>
    <row r="506863" spans="27:27">
      <c r="AA506863" s="7"/>
    </row>
    <row r="506864" spans="27:27">
      <c r="AA506864" s="7"/>
    </row>
    <row r="506865" spans="27:27">
      <c r="AA506865" s="7"/>
    </row>
    <row r="506866" spans="27:27">
      <c r="AA506866" s="7"/>
    </row>
    <row r="506867" spans="27:27">
      <c r="AA506867" s="7"/>
    </row>
    <row r="506868" spans="27:27">
      <c r="AA506868" s="7"/>
    </row>
    <row r="506869" spans="27:27">
      <c r="AA506869" s="7"/>
    </row>
    <row r="506870" spans="27:27">
      <c r="AA506870" s="7"/>
    </row>
    <row r="506871" spans="27:27">
      <c r="AA506871" s="7"/>
    </row>
    <row r="506872" spans="27:27">
      <c r="AA506872" s="7"/>
    </row>
    <row r="506873" spans="27:27">
      <c r="AA506873" s="7"/>
    </row>
    <row r="506874" spans="27:27">
      <c r="AA506874" s="7"/>
    </row>
    <row r="506875" spans="27:27">
      <c r="AA506875" s="7"/>
    </row>
    <row r="506876" spans="27:27">
      <c r="AA506876" s="7"/>
    </row>
    <row r="506877" spans="27:27">
      <c r="AA506877" s="7"/>
    </row>
    <row r="506878" spans="27:27">
      <c r="AA506878" s="7"/>
    </row>
    <row r="506879" spans="27:27">
      <c r="AA506879" s="7"/>
    </row>
    <row r="506880" spans="27:27">
      <c r="AA506880" s="7"/>
    </row>
    <row r="506881" spans="27:27">
      <c r="AA506881" s="7"/>
    </row>
    <row r="506882" spans="27:27">
      <c r="AA506882" s="7"/>
    </row>
    <row r="506883" spans="27:27">
      <c r="AA506883" s="7"/>
    </row>
    <row r="506884" spans="27:27">
      <c r="AA506884" s="7"/>
    </row>
    <row r="506885" spans="27:27">
      <c r="AA506885" s="7"/>
    </row>
    <row r="506886" spans="27:27">
      <c r="AA506886" s="7"/>
    </row>
    <row r="506887" spans="27:27">
      <c r="AA506887" s="7"/>
    </row>
    <row r="506888" spans="27:27">
      <c r="AA506888" s="7"/>
    </row>
    <row r="506889" spans="27:27">
      <c r="AA506889" s="7"/>
    </row>
    <row r="506890" spans="27:27">
      <c r="AA506890" s="7"/>
    </row>
    <row r="506891" spans="27:27">
      <c r="AA506891" s="7"/>
    </row>
    <row r="506892" spans="27:27">
      <c r="AA506892" s="7"/>
    </row>
    <row r="506893" spans="27:27">
      <c r="AA506893" s="7"/>
    </row>
    <row r="506894" spans="27:27">
      <c r="AA506894" s="7"/>
    </row>
    <row r="506895" spans="27:27">
      <c r="AA506895" s="7"/>
    </row>
    <row r="506896" spans="27:27">
      <c r="AA506896" s="7"/>
    </row>
    <row r="506897" spans="27:27">
      <c r="AA506897" s="7"/>
    </row>
    <row r="506898" spans="27:27">
      <c r="AA506898" s="7"/>
    </row>
    <row r="506899" spans="27:27">
      <c r="AA506899" s="7"/>
    </row>
    <row r="506900" spans="27:27">
      <c r="AA506900" s="7"/>
    </row>
    <row r="506901" spans="27:27">
      <c r="AA506901" s="7"/>
    </row>
    <row r="506902" spans="27:27">
      <c r="AA506902" s="7"/>
    </row>
    <row r="506903" spans="27:27">
      <c r="AA506903" s="7"/>
    </row>
    <row r="506904" spans="27:27">
      <c r="AA506904" s="7"/>
    </row>
    <row r="506905" spans="27:27">
      <c r="AA506905" s="7"/>
    </row>
    <row r="506906" spans="27:27">
      <c r="AA506906" s="7"/>
    </row>
    <row r="506907" spans="27:27">
      <c r="AA506907" s="7"/>
    </row>
    <row r="506908" spans="27:27">
      <c r="AA506908" s="7"/>
    </row>
    <row r="506909" spans="27:27">
      <c r="AA506909" s="7"/>
    </row>
    <row r="506910" spans="27:27">
      <c r="AA506910" s="7"/>
    </row>
    <row r="506911" spans="27:27">
      <c r="AA506911" s="7"/>
    </row>
    <row r="506912" spans="27:27">
      <c r="AA506912" s="7"/>
    </row>
    <row r="506913" spans="27:27">
      <c r="AA506913" s="7"/>
    </row>
    <row r="506914" spans="27:27">
      <c r="AA506914" s="7"/>
    </row>
    <row r="506915" spans="27:27">
      <c r="AA506915" s="7"/>
    </row>
    <row r="506916" spans="27:27">
      <c r="AA506916" s="7"/>
    </row>
    <row r="506917" spans="27:27">
      <c r="AA506917" s="7"/>
    </row>
    <row r="506918" spans="27:27">
      <c r="AA506918" s="7"/>
    </row>
    <row r="506919" spans="27:27">
      <c r="AA506919" s="7"/>
    </row>
    <row r="506920" spans="27:27">
      <c r="AA506920" s="7"/>
    </row>
    <row r="506921" spans="27:27">
      <c r="AA506921" s="7"/>
    </row>
    <row r="506922" spans="27:27">
      <c r="AA506922" s="7"/>
    </row>
    <row r="506923" spans="27:27">
      <c r="AA506923" s="7"/>
    </row>
    <row r="506924" spans="27:27">
      <c r="AA506924" s="7"/>
    </row>
    <row r="506925" spans="27:27">
      <c r="AA506925" s="7"/>
    </row>
    <row r="506926" spans="27:27">
      <c r="AA506926" s="7"/>
    </row>
    <row r="506927" spans="27:27">
      <c r="AA506927" s="7"/>
    </row>
    <row r="506928" spans="27:27">
      <c r="AA506928" s="7"/>
    </row>
    <row r="506929" spans="27:27">
      <c r="AA506929" s="7"/>
    </row>
    <row r="506930" spans="27:27">
      <c r="AA506930" s="7"/>
    </row>
    <row r="506931" spans="27:27">
      <c r="AA506931" s="7"/>
    </row>
    <row r="506932" spans="27:27">
      <c r="AA506932" s="7"/>
    </row>
    <row r="506933" spans="27:27">
      <c r="AA506933" s="7"/>
    </row>
    <row r="506934" spans="27:27">
      <c r="AA506934" s="7"/>
    </row>
    <row r="506935" spans="27:27">
      <c r="AA506935" s="7"/>
    </row>
    <row r="506936" spans="27:27">
      <c r="AA506936" s="7"/>
    </row>
    <row r="506937" spans="27:27">
      <c r="AA506937" s="7"/>
    </row>
    <row r="506938" spans="27:27">
      <c r="AA506938" s="7"/>
    </row>
    <row r="506939" spans="27:27">
      <c r="AA506939" s="7"/>
    </row>
    <row r="506940" spans="27:27">
      <c r="AA506940" s="7"/>
    </row>
    <row r="506941" spans="27:27">
      <c r="AA506941" s="7"/>
    </row>
    <row r="506942" spans="27:27">
      <c r="AA506942" s="7"/>
    </row>
    <row r="506943" spans="27:27">
      <c r="AA506943" s="7"/>
    </row>
    <row r="506944" spans="27:27">
      <c r="AA506944" s="7"/>
    </row>
    <row r="506945" spans="27:27">
      <c r="AA506945" s="7"/>
    </row>
    <row r="506946" spans="27:27">
      <c r="AA506946" s="7"/>
    </row>
    <row r="506947" spans="27:27">
      <c r="AA506947" s="7"/>
    </row>
    <row r="506948" spans="27:27">
      <c r="AA506948" s="7"/>
    </row>
    <row r="506949" spans="27:27">
      <c r="AA506949" s="7"/>
    </row>
    <row r="506950" spans="27:27">
      <c r="AA506950" s="7"/>
    </row>
    <row r="506951" spans="27:27">
      <c r="AA506951" s="7"/>
    </row>
    <row r="506952" spans="27:27">
      <c r="AA506952" s="7"/>
    </row>
    <row r="506953" spans="27:27">
      <c r="AA506953" s="7"/>
    </row>
    <row r="506954" spans="27:27">
      <c r="AA506954" s="7"/>
    </row>
    <row r="506955" spans="27:27">
      <c r="AA506955" s="7"/>
    </row>
    <row r="506956" spans="27:27">
      <c r="AA506956" s="7"/>
    </row>
    <row r="506957" spans="27:27">
      <c r="AA506957" s="7"/>
    </row>
    <row r="506958" spans="27:27">
      <c r="AA506958" s="7"/>
    </row>
    <row r="506959" spans="27:27">
      <c r="AA506959" s="7"/>
    </row>
    <row r="506960" spans="27:27">
      <c r="AA506960" s="7"/>
    </row>
    <row r="506961" spans="27:27">
      <c r="AA506961" s="7"/>
    </row>
    <row r="506962" spans="27:27">
      <c r="AA506962" s="7"/>
    </row>
    <row r="506963" spans="27:27">
      <c r="AA506963" s="7"/>
    </row>
    <row r="506964" spans="27:27">
      <c r="AA506964" s="7"/>
    </row>
    <row r="506965" spans="27:27">
      <c r="AA506965" s="7"/>
    </row>
    <row r="506966" spans="27:27">
      <c r="AA506966" s="7"/>
    </row>
    <row r="506967" spans="27:27">
      <c r="AA506967" s="7"/>
    </row>
    <row r="506968" spans="27:27">
      <c r="AA506968" s="7"/>
    </row>
    <row r="506969" spans="27:27">
      <c r="AA506969" s="7"/>
    </row>
    <row r="506970" spans="27:27">
      <c r="AA506970" s="7"/>
    </row>
    <row r="506971" spans="27:27">
      <c r="AA506971" s="7"/>
    </row>
    <row r="506972" spans="27:27">
      <c r="AA506972" s="7"/>
    </row>
    <row r="506973" spans="27:27">
      <c r="AA506973" s="7"/>
    </row>
    <row r="506974" spans="27:27">
      <c r="AA506974" s="7"/>
    </row>
    <row r="506975" spans="27:27">
      <c r="AA506975" s="7"/>
    </row>
    <row r="506976" spans="27:27">
      <c r="AA506976" s="7"/>
    </row>
    <row r="506977" spans="27:27">
      <c r="AA506977" s="7"/>
    </row>
    <row r="506978" spans="27:27">
      <c r="AA506978" s="7"/>
    </row>
    <row r="506979" spans="27:27">
      <c r="AA506979" s="7"/>
    </row>
    <row r="506980" spans="27:27">
      <c r="AA506980" s="7"/>
    </row>
    <row r="506981" spans="27:27">
      <c r="AA506981" s="7"/>
    </row>
    <row r="506982" spans="27:27">
      <c r="AA506982" s="7"/>
    </row>
    <row r="506983" spans="27:27">
      <c r="AA506983" s="7"/>
    </row>
    <row r="506984" spans="27:27">
      <c r="AA506984" s="7"/>
    </row>
    <row r="506985" spans="27:27">
      <c r="AA506985" s="7"/>
    </row>
    <row r="506986" spans="27:27">
      <c r="AA506986" s="7"/>
    </row>
    <row r="506987" spans="27:27">
      <c r="AA506987" s="7"/>
    </row>
    <row r="506988" spans="27:27">
      <c r="AA506988" s="7"/>
    </row>
    <row r="506989" spans="27:27">
      <c r="AA506989" s="7"/>
    </row>
    <row r="506990" spans="27:27">
      <c r="AA506990" s="7"/>
    </row>
    <row r="506991" spans="27:27">
      <c r="AA506991" s="7"/>
    </row>
    <row r="506992" spans="27:27">
      <c r="AA506992" s="7"/>
    </row>
    <row r="506993" spans="27:27">
      <c r="AA506993" s="7"/>
    </row>
    <row r="506994" spans="27:27">
      <c r="AA506994" s="7"/>
    </row>
    <row r="506995" spans="27:27">
      <c r="AA506995" s="7"/>
    </row>
    <row r="506996" spans="27:27">
      <c r="AA506996" s="7"/>
    </row>
    <row r="506997" spans="27:27">
      <c r="AA506997" s="7"/>
    </row>
    <row r="506998" spans="27:27">
      <c r="AA506998" s="7"/>
    </row>
    <row r="506999" spans="27:27">
      <c r="AA506999" s="7"/>
    </row>
    <row r="507000" spans="27:27">
      <c r="AA507000" s="7"/>
    </row>
    <row r="507001" spans="27:27">
      <c r="AA507001" s="7"/>
    </row>
    <row r="507002" spans="27:27">
      <c r="AA507002" s="7"/>
    </row>
    <row r="507003" spans="27:27">
      <c r="AA507003" s="7"/>
    </row>
    <row r="507004" spans="27:27">
      <c r="AA507004" s="7"/>
    </row>
    <row r="507005" spans="27:27">
      <c r="AA507005" s="7"/>
    </row>
    <row r="507006" spans="27:27">
      <c r="AA507006" s="7"/>
    </row>
    <row r="507007" spans="27:27">
      <c r="AA507007" s="7"/>
    </row>
    <row r="507008" spans="27:27">
      <c r="AA507008" s="7"/>
    </row>
    <row r="507009" spans="27:27">
      <c r="AA507009" s="7"/>
    </row>
    <row r="507010" spans="27:27">
      <c r="AA507010" s="7"/>
    </row>
    <row r="507011" spans="27:27">
      <c r="AA507011" s="7"/>
    </row>
    <row r="507012" spans="27:27">
      <c r="AA507012" s="7"/>
    </row>
    <row r="507013" spans="27:27">
      <c r="AA507013" s="7"/>
    </row>
    <row r="507014" spans="27:27">
      <c r="AA507014" s="7"/>
    </row>
    <row r="507015" spans="27:27">
      <c r="AA507015" s="7"/>
    </row>
    <row r="507016" spans="27:27">
      <c r="AA507016" s="7"/>
    </row>
    <row r="507017" spans="27:27">
      <c r="AA507017" s="7"/>
    </row>
    <row r="507018" spans="27:27">
      <c r="AA507018" s="7"/>
    </row>
    <row r="507019" spans="27:27">
      <c r="AA507019" s="7"/>
    </row>
    <row r="507020" spans="27:27">
      <c r="AA507020" s="7"/>
    </row>
    <row r="507021" spans="27:27">
      <c r="AA507021" s="7"/>
    </row>
    <row r="507022" spans="27:27">
      <c r="AA507022" s="7"/>
    </row>
    <row r="507023" spans="27:27">
      <c r="AA507023" s="7"/>
    </row>
    <row r="507024" spans="27:27">
      <c r="AA507024" s="7"/>
    </row>
    <row r="507025" spans="27:27">
      <c r="AA507025" s="7"/>
    </row>
    <row r="507026" spans="27:27">
      <c r="AA507026" s="7"/>
    </row>
    <row r="507027" spans="27:27">
      <c r="AA507027" s="7"/>
    </row>
    <row r="507028" spans="27:27">
      <c r="AA507028" s="7"/>
    </row>
    <row r="507029" spans="27:27">
      <c r="AA507029" s="7"/>
    </row>
    <row r="507030" spans="27:27">
      <c r="AA507030" s="7"/>
    </row>
    <row r="507031" spans="27:27">
      <c r="AA507031" s="7"/>
    </row>
    <row r="507032" spans="27:27">
      <c r="AA507032" s="7"/>
    </row>
    <row r="507033" spans="27:27">
      <c r="AA507033" s="7"/>
    </row>
    <row r="507034" spans="27:27">
      <c r="AA507034" s="7"/>
    </row>
    <row r="507035" spans="27:27">
      <c r="AA507035" s="7"/>
    </row>
    <row r="507036" spans="27:27">
      <c r="AA507036" s="7"/>
    </row>
    <row r="507037" spans="27:27">
      <c r="AA507037" s="7"/>
    </row>
    <row r="507038" spans="27:27">
      <c r="AA507038" s="7"/>
    </row>
    <row r="507039" spans="27:27">
      <c r="AA507039" s="7"/>
    </row>
    <row r="507040" spans="27:27">
      <c r="AA507040" s="7"/>
    </row>
    <row r="507041" spans="27:27">
      <c r="AA507041" s="7"/>
    </row>
    <row r="507042" spans="27:27">
      <c r="AA507042" s="7"/>
    </row>
    <row r="507043" spans="27:27">
      <c r="AA507043" s="7"/>
    </row>
    <row r="507044" spans="27:27">
      <c r="AA507044" s="7"/>
    </row>
    <row r="507045" spans="27:27">
      <c r="AA507045" s="7"/>
    </row>
    <row r="507046" spans="27:27">
      <c r="AA507046" s="7"/>
    </row>
    <row r="507047" spans="27:27">
      <c r="AA507047" s="7"/>
    </row>
    <row r="507048" spans="27:27">
      <c r="AA507048" s="7"/>
    </row>
    <row r="507049" spans="27:27">
      <c r="AA507049" s="7"/>
    </row>
    <row r="507050" spans="27:27">
      <c r="AA507050" s="7"/>
    </row>
    <row r="507051" spans="27:27">
      <c r="AA507051" s="7"/>
    </row>
    <row r="507052" spans="27:27">
      <c r="AA507052" s="7"/>
    </row>
    <row r="507053" spans="27:27">
      <c r="AA507053" s="7"/>
    </row>
    <row r="507054" spans="27:27">
      <c r="AA507054" s="7"/>
    </row>
    <row r="507055" spans="27:27">
      <c r="AA507055" s="7"/>
    </row>
    <row r="507056" spans="27:27">
      <c r="AA507056" s="7"/>
    </row>
    <row r="507057" spans="27:27">
      <c r="AA507057" s="7"/>
    </row>
    <row r="507058" spans="27:27">
      <c r="AA507058" s="7"/>
    </row>
    <row r="507059" spans="27:27">
      <c r="AA507059" s="7"/>
    </row>
    <row r="507060" spans="27:27">
      <c r="AA507060" s="7"/>
    </row>
    <row r="507061" spans="27:27">
      <c r="AA507061" s="7"/>
    </row>
    <row r="507062" spans="27:27">
      <c r="AA507062" s="7"/>
    </row>
    <row r="507063" spans="27:27">
      <c r="AA507063" s="7"/>
    </row>
    <row r="507064" spans="27:27">
      <c r="AA507064" s="7"/>
    </row>
    <row r="507065" spans="27:27">
      <c r="AA507065" s="7"/>
    </row>
    <row r="507066" spans="27:27">
      <c r="AA507066" s="7"/>
    </row>
    <row r="507067" spans="27:27">
      <c r="AA507067" s="7"/>
    </row>
    <row r="507068" spans="27:27">
      <c r="AA507068" s="7"/>
    </row>
    <row r="507069" spans="27:27">
      <c r="AA507069" s="7"/>
    </row>
    <row r="507070" spans="27:27">
      <c r="AA507070" s="7"/>
    </row>
    <row r="507071" spans="27:27">
      <c r="AA507071" s="7"/>
    </row>
    <row r="507072" spans="27:27">
      <c r="AA507072" s="7"/>
    </row>
    <row r="507073" spans="27:27">
      <c r="AA507073" s="7"/>
    </row>
    <row r="507074" spans="27:27">
      <c r="AA507074" s="7"/>
    </row>
    <row r="507075" spans="27:27">
      <c r="AA507075" s="7"/>
    </row>
    <row r="507076" spans="27:27">
      <c r="AA507076" s="7"/>
    </row>
    <row r="507077" spans="27:27">
      <c r="AA507077" s="7"/>
    </row>
    <row r="507078" spans="27:27">
      <c r="AA507078" s="7"/>
    </row>
    <row r="507079" spans="27:27">
      <c r="AA507079" s="7"/>
    </row>
    <row r="507080" spans="27:27">
      <c r="AA507080" s="7"/>
    </row>
    <row r="507081" spans="27:27">
      <c r="AA507081" s="7"/>
    </row>
    <row r="507082" spans="27:27">
      <c r="AA507082" s="7"/>
    </row>
    <row r="507083" spans="27:27">
      <c r="AA507083" s="7"/>
    </row>
    <row r="507084" spans="27:27">
      <c r="AA507084" s="7"/>
    </row>
    <row r="507085" spans="27:27">
      <c r="AA507085" s="7"/>
    </row>
    <row r="507086" spans="27:27">
      <c r="AA507086" s="7"/>
    </row>
    <row r="507087" spans="27:27">
      <c r="AA507087" s="7"/>
    </row>
    <row r="507088" spans="27:27">
      <c r="AA507088" s="7"/>
    </row>
    <row r="507089" spans="27:27">
      <c r="AA507089" s="7"/>
    </row>
    <row r="507090" spans="27:27">
      <c r="AA507090" s="7"/>
    </row>
    <row r="507091" spans="27:27">
      <c r="AA507091" s="7"/>
    </row>
    <row r="507092" spans="27:27">
      <c r="AA507092" s="7"/>
    </row>
    <row r="507093" spans="27:27">
      <c r="AA507093" s="7"/>
    </row>
    <row r="507094" spans="27:27">
      <c r="AA507094" s="7"/>
    </row>
    <row r="507095" spans="27:27">
      <c r="AA507095" s="7"/>
    </row>
    <row r="507096" spans="27:27">
      <c r="AA507096" s="7"/>
    </row>
    <row r="507097" spans="27:27">
      <c r="AA507097" s="7"/>
    </row>
    <row r="507098" spans="27:27">
      <c r="AA507098" s="7"/>
    </row>
    <row r="507099" spans="27:27">
      <c r="AA507099" s="7"/>
    </row>
    <row r="507100" spans="27:27">
      <c r="AA507100" s="7"/>
    </row>
    <row r="507101" spans="27:27">
      <c r="AA507101" s="7"/>
    </row>
    <row r="507102" spans="27:27">
      <c r="AA507102" s="7"/>
    </row>
    <row r="507103" spans="27:27">
      <c r="AA507103" s="7"/>
    </row>
    <row r="507104" spans="27:27">
      <c r="AA507104" s="7"/>
    </row>
    <row r="507105" spans="27:27">
      <c r="AA507105" s="7"/>
    </row>
    <row r="507106" spans="27:27">
      <c r="AA507106" s="7"/>
    </row>
    <row r="507107" spans="27:27">
      <c r="AA507107" s="7"/>
    </row>
    <row r="507108" spans="27:27">
      <c r="AA507108" s="7"/>
    </row>
    <row r="507109" spans="27:27">
      <c r="AA507109" s="7"/>
    </row>
    <row r="507110" spans="27:27">
      <c r="AA507110" s="7"/>
    </row>
    <row r="507111" spans="27:27">
      <c r="AA507111" s="7"/>
    </row>
    <row r="507112" spans="27:27">
      <c r="AA507112" s="7"/>
    </row>
    <row r="507113" spans="27:27">
      <c r="AA507113" s="7"/>
    </row>
    <row r="507114" spans="27:27">
      <c r="AA507114" s="7"/>
    </row>
    <row r="507115" spans="27:27">
      <c r="AA507115" s="7"/>
    </row>
    <row r="507116" spans="27:27">
      <c r="AA507116" s="7"/>
    </row>
    <row r="507117" spans="27:27">
      <c r="AA507117" s="7"/>
    </row>
    <row r="507118" spans="27:27">
      <c r="AA507118" s="7"/>
    </row>
    <row r="507119" spans="27:27">
      <c r="AA507119" s="7"/>
    </row>
    <row r="507120" spans="27:27">
      <c r="AA507120" s="7"/>
    </row>
    <row r="507121" spans="27:27">
      <c r="AA507121" s="7"/>
    </row>
    <row r="507122" spans="27:27">
      <c r="AA507122" s="7"/>
    </row>
    <row r="507123" spans="27:27">
      <c r="AA507123" s="7"/>
    </row>
    <row r="507124" spans="27:27">
      <c r="AA507124" s="7"/>
    </row>
    <row r="507125" spans="27:27">
      <c r="AA507125" s="7"/>
    </row>
    <row r="507126" spans="27:27">
      <c r="AA507126" s="7"/>
    </row>
    <row r="507127" spans="27:27">
      <c r="AA507127" s="7"/>
    </row>
    <row r="507128" spans="27:27">
      <c r="AA507128" s="7"/>
    </row>
    <row r="507129" spans="27:27">
      <c r="AA507129" s="7"/>
    </row>
    <row r="507130" spans="27:27">
      <c r="AA507130" s="7"/>
    </row>
    <row r="507131" spans="27:27">
      <c r="AA507131" s="7"/>
    </row>
    <row r="507132" spans="27:27">
      <c r="AA507132" s="7"/>
    </row>
    <row r="507133" spans="27:27">
      <c r="AA507133" s="7"/>
    </row>
    <row r="507134" spans="27:27">
      <c r="AA507134" s="7"/>
    </row>
    <row r="507135" spans="27:27">
      <c r="AA507135" s="7"/>
    </row>
    <row r="507136" spans="27:27">
      <c r="AA507136" s="7"/>
    </row>
    <row r="507137" spans="27:27">
      <c r="AA507137" s="7"/>
    </row>
    <row r="507138" spans="27:27">
      <c r="AA507138" s="7"/>
    </row>
    <row r="507139" spans="27:27">
      <c r="AA507139" s="7"/>
    </row>
    <row r="507140" spans="27:27">
      <c r="AA507140" s="7"/>
    </row>
    <row r="507141" spans="27:27">
      <c r="AA507141" s="7"/>
    </row>
    <row r="507142" spans="27:27">
      <c r="AA507142" s="7"/>
    </row>
    <row r="507143" spans="27:27">
      <c r="AA507143" s="7"/>
    </row>
    <row r="507144" spans="27:27">
      <c r="AA507144" s="7"/>
    </row>
    <row r="507145" spans="27:27">
      <c r="AA507145" s="7"/>
    </row>
    <row r="507146" spans="27:27">
      <c r="AA507146" s="7"/>
    </row>
    <row r="507147" spans="27:27">
      <c r="AA507147" s="7"/>
    </row>
    <row r="507148" spans="27:27">
      <c r="AA507148" s="7"/>
    </row>
    <row r="507149" spans="27:27">
      <c r="AA507149" s="7"/>
    </row>
    <row r="507150" spans="27:27">
      <c r="AA507150" s="7"/>
    </row>
    <row r="507151" spans="27:27">
      <c r="AA507151" s="7"/>
    </row>
    <row r="507152" spans="27:27">
      <c r="AA507152" s="7"/>
    </row>
    <row r="507153" spans="27:27">
      <c r="AA507153" s="7"/>
    </row>
    <row r="507154" spans="27:27">
      <c r="AA507154" s="7"/>
    </row>
    <row r="507155" spans="27:27">
      <c r="AA507155" s="7"/>
    </row>
    <row r="507156" spans="27:27">
      <c r="AA507156" s="7"/>
    </row>
    <row r="507157" spans="27:27">
      <c r="AA507157" s="7"/>
    </row>
    <row r="507158" spans="27:27">
      <c r="AA507158" s="7"/>
    </row>
    <row r="507159" spans="27:27">
      <c r="AA507159" s="7"/>
    </row>
    <row r="507160" spans="27:27">
      <c r="AA507160" s="7"/>
    </row>
    <row r="507161" spans="27:27">
      <c r="AA507161" s="7"/>
    </row>
    <row r="507162" spans="27:27">
      <c r="AA507162" s="7"/>
    </row>
    <row r="507163" spans="27:27">
      <c r="AA507163" s="7"/>
    </row>
    <row r="507164" spans="27:27">
      <c r="AA507164" s="7"/>
    </row>
    <row r="507165" spans="27:27">
      <c r="AA507165" s="7"/>
    </row>
    <row r="507166" spans="27:27">
      <c r="AA507166" s="7"/>
    </row>
    <row r="507167" spans="27:27">
      <c r="AA507167" s="7"/>
    </row>
    <row r="507168" spans="27:27">
      <c r="AA507168" s="7"/>
    </row>
    <row r="507169" spans="27:27">
      <c r="AA507169" s="7"/>
    </row>
    <row r="507170" spans="27:27">
      <c r="AA507170" s="7"/>
    </row>
    <row r="507171" spans="27:27">
      <c r="AA507171" s="7"/>
    </row>
    <row r="507172" spans="27:27">
      <c r="AA507172" s="7"/>
    </row>
    <row r="507173" spans="27:27">
      <c r="AA507173" s="7"/>
    </row>
    <row r="507174" spans="27:27">
      <c r="AA507174" s="7"/>
    </row>
    <row r="507175" spans="27:27">
      <c r="AA507175" s="7"/>
    </row>
    <row r="507176" spans="27:27">
      <c r="AA507176" s="7"/>
    </row>
    <row r="507177" spans="27:27">
      <c r="AA507177" s="7"/>
    </row>
    <row r="507178" spans="27:27">
      <c r="AA507178" s="7"/>
    </row>
    <row r="507179" spans="27:27">
      <c r="AA507179" s="7"/>
    </row>
    <row r="507180" spans="27:27">
      <c r="AA507180" s="7"/>
    </row>
    <row r="507181" spans="27:27">
      <c r="AA507181" s="7"/>
    </row>
    <row r="507182" spans="27:27">
      <c r="AA507182" s="7"/>
    </row>
    <row r="507183" spans="27:27">
      <c r="AA507183" s="7"/>
    </row>
    <row r="507184" spans="27:27">
      <c r="AA507184" s="7"/>
    </row>
    <row r="507185" spans="27:27">
      <c r="AA507185" s="7"/>
    </row>
    <row r="507186" spans="27:27">
      <c r="AA507186" s="7"/>
    </row>
    <row r="507187" spans="27:27">
      <c r="AA507187" s="7"/>
    </row>
    <row r="507188" spans="27:27">
      <c r="AA507188" s="7"/>
    </row>
    <row r="507189" spans="27:27">
      <c r="AA507189" s="7"/>
    </row>
    <row r="507190" spans="27:27">
      <c r="AA507190" s="7"/>
    </row>
    <row r="507191" spans="27:27">
      <c r="AA507191" s="7"/>
    </row>
    <row r="507192" spans="27:27">
      <c r="AA507192" s="7"/>
    </row>
    <row r="507193" spans="27:27">
      <c r="AA507193" s="7"/>
    </row>
    <row r="507194" spans="27:27">
      <c r="AA507194" s="7"/>
    </row>
    <row r="507195" spans="27:27">
      <c r="AA507195" s="7"/>
    </row>
    <row r="507196" spans="27:27">
      <c r="AA507196" s="7"/>
    </row>
    <row r="507197" spans="27:27">
      <c r="AA507197" s="7"/>
    </row>
    <row r="507198" spans="27:27">
      <c r="AA507198" s="7"/>
    </row>
    <row r="507199" spans="27:27">
      <c r="AA507199" s="7"/>
    </row>
    <row r="507200" spans="27:27">
      <c r="AA507200" s="7"/>
    </row>
    <row r="507201" spans="27:27">
      <c r="AA507201" s="7"/>
    </row>
    <row r="507202" spans="27:27">
      <c r="AA507202" s="7"/>
    </row>
    <row r="507203" spans="27:27">
      <c r="AA507203" s="7"/>
    </row>
    <row r="507204" spans="27:27">
      <c r="AA507204" s="7"/>
    </row>
    <row r="507205" spans="27:27">
      <c r="AA507205" s="7"/>
    </row>
    <row r="507206" spans="27:27">
      <c r="AA507206" s="7"/>
    </row>
    <row r="507207" spans="27:27">
      <c r="AA507207" s="7"/>
    </row>
    <row r="507208" spans="27:27">
      <c r="AA507208" s="7"/>
    </row>
    <row r="507209" spans="27:27">
      <c r="AA507209" s="7"/>
    </row>
    <row r="507210" spans="27:27">
      <c r="AA507210" s="7"/>
    </row>
    <row r="507211" spans="27:27">
      <c r="AA507211" s="7"/>
    </row>
    <row r="507212" spans="27:27">
      <c r="AA507212" s="7"/>
    </row>
    <row r="507213" spans="27:27">
      <c r="AA507213" s="7"/>
    </row>
    <row r="507214" spans="27:27">
      <c r="AA507214" s="7"/>
    </row>
    <row r="507215" spans="27:27">
      <c r="AA507215" s="7"/>
    </row>
    <row r="507216" spans="27:27">
      <c r="AA507216" s="7"/>
    </row>
    <row r="507217" spans="27:27">
      <c r="AA507217" s="7"/>
    </row>
    <row r="507218" spans="27:27">
      <c r="AA507218" s="7"/>
    </row>
    <row r="507219" spans="27:27">
      <c r="AA507219" s="7"/>
    </row>
    <row r="507220" spans="27:27">
      <c r="AA507220" s="7"/>
    </row>
    <row r="507221" spans="27:27">
      <c r="AA507221" s="7"/>
    </row>
    <row r="507222" spans="27:27">
      <c r="AA507222" s="7"/>
    </row>
    <row r="507223" spans="27:27">
      <c r="AA507223" s="7"/>
    </row>
    <row r="507224" spans="27:27">
      <c r="AA507224" s="7"/>
    </row>
    <row r="507225" spans="27:27">
      <c r="AA507225" s="7"/>
    </row>
    <row r="507226" spans="27:27">
      <c r="AA507226" s="7"/>
    </row>
    <row r="507227" spans="27:27">
      <c r="AA507227" s="7"/>
    </row>
    <row r="507228" spans="27:27">
      <c r="AA507228" s="7"/>
    </row>
    <row r="507229" spans="27:27">
      <c r="AA507229" s="7"/>
    </row>
    <row r="507230" spans="27:27">
      <c r="AA507230" s="7"/>
    </row>
    <row r="507231" spans="27:27">
      <c r="AA507231" s="7"/>
    </row>
    <row r="507232" spans="27:27">
      <c r="AA507232" s="7"/>
    </row>
    <row r="507233" spans="27:27">
      <c r="AA507233" s="7"/>
    </row>
    <row r="507234" spans="27:27">
      <c r="AA507234" s="7"/>
    </row>
    <row r="507235" spans="27:27">
      <c r="AA507235" s="7"/>
    </row>
    <row r="507236" spans="27:27">
      <c r="AA507236" s="7"/>
    </row>
    <row r="507237" spans="27:27">
      <c r="AA507237" s="7"/>
    </row>
    <row r="507238" spans="27:27">
      <c r="AA507238" s="7"/>
    </row>
    <row r="507239" spans="27:27">
      <c r="AA507239" s="7"/>
    </row>
    <row r="507240" spans="27:27">
      <c r="AA507240" s="7"/>
    </row>
    <row r="507241" spans="27:27">
      <c r="AA507241" s="7"/>
    </row>
    <row r="507242" spans="27:27">
      <c r="AA507242" s="7"/>
    </row>
    <row r="507243" spans="27:27">
      <c r="AA507243" s="7"/>
    </row>
    <row r="507244" spans="27:27">
      <c r="AA507244" s="7"/>
    </row>
    <row r="507245" spans="27:27">
      <c r="AA507245" s="7"/>
    </row>
    <row r="507246" spans="27:27">
      <c r="AA507246" s="7"/>
    </row>
    <row r="507247" spans="27:27">
      <c r="AA507247" s="7"/>
    </row>
    <row r="507248" spans="27:27">
      <c r="AA507248" s="7"/>
    </row>
    <row r="507249" spans="27:27">
      <c r="AA507249" s="7"/>
    </row>
    <row r="507250" spans="27:27">
      <c r="AA507250" s="7"/>
    </row>
    <row r="507251" spans="27:27">
      <c r="AA507251" s="7"/>
    </row>
    <row r="507252" spans="27:27">
      <c r="AA507252" s="7"/>
    </row>
    <row r="507253" spans="27:27">
      <c r="AA507253" s="7"/>
    </row>
    <row r="507254" spans="27:27">
      <c r="AA507254" s="7"/>
    </row>
    <row r="507255" spans="27:27">
      <c r="AA507255" s="7"/>
    </row>
    <row r="507256" spans="27:27">
      <c r="AA507256" s="7"/>
    </row>
    <row r="507257" spans="27:27">
      <c r="AA507257" s="7"/>
    </row>
    <row r="507258" spans="27:27">
      <c r="AA507258" s="7"/>
    </row>
    <row r="507259" spans="27:27">
      <c r="AA507259" s="7"/>
    </row>
    <row r="507260" spans="27:27">
      <c r="AA507260" s="7"/>
    </row>
    <row r="507261" spans="27:27">
      <c r="AA507261" s="7"/>
    </row>
    <row r="507262" spans="27:27">
      <c r="AA507262" s="7"/>
    </row>
    <row r="507263" spans="27:27">
      <c r="AA507263" s="7"/>
    </row>
    <row r="507264" spans="27:27">
      <c r="AA507264" s="7"/>
    </row>
    <row r="507265" spans="27:27">
      <c r="AA507265" s="7"/>
    </row>
    <row r="507266" spans="27:27">
      <c r="AA507266" s="7"/>
    </row>
    <row r="507267" spans="27:27">
      <c r="AA507267" s="7"/>
    </row>
    <row r="507268" spans="27:27">
      <c r="AA507268" s="7"/>
    </row>
    <row r="507269" spans="27:27">
      <c r="AA507269" s="7"/>
    </row>
    <row r="507270" spans="27:27">
      <c r="AA507270" s="7"/>
    </row>
    <row r="507271" spans="27:27">
      <c r="AA507271" s="7"/>
    </row>
    <row r="507272" spans="27:27">
      <c r="AA507272" s="7"/>
    </row>
    <row r="507273" spans="27:27">
      <c r="AA507273" s="7"/>
    </row>
    <row r="507274" spans="27:27">
      <c r="AA507274" s="7"/>
    </row>
    <row r="507275" spans="27:27">
      <c r="AA507275" s="7"/>
    </row>
    <row r="507276" spans="27:27">
      <c r="AA507276" s="7"/>
    </row>
    <row r="507277" spans="27:27">
      <c r="AA507277" s="7"/>
    </row>
    <row r="507278" spans="27:27">
      <c r="AA507278" s="7"/>
    </row>
    <row r="507279" spans="27:27">
      <c r="AA507279" s="7"/>
    </row>
    <row r="507280" spans="27:27">
      <c r="AA507280" s="7"/>
    </row>
    <row r="507281" spans="27:27">
      <c r="AA507281" s="7"/>
    </row>
    <row r="507282" spans="27:27">
      <c r="AA507282" s="7"/>
    </row>
    <row r="507283" spans="27:27">
      <c r="AA507283" s="7"/>
    </row>
    <row r="507284" spans="27:27">
      <c r="AA507284" s="7"/>
    </row>
    <row r="507285" spans="27:27">
      <c r="AA507285" s="7"/>
    </row>
    <row r="507286" spans="27:27">
      <c r="AA507286" s="7"/>
    </row>
    <row r="507287" spans="27:27">
      <c r="AA507287" s="7"/>
    </row>
    <row r="507288" spans="27:27">
      <c r="AA507288" s="7"/>
    </row>
    <row r="507289" spans="27:27">
      <c r="AA507289" s="7"/>
    </row>
    <row r="507290" spans="27:27">
      <c r="AA507290" s="7"/>
    </row>
    <row r="507291" spans="27:27">
      <c r="AA507291" s="7"/>
    </row>
    <row r="507292" spans="27:27">
      <c r="AA507292" s="7"/>
    </row>
    <row r="507293" spans="27:27">
      <c r="AA507293" s="7"/>
    </row>
    <row r="507294" spans="27:27">
      <c r="AA507294" s="7"/>
    </row>
    <row r="507295" spans="27:27">
      <c r="AA507295" s="7"/>
    </row>
    <row r="507296" spans="27:27">
      <c r="AA507296" s="7"/>
    </row>
    <row r="507297" spans="27:27">
      <c r="AA507297" s="7"/>
    </row>
    <row r="507298" spans="27:27">
      <c r="AA507298" s="7"/>
    </row>
    <row r="507299" spans="27:27">
      <c r="AA507299" s="7"/>
    </row>
    <row r="507300" spans="27:27">
      <c r="AA507300" s="7"/>
    </row>
    <row r="507301" spans="27:27">
      <c r="AA507301" s="7"/>
    </row>
    <row r="507302" spans="27:27">
      <c r="AA507302" s="7"/>
    </row>
    <row r="507303" spans="27:27">
      <c r="AA507303" s="7"/>
    </row>
    <row r="507304" spans="27:27">
      <c r="AA507304" s="7"/>
    </row>
    <row r="507305" spans="27:27">
      <c r="AA507305" s="7"/>
    </row>
    <row r="507306" spans="27:27">
      <c r="AA507306" s="7"/>
    </row>
    <row r="507307" spans="27:27">
      <c r="AA507307" s="7"/>
    </row>
    <row r="507308" spans="27:27">
      <c r="AA507308" s="7"/>
    </row>
    <row r="507309" spans="27:27">
      <c r="AA507309" s="7"/>
    </row>
    <row r="507310" spans="27:27">
      <c r="AA507310" s="7"/>
    </row>
    <row r="507311" spans="27:27">
      <c r="AA507311" s="7"/>
    </row>
    <row r="507312" spans="27:27">
      <c r="AA507312" s="7"/>
    </row>
    <row r="507313" spans="27:27">
      <c r="AA507313" s="7"/>
    </row>
    <row r="507314" spans="27:27">
      <c r="AA507314" s="7"/>
    </row>
    <row r="507315" spans="27:27">
      <c r="AA507315" s="7"/>
    </row>
    <row r="507316" spans="27:27">
      <c r="AA507316" s="7"/>
    </row>
    <row r="507317" spans="27:27">
      <c r="AA507317" s="7"/>
    </row>
    <row r="507318" spans="27:27">
      <c r="AA507318" s="7"/>
    </row>
    <row r="507319" spans="27:27">
      <c r="AA507319" s="7"/>
    </row>
    <row r="507320" spans="27:27">
      <c r="AA507320" s="7"/>
    </row>
    <row r="507321" spans="27:27">
      <c r="AA507321" s="7"/>
    </row>
    <row r="507322" spans="27:27">
      <c r="AA507322" s="7"/>
    </row>
    <row r="507323" spans="27:27">
      <c r="AA507323" s="7"/>
    </row>
    <row r="507324" spans="27:27">
      <c r="AA507324" s="7"/>
    </row>
    <row r="507325" spans="27:27">
      <c r="AA507325" s="7"/>
    </row>
    <row r="507326" spans="27:27">
      <c r="AA507326" s="7"/>
    </row>
    <row r="507327" spans="27:27">
      <c r="AA507327" s="7"/>
    </row>
    <row r="507328" spans="27:27">
      <c r="AA507328" s="7"/>
    </row>
    <row r="507329" spans="27:27">
      <c r="AA507329" s="7"/>
    </row>
    <row r="507330" spans="27:27">
      <c r="AA507330" s="7"/>
    </row>
    <row r="507331" spans="27:27">
      <c r="AA507331" s="7"/>
    </row>
    <row r="507332" spans="27:27">
      <c r="AA507332" s="7"/>
    </row>
    <row r="507333" spans="27:27">
      <c r="AA507333" s="7"/>
    </row>
    <row r="507334" spans="27:27">
      <c r="AA507334" s="7"/>
    </row>
    <row r="507335" spans="27:27">
      <c r="AA507335" s="7"/>
    </row>
    <row r="507336" spans="27:27">
      <c r="AA507336" s="7"/>
    </row>
    <row r="507337" spans="27:27">
      <c r="AA507337" s="7"/>
    </row>
    <row r="507338" spans="27:27">
      <c r="AA507338" s="7"/>
    </row>
    <row r="507339" spans="27:27">
      <c r="AA507339" s="7"/>
    </row>
    <row r="507340" spans="27:27">
      <c r="AA507340" s="7"/>
    </row>
    <row r="507341" spans="27:27">
      <c r="AA507341" s="7"/>
    </row>
    <row r="507342" spans="27:27">
      <c r="AA507342" s="7"/>
    </row>
    <row r="507343" spans="27:27">
      <c r="AA507343" s="7"/>
    </row>
    <row r="507344" spans="27:27">
      <c r="AA507344" s="7"/>
    </row>
    <row r="507345" spans="27:27">
      <c r="AA507345" s="7"/>
    </row>
    <row r="507346" spans="27:27">
      <c r="AA507346" s="7"/>
    </row>
    <row r="507347" spans="27:27">
      <c r="AA507347" s="7"/>
    </row>
    <row r="507348" spans="27:27">
      <c r="AA507348" s="7"/>
    </row>
    <row r="507349" spans="27:27">
      <c r="AA507349" s="7"/>
    </row>
    <row r="507350" spans="27:27">
      <c r="AA507350" s="7"/>
    </row>
    <row r="507351" spans="27:27">
      <c r="AA507351" s="7"/>
    </row>
    <row r="507352" spans="27:27">
      <c r="AA507352" s="7"/>
    </row>
    <row r="507353" spans="27:27">
      <c r="AA507353" s="7"/>
    </row>
    <row r="507354" spans="27:27">
      <c r="AA507354" s="7"/>
    </row>
    <row r="507355" spans="27:27">
      <c r="AA507355" s="7"/>
    </row>
    <row r="507356" spans="27:27">
      <c r="AA507356" s="7"/>
    </row>
    <row r="507357" spans="27:27">
      <c r="AA507357" s="7"/>
    </row>
    <row r="507358" spans="27:27">
      <c r="AA507358" s="7"/>
    </row>
    <row r="507359" spans="27:27">
      <c r="AA507359" s="7"/>
    </row>
    <row r="507360" spans="27:27">
      <c r="AA507360" s="7"/>
    </row>
    <row r="507361" spans="27:27">
      <c r="AA507361" s="7"/>
    </row>
    <row r="507362" spans="27:27">
      <c r="AA507362" s="7"/>
    </row>
    <row r="507363" spans="27:27">
      <c r="AA507363" s="7"/>
    </row>
    <row r="507364" spans="27:27">
      <c r="AA507364" s="7"/>
    </row>
    <row r="507365" spans="27:27">
      <c r="AA507365" s="7"/>
    </row>
    <row r="507366" spans="27:27">
      <c r="AA507366" s="7"/>
    </row>
    <row r="507367" spans="27:27">
      <c r="AA507367" s="7"/>
    </row>
    <row r="507368" spans="27:27">
      <c r="AA507368" s="7"/>
    </row>
    <row r="507369" spans="27:27">
      <c r="AA507369" s="7"/>
    </row>
    <row r="507370" spans="27:27">
      <c r="AA507370" s="7"/>
    </row>
    <row r="507371" spans="27:27">
      <c r="AA507371" s="7"/>
    </row>
    <row r="507372" spans="27:27">
      <c r="AA507372" s="7"/>
    </row>
    <row r="507373" spans="27:27">
      <c r="AA507373" s="7"/>
    </row>
    <row r="507374" spans="27:27">
      <c r="AA507374" s="7"/>
    </row>
    <row r="507375" spans="27:27">
      <c r="AA507375" s="7"/>
    </row>
    <row r="507376" spans="27:27">
      <c r="AA507376" s="7"/>
    </row>
    <row r="507377" spans="27:27">
      <c r="AA507377" s="7"/>
    </row>
    <row r="507378" spans="27:27">
      <c r="AA507378" s="7"/>
    </row>
    <row r="507379" spans="27:27">
      <c r="AA507379" s="7"/>
    </row>
    <row r="507380" spans="27:27">
      <c r="AA507380" s="7"/>
    </row>
    <row r="507381" spans="27:27">
      <c r="AA507381" s="7"/>
    </row>
    <row r="507382" spans="27:27">
      <c r="AA507382" s="7"/>
    </row>
    <row r="507383" spans="27:27">
      <c r="AA507383" s="7"/>
    </row>
    <row r="507384" spans="27:27">
      <c r="AA507384" s="7"/>
    </row>
    <row r="507385" spans="27:27">
      <c r="AA507385" s="7"/>
    </row>
    <row r="507386" spans="27:27">
      <c r="AA507386" s="7"/>
    </row>
    <row r="507387" spans="27:27">
      <c r="AA507387" s="7"/>
    </row>
    <row r="507388" spans="27:27">
      <c r="AA507388" s="7"/>
    </row>
    <row r="507389" spans="27:27">
      <c r="AA507389" s="7"/>
    </row>
    <row r="507390" spans="27:27">
      <c r="AA507390" s="7"/>
    </row>
    <row r="507391" spans="27:27">
      <c r="AA507391" s="7"/>
    </row>
    <row r="507392" spans="27:27">
      <c r="AA507392" s="7"/>
    </row>
    <row r="507393" spans="27:27">
      <c r="AA507393" s="7"/>
    </row>
    <row r="507394" spans="27:27">
      <c r="AA507394" s="7"/>
    </row>
    <row r="507395" spans="27:27">
      <c r="AA507395" s="7"/>
    </row>
    <row r="507396" spans="27:27">
      <c r="AA507396" s="7"/>
    </row>
    <row r="507397" spans="27:27">
      <c r="AA507397" s="7"/>
    </row>
    <row r="507398" spans="27:27">
      <c r="AA507398" s="7"/>
    </row>
    <row r="507399" spans="27:27">
      <c r="AA507399" s="7"/>
    </row>
    <row r="507400" spans="27:27">
      <c r="AA507400" s="7"/>
    </row>
    <row r="507401" spans="27:27">
      <c r="AA507401" s="7"/>
    </row>
    <row r="507402" spans="27:27">
      <c r="AA507402" s="7"/>
    </row>
    <row r="507403" spans="27:27">
      <c r="AA507403" s="7"/>
    </row>
    <row r="507404" spans="27:27">
      <c r="AA507404" s="7"/>
    </row>
    <row r="507405" spans="27:27">
      <c r="AA507405" s="7"/>
    </row>
    <row r="507406" spans="27:27">
      <c r="AA507406" s="7"/>
    </row>
    <row r="507407" spans="27:27">
      <c r="AA507407" s="7"/>
    </row>
    <row r="507408" spans="27:27">
      <c r="AA507408" s="7"/>
    </row>
    <row r="507409" spans="27:27">
      <c r="AA507409" s="7"/>
    </row>
    <row r="507410" spans="27:27">
      <c r="AA507410" s="7"/>
    </row>
    <row r="507411" spans="27:27">
      <c r="AA507411" s="7"/>
    </row>
    <row r="507412" spans="27:27">
      <c r="AA507412" s="7"/>
    </row>
    <row r="507413" spans="27:27">
      <c r="AA507413" s="7"/>
    </row>
    <row r="507414" spans="27:27">
      <c r="AA507414" s="7"/>
    </row>
    <row r="507415" spans="27:27">
      <c r="AA507415" s="7"/>
    </row>
    <row r="507416" spans="27:27">
      <c r="AA507416" s="7"/>
    </row>
    <row r="507417" spans="27:27">
      <c r="AA507417" s="7"/>
    </row>
    <row r="507418" spans="27:27">
      <c r="AA507418" s="7"/>
    </row>
    <row r="507419" spans="27:27">
      <c r="AA507419" s="7"/>
    </row>
    <row r="507420" spans="27:27">
      <c r="AA507420" s="7"/>
    </row>
    <row r="507421" spans="27:27">
      <c r="AA507421" s="7"/>
    </row>
    <row r="507422" spans="27:27">
      <c r="AA507422" s="7"/>
    </row>
    <row r="507423" spans="27:27">
      <c r="AA507423" s="7"/>
    </row>
    <row r="507424" spans="27:27">
      <c r="AA507424" s="7"/>
    </row>
    <row r="507425" spans="27:27">
      <c r="AA507425" s="7"/>
    </row>
    <row r="507426" spans="27:27">
      <c r="AA507426" s="7"/>
    </row>
    <row r="507427" spans="27:27">
      <c r="AA507427" s="7"/>
    </row>
    <row r="507428" spans="27:27">
      <c r="AA507428" s="7"/>
    </row>
    <row r="507429" spans="27:27">
      <c r="AA507429" s="7"/>
    </row>
    <row r="507430" spans="27:27">
      <c r="AA507430" s="7"/>
    </row>
    <row r="507431" spans="27:27">
      <c r="AA507431" s="7"/>
    </row>
    <row r="507432" spans="27:27">
      <c r="AA507432" s="7"/>
    </row>
    <row r="507433" spans="27:27">
      <c r="AA507433" s="7"/>
    </row>
    <row r="507434" spans="27:27">
      <c r="AA507434" s="7"/>
    </row>
    <row r="507435" spans="27:27">
      <c r="AA507435" s="7"/>
    </row>
    <row r="507436" spans="27:27">
      <c r="AA507436" s="7"/>
    </row>
    <row r="507437" spans="27:27">
      <c r="AA507437" s="7"/>
    </row>
    <row r="507438" spans="27:27">
      <c r="AA507438" s="7"/>
    </row>
    <row r="507439" spans="27:27">
      <c r="AA507439" s="7"/>
    </row>
    <row r="507440" spans="27:27">
      <c r="AA507440" s="7"/>
    </row>
    <row r="507441" spans="27:27">
      <c r="AA507441" s="7"/>
    </row>
    <row r="507442" spans="27:27">
      <c r="AA507442" s="7"/>
    </row>
    <row r="507443" spans="27:27">
      <c r="AA507443" s="7"/>
    </row>
    <row r="507444" spans="27:27">
      <c r="AA507444" s="7"/>
    </row>
    <row r="507445" spans="27:27">
      <c r="AA507445" s="7"/>
    </row>
    <row r="507446" spans="27:27">
      <c r="AA507446" s="7"/>
    </row>
    <row r="507447" spans="27:27">
      <c r="AA507447" s="7"/>
    </row>
    <row r="507448" spans="27:27">
      <c r="AA507448" s="7"/>
    </row>
    <row r="507449" spans="27:27">
      <c r="AA507449" s="7"/>
    </row>
    <row r="507450" spans="27:27">
      <c r="AA507450" s="7"/>
    </row>
    <row r="507451" spans="27:27">
      <c r="AA507451" s="7"/>
    </row>
    <row r="507452" spans="27:27">
      <c r="AA507452" s="7"/>
    </row>
    <row r="507453" spans="27:27">
      <c r="AA507453" s="7"/>
    </row>
    <row r="507454" spans="27:27">
      <c r="AA507454" s="7"/>
    </row>
    <row r="507455" spans="27:27">
      <c r="AA507455" s="7"/>
    </row>
    <row r="507456" spans="27:27">
      <c r="AA507456" s="7"/>
    </row>
    <row r="507457" spans="27:27">
      <c r="AA507457" s="7"/>
    </row>
    <row r="507458" spans="27:27">
      <c r="AA507458" s="7"/>
    </row>
    <row r="507459" spans="27:27">
      <c r="AA507459" s="7"/>
    </row>
    <row r="507460" spans="27:27">
      <c r="AA507460" s="7"/>
    </row>
    <row r="507461" spans="27:27">
      <c r="AA507461" s="7"/>
    </row>
    <row r="507462" spans="27:27">
      <c r="AA507462" s="7"/>
    </row>
    <row r="507463" spans="27:27">
      <c r="AA507463" s="7"/>
    </row>
    <row r="507464" spans="27:27">
      <c r="AA507464" s="7"/>
    </row>
    <row r="507465" spans="27:27">
      <c r="AA507465" s="7"/>
    </row>
    <row r="507466" spans="27:27">
      <c r="AA507466" s="7"/>
    </row>
    <row r="507467" spans="27:27">
      <c r="AA507467" s="7"/>
    </row>
    <row r="507468" spans="27:27">
      <c r="AA507468" s="7"/>
    </row>
    <row r="507469" spans="27:27">
      <c r="AA507469" s="7"/>
    </row>
    <row r="507470" spans="27:27">
      <c r="AA507470" s="7"/>
    </row>
    <row r="507471" spans="27:27">
      <c r="AA507471" s="7"/>
    </row>
    <row r="507472" spans="27:27">
      <c r="AA507472" s="7"/>
    </row>
    <row r="507473" spans="27:27">
      <c r="AA507473" s="7"/>
    </row>
    <row r="507474" spans="27:27">
      <c r="AA507474" s="7"/>
    </row>
    <row r="507475" spans="27:27">
      <c r="AA507475" s="7"/>
    </row>
    <row r="507476" spans="27:27">
      <c r="AA507476" s="7"/>
    </row>
    <row r="507477" spans="27:27">
      <c r="AA507477" s="7"/>
    </row>
    <row r="507478" spans="27:27">
      <c r="AA507478" s="7"/>
    </row>
    <row r="507479" spans="27:27">
      <c r="AA507479" s="7"/>
    </row>
    <row r="507480" spans="27:27">
      <c r="AA507480" s="7"/>
    </row>
    <row r="507481" spans="27:27">
      <c r="AA507481" s="7"/>
    </row>
    <row r="507482" spans="27:27">
      <c r="AA507482" s="7"/>
    </row>
    <row r="507483" spans="27:27">
      <c r="AA507483" s="7"/>
    </row>
    <row r="507484" spans="27:27">
      <c r="AA507484" s="7"/>
    </row>
    <row r="507485" spans="27:27">
      <c r="AA507485" s="7"/>
    </row>
    <row r="507486" spans="27:27">
      <c r="AA507486" s="7"/>
    </row>
    <row r="507487" spans="27:27">
      <c r="AA507487" s="7"/>
    </row>
    <row r="507488" spans="27:27">
      <c r="AA507488" s="7"/>
    </row>
    <row r="507489" spans="27:27">
      <c r="AA507489" s="7"/>
    </row>
    <row r="507490" spans="27:27">
      <c r="AA507490" s="7"/>
    </row>
    <row r="507491" spans="27:27">
      <c r="AA507491" s="7"/>
    </row>
    <row r="507492" spans="27:27">
      <c r="AA507492" s="7"/>
    </row>
    <row r="507493" spans="27:27">
      <c r="AA507493" s="7"/>
    </row>
    <row r="507494" spans="27:27">
      <c r="AA507494" s="7"/>
    </row>
    <row r="507495" spans="27:27">
      <c r="AA507495" s="7"/>
    </row>
    <row r="507496" spans="27:27">
      <c r="AA507496" s="7"/>
    </row>
    <row r="507497" spans="27:27">
      <c r="AA507497" s="7"/>
    </row>
    <row r="507498" spans="27:27">
      <c r="AA507498" s="7"/>
    </row>
    <row r="507499" spans="27:27">
      <c r="AA507499" s="7"/>
    </row>
    <row r="507500" spans="27:27">
      <c r="AA507500" s="7"/>
    </row>
    <row r="507501" spans="27:27">
      <c r="AA507501" s="7"/>
    </row>
    <row r="507502" spans="27:27">
      <c r="AA507502" s="7"/>
    </row>
    <row r="507503" spans="27:27">
      <c r="AA507503" s="7"/>
    </row>
    <row r="507504" spans="27:27">
      <c r="AA507504" s="7"/>
    </row>
    <row r="507505" spans="27:27">
      <c r="AA507505" s="7"/>
    </row>
    <row r="507506" spans="27:27">
      <c r="AA507506" s="7"/>
    </row>
    <row r="507507" spans="27:27">
      <c r="AA507507" s="7"/>
    </row>
    <row r="507508" spans="27:27">
      <c r="AA507508" s="7"/>
    </row>
    <row r="507509" spans="27:27">
      <c r="AA507509" s="7"/>
    </row>
    <row r="507510" spans="27:27">
      <c r="AA507510" s="7"/>
    </row>
    <row r="507511" spans="27:27">
      <c r="AA507511" s="7"/>
    </row>
    <row r="507512" spans="27:27">
      <c r="AA507512" s="7"/>
    </row>
    <row r="507513" spans="27:27">
      <c r="AA507513" s="7"/>
    </row>
    <row r="507514" spans="27:27">
      <c r="AA507514" s="7"/>
    </row>
    <row r="507515" spans="27:27">
      <c r="AA507515" s="7"/>
    </row>
    <row r="507516" spans="27:27">
      <c r="AA507516" s="7"/>
    </row>
    <row r="507517" spans="27:27">
      <c r="AA507517" s="7"/>
    </row>
    <row r="507518" spans="27:27">
      <c r="AA507518" s="7"/>
    </row>
    <row r="507519" spans="27:27">
      <c r="AA507519" s="7"/>
    </row>
    <row r="507520" spans="27:27">
      <c r="AA507520" s="7"/>
    </row>
    <row r="507521" spans="27:27">
      <c r="AA507521" s="7"/>
    </row>
    <row r="507522" spans="27:27">
      <c r="AA507522" s="7"/>
    </row>
    <row r="507523" spans="27:27">
      <c r="AA507523" s="7"/>
    </row>
    <row r="507524" spans="27:27">
      <c r="AA507524" s="7"/>
    </row>
    <row r="507525" spans="27:27">
      <c r="AA507525" s="7"/>
    </row>
    <row r="507526" spans="27:27">
      <c r="AA507526" s="7"/>
    </row>
    <row r="507527" spans="27:27">
      <c r="AA507527" s="7"/>
    </row>
    <row r="507528" spans="27:27">
      <c r="AA507528" s="7"/>
    </row>
    <row r="507529" spans="27:27">
      <c r="AA507529" s="7"/>
    </row>
    <row r="507530" spans="27:27">
      <c r="AA507530" s="7"/>
    </row>
    <row r="507531" spans="27:27">
      <c r="AA507531" s="7"/>
    </row>
    <row r="507532" spans="27:27">
      <c r="AA507532" s="7"/>
    </row>
    <row r="507533" spans="27:27">
      <c r="AA507533" s="7"/>
    </row>
    <row r="507534" spans="27:27">
      <c r="AA507534" s="7"/>
    </row>
    <row r="507535" spans="27:27">
      <c r="AA507535" s="7"/>
    </row>
    <row r="507536" spans="27:27">
      <c r="AA507536" s="7"/>
    </row>
    <row r="507537" spans="27:27">
      <c r="AA507537" s="7"/>
    </row>
    <row r="507538" spans="27:27">
      <c r="AA507538" s="7"/>
    </row>
    <row r="507539" spans="27:27">
      <c r="AA507539" s="7"/>
    </row>
    <row r="507540" spans="27:27">
      <c r="AA507540" s="7"/>
    </row>
    <row r="507541" spans="27:27">
      <c r="AA507541" s="7"/>
    </row>
    <row r="507542" spans="27:27">
      <c r="AA507542" s="7"/>
    </row>
    <row r="507543" spans="27:27">
      <c r="AA507543" s="7"/>
    </row>
    <row r="507544" spans="27:27">
      <c r="AA507544" s="7"/>
    </row>
    <row r="507545" spans="27:27">
      <c r="AA507545" s="7"/>
    </row>
    <row r="507546" spans="27:27">
      <c r="AA507546" s="7"/>
    </row>
    <row r="507547" spans="27:27">
      <c r="AA507547" s="7"/>
    </row>
    <row r="507548" spans="27:27">
      <c r="AA507548" s="7"/>
    </row>
    <row r="507549" spans="27:27">
      <c r="AA507549" s="7"/>
    </row>
    <row r="507550" spans="27:27">
      <c r="AA507550" s="7"/>
    </row>
    <row r="507551" spans="27:27">
      <c r="AA507551" s="7"/>
    </row>
    <row r="507552" spans="27:27">
      <c r="AA507552" s="7"/>
    </row>
    <row r="507553" spans="27:27">
      <c r="AA507553" s="7"/>
    </row>
    <row r="507554" spans="27:27">
      <c r="AA507554" s="7"/>
    </row>
    <row r="507555" spans="27:27">
      <c r="AA507555" s="7"/>
    </row>
    <row r="507556" spans="27:27">
      <c r="AA507556" s="7"/>
    </row>
    <row r="507557" spans="27:27">
      <c r="AA507557" s="7"/>
    </row>
    <row r="507558" spans="27:27">
      <c r="AA507558" s="7"/>
    </row>
    <row r="507559" spans="27:27">
      <c r="AA507559" s="7"/>
    </row>
    <row r="507560" spans="27:27">
      <c r="AA507560" s="7"/>
    </row>
    <row r="507561" spans="27:27">
      <c r="AA507561" s="7"/>
    </row>
    <row r="507562" spans="27:27">
      <c r="AA507562" s="7"/>
    </row>
    <row r="507563" spans="27:27">
      <c r="AA507563" s="7"/>
    </row>
    <row r="507564" spans="27:27">
      <c r="AA507564" s="7"/>
    </row>
    <row r="507565" spans="27:27">
      <c r="AA507565" s="7"/>
    </row>
    <row r="507566" spans="27:27">
      <c r="AA507566" s="7"/>
    </row>
    <row r="507567" spans="27:27">
      <c r="AA507567" s="7"/>
    </row>
    <row r="507568" spans="27:27">
      <c r="AA507568" s="7"/>
    </row>
    <row r="507569" spans="27:27">
      <c r="AA507569" s="7"/>
    </row>
    <row r="507570" spans="27:27">
      <c r="AA507570" s="7"/>
    </row>
    <row r="507571" spans="27:27">
      <c r="AA507571" s="7"/>
    </row>
    <row r="507572" spans="27:27">
      <c r="AA507572" s="7"/>
    </row>
    <row r="507573" spans="27:27">
      <c r="AA507573" s="7"/>
    </row>
    <row r="507574" spans="27:27">
      <c r="AA507574" s="7"/>
    </row>
    <row r="507575" spans="27:27">
      <c r="AA507575" s="7"/>
    </row>
    <row r="507576" spans="27:27">
      <c r="AA507576" s="7"/>
    </row>
    <row r="507577" spans="27:27">
      <c r="AA507577" s="7"/>
    </row>
    <row r="507578" spans="27:27">
      <c r="AA507578" s="7"/>
    </row>
    <row r="507579" spans="27:27">
      <c r="AA507579" s="7"/>
    </row>
    <row r="507580" spans="27:27">
      <c r="AA507580" s="7"/>
    </row>
    <row r="507581" spans="27:27">
      <c r="AA507581" s="7"/>
    </row>
    <row r="507582" spans="27:27">
      <c r="AA507582" s="7"/>
    </row>
    <row r="507583" spans="27:27">
      <c r="AA507583" s="7"/>
    </row>
    <row r="507584" spans="27:27">
      <c r="AA507584" s="7"/>
    </row>
    <row r="507585" spans="27:27">
      <c r="AA507585" s="7"/>
    </row>
    <row r="507586" spans="27:27">
      <c r="AA507586" s="7"/>
    </row>
    <row r="507587" spans="27:27">
      <c r="AA507587" s="7"/>
    </row>
    <row r="507588" spans="27:27">
      <c r="AA507588" s="7"/>
    </row>
    <row r="507589" spans="27:27">
      <c r="AA507589" s="7"/>
    </row>
    <row r="507590" spans="27:27">
      <c r="AA507590" s="7"/>
    </row>
    <row r="507591" spans="27:27">
      <c r="AA507591" s="7"/>
    </row>
    <row r="507592" spans="27:27">
      <c r="AA507592" s="7"/>
    </row>
    <row r="507593" spans="27:27">
      <c r="AA507593" s="7"/>
    </row>
    <row r="507594" spans="27:27">
      <c r="AA507594" s="7"/>
    </row>
    <row r="507595" spans="27:27">
      <c r="AA507595" s="7"/>
    </row>
    <row r="507596" spans="27:27">
      <c r="AA507596" s="7"/>
    </row>
    <row r="507597" spans="27:27">
      <c r="AA507597" s="7"/>
    </row>
    <row r="507598" spans="27:27">
      <c r="AA507598" s="7"/>
    </row>
    <row r="507599" spans="27:27">
      <c r="AA507599" s="7"/>
    </row>
    <row r="507600" spans="27:27">
      <c r="AA507600" s="7"/>
    </row>
    <row r="507601" spans="27:27">
      <c r="AA507601" s="7"/>
    </row>
    <row r="507602" spans="27:27">
      <c r="AA507602" s="7"/>
    </row>
    <row r="507603" spans="27:27">
      <c r="AA507603" s="7"/>
    </row>
    <row r="507604" spans="27:27">
      <c r="AA507604" s="7"/>
    </row>
    <row r="507605" spans="27:27">
      <c r="AA507605" s="7"/>
    </row>
    <row r="507606" spans="27:27">
      <c r="AA507606" s="7"/>
    </row>
    <row r="507607" spans="27:27">
      <c r="AA507607" s="7"/>
    </row>
    <row r="507608" spans="27:27">
      <c r="AA507608" s="7"/>
    </row>
    <row r="507609" spans="27:27">
      <c r="AA507609" s="7"/>
    </row>
    <row r="507610" spans="27:27">
      <c r="AA507610" s="7"/>
    </row>
    <row r="507611" spans="27:27">
      <c r="AA507611" s="7"/>
    </row>
    <row r="507612" spans="27:27">
      <c r="AA507612" s="7"/>
    </row>
    <row r="507613" spans="27:27">
      <c r="AA507613" s="7"/>
    </row>
    <row r="507614" spans="27:27">
      <c r="AA507614" s="7"/>
    </row>
    <row r="507615" spans="27:27">
      <c r="AA507615" s="7"/>
    </row>
    <row r="507616" spans="27:27">
      <c r="AA507616" s="7"/>
    </row>
    <row r="507617" spans="27:27">
      <c r="AA507617" s="7"/>
    </row>
    <row r="507618" spans="27:27">
      <c r="AA507618" s="7"/>
    </row>
    <row r="507619" spans="27:27">
      <c r="AA507619" s="7"/>
    </row>
    <row r="507620" spans="27:27">
      <c r="AA507620" s="7"/>
    </row>
    <row r="507621" spans="27:27">
      <c r="AA507621" s="7"/>
    </row>
    <row r="507622" spans="27:27">
      <c r="AA507622" s="7"/>
    </row>
    <row r="507623" spans="27:27">
      <c r="AA507623" s="7"/>
    </row>
    <row r="507624" spans="27:27">
      <c r="AA507624" s="7"/>
    </row>
    <row r="507625" spans="27:27">
      <c r="AA507625" s="7"/>
    </row>
    <row r="507626" spans="27:27">
      <c r="AA507626" s="7"/>
    </row>
    <row r="507627" spans="27:27">
      <c r="AA507627" s="7"/>
    </row>
    <row r="507628" spans="27:27">
      <c r="AA507628" s="7"/>
    </row>
    <row r="507629" spans="27:27">
      <c r="AA507629" s="7"/>
    </row>
    <row r="507630" spans="27:27">
      <c r="AA507630" s="7"/>
    </row>
    <row r="507631" spans="27:27">
      <c r="AA507631" s="7"/>
    </row>
    <row r="507632" spans="27:27">
      <c r="AA507632" s="7"/>
    </row>
    <row r="507633" spans="27:27">
      <c r="AA507633" s="7"/>
    </row>
    <row r="507634" spans="27:27">
      <c r="AA507634" s="7"/>
    </row>
    <row r="507635" spans="27:27">
      <c r="AA507635" s="7"/>
    </row>
    <row r="507636" spans="27:27">
      <c r="AA507636" s="7"/>
    </row>
    <row r="507637" spans="27:27">
      <c r="AA507637" s="7"/>
    </row>
    <row r="507638" spans="27:27">
      <c r="AA507638" s="7"/>
    </row>
    <row r="507639" spans="27:27">
      <c r="AA507639" s="7"/>
    </row>
    <row r="507640" spans="27:27">
      <c r="AA507640" s="7"/>
    </row>
    <row r="507641" spans="27:27">
      <c r="AA507641" s="7"/>
    </row>
    <row r="507642" spans="27:27">
      <c r="AA507642" s="7"/>
    </row>
    <row r="507643" spans="27:27">
      <c r="AA507643" s="7"/>
    </row>
    <row r="507644" spans="27:27">
      <c r="AA507644" s="7"/>
    </row>
    <row r="507645" spans="27:27">
      <c r="AA507645" s="7"/>
    </row>
    <row r="507646" spans="27:27">
      <c r="AA507646" s="7"/>
    </row>
    <row r="507647" spans="27:27">
      <c r="AA507647" s="7"/>
    </row>
    <row r="507648" spans="27:27">
      <c r="AA507648" s="7"/>
    </row>
    <row r="507649" spans="27:27">
      <c r="AA507649" s="7"/>
    </row>
    <row r="507650" spans="27:27">
      <c r="AA507650" s="7"/>
    </row>
    <row r="507651" spans="27:27">
      <c r="AA507651" s="7"/>
    </row>
    <row r="507652" spans="27:27">
      <c r="AA507652" s="7"/>
    </row>
    <row r="507653" spans="27:27">
      <c r="AA507653" s="7"/>
    </row>
    <row r="507654" spans="27:27">
      <c r="AA507654" s="7"/>
    </row>
    <row r="507655" spans="27:27">
      <c r="AA507655" s="7"/>
    </row>
    <row r="507656" spans="27:27">
      <c r="AA507656" s="7"/>
    </row>
    <row r="507657" spans="27:27">
      <c r="AA507657" s="7"/>
    </row>
    <row r="507658" spans="27:27">
      <c r="AA507658" s="7"/>
    </row>
    <row r="507659" spans="27:27">
      <c r="AA507659" s="7"/>
    </row>
    <row r="507660" spans="27:27">
      <c r="AA507660" s="7"/>
    </row>
    <row r="507661" spans="27:27">
      <c r="AA507661" s="7"/>
    </row>
    <row r="507662" spans="27:27">
      <c r="AA507662" s="7"/>
    </row>
    <row r="507663" spans="27:27">
      <c r="AA507663" s="7"/>
    </row>
    <row r="507664" spans="27:27">
      <c r="AA507664" s="7"/>
    </row>
    <row r="507665" spans="27:27">
      <c r="AA507665" s="7"/>
    </row>
    <row r="507666" spans="27:27">
      <c r="AA507666" s="7"/>
    </row>
    <row r="507667" spans="27:27">
      <c r="AA507667" s="7"/>
    </row>
    <row r="507668" spans="27:27">
      <c r="AA507668" s="7"/>
    </row>
    <row r="507669" spans="27:27">
      <c r="AA507669" s="7"/>
    </row>
    <row r="507670" spans="27:27">
      <c r="AA507670" s="7"/>
    </row>
    <row r="507671" spans="27:27">
      <c r="AA507671" s="7"/>
    </row>
    <row r="507672" spans="27:27">
      <c r="AA507672" s="7"/>
    </row>
    <row r="507673" spans="27:27">
      <c r="AA507673" s="7"/>
    </row>
    <row r="507674" spans="27:27">
      <c r="AA507674" s="7"/>
    </row>
    <row r="507675" spans="27:27">
      <c r="AA507675" s="7"/>
    </row>
    <row r="507676" spans="27:27">
      <c r="AA507676" s="7"/>
    </row>
    <row r="507677" spans="27:27">
      <c r="AA507677" s="7"/>
    </row>
    <row r="507678" spans="27:27">
      <c r="AA507678" s="7"/>
    </row>
    <row r="507679" spans="27:27">
      <c r="AA507679" s="7"/>
    </row>
    <row r="507680" spans="27:27">
      <c r="AA507680" s="7"/>
    </row>
    <row r="507681" spans="27:27">
      <c r="AA507681" s="7"/>
    </row>
    <row r="507682" spans="27:27">
      <c r="AA507682" s="7"/>
    </row>
    <row r="507683" spans="27:27">
      <c r="AA507683" s="7"/>
    </row>
    <row r="507684" spans="27:27">
      <c r="AA507684" s="7"/>
    </row>
    <row r="507685" spans="27:27">
      <c r="AA507685" s="7"/>
    </row>
    <row r="507686" spans="27:27">
      <c r="AA507686" s="7"/>
    </row>
    <row r="507687" spans="27:27">
      <c r="AA507687" s="7"/>
    </row>
    <row r="507688" spans="27:27">
      <c r="AA507688" s="7"/>
    </row>
    <row r="507689" spans="27:27">
      <c r="AA507689" s="7"/>
    </row>
    <row r="507690" spans="27:27">
      <c r="AA507690" s="7"/>
    </row>
    <row r="507691" spans="27:27">
      <c r="AA507691" s="7"/>
    </row>
    <row r="507692" spans="27:27">
      <c r="AA507692" s="7"/>
    </row>
    <row r="507693" spans="27:27">
      <c r="AA507693" s="7"/>
    </row>
    <row r="507694" spans="27:27">
      <c r="AA507694" s="7"/>
    </row>
    <row r="507695" spans="27:27">
      <c r="AA507695" s="7"/>
    </row>
    <row r="507696" spans="27:27">
      <c r="AA507696" s="7"/>
    </row>
    <row r="507697" spans="27:27">
      <c r="AA507697" s="7"/>
    </row>
    <row r="507698" spans="27:27">
      <c r="AA507698" s="7"/>
    </row>
    <row r="507699" spans="27:27">
      <c r="AA507699" s="7"/>
    </row>
    <row r="507700" spans="27:27">
      <c r="AA507700" s="7"/>
    </row>
    <row r="507701" spans="27:27">
      <c r="AA507701" s="7"/>
    </row>
    <row r="507702" spans="27:27">
      <c r="AA507702" s="7"/>
    </row>
    <row r="507703" spans="27:27">
      <c r="AA507703" s="7"/>
    </row>
    <row r="507704" spans="27:27">
      <c r="AA507704" s="7"/>
    </row>
    <row r="507705" spans="27:27">
      <c r="AA507705" s="7"/>
    </row>
    <row r="507706" spans="27:27">
      <c r="AA507706" s="7"/>
    </row>
    <row r="507707" spans="27:27">
      <c r="AA507707" s="7"/>
    </row>
    <row r="507708" spans="27:27">
      <c r="AA507708" s="7"/>
    </row>
    <row r="507709" spans="27:27">
      <c r="AA507709" s="7"/>
    </row>
    <row r="507710" spans="27:27">
      <c r="AA507710" s="7"/>
    </row>
    <row r="507711" spans="27:27">
      <c r="AA507711" s="7"/>
    </row>
    <row r="507712" spans="27:27">
      <c r="AA507712" s="7"/>
    </row>
    <row r="507713" spans="27:27">
      <c r="AA507713" s="7"/>
    </row>
    <row r="507714" spans="27:27">
      <c r="AA507714" s="7"/>
    </row>
    <row r="507715" spans="27:27">
      <c r="AA507715" s="7"/>
    </row>
    <row r="507716" spans="27:27">
      <c r="AA507716" s="7"/>
    </row>
    <row r="507717" spans="27:27">
      <c r="AA507717" s="7"/>
    </row>
    <row r="507718" spans="27:27">
      <c r="AA507718" s="7"/>
    </row>
    <row r="507719" spans="27:27">
      <c r="AA507719" s="7"/>
    </row>
    <row r="507720" spans="27:27">
      <c r="AA507720" s="7"/>
    </row>
    <row r="507721" spans="27:27">
      <c r="AA507721" s="7"/>
    </row>
    <row r="507722" spans="27:27">
      <c r="AA507722" s="7"/>
    </row>
    <row r="507723" spans="27:27">
      <c r="AA507723" s="7"/>
    </row>
    <row r="507724" spans="27:27">
      <c r="AA507724" s="7"/>
    </row>
    <row r="507725" spans="27:27">
      <c r="AA507725" s="7"/>
    </row>
    <row r="507726" spans="27:27">
      <c r="AA507726" s="7"/>
    </row>
    <row r="507727" spans="27:27">
      <c r="AA507727" s="7"/>
    </row>
    <row r="507728" spans="27:27">
      <c r="AA507728" s="7"/>
    </row>
    <row r="507729" spans="27:27">
      <c r="AA507729" s="7"/>
    </row>
    <row r="507730" spans="27:27">
      <c r="AA507730" s="7"/>
    </row>
    <row r="507731" spans="27:27">
      <c r="AA507731" s="7"/>
    </row>
    <row r="507732" spans="27:27">
      <c r="AA507732" s="7"/>
    </row>
    <row r="507733" spans="27:27">
      <c r="AA507733" s="7"/>
    </row>
    <row r="507734" spans="27:27">
      <c r="AA507734" s="7"/>
    </row>
    <row r="507735" spans="27:27">
      <c r="AA507735" s="7"/>
    </row>
    <row r="507736" spans="27:27">
      <c r="AA507736" s="7"/>
    </row>
    <row r="507737" spans="27:27">
      <c r="AA507737" s="7"/>
    </row>
    <row r="507738" spans="27:27">
      <c r="AA507738" s="7"/>
    </row>
    <row r="507739" spans="27:27">
      <c r="AA507739" s="7"/>
    </row>
    <row r="507740" spans="27:27">
      <c r="AA507740" s="7"/>
    </row>
    <row r="507741" spans="27:27">
      <c r="AA507741" s="7"/>
    </row>
    <row r="507742" spans="27:27">
      <c r="AA507742" s="7"/>
    </row>
    <row r="507743" spans="27:27">
      <c r="AA507743" s="7"/>
    </row>
    <row r="507744" spans="27:27">
      <c r="AA507744" s="7"/>
    </row>
    <row r="507745" spans="27:27">
      <c r="AA507745" s="7"/>
    </row>
    <row r="507746" spans="27:27">
      <c r="AA507746" s="7"/>
    </row>
    <row r="507747" spans="27:27">
      <c r="AA507747" s="7"/>
    </row>
    <row r="507748" spans="27:27">
      <c r="AA507748" s="7"/>
    </row>
    <row r="507749" spans="27:27">
      <c r="AA507749" s="7"/>
    </row>
    <row r="507750" spans="27:27">
      <c r="AA507750" s="7"/>
    </row>
    <row r="507751" spans="27:27">
      <c r="AA507751" s="7"/>
    </row>
    <row r="507752" spans="27:27">
      <c r="AA507752" s="7"/>
    </row>
    <row r="507753" spans="27:27">
      <c r="AA507753" s="7"/>
    </row>
    <row r="507754" spans="27:27">
      <c r="AA507754" s="7"/>
    </row>
    <row r="507755" spans="27:27">
      <c r="AA507755" s="7"/>
    </row>
    <row r="507756" spans="27:27">
      <c r="AA507756" s="7"/>
    </row>
    <row r="507757" spans="27:27">
      <c r="AA507757" s="7"/>
    </row>
    <row r="507758" spans="27:27">
      <c r="AA507758" s="7"/>
    </row>
    <row r="507759" spans="27:27">
      <c r="AA507759" s="7"/>
    </row>
    <row r="507760" spans="27:27">
      <c r="AA507760" s="7"/>
    </row>
    <row r="507761" spans="27:27">
      <c r="AA507761" s="7"/>
    </row>
    <row r="507762" spans="27:27">
      <c r="AA507762" s="7"/>
    </row>
    <row r="507763" spans="27:27">
      <c r="AA507763" s="7"/>
    </row>
    <row r="507764" spans="27:27">
      <c r="AA507764" s="7"/>
    </row>
    <row r="507765" spans="27:27">
      <c r="AA507765" s="7"/>
    </row>
    <row r="507766" spans="27:27">
      <c r="AA507766" s="7"/>
    </row>
    <row r="507767" spans="27:27">
      <c r="AA507767" s="7"/>
    </row>
    <row r="507768" spans="27:27">
      <c r="AA507768" s="7"/>
    </row>
    <row r="507769" spans="27:27">
      <c r="AA507769" s="7"/>
    </row>
    <row r="507770" spans="27:27">
      <c r="AA507770" s="7"/>
    </row>
    <row r="507771" spans="27:27">
      <c r="AA507771" s="7"/>
    </row>
    <row r="507772" spans="27:27">
      <c r="AA507772" s="7"/>
    </row>
    <row r="507773" spans="27:27">
      <c r="AA507773" s="7"/>
    </row>
    <row r="507774" spans="27:27">
      <c r="AA507774" s="7"/>
    </row>
    <row r="507775" spans="27:27">
      <c r="AA507775" s="7"/>
    </row>
    <row r="507776" spans="27:27">
      <c r="AA507776" s="7"/>
    </row>
    <row r="507777" spans="27:27">
      <c r="AA507777" s="7"/>
    </row>
    <row r="507778" spans="27:27">
      <c r="AA507778" s="7"/>
    </row>
    <row r="507779" spans="27:27">
      <c r="AA507779" s="7"/>
    </row>
    <row r="507780" spans="27:27">
      <c r="AA507780" s="7"/>
    </row>
    <row r="507781" spans="27:27">
      <c r="AA507781" s="7"/>
    </row>
    <row r="507782" spans="27:27">
      <c r="AA507782" s="7"/>
    </row>
    <row r="507783" spans="27:27">
      <c r="AA507783" s="7"/>
    </row>
    <row r="507784" spans="27:27">
      <c r="AA507784" s="7"/>
    </row>
    <row r="507785" spans="27:27">
      <c r="AA507785" s="7"/>
    </row>
    <row r="507786" spans="27:27">
      <c r="AA507786" s="7"/>
    </row>
    <row r="507787" spans="27:27">
      <c r="AA507787" s="7"/>
    </row>
    <row r="507788" spans="27:27">
      <c r="AA507788" s="7"/>
    </row>
    <row r="507789" spans="27:27">
      <c r="AA507789" s="7"/>
    </row>
    <row r="507790" spans="27:27">
      <c r="AA507790" s="7"/>
    </row>
    <row r="507791" spans="27:27">
      <c r="AA507791" s="7"/>
    </row>
    <row r="507792" spans="27:27">
      <c r="AA507792" s="7"/>
    </row>
    <row r="507793" spans="27:27">
      <c r="AA507793" s="7"/>
    </row>
    <row r="507794" spans="27:27">
      <c r="AA507794" s="7"/>
    </row>
    <row r="507795" spans="27:27">
      <c r="AA507795" s="7"/>
    </row>
    <row r="507796" spans="27:27">
      <c r="AA507796" s="7"/>
    </row>
    <row r="507797" spans="27:27">
      <c r="AA507797" s="7"/>
    </row>
    <row r="507798" spans="27:27">
      <c r="AA507798" s="7"/>
    </row>
    <row r="507799" spans="27:27">
      <c r="AA507799" s="7"/>
    </row>
    <row r="507800" spans="27:27">
      <c r="AA507800" s="7"/>
    </row>
    <row r="507801" spans="27:27">
      <c r="AA507801" s="7"/>
    </row>
    <row r="507802" spans="27:27">
      <c r="AA507802" s="7"/>
    </row>
    <row r="507803" spans="27:27">
      <c r="AA507803" s="7"/>
    </row>
    <row r="507804" spans="27:27">
      <c r="AA507804" s="7"/>
    </row>
    <row r="507805" spans="27:27">
      <c r="AA507805" s="7"/>
    </row>
    <row r="507806" spans="27:27">
      <c r="AA507806" s="7"/>
    </row>
    <row r="507807" spans="27:27">
      <c r="AA507807" s="7"/>
    </row>
    <row r="507808" spans="27:27">
      <c r="AA507808" s="7"/>
    </row>
    <row r="507809" spans="27:27">
      <c r="AA507809" s="7"/>
    </row>
    <row r="507810" spans="27:27">
      <c r="AA507810" s="7"/>
    </row>
    <row r="507811" spans="27:27">
      <c r="AA507811" s="7"/>
    </row>
    <row r="507812" spans="27:27">
      <c r="AA507812" s="7"/>
    </row>
    <row r="507813" spans="27:27">
      <c r="AA507813" s="7"/>
    </row>
    <row r="507814" spans="27:27">
      <c r="AA507814" s="7"/>
    </row>
    <row r="507815" spans="27:27">
      <c r="AA507815" s="7"/>
    </row>
    <row r="507816" spans="27:27">
      <c r="AA507816" s="7"/>
    </row>
    <row r="507817" spans="27:27">
      <c r="AA507817" s="7"/>
    </row>
    <row r="507818" spans="27:27">
      <c r="AA507818" s="7"/>
    </row>
    <row r="507819" spans="27:27">
      <c r="AA507819" s="7"/>
    </row>
    <row r="507820" spans="27:27">
      <c r="AA507820" s="7"/>
    </row>
    <row r="507821" spans="27:27">
      <c r="AA507821" s="7"/>
    </row>
    <row r="507822" spans="27:27">
      <c r="AA507822" s="7"/>
    </row>
    <row r="507823" spans="27:27">
      <c r="AA507823" s="7"/>
    </row>
    <row r="507824" spans="27:27">
      <c r="AA507824" s="7"/>
    </row>
    <row r="507825" spans="27:27">
      <c r="AA507825" s="7"/>
    </row>
    <row r="507826" spans="27:27">
      <c r="AA507826" s="7"/>
    </row>
    <row r="507827" spans="27:27">
      <c r="AA507827" s="7"/>
    </row>
    <row r="507828" spans="27:27">
      <c r="AA507828" s="7"/>
    </row>
    <row r="507829" spans="27:27">
      <c r="AA507829" s="7"/>
    </row>
    <row r="507830" spans="27:27">
      <c r="AA507830" s="7"/>
    </row>
    <row r="507831" spans="27:27">
      <c r="AA507831" s="7"/>
    </row>
    <row r="507832" spans="27:27">
      <c r="AA507832" s="7"/>
    </row>
    <row r="507833" spans="27:27">
      <c r="AA507833" s="7"/>
    </row>
    <row r="507834" spans="27:27">
      <c r="AA507834" s="7"/>
    </row>
    <row r="507835" spans="27:27">
      <c r="AA507835" s="7"/>
    </row>
    <row r="507836" spans="27:27">
      <c r="AA507836" s="7"/>
    </row>
    <row r="507837" spans="27:27">
      <c r="AA507837" s="7"/>
    </row>
    <row r="507838" spans="27:27">
      <c r="AA507838" s="7"/>
    </row>
    <row r="507839" spans="27:27">
      <c r="AA507839" s="7"/>
    </row>
    <row r="507840" spans="27:27">
      <c r="AA507840" s="7"/>
    </row>
    <row r="507841" spans="27:27">
      <c r="AA507841" s="7"/>
    </row>
    <row r="507842" spans="27:27">
      <c r="AA507842" s="7"/>
    </row>
    <row r="507843" spans="27:27">
      <c r="AA507843" s="7"/>
    </row>
    <row r="507844" spans="27:27">
      <c r="AA507844" s="7"/>
    </row>
    <row r="507845" spans="27:27">
      <c r="AA507845" s="7"/>
    </row>
    <row r="507846" spans="27:27">
      <c r="AA507846" s="7"/>
    </row>
    <row r="507847" spans="27:27">
      <c r="AA507847" s="7"/>
    </row>
    <row r="507848" spans="27:27">
      <c r="AA507848" s="7"/>
    </row>
    <row r="507849" spans="27:27">
      <c r="AA507849" s="7"/>
    </row>
    <row r="507850" spans="27:27">
      <c r="AA507850" s="7"/>
    </row>
    <row r="507851" spans="27:27">
      <c r="AA507851" s="7"/>
    </row>
    <row r="507852" spans="27:27">
      <c r="AA507852" s="7"/>
    </row>
    <row r="507853" spans="27:27">
      <c r="AA507853" s="7"/>
    </row>
    <row r="507854" spans="27:27">
      <c r="AA507854" s="7"/>
    </row>
    <row r="507855" spans="27:27">
      <c r="AA507855" s="7"/>
    </row>
    <row r="507856" spans="27:27">
      <c r="AA507856" s="7"/>
    </row>
    <row r="507857" spans="27:27">
      <c r="AA507857" s="7"/>
    </row>
    <row r="507858" spans="27:27">
      <c r="AA507858" s="7"/>
    </row>
    <row r="507859" spans="27:27">
      <c r="AA507859" s="7"/>
    </row>
    <row r="507860" spans="27:27">
      <c r="AA507860" s="7"/>
    </row>
    <row r="507861" spans="27:27">
      <c r="AA507861" s="7"/>
    </row>
    <row r="507862" spans="27:27">
      <c r="AA507862" s="7"/>
    </row>
    <row r="507863" spans="27:27">
      <c r="AA507863" s="7"/>
    </row>
    <row r="507864" spans="27:27">
      <c r="AA507864" s="7"/>
    </row>
    <row r="507865" spans="27:27">
      <c r="AA507865" s="7"/>
    </row>
    <row r="507866" spans="27:27">
      <c r="AA507866" s="7"/>
    </row>
    <row r="507867" spans="27:27">
      <c r="AA507867" s="7"/>
    </row>
    <row r="507868" spans="27:27">
      <c r="AA507868" s="7"/>
    </row>
    <row r="507869" spans="27:27">
      <c r="AA507869" s="7"/>
    </row>
    <row r="507870" spans="27:27">
      <c r="AA507870" s="7"/>
    </row>
    <row r="507871" spans="27:27">
      <c r="AA507871" s="7"/>
    </row>
    <row r="507872" spans="27:27">
      <c r="AA507872" s="7"/>
    </row>
    <row r="507873" spans="27:27">
      <c r="AA507873" s="7"/>
    </row>
    <row r="507874" spans="27:27">
      <c r="AA507874" s="7"/>
    </row>
    <row r="507875" spans="27:27">
      <c r="AA507875" s="7"/>
    </row>
    <row r="507876" spans="27:27">
      <c r="AA507876" s="7"/>
    </row>
    <row r="507877" spans="27:27">
      <c r="AA507877" s="7"/>
    </row>
    <row r="507878" spans="27:27">
      <c r="AA507878" s="7"/>
    </row>
    <row r="507879" spans="27:27">
      <c r="AA507879" s="7"/>
    </row>
    <row r="507880" spans="27:27">
      <c r="AA507880" s="7"/>
    </row>
    <row r="507881" spans="27:27">
      <c r="AA507881" s="7"/>
    </row>
    <row r="507882" spans="27:27">
      <c r="AA507882" s="7"/>
    </row>
    <row r="507883" spans="27:27">
      <c r="AA507883" s="7"/>
    </row>
    <row r="507884" spans="27:27">
      <c r="AA507884" s="7"/>
    </row>
    <row r="507885" spans="27:27">
      <c r="AA507885" s="7"/>
    </row>
    <row r="507886" spans="27:27">
      <c r="AA507886" s="7"/>
    </row>
    <row r="507887" spans="27:27">
      <c r="AA507887" s="7"/>
    </row>
    <row r="507888" spans="27:27">
      <c r="AA507888" s="7"/>
    </row>
    <row r="507889" spans="27:27">
      <c r="AA507889" s="7"/>
    </row>
    <row r="507890" spans="27:27">
      <c r="AA507890" s="7"/>
    </row>
    <row r="507891" spans="27:27">
      <c r="AA507891" s="7"/>
    </row>
    <row r="507892" spans="27:27">
      <c r="AA507892" s="7"/>
    </row>
    <row r="507893" spans="27:27">
      <c r="AA507893" s="7"/>
    </row>
    <row r="507894" spans="27:27">
      <c r="AA507894" s="7"/>
    </row>
    <row r="507895" spans="27:27">
      <c r="AA507895" s="7"/>
    </row>
    <row r="507896" spans="27:27">
      <c r="AA507896" s="7"/>
    </row>
    <row r="507897" spans="27:27">
      <c r="AA507897" s="7"/>
    </row>
    <row r="507898" spans="27:27">
      <c r="AA507898" s="7"/>
    </row>
    <row r="507899" spans="27:27">
      <c r="AA507899" s="7"/>
    </row>
    <row r="507900" spans="27:27">
      <c r="AA507900" s="7"/>
    </row>
    <row r="507901" spans="27:27">
      <c r="AA507901" s="7"/>
    </row>
    <row r="507902" spans="27:27">
      <c r="AA507902" s="7"/>
    </row>
    <row r="507903" spans="27:27">
      <c r="AA507903" s="7"/>
    </row>
    <row r="507904" spans="27:27">
      <c r="AA507904" s="7"/>
    </row>
    <row r="507905" spans="27:27">
      <c r="AA507905" s="7"/>
    </row>
    <row r="507906" spans="27:27">
      <c r="AA507906" s="7"/>
    </row>
    <row r="507907" spans="27:27">
      <c r="AA507907" s="7"/>
    </row>
    <row r="507908" spans="27:27">
      <c r="AA507908" s="7"/>
    </row>
    <row r="507909" spans="27:27">
      <c r="AA507909" s="7"/>
    </row>
    <row r="507910" spans="27:27">
      <c r="AA507910" s="7"/>
    </row>
    <row r="507911" spans="27:27">
      <c r="AA507911" s="7"/>
    </row>
    <row r="507912" spans="27:27">
      <c r="AA507912" s="7"/>
    </row>
    <row r="507913" spans="27:27">
      <c r="AA507913" s="7"/>
    </row>
    <row r="507914" spans="27:27">
      <c r="AA507914" s="7"/>
    </row>
    <row r="507915" spans="27:27">
      <c r="AA507915" s="7"/>
    </row>
    <row r="507916" spans="27:27">
      <c r="AA507916" s="7"/>
    </row>
    <row r="507917" spans="27:27">
      <c r="AA507917" s="7"/>
    </row>
    <row r="507918" spans="27:27">
      <c r="AA507918" s="7"/>
    </row>
    <row r="507919" spans="27:27">
      <c r="AA507919" s="7"/>
    </row>
    <row r="507920" spans="27:27">
      <c r="AA507920" s="7"/>
    </row>
    <row r="507921" spans="27:27">
      <c r="AA507921" s="7"/>
    </row>
    <row r="507922" spans="27:27">
      <c r="AA507922" s="7"/>
    </row>
    <row r="507923" spans="27:27">
      <c r="AA507923" s="7"/>
    </row>
    <row r="507924" spans="27:27">
      <c r="AA507924" s="7"/>
    </row>
    <row r="507925" spans="27:27">
      <c r="AA507925" s="7"/>
    </row>
    <row r="507926" spans="27:27">
      <c r="AA507926" s="7"/>
    </row>
    <row r="507927" spans="27:27">
      <c r="AA507927" s="7"/>
    </row>
    <row r="507928" spans="27:27">
      <c r="AA507928" s="7"/>
    </row>
    <row r="507929" spans="27:27">
      <c r="AA507929" s="7"/>
    </row>
    <row r="507930" spans="27:27">
      <c r="AA507930" s="7"/>
    </row>
    <row r="507931" spans="27:27">
      <c r="AA507931" s="7"/>
    </row>
    <row r="507932" spans="27:27">
      <c r="AA507932" s="7"/>
    </row>
    <row r="507933" spans="27:27">
      <c r="AA507933" s="7"/>
    </row>
    <row r="507934" spans="27:27">
      <c r="AA507934" s="7"/>
    </row>
    <row r="507935" spans="27:27">
      <c r="AA507935" s="7"/>
    </row>
    <row r="507936" spans="27:27">
      <c r="AA507936" s="7"/>
    </row>
    <row r="507937" spans="27:27">
      <c r="AA507937" s="7"/>
    </row>
    <row r="507938" spans="27:27">
      <c r="AA507938" s="7"/>
    </row>
    <row r="507939" spans="27:27">
      <c r="AA507939" s="7"/>
    </row>
    <row r="507940" spans="27:27">
      <c r="AA507940" s="7"/>
    </row>
    <row r="507941" spans="27:27">
      <c r="AA507941" s="7"/>
    </row>
    <row r="507942" spans="27:27">
      <c r="AA507942" s="7"/>
    </row>
    <row r="507943" spans="27:27">
      <c r="AA507943" s="7"/>
    </row>
    <row r="507944" spans="27:27">
      <c r="AA507944" s="7"/>
    </row>
    <row r="507945" spans="27:27">
      <c r="AA507945" s="7"/>
    </row>
    <row r="507946" spans="27:27">
      <c r="AA507946" s="7"/>
    </row>
    <row r="507947" spans="27:27">
      <c r="AA507947" s="7"/>
    </row>
    <row r="507948" spans="27:27">
      <c r="AA507948" s="7"/>
    </row>
    <row r="507949" spans="27:27">
      <c r="AA507949" s="7"/>
    </row>
    <row r="507950" spans="27:27">
      <c r="AA507950" s="7"/>
    </row>
    <row r="507951" spans="27:27">
      <c r="AA507951" s="7"/>
    </row>
    <row r="507952" spans="27:27">
      <c r="AA507952" s="7"/>
    </row>
    <row r="507953" spans="27:27">
      <c r="AA507953" s="7"/>
    </row>
    <row r="507954" spans="27:27">
      <c r="AA507954" s="7"/>
    </row>
    <row r="507955" spans="27:27">
      <c r="AA507955" s="7"/>
    </row>
    <row r="507956" spans="27:27">
      <c r="AA507956" s="7"/>
    </row>
    <row r="507957" spans="27:27">
      <c r="AA507957" s="7"/>
    </row>
    <row r="507958" spans="27:27">
      <c r="AA507958" s="7"/>
    </row>
    <row r="507959" spans="27:27">
      <c r="AA507959" s="7"/>
    </row>
    <row r="507960" spans="27:27">
      <c r="AA507960" s="7"/>
    </row>
    <row r="507961" spans="27:27">
      <c r="AA507961" s="7"/>
    </row>
    <row r="507962" spans="27:27">
      <c r="AA507962" s="7"/>
    </row>
    <row r="507963" spans="27:27">
      <c r="AA507963" s="7"/>
    </row>
    <row r="507964" spans="27:27">
      <c r="AA507964" s="7"/>
    </row>
    <row r="507965" spans="27:27">
      <c r="AA507965" s="7"/>
    </row>
    <row r="507966" spans="27:27">
      <c r="AA507966" s="7"/>
    </row>
    <row r="507967" spans="27:27">
      <c r="AA507967" s="7"/>
    </row>
    <row r="507968" spans="27:27">
      <c r="AA507968" s="7"/>
    </row>
    <row r="507969" spans="27:27">
      <c r="AA507969" s="7"/>
    </row>
    <row r="507970" spans="27:27">
      <c r="AA507970" s="7"/>
    </row>
    <row r="507971" spans="27:27">
      <c r="AA507971" s="7"/>
    </row>
    <row r="507972" spans="27:27">
      <c r="AA507972" s="7"/>
    </row>
    <row r="507973" spans="27:27">
      <c r="AA507973" s="7"/>
    </row>
    <row r="507974" spans="27:27">
      <c r="AA507974" s="7"/>
    </row>
    <row r="507975" spans="27:27">
      <c r="AA507975" s="7"/>
    </row>
    <row r="507976" spans="27:27">
      <c r="AA507976" s="7"/>
    </row>
    <row r="507977" spans="27:27">
      <c r="AA507977" s="7"/>
    </row>
    <row r="507978" spans="27:27">
      <c r="AA507978" s="7"/>
    </row>
    <row r="507979" spans="27:27">
      <c r="AA507979" s="7"/>
    </row>
    <row r="507980" spans="27:27">
      <c r="AA507980" s="7"/>
    </row>
    <row r="507981" spans="27:27">
      <c r="AA507981" s="7"/>
    </row>
    <row r="507982" spans="27:27">
      <c r="AA507982" s="7"/>
    </row>
    <row r="507983" spans="27:27">
      <c r="AA507983" s="7"/>
    </row>
    <row r="507984" spans="27:27">
      <c r="AA507984" s="7"/>
    </row>
    <row r="507985" spans="27:27">
      <c r="AA507985" s="7"/>
    </row>
    <row r="507986" spans="27:27">
      <c r="AA507986" s="7"/>
    </row>
    <row r="507987" spans="27:27">
      <c r="AA507987" s="7"/>
    </row>
    <row r="507988" spans="27:27">
      <c r="AA507988" s="7"/>
    </row>
    <row r="507989" spans="27:27">
      <c r="AA507989" s="7"/>
    </row>
    <row r="507990" spans="27:27">
      <c r="AA507990" s="7"/>
    </row>
    <row r="507991" spans="27:27">
      <c r="AA507991" s="7"/>
    </row>
    <row r="507992" spans="27:27">
      <c r="AA507992" s="7"/>
    </row>
    <row r="507993" spans="27:27">
      <c r="AA507993" s="7"/>
    </row>
    <row r="507994" spans="27:27">
      <c r="AA507994" s="7"/>
    </row>
    <row r="507995" spans="27:27">
      <c r="AA507995" s="7"/>
    </row>
    <row r="507996" spans="27:27">
      <c r="AA507996" s="7"/>
    </row>
    <row r="507997" spans="27:27">
      <c r="AA507997" s="7"/>
    </row>
    <row r="507998" spans="27:27">
      <c r="AA507998" s="7"/>
    </row>
    <row r="507999" spans="27:27">
      <c r="AA507999" s="7"/>
    </row>
    <row r="508000" spans="27:27">
      <c r="AA508000" s="7"/>
    </row>
    <row r="508001" spans="27:27">
      <c r="AA508001" s="7"/>
    </row>
    <row r="508002" spans="27:27">
      <c r="AA508002" s="7"/>
    </row>
    <row r="508003" spans="27:27">
      <c r="AA508003" s="7"/>
    </row>
    <row r="508004" spans="27:27">
      <c r="AA508004" s="7"/>
    </row>
    <row r="508005" spans="27:27">
      <c r="AA508005" s="7"/>
    </row>
    <row r="508006" spans="27:27">
      <c r="AA508006" s="7"/>
    </row>
    <row r="508007" spans="27:27">
      <c r="AA508007" s="7"/>
    </row>
    <row r="508008" spans="27:27">
      <c r="AA508008" s="7"/>
    </row>
    <row r="508009" spans="27:27">
      <c r="AA508009" s="7"/>
    </row>
    <row r="508010" spans="27:27">
      <c r="AA508010" s="7"/>
    </row>
    <row r="508011" spans="27:27">
      <c r="AA508011" s="7"/>
    </row>
    <row r="508012" spans="27:27">
      <c r="AA508012" s="7"/>
    </row>
    <row r="508013" spans="27:27">
      <c r="AA508013" s="7"/>
    </row>
    <row r="508014" spans="27:27">
      <c r="AA508014" s="7"/>
    </row>
    <row r="508015" spans="27:27">
      <c r="AA508015" s="7"/>
    </row>
    <row r="508016" spans="27:27">
      <c r="AA508016" s="7"/>
    </row>
    <row r="508017" spans="27:27">
      <c r="AA508017" s="7"/>
    </row>
    <row r="508018" spans="27:27">
      <c r="AA508018" s="7"/>
    </row>
    <row r="508019" spans="27:27">
      <c r="AA508019" s="7"/>
    </row>
    <row r="508020" spans="27:27">
      <c r="AA508020" s="7"/>
    </row>
    <row r="508021" spans="27:27">
      <c r="AA508021" s="7"/>
    </row>
    <row r="508022" spans="27:27">
      <c r="AA508022" s="7"/>
    </row>
    <row r="508023" spans="27:27">
      <c r="AA508023" s="7"/>
    </row>
    <row r="508024" spans="27:27">
      <c r="AA508024" s="7"/>
    </row>
    <row r="508025" spans="27:27">
      <c r="AA508025" s="7"/>
    </row>
    <row r="508026" spans="27:27">
      <c r="AA508026" s="7"/>
    </row>
    <row r="508027" spans="27:27">
      <c r="AA508027" s="7"/>
    </row>
    <row r="508028" spans="27:27">
      <c r="AA508028" s="7"/>
    </row>
    <row r="508029" spans="27:27">
      <c r="AA508029" s="7"/>
    </row>
    <row r="508030" spans="27:27">
      <c r="AA508030" s="7"/>
    </row>
    <row r="508031" spans="27:27">
      <c r="AA508031" s="7"/>
    </row>
    <row r="508032" spans="27:27">
      <c r="AA508032" s="7"/>
    </row>
    <row r="508033" spans="27:27">
      <c r="AA508033" s="7"/>
    </row>
    <row r="508034" spans="27:27">
      <c r="AA508034" s="7"/>
    </row>
    <row r="508035" spans="27:27">
      <c r="AA508035" s="7"/>
    </row>
    <row r="508036" spans="27:27">
      <c r="AA508036" s="7"/>
    </row>
    <row r="508037" spans="27:27">
      <c r="AA508037" s="7"/>
    </row>
    <row r="508038" spans="27:27">
      <c r="AA508038" s="7"/>
    </row>
    <row r="508039" spans="27:27">
      <c r="AA508039" s="7"/>
    </row>
    <row r="508040" spans="27:27">
      <c r="AA508040" s="7"/>
    </row>
    <row r="508041" spans="27:27">
      <c r="AA508041" s="7"/>
    </row>
    <row r="508042" spans="27:27">
      <c r="AA508042" s="7"/>
    </row>
    <row r="508043" spans="27:27">
      <c r="AA508043" s="7"/>
    </row>
    <row r="508044" spans="27:27">
      <c r="AA508044" s="7"/>
    </row>
    <row r="508045" spans="27:27">
      <c r="AA508045" s="7"/>
    </row>
    <row r="508046" spans="27:27">
      <c r="AA508046" s="7"/>
    </row>
    <row r="508047" spans="27:27">
      <c r="AA508047" s="7"/>
    </row>
    <row r="508048" spans="27:27">
      <c r="AA508048" s="7"/>
    </row>
    <row r="508049" spans="27:27">
      <c r="AA508049" s="7"/>
    </row>
    <row r="508050" spans="27:27">
      <c r="AA508050" s="7"/>
    </row>
    <row r="508051" spans="27:27">
      <c r="AA508051" s="7"/>
    </row>
    <row r="508052" spans="27:27">
      <c r="AA508052" s="7"/>
    </row>
    <row r="508053" spans="27:27">
      <c r="AA508053" s="7"/>
    </row>
    <row r="508054" spans="27:27">
      <c r="AA508054" s="7"/>
    </row>
    <row r="508055" spans="27:27">
      <c r="AA508055" s="7"/>
    </row>
    <row r="508056" spans="27:27">
      <c r="AA508056" s="7"/>
    </row>
    <row r="508057" spans="27:27">
      <c r="AA508057" s="7"/>
    </row>
    <row r="508058" spans="27:27">
      <c r="AA508058" s="7"/>
    </row>
    <row r="508059" spans="27:27">
      <c r="AA508059" s="7"/>
    </row>
    <row r="508060" spans="27:27">
      <c r="AA508060" s="7"/>
    </row>
    <row r="508061" spans="27:27">
      <c r="AA508061" s="7"/>
    </row>
    <row r="508062" spans="27:27">
      <c r="AA508062" s="7"/>
    </row>
    <row r="508063" spans="27:27">
      <c r="AA508063" s="7"/>
    </row>
    <row r="508064" spans="27:27">
      <c r="AA508064" s="7"/>
    </row>
    <row r="508065" spans="27:27">
      <c r="AA508065" s="7"/>
    </row>
    <row r="508066" spans="27:27">
      <c r="AA508066" s="7"/>
    </row>
    <row r="508067" spans="27:27">
      <c r="AA508067" s="7"/>
    </row>
    <row r="508068" spans="27:27">
      <c r="AA508068" s="7"/>
    </row>
    <row r="508069" spans="27:27">
      <c r="AA508069" s="7"/>
    </row>
    <row r="508070" spans="27:27">
      <c r="AA508070" s="7"/>
    </row>
    <row r="508071" spans="27:27">
      <c r="AA508071" s="7"/>
    </row>
    <row r="508072" spans="27:27">
      <c r="AA508072" s="7"/>
    </row>
    <row r="508073" spans="27:27">
      <c r="AA508073" s="7"/>
    </row>
    <row r="508074" spans="27:27">
      <c r="AA508074" s="7"/>
    </row>
    <row r="508075" spans="27:27">
      <c r="AA508075" s="7"/>
    </row>
    <row r="508076" spans="27:27">
      <c r="AA508076" s="7"/>
    </row>
    <row r="508077" spans="27:27">
      <c r="AA508077" s="7"/>
    </row>
    <row r="508078" spans="27:27">
      <c r="AA508078" s="7"/>
    </row>
    <row r="508079" spans="27:27">
      <c r="AA508079" s="7"/>
    </row>
    <row r="508080" spans="27:27">
      <c r="AA508080" s="7"/>
    </row>
    <row r="508081" spans="27:27">
      <c r="AA508081" s="7"/>
    </row>
    <row r="508082" spans="27:27">
      <c r="AA508082" s="7"/>
    </row>
    <row r="508083" spans="27:27">
      <c r="AA508083" s="7"/>
    </row>
    <row r="508084" spans="27:27">
      <c r="AA508084" s="7"/>
    </row>
    <row r="508085" spans="27:27">
      <c r="AA508085" s="7"/>
    </row>
    <row r="508086" spans="27:27">
      <c r="AA508086" s="7"/>
    </row>
    <row r="508087" spans="27:27">
      <c r="AA508087" s="7"/>
    </row>
    <row r="508088" spans="27:27">
      <c r="AA508088" s="7"/>
    </row>
    <row r="508089" spans="27:27">
      <c r="AA508089" s="7"/>
    </row>
    <row r="508090" spans="27:27">
      <c r="AA508090" s="7"/>
    </row>
    <row r="508091" spans="27:27">
      <c r="AA508091" s="7"/>
    </row>
    <row r="508092" spans="27:27">
      <c r="AA508092" s="7"/>
    </row>
    <row r="508093" spans="27:27">
      <c r="AA508093" s="7"/>
    </row>
    <row r="508094" spans="27:27">
      <c r="AA508094" s="7"/>
    </row>
    <row r="508095" spans="27:27">
      <c r="AA508095" s="7"/>
    </row>
    <row r="508096" spans="27:27">
      <c r="AA508096" s="7"/>
    </row>
    <row r="508097" spans="27:27">
      <c r="AA508097" s="7"/>
    </row>
    <row r="508098" spans="27:27">
      <c r="AA508098" s="7"/>
    </row>
    <row r="508099" spans="27:27">
      <c r="AA508099" s="7"/>
    </row>
    <row r="508100" spans="27:27">
      <c r="AA508100" s="7"/>
    </row>
    <row r="508101" spans="27:27">
      <c r="AA508101" s="7"/>
    </row>
    <row r="508102" spans="27:27">
      <c r="AA508102" s="7"/>
    </row>
    <row r="508103" spans="27:27">
      <c r="AA508103" s="7"/>
    </row>
    <row r="508104" spans="27:27">
      <c r="AA508104" s="7"/>
    </row>
    <row r="508105" spans="27:27">
      <c r="AA508105" s="7"/>
    </row>
    <row r="508106" spans="27:27">
      <c r="AA508106" s="7"/>
    </row>
    <row r="508107" spans="27:27">
      <c r="AA508107" s="7"/>
    </row>
    <row r="508108" spans="27:27">
      <c r="AA508108" s="7"/>
    </row>
    <row r="508109" spans="27:27">
      <c r="AA508109" s="7"/>
    </row>
    <row r="508110" spans="27:27">
      <c r="AA508110" s="7"/>
    </row>
    <row r="508111" spans="27:27">
      <c r="AA508111" s="7"/>
    </row>
    <row r="508112" spans="27:27">
      <c r="AA508112" s="7"/>
    </row>
    <row r="508113" spans="27:27">
      <c r="AA508113" s="7"/>
    </row>
    <row r="508114" spans="27:27">
      <c r="AA508114" s="7"/>
    </row>
    <row r="508115" spans="27:27">
      <c r="AA508115" s="7"/>
    </row>
    <row r="508116" spans="27:27">
      <c r="AA508116" s="7"/>
    </row>
    <row r="508117" spans="27:27">
      <c r="AA508117" s="7"/>
    </row>
    <row r="508118" spans="27:27">
      <c r="AA508118" s="7"/>
    </row>
    <row r="508119" spans="27:27">
      <c r="AA508119" s="7"/>
    </row>
    <row r="508120" spans="27:27">
      <c r="AA508120" s="7"/>
    </row>
    <row r="508121" spans="27:27">
      <c r="AA508121" s="7"/>
    </row>
    <row r="508122" spans="27:27">
      <c r="AA508122" s="7"/>
    </row>
    <row r="508123" spans="27:27">
      <c r="AA508123" s="7"/>
    </row>
    <row r="508124" spans="27:27">
      <c r="AA508124" s="7"/>
    </row>
    <row r="508125" spans="27:27">
      <c r="AA508125" s="7"/>
    </row>
    <row r="508126" spans="27:27">
      <c r="AA508126" s="7"/>
    </row>
    <row r="508127" spans="27:27">
      <c r="AA508127" s="7"/>
    </row>
    <row r="508128" spans="27:27">
      <c r="AA508128" s="7"/>
    </row>
    <row r="508129" spans="27:27">
      <c r="AA508129" s="7"/>
    </row>
    <row r="508130" spans="27:27">
      <c r="AA508130" s="7"/>
    </row>
    <row r="508131" spans="27:27">
      <c r="AA508131" s="7"/>
    </row>
    <row r="508132" spans="27:27">
      <c r="AA508132" s="7"/>
    </row>
    <row r="508133" spans="27:27">
      <c r="AA508133" s="7"/>
    </row>
    <row r="508134" spans="27:27">
      <c r="AA508134" s="7"/>
    </row>
    <row r="508135" spans="27:27">
      <c r="AA508135" s="7"/>
    </row>
    <row r="508136" spans="27:27">
      <c r="AA508136" s="7"/>
    </row>
    <row r="508137" spans="27:27">
      <c r="AA508137" s="7"/>
    </row>
    <row r="508138" spans="27:27">
      <c r="AA508138" s="7"/>
    </row>
    <row r="508139" spans="27:27">
      <c r="AA508139" s="7"/>
    </row>
    <row r="508140" spans="27:27">
      <c r="AA508140" s="7"/>
    </row>
    <row r="508141" spans="27:27">
      <c r="AA508141" s="7"/>
    </row>
    <row r="508142" spans="27:27">
      <c r="AA508142" s="7"/>
    </row>
    <row r="508143" spans="27:27">
      <c r="AA508143" s="7"/>
    </row>
    <row r="508144" spans="27:27">
      <c r="AA508144" s="7"/>
    </row>
    <row r="508145" spans="27:27">
      <c r="AA508145" s="7"/>
    </row>
    <row r="508146" spans="27:27">
      <c r="AA508146" s="7"/>
    </row>
    <row r="508147" spans="27:27">
      <c r="AA508147" s="7"/>
    </row>
    <row r="508148" spans="27:27">
      <c r="AA508148" s="7"/>
    </row>
    <row r="508149" spans="27:27">
      <c r="AA508149" s="7"/>
    </row>
    <row r="508150" spans="27:27">
      <c r="AA508150" s="7"/>
    </row>
    <row r="508151" spans="27:27">
      <c r="AA508151" s="7"/>
    </row>
    <row r="508152" spans="27:27">
      <c r="AA508152" s="7"/>
    </row>
    <row r="508153" spans="27:27">
      <c r="AA508153" s="7"/>
    </row>
    <row r="508154" spans="27:27">
      <c r="AA508154" s="7"/>
    </row>
    <row r="508155" spans="27:27">
      <c r="AA508155" s="7"/>
    </row>
    <row r="508156" spans="27:27">
      <c r="AA508156" s="7"/>
    </row>
    <row r="508157" spans="27:27">
      <c r="AA508157" s="7"/>
    </row>
    <row r="508158" spans="27:27">
      <c r="AA508158" s="7"/>
    </row>
    <row r="508159" spans="27:27">
      <c r="AA508159" s="7"/>
    </row>
    <row r="508160" spans="27:27">
      <c r="AA508160" s="7"/>
    </row>
    <row r="508161" spans="27:27">
      <c r="AA508161" s="7"/>
    </row>
    <row r="508162" spans="27:27">
      <c r="AA508162" s="7"/>
    </row>
    <row r="508163" spans="27:27">
      <c r="AA508163" s="7"/>
    </row>
    <row r="508164" spans="27:27">
      <c r="AA508164" s="7"/>
    </row>
    <row r="508165" spans="27:27">
      <c r="AA508165" s="7"/>
    </row>
    <row r="508166" spans="27:27">
      <c r="AA508166" s="7"/>
    </row>
    <row r="508167" spans="27:27">
      <c r="AA508167" s="7"/>
    </row>
    <row r="508168" spans="27:27">
      <c r="AA508168" s="7"/>
    </row>
    <row r="508169" spans="27:27">
      <c r="AA508169" s="7"/>
    </row>
    <row r="508170" spans="27:27">
      <c r="AA508170" s="7"/>
    </row>
    <row r="508171" spans="27:27">
      <c r="AA508171" s="7"/>
    </row>
    <row r="508172" spans="27:27">
      <c r="AA508172" s="7"/>
    </row>
    <row r="508173" spans="27:27">
      <c r="AA508173" s="7"/>
    </row>
    <row r="508174" spans="27:27">
      <c r="AA508174" s="7"/>
    </row>
    <row r="508175" spans="27:27">
      <c r="AA508175" s="7"/>
    </row>
    <row r="508176" spans="27:27">
      <c r="AA508176" s="7"/>
    </row>
    <row r="508177" spans="27:27">
      <c r="AA508177" s="7"/>
    </row>
    <row r="508178" spans="27:27">
      <c r="AA508178" s="7"/>
    </row>
    <row r="508179" spans="27:27">
      <c r="AA508179" s="7"/>
    </row>
    <row r="508180" spans="27:27">
      <c r="AA508180" s="7"/>
    </row>
    <row r="508181" spans="27:27">
      <c r="AA508181" s="7"/>
    </row>
    <row r="508182" spans="27:27">
      <c r="AA508182" s="7"/>
    </row>
    <row r="508183" spans="27:27">
      <c r="AA508183" s="7"/>
    </row>
    <row r="508184" spans="27:27">
      <c r="AA508184" s="7"/>
    </row>
    <row r="508185" spans="27:27">
      <c r="AA508185" s="7"/>
    </row>
    <row r="508186" spans="27:27">
      <c r="AA508186" s="7"/>
    </row>
    <row r="508187" spans="27:27">
      <c r="AA508187" s="7"/>
    </row>
    <row r="508188" spans="27:27">
      <c r="AA508188" s="7"/>
    </row>
    <row r="508189" spans="27:27">
      <c r="AA508189" s="7"/>
    </row>
    <row r="508190" spans="27:27">
      <c r="AA508190" s="7"/>
    </row>
    <row r="508191" spans="27:27">
      <c r="AA508191" s="7"/>
    </row>
    <row r="508192" spans="27:27">
      <c r="AA508192" s="7"/>
    </row>
    <row r="508193" spans="27:27">
      <c r="AA508193" s="7"/>
    </row>
    <row r="508194" spans="27:27">
      <c r="AA508194" s="7"/>
    </row>
    <row r="508195" spans="27:27">
      <c r="AA508195" s="7"/>
    </row>
    <row r="508196" spans="27:27">
      <c r="AA508196" s="7"/>
    </row>
    <row r="508197" spans="27:27">
      <c r="AA508197" s="7"/>
    </row>
    <row r="508198" spans="27:27">
      <c r="AA508198" s="7"/>
    </row>
    <row r="508199" spans="27:27">
      <c r="AA508199" s="7"/>
    </row>
    <row r="508200" spans="27:27">
      <c r="AA508200" s="7"/>
    </row>
    <row r="508201" spans="27:27">
      <c r="AA508201" s="7"/>
    </row>
    <row r="508202" spans="27:27">
      <c r="AA508202" s="7"/>
    </row>
    <row r="508203" spans="27:27">
      <c r="AA508203" s="7"/>
    </row>
    <row r="508204" spans="27:27">
      <c r="AA508204" s="7"/>
    </row>
    <row r="508205" spans="27:27">
      <c r="AA508205" s="7"/>
    </row>
    <row r="508206" spans="27:27">
      <c r="AA508206" s="7"/>
    </row>
    <row r="508207" spans="27:27">
      <c r="AA508207" s="7"/>
    </row>
    <row r="508208" spans="27:27">
      <c r="AA508208" s="7"/>
    </row>
    <row r="508209" spans="27:27">
      <c r="AA508209" s="7"/>
    </row>
    <row r="508210" spans="27:27">
      <c r="AA508210" s="7"/>
    </row>
    <row r="508211" spans="27:27">
      <c r="AA508211" s="7"/>
    </row>
    <row r="508212" spans="27:27">
      <c r="AA508212" s="7"/>
    </row>
    <row r="508213" spans="27:27">
      <c r="AA508213" s="7"/>
    </row>
    <row r="508214" spans="27:27">
      <c r="AA508214" s="7"/>
    </row>
    <row r="508215" spans="27:27">
      <c r="AA508215" s="7"/>
    </row>
    <row r="508216" spans="27:27">
      <c r="AA508216" s="7"/>
    </row>
    <row r="508217" spans="27:27">
      <c r="AA508217" s="7"/>
    </row>
    <row r="508218" spans="27:27">
      <c r="AA508218" s="7"/>
    </row>
    <row r="508219" spans="27:27">
      <c r="AA508219" s="7"/>
    </row>
    <row r="508220" spans="27:27">
      <c r="AA508220" s="7"/>
    </row>
    <row r="508221" spans="27:27">
      <c r="AA508221" s="7"/>
    </row>
    <row r="508222" spans="27:27">
      <c r="AA508222" s="7"/>
    </row>
    <row r="508223" spans="27:27">
      <c r="AA508223" s="7"/>
    </row>
    <row r="508224" spans="27:27">
      <c r="AA508224" s="7"/>
    </row>
    <row r="508225" spans="27:27">
      <c r="AA508225" s="7"/>
    </row>
    <row r="508226" spans="27:27">
      <c r="AA508226" s="7"/>
    </row>
    <row r="508227" spans="27:27">
      <c r="AA508227" s="7"/>
    </row>
    <row r="508228" spans="27:27">
      <c r="AA508228" s="7"/>
    </row>
    <row r="508229" spans="27:27">
      <c r="AA508229" s="7"/>
    </row>
    <row r="508230" spans="27:27">
      <c r="AA508230" s="7"/>
    </row>
    <row r="508231" spans="27:27">
      <c r="AA508231" s="7"/>
    </row>
    <row r="508232" spans="27:27">
      <c r="AA508232" s="7"/>
    </row>
    <row r="508233" spans="27:27">
      <c r="AA508233" s="7"/>
    </row>
    <row r="508234" spans="27:27">
      <c r="AA508234" s="7"/>
    </row>
    <row r="508235" spans="27:27">
      <c r="AA508235" s="7"/>
    </row>
    <row r="508236" spans="27:27">
      <c r="AA508236" s="7"/>
    </row>
    <row r="508237" spans="27:27">
      <c r="AA508237" s="7"/>
    </row>
    <row r="508238" spans="27:27">
      <c r="AA508238" s="7"/>
    </row>
    <row r="508239" spans="27:27">
      <c r="AA508239" s="7"/>
    </row>
    <row r="508240" spans="27:27">
      <c r="AA508240" s="7"/>
    </row>
    <row r="508241" spans="27:27">
      <c r="AA508241" s="7"/>
    </row>
    <row r="508242" spans="27:27">
      <c r="AA508242" s="7"/>
    </row>
    <row r="508243" spans="27:27">
      <c r="AA508243" s="7"/>
    </row>
    <row r="508244" spans="27:27">
      <c r="AA508244" s="7"/>
    </row>
    <row r="508245" spans="27:27">
      <c r="AA508245" s="7"/>
    </row>
    <row r="508246" spans="27:27">
      <c r="AA508246" s="7"/>
    </row>
    <row r="508247" spans="27:27">
      <c r="AA508247" s="7"/>
    </row>
    <row r="508248" spans="27:27">
      <c r="AA508248" s="7"/>
    </row>
    <row r="508249" spans="27:27">
      <c r="AA508249" s="7"/>
    </row>
    <row r="508250" spans="27:27">
      <c r="AA508250" s="7"/>
    </row>
    <row r="508251" spans="27:27">
      <c r="AA508251" s="7"/>
    </row>
    <row r="508252" spans="27:27">
      <c r="AA508252" s="7"/>
    </row>
    <row r="508253" spans="27:27">
      <c r="AA508253" s="7"/>
    </row>
    <row r="508254" spans="27:27">
      <c r="AA508254" s="7"/>
    </row>
    <row r="508255" spans="27:27">
      <c r="AA508255" s="7"/>
    </row>
    <row r="508256" spans="27:27">
      <c r="AA508256" s="7"/>
    </row>
    <row r="508257" spans="27:27">
      <c r="AA508257" s="7"/>
    </row>
    <row r="508258" spans="27:27">
      <c r="AA508258" s="7"/>
    </row>
    <row r="508259" spans="27:27">
      <c r="AA508259" s="7"/>
    </row>
    <row r="508260" spans="27:27">
      <c r="AA508260" s="7"/>
    </row>
    <row r="508261" spans="27:27">
      <c r="AA508261" s="7"/>
    </row>
    <row r="508262" spans="27:27">
      <c r="AA508262" s="7"/>
    </row>
    <row r="508263" spans="27:27">
      <c r="AA508263" s="7"/>
    </row>
    <row r="508264" spans="27:27">
      <c r="AA508264" s="7"/>
    </row>
    <row r="508265" spans="27:27">
      <c r="AA508265" s="7"/>
    </row>
    <row r="508266" spans="27:27">
      <c r="AA508266" s="7"/>
    </row>
    <row r="508267" spans="27:27">
      <c r="AA508267" s="7"/>
    </row>
    <row r="508268" spans="27:27">
      <c r="AA508268" s="7"/>
    </row>
    <row r="508269" spans="27:27">
      <c r="AA508269" s="7"/>
    </row>
    <row r="508270" spans="27:27">
      <c r="AA508270" s="7"/>
    </row>
    <row r="508271" spans="27:27">
      <c r="AA508271" s="7"/>
    </row>
    <row r="508272" spans="27:27">
      <c r="AA508272" s="7"/>
    </row>
    <row r="508273" spans="27:27">
      <c r="AA508273" s="7"/>
    </row>
    <row r="508274" spans="27:27">
      <c r="AA508274" s="7"/>
    </row>
    <row r="508275" spans="27:27">
      <c r="AA508275" s="7"/>
    </row>
    <row r="508276" spans="27:27">
      <c r="AA508276" s="7"/>
    </row>
    <row r="508277" spans="27:27">
      <c r="AA508277" s="7"/>
    </row>
    <row r="508278" spans="27:27">
      <c r="AA508278" s="7"/>
    </row>
    <row r="508279" spans="27:27">
      <c r="AA508279" s="7"/>
    </row>
    <row r="508280" spans="27:27">
      <c r="AA508280" s="7"/>
    </row>
    <row r="508281" spans="27:27">
      <c r="AA508281" s="7"/>
    </row>
    <row r="508282" spans="27:27">
      <c r="AA508282" s="7"/>
    </row>
    <row r="508283" spans="27:27">
      <c r="AA508283" s="7"/>
    </row>
    <row r="508284" spans="27:27">
      <c r="AA508284" s="7"/>
    </row>
    <row r="508285" spans="27:27">
      <c r="AA508285" s="7"/>
    </row>
    <row r="508286" spans="27:27">
      <c r="AA508286" s="7"/>
    </row>
    <row r="508287" spans="27:27">
      <c r="AA508287" s="7"/>
    </row>
    <row r="508288" spans="27:27">
      <c r="AA508288" s="7"/>
    </row>
    <row r="508289" spans="27:27">
      <c r="AA508289" s="7"/>
    </row>
    <row r="508290" spans="27:27">
      <c r="AA508290" s="7"/>
    </row>
    <row r="508291" spans="27:27">
      <c r="AA508291" s="7"/>
    </row>
    <row r="508292" spans="27:27">
      <c r="AA508292" s="7"/>
    </row>
    <row r="508293" spans="27:27">
      <c r="AA508293" s="7"/>
    </row>
    <row r="508294" spans="27:27">
      <c r="AA508294" s="7"/>
    </row>
    <row r="508295" spans="27:27">
      <c r="AA508295" s="7"/>
    </row>
    <row r="508296" spans="27:27">
      <c r="AA508296" s="7"/>
    </row>
    <row r="508297" spans="27:27">
      <c r="AA508297" s="7"/>
    </row>
    <row r="508298" spans="27:27">
      <c r="AA508298" s="7"/>
    </row>
    <row r="508299" spans="27:27">
      <c r="AA508299" s="7"/>
    </row>
    <row r="508300" spans="27:27">
      <c r="AA508300" s="7"/>
    </row>
    <row r="508301" spans="27:27">
      <c r="AA508301" s="7"/>
    </row>
    <row r="508302" spans="27:27">
      <c r="AA508302" s="7"/>
    </row>
    <row r="508303" spans="27:27">
      <c r="AA508303" s="7"/>
    </row>
    <row r="508304" spans="27:27">
      <c r="AA508304" s="7"/>
    </row>
    <row r="508305" spans="27:27">
      <c r="AA508305" s="7"/>
    </row>
    <row r="508306" spans="27:27">
      <c r="AA508306" s="7"/>
    </row>
    <row r="508307" spans="27:27">
      <c r="AA508307" s="7"/>
    </row>
    <row r="508308" spans="27:27">
      <c r="AA508308" s="7"/>
    </row>
    <row r="508309" spans="27:27">
      <c r="AA508309" s="7"/>
    </row>
    <row r="508310" spans="27:27">
      <c r="AA508310" s="7"/>
    </row>
    <row r="508311" spans="27:27">
      <c r="AA508311" s="7"/>
    </row>
    <row r="508312" spans="27:27">
      <c r="AA508312" s="7"/>
    </row>
    <row r="508313" spans="27:27">
      <c r="AA508313" s="7"/>
    </row>
    <row r="508314" spans="27:27">
      <c r="AA508314" s="7"/>
    </row>
    <row r="508315" spans="27:27">
      <c r="AA508315" s="7"/>
    </row>
    <row r="508316" spans="27:27">
      <c r="AA508316" s="7"/>
    </row>
    <row r="508317" spans="27:27">
      <c r="AA508317" s="7"/>
    </row>
    <row r="508318" spans="27:27">
      <c r="AA508318" s="7"/>
    </row>
    <row r="508319" spans="27:27">
      <c r="AA508319" s="7"/>
    </row>
    <row r="508320" spans="27:27">
      <c r="AA508320" s="7"/>
    </row>
    <row r="508321" spans="27:27">
      <c r="AA508321" s="7"/>
    </row>
    <row r="508322" spans="27:27">
      <c r="AA508322" s="7"/>
    </row>
    <row r="508323" spans="27:27">
      <c r="AA508323" s="7"/>
    </row>
    <row r="508324" spans="27:27">
      <c r="AA508324" s="7"/>
    </row>
    <row r="508325" spans="27:27">
      <c r="AA508325" s="7"/>
    </row>
    <row r="508326" spans="27:27">
      <c r="AA508326" s="7"/>
    </row>
    <row r="508327" spans="27:27">
      <c r="AA508327" s="7"/>
    </row>
    <row r="508328" spans="27:27">
      <c r="AA508328" s="7"/>
    </row>
    <row r="508329" spans="27:27">
      <c r="AA508329" s="7"/>
    </row>
    <row r="508330" spans="27:27">
      <c r="AA508330" s="7"/>
    </row>
    <row r="508331" spans="27:27">
      <c r="AA508331" s="7"/>
    </row>
    <row r="508332" spans="27:27">
      <c r="AA508332" s="7"/>
    </row>
    <row r="508333" spans="27:27">
      <c r="AA508333" s="7"/>
    </row>
    <row r="508334" spans="27:27">
      <c r="AA508334" s="7"/>
    </row>
    <row r="508335" spans="27:27">
      <c r="AA508335" s="7"/>
    </row>
    <row r="508336" spans="27:27">
      <c r="AA508336" s="7"/>
    </row>
    <row r="508337" spans="27:27">
      <c r="AA508337" s="7"/>
    </row>
    <row r="508338" spans="27:27">
      <c r="AA508338" s="7"/>
    </row>
    <row r="508339" spans="27:27">
      <c r="AA508339" s="7"/>
    </row>
    <row r="508340" spans="27:27">
      <c r="AA508340" s="7"/>
    </row>
    <row r="508341" spans="27:27">
      <c r="AA508341" s="7"/>
    </row>
    <row r="508342" spans="27:27">
      <c r="AA508342" s="7"/>
    </row>
    <row r="508343" spans="27:27">
      <c r="AA508343" s="7"/>
    </row>
    <row r="508344" spans="27:27">
      <c r="AA508344" s="7"/>
    </row>
    <row r="508345" spans="27:27">
      <c r="AA508345" s="7"/>
    </row>
    <row r="508346" spans="27:27">
      <c r="AA508346" s="7"/>
    </row>
    <row r="508347" spans="27:27">
      <c r="AA508347" s="7"/>
    </row>
    <row r="508348" spans="27:27">
      <c r="AA508348" s="7"/>
    </row>
    <row r="508349" spans="27:27">
      <c r="AA508349" s="7"/>
    </row>
    <row r="508350" spans="27:27">
      <c r="AA508350" s="7"/>
    </row>
    <row r="508351" spans="27:27">
      <c r="AA508351" s="7"/>
    </row>
    <row r="508352" spans="27:27">
      <c r="AA508352" s="7"/>
    </row>
    <row r="508353" spans="27:27">
      <c r="AA508353" s="7"/>
    </row>
    <row r="508354" spans="27:27">
      <c r="AA508354" s="7"/>
    </row>
    <row r="508355" spans="27:27">
      <c r="AA508355" s="7"/>
    </row>
    <row r="508356" spans="27:27">
      <c r="AA508356" s="7"/>
    </row>
    <row r="508357" spans="27:27">
      <c r="AA508357" s="7"/>
    </row>
    <row r="508358" spans="27:27">
      <c r="AA508358" s="7"/>
    </row>
    <row r="508359" spans="27:27">
      <c r="AA508359" s="7"/>
    </row>
    <row r="508360" spans="27:27">
      <c r="AA508360" s="7"/>
    </row>
    <row r="508361" spans="27:27">
      <c r="AA508361" s="7"/>
    </row>
    <row r="508362" spans="27:27">
      <c r="AA508362" s="7"/>
    </row>
    <row r="508363" spans="27:27">
      <c r="AA508363" s="7"/>
    </row>
    <row r="508364" spans="27:27">
      <c r="AA508364" s="7"/>
    </row>
    <row r="508365" spans="27:27">
      <c r="AA508365" s="7"/>
    </row>
    <row r="508366" spans="27:27">
      <c r="AA508366" s="7"/>
    </row>
    <row r="508367" spans="27:27">
      <c r="AA508367" s="7"/>
    </row>
    <row r="508368" spans="27:27">
      <c r="AA508368" s="7"/>
    </row>
    <row r="508369" spans="27:27">
      <c r="AA508369" s="7"/>
    </row>
    <row r="508370" spans="27:27">
      <c r="AA508370" s="7"/>
    </row>
    <row r="508371" spans="27:27">
      <c r="AA508371" s="7"/>
    </row>
    <row r="508372" spans="27:27">
      <c r="AA508372" s="7"/>
    </row>
    <row r="508373" spans="27:27">
      <c r="AA508373" s="7"/>
    </row>
    <row r="508374" spans="27:27">
      <c r="AA508374" s="7"/>
    </row>
    <row r="508375" spans="27:27">
      <c r="AA508375" s="7"/>
    </row>
    <row r="508376" spans="27:27">
      <c r="AA508376" s="7"/>
    </row>
    <row r="508377" spans="27:27">
      <c r="AA508377" s="7"/>
    </row>
    <row r="508378" spans="27:27">
      <c r="AA508378" s="7"/>
    </row>
    <row r="508379" spans="27:27">
      <c r="AA508379" s="7"/>
    </row>
    <row r="508380" spans="27:27">
      <c r="AA508380" s="7"/>
    </row>
    <row r="508381" spans="27:27">
      <c r="AA508381" s="7"/>
    </row>
    <row r="508382" spans="27:27">
      <c r="AA508382" s="7"/>
    </row>
    <row r="508383" spans="27:27">
      <c r="AA508383" s="7"/>
    </row>
    <row r="508384" spans="27:27">
      <c r="AA508384" s="7"/>
    </row>
    <row r="508385" spans="27:27">
      <c r="AA508385" s="7"/>
    </row>
    <row r="508386" spans="27:27">
      <c r="AA508386" s="7"/>
    </row>
    <row r="508387" spans="27:27">
      <c r="AA508387" s="7"/>
    </row>
    <row r="508388" spans="27:27">
      <c r="AA508388" s="7"/>
    </row>
    <row r="508389" spans="27:27">
      <c r="AA508389" s="7"/>
    </row>
    <row r="508390" spans="27:27">
      <c r="AA508390" s="7"/>
    </row>
    <row r="508391" spans="27:27">
      <c r="AA508391" s="7"/>
    </row>
    <row r="508392" spans="27:27">
      <c r="AA508392" s="7"/>
    </row>
    <row r="508393" spans="27:27">
      <c r="AA508393" s="7"/>
    </row>
    <row r="508394" spans="27:27">
      <c r="AA508394" s="7"/>
    </row>
    <row r="508395" spans="27:27">
      <c r="AA508395" s="7"/>
    </row>
    <row r="508396" spans="27:27">
      <c r="AA508396" s="7"/>
    </row>
    <row r="508397" spans="27:27">
      <c r="AA508397" s="7"/>
    </row>
    <row r="508398" spans="27:27">
      <c r="AA508398" s="7"/>
    </row>
    <row r="508399" spans="27:27">
      <c r="AA508399" s="7"/>
    </row>
    <row r="508400" spans="27:27">
      <c r="AA508400" s="7"/>
    </row>
    <row r="508401" spans="27:27">
      <c r="AA508401" s="7"/>
    </row>
    <row r="508402" spans="27:27">
      <c r="AA508402" s="7"/>
    </row>
    <row r="508403" spans="27:27">
      <c r="AA508403" s="7"/>
    </row>
    <row r="508404" spans="27:27">
      <c r="AA508404" s="7"/>
    </row>
    <row r="508405" spans="27:27">
      <c r="AA508405" s="7"/>
    </row>
    <row r="508406" spans="27:27">
      <c r="AA508406" s="7"/>
    </row>
    <row r="508407" spans="27:27">
      <c r="AA508407" s="7"/>
    </row>
    <row r="508408" spans="27:27">
      <c r="AA508408" s="7"/>
    </row>
    <row r="508409" spans="27:27">
      <c r="AA508409" s="7"/>
    </row>
    <row r="508410" spans="27:27">
      <c r="AA508410" s="7"/>
    </row>
    <row r="508411" spans="27:27">
      <c r="AA508411" s="7"/>
    </row>
    <row r="508412" spans="27:27">
      <c r="AA508412" s="7"/>
    </row>
    <row r="508413" spans="27:27">
      <c r="AA508413" s="7"/>
    </row>
    <row r="508414" spans="27:27">
      <c r="AA508414" s="7"/>
    </row>
    <row r="508415" spans="27:27">
      <c r="AA508415" s="7"/>
    </row>
    <row r="508416" spans="27:27">
      <c r="AA508416" s="7"/>
    </row>
    <row r="508417" spans="27:27">
      <c r="AA508417" s="7"/>
    </row>
    <row r="508418" spans="27:27">
      <c r="AA508418" s="7"/>
    </row>
    <row r="508419" spans="27:27">
      <c r="AA508419" s="7"/>
    </row>
    <row r="508420" spans="27:27">
      <c r="AA508420" s="7"/>
    </row>
    <row r="508421" spans="27:27">
      <c r="AA508421" s="7"/>
    </row>
    <row r="508422" spans="27:27">
      <c r="AA508422" s="7"/>
    </row>
    <row r="508423" spans="27:27">
      <c r="AA508423" s="7"/>
    </row>
    <row r="508424" spans="27:27">
      <c r="AA508424" s="7"/>
    </row>
    <row r="508425" spans="27:27">
      <c r="AA508425" s="7"/>
    </row>
    <row r="508426" spans="27:27">
      <c r="AA508426" s="7"/>
    </row>
    <row r="508427" spans="27:27">
      <c r="AA508427" s="7"/>
    </row>
    <row r="508428" spans="27:27">
      <c r="AA508428" s="7"/>
    </row>
    <row r="508429" spans="27:27">
      <c r="AA508429" s="7"/>
    </row>
    <row r="508430" spans="27:27">
      <c r="AA508430" s="7"/>
    </row>
    <row r="508431" spans="27:27">
      <c r="AA508431" s="7"/>
    </row>
    <row r="508432" spans="27:27">
      <c r="AA508432" s="7"/>
    </row>
    <row r="508433" spans="27:27">
      <c r="AA508433" s="7"/>
    </row>
    <row r="508434" spans="27:27">
      <c r="AA508434" s="7"/>
    </row>
    <row r="508435" spans="27:27">
      <c r="AA508435" s="7"/>
    </row>
    <row r="508436" spans="27:27">
      <c r="AA508436" s="7"/>
    </row>
    <row r="508437" spans="27:27">
      <c r="AA508437" s="7"/>
    </row>
    <row r="508438" spans="27:27">
      <c r="AA508438" s="7"/>
    </row>
    <row r="508439" spans="27:27">
      <c r="AA508439" s="7"/>
    </row>
    <row r="508440" spans="27:27">
      <c r="AA508440" s="7"/>
    </row>
    <row r="508441" spans="27:27">
      <c r="AA508441" s="7"/>
    </row>
    <row r="508442" spans="27:27">
      <c r="AA508442" s="7"/>
    </row>
    <row r="508443" spans="27:27">
      <c r="AA508443" s="7"/>
    </row>
    <row r="508444" spans="27:27">
      <c r="AA508444" s="7"/>
    </row>
    <row r="508445" spans="27:27">
      <c r="AA508445" s="7"/>
    </row>
    <row r="508446" spans="27:27">
      <c r="AA508446" s="7"/>
    </row>
    <row r="508447" spans="27:27">
      <c r="AA508447" s="7"/>
    </row>
    <row r="508448" spans="27:27">
      <c r="AA508448" s="7"/>
    </row>
    <row r="508449" spans="27:27">
      <c r="AA508449" s="7"/>
    </row>
    <row r="508450" spans="27:27">
      <c r="AA508450" s="7"/>
    </row>
    <row r="508451" spans="27:27">
      <c r="AA508451" s="7"/>
    </row>
    <row r="508452" spans="27:27">
      <c r="AA508452" s="7"/>
    </row>
    <row r="508453" spans="27:27">
      <c r="AA508453" s="7"/>
    </row>
    <row r="508454" spans="27:27">
      <c r="AA508454" s="7"/>
    </row>
    <row r="508455" spans="27:27">
      <c r="AA508455" s="7"/>
    </row>
    <row r="508456" spans="27:27">
      <c r="AA508456" s="7"/>
    </row>
    <row r="508457" spans="27:27">
      <c r="AA508457" s="7"/>
    </row>
    <row r="508458" spans="27:27">
      <c r="AA508458" s="7"/>
    </row>
    <row r="508459" spans="27:27">
      <c r="AA508459" s="7"/>
    </row>
    <row r="508460" spans="27:27">
      <c r="AA508460" s="7"/>
    </row>
    <row r="508461" spans="27:27">
      <c r="AA508461" s="7"/>
    </row>
    <row r="508462" spans="27:27">
      <c r="AA508462" s="7"/>
    </row>
    <row r="508463" spans="27:27">
      <c r="AA508463" s="7"/>
    </row>
    <row r="508464" spans="27:27">
      <c r="AA508464" s="7"/>
    </row>
    <row r="508465" spans="27:27">
      <c r="AA508465" s="7"/>
    </row>
    <row r="508466" spans="27:27">
      <c r="AA508466" s="7"/>
    </row>
    <row r="508467" spans="27:27">
      <c r="AA508467" s="7"/>
    </row>
    <row r="508468" spans="27:27">
      <c r="AA508468" s="7"/>
    </row>
    <row r="508469" spans="27:27">
      <c r="AA508469" s="7"/>
    </row>
    <row r="508470" spans="27:27">
      <c r="AA508470" s="7"/>
    </row>
    <row r="508471" spans="27:27">
      <c r="AA508471" s="7"/>
    </row>
    <row r="508472" spans="27:27">
      <c r="AA508472" s="7"/>
    </row>
    <row r="508473" spans="27:27">
      <c r="AA508473" s="7"/>
    </row>
    <row r="508474" spans="27:27">
      <c r="AA508474" s="7"/>
    </row>
    <row r="508475" spans="27:27">
      <c r="AA508475" s="7"/>
    </row>
    <row r="508476" spans="27:27">
      <c r="AA508476" s="7"/>
    </row>
    <row r="508477" spans="27:27">
      <c r="AA508477" s="7"/>
    </row>
    <row r="508478" spans="27:27">
      <c r="AA508478" s="7"/>
    </row>
    <row r="508479" spans="27:27">
      <c r="AA508479" s="7"/>
    </row>
    <row r="508480" spans="27:27">
      <c r="AA508480" s="7"/>
    </row>
    <row r="508481" spans="27:27">
      <c r="AA508481" s="7"/>
    </row>
    <row r="508482" spans="27:27">
      <c r="AA508482" s="7"/>
    </row>
    <row r="508483" spans="27:27">
      <c r="AA508483" s="7"/>
    </row>
    <row r="508484" spans="27:27">
      <c r="AA508484" s="7"/>
    </row>
    <row r="508485" spans="27:27">
      <c r="AA508485" s="7"/>
    </row>
    <row r="508486" spans="27:27">
      <c r="AA508486" s="7"/>
    </row>
    <row r="508487" spans="27:27">
      <c r="AA508487" s="7"/>
    </row>
    <row r="508488" spans="27:27">
      <c r="AA508488" s="7"/>
    </row>
    <row r="508489" spans="27:27">
      <c r="AA508489" s="7"/>
    </row>
    <row r="508490" spans="27:27">
      <c r="AA508490" s="7"/>
    </row>
    <row r="508491" spans="27:27">
      <c r="AA508491" s="7"/>
    </row>
    <row r="508492" spans="27:27">
      <c r="AA508492" s="7"/>
    </row>
    <row r="508493" spans="27:27">
      <c r="AA508493" s="7"/>
    </row>
    <row r="508494" spans="27:27">
      <c r="AA508494" s="7"/>
    </row>
    <row r="508495" spans="27:27">
      <c r="AA508495" s="7"/>
    </row>
    <row r="508496" spans="27:27">
      <c r="AA508496" s="7"/>
    </row>
    <row r="508497" spans="27:27">
      <c r="AA508497" s="7"/>
    </row>
    <row r="508498" spans="27:27">
      <c r="AA508498" s="7"/>
    </row>
    <row r="508499" spans="27:27">
      <c r="AA508499" s="7"/>
    </row>
    <row r="508500" spans="27:27">
      <c r="AA508500" s="7"/>
    </row>
    <row r="508501" spans="27:27">
      <c r="AA508501" s="7"/>
    </row>
    <row r="508502" spans="27:27">
      <c r="AA508502" s="7"/>
    </row>
    <row r="508503" spans="27:27">
      <c r="AA508503" s="7"/>
    </row>
    <row r="508504" spans="27:27">
      <c r="AA508504" s="7"/>
    </row>
    <row r="508505" spans="27:27">
      <c r="AA508505" s="7"/>
    </row>
    <row r="508506" spans="27:27">
      <c r="AA508506" s="7"/>
    </row>
    <row r="508507" spans="27:27">
      <c r="AA508507" s="7"/>
    </row>
    <row r="508508" spans="27:27">
      <c r="AA508508" s="7"/>
    </row>
    <row r="508509" spans="27:27">
      <c r="AA508509" s="7"/>
    </row>
    <row r="508510" spans="27:27">
      <c r="AA508510" s="7"/>
    </row>
    <row r="508511" spans="27:27">
      <c r="AA508511" s="7"/>
    </row>
    <row r="508512" spans="27:27">
      <c r="AA508512" s="7"/>
    </row>
    <row r="508513" spans="27:27">
      <c r="AA508513" s="7"/>
    </row>
    <row r="508514" spans="27:27">
      <c r="AA508514" s="7"/>
    </row>
    <row r="508515" spans="27:27">
      <c r="AA508515" s="7"/>
    </row>
    <row r="508516" spans="27:27">
      <c r="AA508516" s="7"/>
    </row>
    <row r="508517" spans="27:27">
      <c r="AA508517" s="7"/>
    </row>
    <row r="508518" spans="27:27">
      <c r="AA508518" s="7"/>
    </row>
    <row r="508519" spans="27:27">
      <c r="AA508519" s="7"/>
    </row>
    <row r="508520" spans="27:27">
      <c r="AA508520" s="7"/>
    </row>
    <row r="508521" spans="27:27">
      <c r="AA508521" s="7"/>
    </row>
    <row r="508522" spans="27:27">
      <c r="AA508522" s="7"/>
    </row>
    <row r="508523" spans="27:27">
      <c r="AA508523" s="7"/>
    </row>
    <row r="508524" spans="27:27">
      <c r="AA508524" s="7"/>
    </row>
    <row r="508525" spans="27:27">
      <c r="AA508525" s="7"/>
    </row>
    <row r="508526" spans="27:27">
      <c r="AA508526" s="7"/>
    </row>
    <row r="508527" spans="27:27">
      <c r="AA508527" s="7"/>
    </row>
    <row r="508528" spans="27:27">
      <c r="AA508528" s="7"/>
    </row>
    <row r="508529" spans="27:27">
      <c r="AA508529" s="7"/>
    </row>
    <row r="508530" spans="27:27">
      <c r="AA508530" s="7"/>
    </row>
    <row r="508531" spans="27:27">
      <c r="AA508531" s="7"/>
    </row>
    <row r="508532" spans="27:27">
      <c r="AA508532" s="7"/>
    </row>
    <row r="508533" spans="27:27">
      <c r="AA508533" s="7"/>
    </row>
    <row r="508534" spans="27:27">
      <c r="AA508534" s="7"/>
    </row>
    <row r="508535" spans="27:27">
      <c r="AA508535" s="7"/>
    </row>
    <row r="508536" spans="27:27">
      <c r="AA508536" s="7"/>
    </row>
    <row r="508537" spans="27:27">
      <c r="AA508537" s="7"/>
    </row>
    <row r="508538" spans="27:27">
      <c r="AA508538" s="7"/>
    </row>
    <row r="508539" spans="27:27">
      <c r="AA508539" s="7"/>
    </row>
    <row r="508540" spans="27:27">
      <c r="AA508540" s="7"/>
    </row>
    <row r="508541" spans="27:27">
      <c r="AA508541" s="7"/>
    </row>
    <row r="508542" spans="27:27">
      <c r="AA508542" s="7"/>
    </row>
    <row r="508543" spans="27:27">
      <c r="AA508543" s="7"/>
    </row>
    <row r="508544" spans="27:27">
      <c r="AA508544" s="7"/>
    </row>
    <row r="508545" spans="27:27">
      <c r="AA508545" s="7"/>
    </row>
    <row r="508546" spans="27:27">
      <c r="AA508546" s="7"/>
    </row>
    <row r="508547" spans="27:27">
      <c r="AA508547" s="7"/>
    </row>
    <row r="508548" spans="27:27">
      <c r="AA508548" s="7"/>
    </row>
    <row r="508549" spans="27:27">
      <c r="AA508549" s="7"/>
    </row>
    <row r="508550" spans="27:27">
      <c r="AA508550" s="7"/>
    </row>
    <row r="508551" spans="27:27">
      <c r="AA508551" s="7"/>
    </row>
    <row r="508552" spans="27:27">
      <c r="AA508552" s="7"/>
    </row>
    <row r="508553" spans="27:27">
      <c r="AA508553" s="7"/>
    </row>
    <row r="508554" spans="27:27">
      <c r="AA508554" s="7"/>
    </row>
    <row r="508555" spans="27:27">
      <c r="AA508555" s="7"/>
    </row>
    <row r="508556" spans="27:27">
      <c r="AA508556" s="7"/>
    </row>
    <row r="508557" spans="27:27">
      <c r="AA508557" s="7"/>
    </row>
    <row r="508558" spans="27:27">
      <c r="AA508558" s="7"/>
    </row>
    <row r="508559" spans="27:27">
      <c r="AA508559" s="7"/>
    </row>
    <row r="508560" spans="27:27">
      <c r="AA508560" s="7"/>
    </row>
    <row r="508561" spans="27:27">
      <c r="AA508561" s="7"/>
    </row>
    <row r="508562" spans="27:27">
      <c r="AA508562" s="7"/>
    </row>
    <row r="508563" spans="27:27">
      <c r="AA508563" s="7"/>
    </row>
    <row r="508564" spans="27:27">
      <c r="AA508564" s="7"/>
    </row>
    <row r="508565" spans="27:27">
      <c r="AA508565" s="7"/>
    </row>
    <row r="508566" spans="27:27">
      <c r="AA508566" s="7"/>
    </row>
    <row r="508567" spans="27:27">
      <c r="AA508567" s="7"/>
    </row>
    <row r="508568" spans="27:27">
      <c r="AA508568" s="7"/>
    </row>
    <row r="508569" spans="27:27">
      <c r="AA508569" s="7"/>
    </row>
    <row r="508570" spans="27:27">
      <c r="AA508570" s="7"/>
    </row>
    <row r="508571" spans="27:27">
      <c r="AA508571" s="7"/>
    </row>
    <row r="508572" spans="27:27">
      <c r="AA508572" s="7"/>
    </row>
    <row r="508573" spans="27:27">
      <c r="AA508573" s="7"/>
    </row>
    <row r="508574" spans="27:27">
      <c r="AA508574" s="7"/>
    </row>
    <row r="508575" spans="27:27">
      <c r="AA508575" s="7"/>
    </row>
    <row r="508576" spans="27:27">
      <c r="AA508576" s="7"/>
    </row>
    <row r="508577" spans="27:27">
      <c r="AA508577" s="7"/>
    </row>
    <row r="508578" spans="27:27">
      <c r="AA508578" s="7"/>
    </row>
    <row r="508579" spans="27:27">
      <c r="AA508579" s="7"/>
    </row>
    <row r="508580" spans="27:27">
      <c r="AA508580" s="7"/>
    </row>
    <row r="508581" spans="27:27">
      <c r="AA508581" s="7"/>
    </row>
    <row r="508582" spans="27:27">
      <c r="AA508582" s="7"/>
    </row>
    <row r="508583" spans="27:27">
      <c r="AA508583" s="7"/>
    </row>
    <row r="508584" spans="27:27">
      <c r="AA508584" s="7"/>
    </row>
    <row r="508585" spans="27:27">
      <c r="AA508585" s="7"/>
    </row>
    <row r="508586" spans="27:27">
      <c r="AA508586" s="7"/>
    </row>
    <row r="508587" spans="27:27">
      <c r="AA508587" s="7"/>
    </row>
    <row r="508588" spans="27:27">
      <c r="AA508588" s="7"/>
    </row>
    <row r="508589" spans="27:27">
      <c r="AA508589" s="7"/>
    </row>
    <row r="508590" spans="27:27">
      <c r="AA508590" s="7"/>
    </row>
    <row r="508591" spans="27:27">
      <c r="AA508591" s="7"/>
    </row>
    <row r="508592" spans="27:27">
      <c r="AA508592" s="7"/>
    </row>
    <row r="508593" spans="27:27">
      <c r="AA508593" s="7"/>
    </row>
    <row r="508594" spans="27:27">
      <c r="AA508594" s="7"/>
    </row>
    <row r="508595" spans="27:27">
      <c r="AA508595" s="7"/>
    </row>
    <row r="508596" spans="27:27">
      <c r="AA508596" s="7"/>
    </row>
    <row r="508597" spans="27:27">
      <c r="AA508597" s="7"/>
    </row>
    <row r="508598" spans="27:27">
      <c r="AA508598" s="7"/>
    </row>
    <row r="508599" spans="27:27">
      <c r="AA508599" s="7"/>
    </row>
    <row r="508600" spans="27:27">
      <c r="AA508600" s="7"/>
    </row>
    <row r="508601" spans="27:27">
      <c r="AA508601" s="7"/>
    </row>
    <row r="508602" spans="27:27">
      <c r="AA508602" s="7"/>
    </row>
    <row r="508603" spans="27:27">
      <c r="AA508603" s="7"/>
    </row>
    <row r="508604" spans="27:27">
      <c r="AA508604" s="7"/>
    </row>
    <row r="508605" spans="27:27">
      <c r="AA508605" s="7"/>
    </row>
    <row r="508606" spans="27:27">
      <c r="AA508606" s="7"/>
    </row>
    <row r="508607" spans="27:27">
      <c r="AA508607" s="7"/>
    </row>
    <row r="508608" spans="27:27">
      <c r="AA508608" s="7"/>
    </row>
    <row r="508609" spans="27:27">
      <c r="AA508609" s="7"/>
    </row>
    <row r="508610" spans="27:27">
      <c r="AA508610" s="7"/>
    </row>
    <row r="508611" spans="27:27">
      <c r="AA508611" s="7"/>
    </row>
    <row r="508612" spans="27:27">
      <c r="AA508612" s="7"/>
    </row>
    <row r="508613" spans="27:27">
      <c r="AA508613" s="7"/>
    </row>
    <row r="508614" spans="27:27">
      <c r="AA508614" s="7"/>
    </row>
    <row r="508615" spans="27:27">
      <c r="AA508615" s="7"/>
    </row>
    <row r="508616" spans="27:27">
      <c r="AA508616" s="7"/>
    </row>
    <row r="508617" spans="27:27">
      <c r="AA508617" s="7"/>
    </row>
    <row r="508618" spans="27:27">
      <c r="AA508618" s="7"/>
    </row>
    <row r="508619" spans="27:27">
      <c r="AA508619" s="7"/>
    </row>
    <row r="508620" spans="27:27">
      <c r="AA508620" s="7"/>
    </row>
    <row r="508621" spans="27:27">
      <c r="AA508621" s="7"/>
    </row>
    <row r="508622" spans="27:27">
      <c r="AA508622" s="7"/>
    </row>
    <row r="508623" spans="27:27">
      <c r="AA508623" s="7"/>
    </row>
    <row r="508624" spans="27:27">
      <c r="AA508624" s="7"/>
    </row>
    <row r="508625" spans="27:27">
      <c r="AA508625" s="7"/>
    </row>
    <row r="508626" spans="27:27">
      <c r="AA508626" s="7"/>
    </row>
    <row r="508627" spans="27:27">
      <c r="AA508627" s="7"/>
    </row>
    <row r="508628" spans="27:27">
      <c r="AA508628" s="7"/>
    </row>
    <row r="508629" spans="27:27">
      <c r="AA508629" s="7"/>
    </row>
    <row r="508630" spans="27:27">
      <c r="AA508630" s="7"/>
    </row>
    <row r="508631" spans="27:27">
      <c r="AA508631" s="7"/>
    </row>
    <row r="508632" spans="27:27">
      <c r="AA508632" s="7"/>
    </row>
    <row r="508633" spans="27:27">
      <c r="AA508633" s="7"/>
    </row>
    <row r="508634" spans="27:27">
      <c r="AA508634" s="7"/>
    </row>
    <row r="508635" spans="27:27">
      <c r="AA508635" s="7"/>
    </row>
    <row r="508636" spans="27:27">
      <c r="AA508636" s="7"/>
    </row>
    <row r="508637" spans="27:27">
      <c r="AA508637" s="7"/>
    </row>
    <row r="508638" spans="27:27">
      <c r="AA508638" s="7"/>
    </row>
    <row r="508639" spans="27:27">
      <c r="AA508639" s="7"/>
    </row>
    <row r="508640" spans="27:27">
      <c r="AA508640" s="7"/>
    </row>
    <row r="508641" spans="27:27">
      <c r="AA508641" s="7"/>
    </row>
    <row r="508642" spans="27:27">
      <c r="AA508642" s="7"/>
    </row>
    <row r="508643" spans="27:27">
      <c r="AA508643" s="7"/>
    </row>
    <row r="508644" spans="27:27">
      <c r="AA508644" s="7"/>
    </row>
    <row r="508645" spans="27:27">
      <c r="AA508645" s="7"/>
    </row>
    <row r="508646" spans="27:27">
      <c r="AA508646" s="7"/>
    </row>
    <row r="508647" spans="27:27">
      <c r="AA508647" s="7"/>
    </row>
    <row r="508648" spans="27:27">
      <c r="AA508648" s="7"/>
    </row>
    <row r="508649" spans="27:27">
      <c r="AA508649" s="7"/>
    </row>
    <row r="508650" spans="27:27">
      <c r="AA508650" s="7"/>
    </row>
    <row r="508651" spans="27:27">
      <c r="AA508651" s="7"/>
    </row>
    <row r="508652" spans="27:27">
      <c r="AA508652" s="7"/>
    </row>
    <row r="508653" spans="27:27">
      <c r="AA508653" s="7"/>
    </row>
    <row r="508654" spans="27:27">
      <c r="AA508654" s="7"/>
    </row>
    <row r="508655" spans="27:27">
      <c r="AA508655" s="7"/>
    </row>
    <row r="508656" spans="27:27">
      <c r="AA508656" s="7"/>
    </row>
    <row r="508657" spans="27:27">
      <c r="AA508657" s="7"/>
    </row>
    <row r="508658" spans="27:27">
      <c r="AA508658" s="7"/>
    </row>
    <row r="508659" spans="27:27">
      <c r="AA508659" s="7"/>
    </row>
    <row r="508660" spans="27:27">
      <c r="AA508660" s="7"/>
    </row>
    <row r="508661" spans="27:27">
      <c r="AA508661" s="7"/>
    </row>
    <row r="508662" spans="27:27">
      <c r="AA508662" s="7"/>
    </row>
    <row r="508663" spans="27:27">
      <c r="AA508663" s="7"/>
    </row>
    <row r="508664" spans="27:27">
      <c r="AA508664" s="7"/>
    </row>
    <row r="508665" spans="27:27">
      <c r="AA508665" s="7"/>
    </row>
    <row r="508666" spans="27:27">
      <c r="AA508666" s="7"/>
    </row>
    <row r="508667" spans="27:27">
      <c r="AA508667" s="7"/>
    </row>
    <row r="508668" spans="27:27">
      <c r="AA508668" s="7"/>
    </row>
    <row r="508669" spans="27:27">
      <c r="AA508669" s="7"/>
    </row>
    <row r="508670" spans="27:27">
      <c r="AA508670" s="7"/>
    </row>
    <row r="508671" spans="27:27">
      <c r="AA508671" s="7"/>
    </row>
    <row r="508672" spans="27:27">
      <c r="AA508672" s="7"/>
    </row>
    <row r="508673" spans="27:27">
      <c r="AA508673" s="7"/>
    </row>
    <row r="508674" spans="27:27">
      <c r="AA508674" s="7"/>
    </row>
    <row r="508675" spans="27:27">
      <c r="AA508675" s="7"/>
    </row>
    <row r="508676" spans="27:27">
      <c r="AA508676" s="7"/>
    </row>
    <row r="508677" spans="27:27">
      <c r="AA508677" s="7"/>
    </row>
    <row r="508678" spans="27:27">
      <c r="AA508678" s="7"/>
    </row>
    <row r="508679" spans="27:27">
      <c r="AA508679" s="7"/>
    </row>
    <row r="508680" spans="27:27">
      <c r="AA508680" s="7"/>
    </row>
    <row r="508681" spans="27:27">
      <c r="AA508681" s="7"/>
    </row>
    <row r="508682" spans="27:27">
      <c r="AA508682" s="7"/>
    </row>
    <row r="508683" spans="27:27">
      <c r="AA508683" s="7"/>
    </row>
    <row r="508684" spans="27:27">
      <c r="AA508684" s="7"/>
    </row>
    <row r="508685" spans="27:27">
      <c r="AA508685" s="7"/>
    </row>
    <row r="508686" spans="27:27">
      <c r="AA508686" s="7"/>
    </row>
    <row r="508687" spans="27:27">
      <c r="AA508687" s="7"/>
    </row>
    <row r="508688" spans="27:27">
      <c r="AA508688" s="7"/>
    </row>
    <row r="508689" spans="27:27">
      <c r="AA508689" s="7"/>
    </row>
    <row r="508690" spans="27:27">
      <c r="AA508690" s="7"/>
    </row>
    <row r="508691" spans="27:27">
      <c r="AA508691" s="7"/>
    </row>
    <row r="508692" spans="27:27">
      <c r="AA508692" s="7"/>
    </row>
    <row r="508693" spans="27:27">
      <c r="AA508693" s="7"/>
    </row>
    <row r="508694" spans="27:27">
      <c r="AA508694" s="7"/>
    </row>
    <row r="508695" spans="27:27">
      <c r="AA508695" s="7"/>
    </row>
    <row r="508696" spans="27:27">
      <c r="AA508696" s="7"/>
    </row>
    <row r="508697" spans="27:27">
      <c r="AA508697" s="7"/>
    </row>
    <row r="508698" spans="27:27">
      <c r="AA508698" s="7"/>
    </row>
    <row r="508699" spans="27:27">
      <c r="AA508699" s="7"/>
    </row>
    <row r="508700" spans="27:27">
      <c r="AA508700" s="7"/>
    </row>
    <row r="508701" spans="27:27">
      <c r="AA508701" s="7"/>
    </row>
    <row r="508702" spans="27:27">
      <c r="AA508702" s="7"/>
    </row>
    <row r="508703" spans="27:27">
      <c r="AA508703" s="7"/>
    </row>
    <row r="508704" spans="27:27">
      <c r="AA508704" s="7"/>
    </row>
    <row r="508705" spans="27:27">
      <c r="AA508705" s="7"/>
    </row>
    <row r="508706" spans="27:27">
      <c r="AA508706" s="7"/>
    </row>
    <row r="508707" spans="27:27">
      <c r="AA508707" s="7"/>
    </row>
    <row r="508708" spans="27:27">
      <c r="AA508708" s="7"/>
    </row>
    <row r="508709" spans="27:27">
      <c r="AA508709" s="7"/>
    </row>
    <row r="508710" spans="27:27">
      <c r="AA508710" s="7"/>
    </row>
    <row r="508711" spans="27:27">
      <c r="AA508711" s="7"/>
    </row>
    <row r="508712" spans="27:27">
      <c r="AA508712" s="7"/>
    </row>
    <row r="508713" spans="27:27">
      <c r="AA508713" s="7"/>
    </row>
    <row r="508714" spans="27:27">
      <c r="AA508714" s="7"/>
    </row>
    <row r="508715" spans="27:27">
      <c r="AA508715" s="7"/>
    </row>
    <row r="508716" spans="27:27">
      <c r="AA508716" s="7"/>
    </row>
    <row r="508717" spans="27:27">
      <c r="AA508717" s="7"/>
    </row>
    <row r="508718" spans="27:27">
      <c r="AA508718" s="7"/>
    </row>
    <row r="508719" spans="27:27">
      <c r="AA508719" s="7"/>
    </row>
    <row r="508720" spans="27:27">
      <c r="AA508720" s="7"/>
    </row>
    <row r="508721" spans="27:27">
      <c r="AA508721" s="7"/>
    </row>
    <row r="508722" spans="27:27">
      <c r="AA508722" s="7"/>
    </row>
    <row r="508723" spans="27:27">
      <c r="AA508723" s="7"/>
    </row>
    <row r="508724" spans="27:27">
      <c r="AA508724" s="7"/>
    </row>
    <row r="508725" spans="27:27">
      <c r="AA508725" s="7"/>
    </row>
    <row r="508726" spans="27:27">
      <c r="AA508726" s="7"/>
    </row>
    <row r="508727" spans="27:27">
      <c r="AA508727" s="7"/>
    </row>
    <row r="508728" spans="27:27">
      <c r="AA508728" s="7"/>
    </row>
    <row r="508729" spans="27:27">
      <c r="AA508729" s="7"/>
    </row>
    <row r="508730" spans="27:27">
      <c r="AA508730" s="7"/>
    </row>
    <row r="508731" spans="27:27">
      <c r="AA508731" s="7"/>
    </row>
    <row r="508732" spans="27:27">
      <c r="AA508732" s="7"/>
    </row>
    <row r="508733" spans="27:27">
      <c r="AA508733" s="7"/>
    </row>
    <row r="508734" spans="27:27">
      <c r="AA508734" s="7"/>
    </row>
    <row r="508735" spans="27:27">
      <c r="AA508735" s="7"/>
    </row>
    <row r="508736" spans="27:27">
      <c r="AA508736" s="7"/>
    </row>
    <row r="508737" spans="27:27">
      <c r="AA508737" s="7"/>
    </row>
    <row r="508738" spans="27:27">
      <c r="AA508738" s="7"/>
    </row>
    <row r="508739" spans="27:27">
      <c r="AA508739" s="7"/>
    </row>
    <row r="508740" spans="27:27">
      <c r="AA508740" s="7"/>
    </row>
    <row r="508741" spans="27:27">
      <c r="AA508741" s="7"/>
    </row>
    <row r="508742" spans="27:27">
      <c r="AA508742" s="7"/>
    </row>
    <row r="508743" spans="27:27">
      <c r="AA508743" s="7"/>
    </row>
    <row r="508744" spans="27:27">
      <c r="AA508744" s="7"/>
    </row>
    <row r="508745" spans="27:27">
      <c r="AA508745" s="7"/>
    </row>
    <row r="508746" spans="27:27">
      <c r="AA508746" s="7"/>
    </row>
    <row r="508747" spans="27:27">
      <c r="AA508747" s="7"/>
    </row>
    <row r="508748" spans="27:27">
      <c r="AA508748" s="7"/>
    </row>
    <row r="508749" spans="27:27">
      <c r="AA508749" s="7"/>
    </row>
    <row r="508750" spans="27:27">
      <c r="AA508750" s="7"/>
    </row>
    <row r="508751" spans="27:27">
      <c r="AA508751" s="7"/>
    </row>
    <row r="508752" spans="27:27">
      <c r="AA508752" s="7"/>
    </row>
    <row r="508753" spans="27:27">
      <c r="AA508753" s="7"/>
    </row>
    <row r="508754" spans="27:27">
      <c r="AA508754" s="7"/>
    </row>
    <row r="508755" spans="27:27">
      <c r="AA508755" s="7"/>
    </row>
    <row r="508756" spans="27:27">
      <c r="AA508756" s="7"/>
    </row>
    <row r="508757" spans="27:27">
      <c r="AA508757" s="7"/>
    </row>
    <row r="508758" spans="27:27">
      <c r="AA508758" s="7"/>
    </row>
    <row r="508759" spans="27:27">
      <c r="AA508759" s="7"/>
    </row>
    <row r="508760" spans="27:27">
      <c r="AA508760" s="7"/>
    </row>
    <row r="508761" spans="27:27">
      <c r="AA508761" s="7"/>
    </row>
    <row r="508762" spans="27:27">
      <c r="AA508762" s="7"/>
    </row>
    <row r="508763" spans="27:27">
      <c r="AA508763" s="7"/>
    </row>
    <row r="508764" spans="27:27">
      <c r="AA508764" s="7"/>
    </row>
    <row r="508765" spans="27:27">
      <c r="AA508765" s="7"/>
    </row>
    <row r="508766" spans="27:27">
      <c r="AA508766" s="7"/>
    </row>
    <row r="508767" spans="27:27">
      <c r="AA508767" s="7"/>
    </row>
    <row r="508768" spans="27:27">
      <c r="AA508768" s="7"/>
    </row>
    <row r="508769" spans="27:27">
      <c r="AA508769" s="7"/>
    </row>
    <row r="508770" spans="27:27">
      <c r="AA508770" s="7"/>
    </row>
    <row r="508771" spans="27:27">
      <c r="AA508771" s="7"/>
    </row>
    <row r="508772" spans="27:27">
      <c r="AA508772" s="7"/>
    </row>
    <row r="508773" spans="27:27">
      <c r="AA508773" s="7"/>
    </row>
    <row r="508774" spans="27:27">
      <c r="AA508774" s="7"/>
    </row>
    <row r="508775" spans="27:27">
      <c r="AA508775" s="7"/>
    </row>
    <row r="508776" spans="27:27">
      <c r="AA508776" s="7"/>
    </row>
    <row r="508777" spans="27:27">
      <c r="AA508777" s="7"/>
    </row>
    <row r="508778" spans="27:27">
      <c r="AA508778" s="7"/>
    </row>
    <row r="508779" spans="27:27">
      <c r="AA508779" s="7"/>
    </row>
    <row r="508780" spans="27:27">
      <c r="AA508780" s="7"/>
    </row>
    <row r="508781" spans="27:27">
      <c r="AA508781" s="7"/>
    </row>
    <row r="508782" spans="27:27">
      <c r="AA508782" s="7"/>
    </row>
    <row r="508783" spans="27:27">
      <c r="AA508783" s="7"/>
    </row>
    <row r="508784" spans="27:27">
      <c r="AA508784" s="7"/>
    </row>
    <row r="508785" spans="27:27">
      <c r="AA508785" s="7"/>
    </row>
    <row r="508786" spans="27:27">
      <c r="AA508786" s="7"/>
    </row>
    <row r="508787" spans="27:27">
      <c r="AA508787" s="7"/>
    </row>
    <row r="508788" spans="27:27">
      <c r="AA508788" s="7"/>
    </row>
    <row r="508789" spans="27:27">
      <c r="AA508789" s="7"/>
    </row>
    <row r="508790" spans="27:27">
      <c r="AA508790" s="7"/>
    </row>
    <row r="508791" spans="27:27">
      <c r="AA508791" s="7"/>
    </row>
    <row r="508792" spans="27:27">
      <c r="AA508792" s="7"/>
    </row>
    <row r="508793" spans="27:27">
      <c r="AA508793" s="7"/>
    </row>
    <row r="508794" spans="27:27">
      <c r="AA508794" s="7"/>
    </row>
    <row r="508795" spans="27:27">
      <c r="AA508795" s="7"/>
    </row>
    <row r="508796" spans="27:27">
      <c r="AA508796" s="7"/>
    </row>
    <row r="508797" spans="27:27">
      <c r="AA508797" s="7"/>
    </row>
    <row r="508798" spans="27:27">
      <c r="AA508798" s="7"/>
    </row>
    <row r="508799" spans="27:27">
      <c r="AA508799" s="7"/>
    </row>
    <row r="508800" spans="27:27">
      <c r="AA508800" s="7"/>
    </row>
    <row r="508801" spans="27:27">
      <c r="AA508801" s="7"/>
    </row>
    <row r="508802" spans="27:27">
      <c r="AA508802" s="7"/>
    </row>
    <row r="508803" spans="27:27">
      <c r="AA508803" s="7"/>
    </row>
    <row r="508804" spans="27:27">
      <c r="AA508804" s="7"/>
    </row>
    <row r="508805" spans="27:27">
      <c r="AA508805" s="7"/>
    </row>
    <row r="508806" spans="27:27">
      <c r="AA508806" s="7"/>
    </row>
    <row r="508807" spans="27:27">
      <c r="AA508807" s="7"/>
    </row>
    <row r="508808" spans="27:27">
      <c r="AA508808" s="7"/>
    </row>
    <row r="508809" spans="27:27">
      <c r="AA508809" s="7"/>
    </row>
    <row r="508810" spans="27:27">
      <c r="AA508810" s="7"/>
    </row>
    <row r="508811" spans="27:27">
      <c r="AA508811" s="7"/>
    </row>
    <row r="508812" spans="27:27">
      <c r="AA508812" s="7"/>
    </row>
    <row r="508813" spans="27:27">
      <c r="AA508813" s="7"/>
    </row>
    <row r="508814" spans="27:27">
      <c r="AA508814" s="7"/>
    </row>
    <row r="508815" spans="27:27">
      <c r="AA508815" s="7"/>
    </row>
    <row r="508816" spans="27:27">
      <c r="AA508816" s="7"/>
    </row>
    <row r="508817" spans="27:27">
      <c r="AA508817" s="7"/>
    </row>
    <row r="508818" spans="27:27">
      <c r="AA508818" s="7"/>
    </row>
    <row r="508819" spans="27:27">
      <c r="AA508819" s="7"/>
    </row>
    <row r="508820" spans="27:27">
      <c r="AA508820" s="7"/>
    </row>
    <row r="508821" spans="27:27">
      <c r="AA508821" s="7"/>
    </row>
    <row r="508822" spans="27:27">
      <c r="AA508822" s="7"/>
    </row>
    <row r="508823" spans="27:27">
      <c r="AA508823" s="7"/>
    </row>
    <row r="508824" spans="27:27">
      <c r="AA508824" s="7"/>
    </row>
    <row r="508825" spans="27:27">
      <c r="AA508825" s="7"/>
    </row>
    <row r="508826" spans="27:27">
      <c r="AA508826" s="7"/>
    </row>
    <row r="508827" spans="27:27">
      <c r="AA508827" s="7"/>
    </row>
    <row r="508828" spans="27:27">
      <c r="AA508828" s="7"/>
    </row>
    <row r="508829" spans="27:27">
      <c r="AA508829" s="7"/>
    </row>
    <row r="508830" spans="27:27">
      <c r="AA508830" s="7"/>
    </row>
    <row r="508831" spans="27:27">
      <c r="AA508831" s="7"/>
    </row>
    <row r="508832" spans="27:27">
      <c r="AA508832" s="7"/>
    </row>
    <row r="508833" spans="27:27">
      <c r="AA508833" s="7"/>
    </row>
    <row r="508834" spans="27:27">
      <c r="AA508834" s="7"/>
    </row>
    <row r="508835" spans="27:27">
      <c r="AA508835" s="7"/>
    </row>
    <row r="508836" spans="27:27">
      <c r="AA508836" s="7"/>
    </row>
    <row r="508837" spans="27:27">
      <c r="AA508837" s="7"/>
    </row>
    <row r="508838" spans="27:27">
      <c r="AA508838" s="7"/>
    </row>
    <row r="508839" spans="27:27">
      <c r="AA508839" s="7"/>
    </row>
    <row r="508840" spans="27:27">
      <c r="AA508840" s="7"/>
    </row>
    <row r="508841" spans="27:27">
      <c r="AA508841" s="7"/>
    </row>
    <row r="508842" spans="27:27">
      <c r="AA508842" s="7"/>
    </row>
    <row r="508843" spans="27:27">
      <c r="AA508843" s="7"/>
    </row>
    <row r="508844" spans="27:27">
      <c r="AA508844" s="7"/>
    </row>
    <row r="508845" spans="27:27">
      <c r="AA508845" s="7"/>
    </row>
    <row r="508846" spans="27:27">
      <c r="AA508846" s="7"/>
    </row>
    <row r="508847" spans="27:27">
      <c r="AA508847" s="7"/>
    </row>
    <row r="508848" spans="27:27">
      <c r="AA508848" s="7"/>
    </row>
    <row r="508849" spans="27:27">
      <c r="AA508849" s="7"/>
    </row>
    <row r="508850" spans="27:27">
      <c r="AA508850" s="7"/>
    </row>
    <row r="508851" spans="27:27">
      <c r="AA508851" s="7"/>
    </row>
    <row r="508852" spans="27:27">
      <c r="AA508852" s="7"/>
    </row>
    <row r="508853" spans="27:27">
      <c r="AA508853" s="7"/>
    </row>
    <row r="508854" spans="27:27">
      <c r="AA508854" s="7"/>
    </row>
    <row r="508855" spans="27:27">
      <c r="AA508855" s="7"/>
    </row>
    <row r="508856" spans="27:27">
      <c r="AA508856" s="7"/>
    </row>
    <row r="508857" spans="27:27">
      <c r="AA508857" s="7"/>
    </row>
    <row r="508858" spans="27:27">
      <c r="AA508858" s="7"/>
    </row>
    <row r="508859" spans="27:27">
      <c r="AA508859" s="7"/>
    </row>
    <row r="508860" spans="27:27">
      <c r="AA508860" s="7"/>
    </row>
    <row r="508861" spans="27:27">
      <c r="AA508861" s="7"/>
    </row>
    <row r="508862" spans="27:27">
      <c r="AA508862" s="7"/>
    </row>
    <row r="508863" spans="27:27">
      <c r="AA508863" s="7"/>
    </row>
    <row r="508864" spans="27:27">
      <c r="AA508864" s="7"/>
    </row>
    <row r="508865" spans="27:27">
      <c r="AA508865" s="7"/>
    </row>
    <row r="508866" spans="27:27">
      <c r="AA508866" s="7"/>
    </row>
    <row r="508867" spans="27:27">
      <c r="AA508867" s="7"/>
    </row>
    <row r="508868" spans="27:27">
      <c r="AA508868" s="7"/>
    </row>
    <row r="508869" spans="27:27">
      <c r="AA508869" s="7"/>
    </row>
    <row r="508870" spans="27:27">
      <c r="AA508870" s="7"/>
    </row>
    <row r="508871" spans="27:27">
      <c r="AA508871" s="7"/>
    </row>
    <row r="508872" spans="27:27">
      <c r="AA508872" s="7"/>
    </row>
    <row r="508873" spans="27:27">
      <c r="AA508873" s="7"/>
    </row>
    <row r="508874" spans="27:27">
      <c r="AA508874" s="7"/>
    </row>
    <row r="508875" spans="27:27">
      <c r="AA508875" s="7"/>
    </row>
    <row r="508876" spans="27:27">
      <c r="AA508876" s="7"/>
    </row>
    <row r="508877" spans="27:27">
      <c r="AA508877" s="7"/>
    </row>
    <row r="508878" spans="27:27">
      <c r="AA508878" s="7"/>
    </row>
    <row r="508879" spans="27:27">
      <c r="AA508879" s="7"/>
    </row>
    <row r="508880" spans="27:27">
      <c r="AA508880" s="7"/>
    </row>
    <row r="508881" spans="27:27">
      <c r="AA508881" s="7"/>
    </row>
    <row r="508882" spans="27:27">
      <c r="AA508882" s="7"/>
    </row>
    <row r="508883" spans="27:27">
      <c r="AA508883" s="7"/>
    </row>
    <row r="508884" spans="27:27">
      <c r="AA508884" s="7"/>
    </row>
    <row r="508885" spans="27:27">
      <c r="AA508885" s="7"/>
    </row>
    <row r="508886" spans="27:27">
      <c r="AA508886" s="7"/>
    </row>
    <row r="508887" spans="27:27">
      <c r="AA508887" s="7"/>
    </row>
    <row r="508888" spans="27:27">
      <c r="AA508888" s="7"/>
    </row>
    <row r="508889" spans="27:27">
      <c r="AA508889" s="7"/>
    </row>
    <row r="508890" spans="27:27">
      <c r="AA508890" s="7"/>
    </row>
    <row r="508891" spans="27:27">
      <c r="AA508891" s="7"/>
    </row>
    <row r="508892" spans="27:27">
      <c r="AA508892" s="7"/>
    </row>
    <row r="508893" spans="27:27">
      <c r="AA508893" s="7"/>
    </row>
    <row r="508894" spans="27:27">
      <c r="AA508894" s="7"/>
    </row>
    <row r="508895" spans="27:27">
      <c r="AA508895" s="7"/>
    </row>
    <row r="508896" spans="27:27">
      <c r="AA508896" s="7"/>
    </row>
    <row r="508897" spans="27:27">
      <c r="AA508897" s="7"/>
    </row>
    <row r="508898" spans="27:27">
      <c r="AA508898" s="7"/>
    </row>
    <row r="508899" spans="27:27">
      <c r="AA508899" s="7"/>
    </row>
    <row r="508900" spans="27:27">
      <c r="AA508900" s="7"/>
    </row>
    <row r="508901" spans="27:27">
      <c r="AA508901" s="7"/>
    </row>
    <row r="508902" spans="27:27">
      <c r="AA508902" s="7"/>
    </row>
    <row r="508903" spans="27:27">
      <c r="AA508903" s="7"/>
    </row>
    <row r="508904" spans="27:27">
      <c r="AA508904" s="7"/>
    </row>
    <row r="508905" spans="27:27">
      <c r="AA508905" s="7"/>
    </row>
    <row r="508906" spans="27:27">
      <c r="AA508906" s="7"/>
    </row>
    <row r="508907" spans="27:27">
      <c r="AA508907" s="7"/>
    </row>
    <row r="508908" spans="27:27">
      <c r="AA508908" s="7"/>
    </row>
    <row r="508909" spans="27:27">
      <c r="AA508909" s="7"/>
    </row>
    <row r="508910" spans="27:27">
      <c r="AA508910" s="7"/>
    </row>
    <row r="508911" spans="27:27">
      <c r="AA508911" s="7"/>
    </row>
    <row r="508912" spans="27:27">
      <c r="AA508912" s="7"/>
    </row>
    <row r="508913" spans="27:27">
      <c r="AA508913" s="7"/>
    </row>
    <row r="508914" spans="27:27">
      <c r="AA508914" s="7"/>
    </row>
    <row r="508915" spans="27:27">
      <c r="AA508915" s="7"/>
    </row>
    <row r="508916" spans="27:27">
      <c r="AA508916" s="7"/>
    </row>
    <row r="508917" spans="27:27">
      <c r="AA508917" s="7"/>
    </row>
    <row r="508918" spans="27:27">
      <c r="AA508918" s="7"/>
    </row>
    <row r="508919" spans="27:27">
      <c r="AA508919" s="7"/>
    </row>
    <row r="508920" spans="27:27">
      <c r="AA508920" s="7"/>
    </row>
    <row r="508921" spans="27:27">
      <c r="AA508921" s="7"/>
    </row>
    <row r="508922" spans="27:27">
      <c r="AA508922" s="7"/>
    </row>
    <row r="508923" spans="27:27">
      <c r="AA508923" s="7"/>
    </row>
    <row r="508924" spans="27:27">
      <c r="AA508924" s="7"/>
    </row>
    <row r="508925" spans="27:27">
      <c r="AA508925" s="7"/>
    </row>
    <row r="508926" spans="27:27">
      <c r="AA508926" s="7"/>
    </row>
    <row r="508927" spans="27:27">
      <c r="AA508927" s="7"/>
    </row>
    <row r="508928" spans="27:27">
      <c r="AA508928" s="7"/>
    </row>
    <row r="508929" spans="27:27">
      <c r="AA508929" s="7"/>
    </row>
    <row r="508930" spans="27:27">
      <c r="AA508930" s="7"/>
    </row>
    <row r="508931" spans="27:27">
      <c r="AA508931" s="7"/>
    </row>
    <row r="508932" spans="27:27">
      <c r="AA508932" s="7"/>
    </row>
    <row r="508933" spans="27:27">
      <c r="AA508933" s="7"/>
    </row>
    <row r="508934" spans="27:27">
      <c r="AA508934" s="7"/>
    </row>
    <row r="508935" spans="27:27">
      <c r="AA508935" s="7"/>
    </row>
    <row r="508936" spans="27:27">
      <c r="AA508936" s="7"/>
    </row>
    <row r="508937" spans="27:27">
      <c r="AA508937" s="7"/>
    </row>
    <row r="508938" spans="27:27">
      <c r="AA508938" s="7"/>
    </row>
    <row r="508939" spans="27:27">
      <c r="AA508939" s="7"/>
    </row>
    <row r="508940" spans="27:27">
      <c r="AA508940" s="7"/>
    </row>
    <row r="508941" spans="27:27">
      <c r="AA508941" s="7"/>
    </row>
    <row r="508942" spans="27:27">
      <c r="AA508942" s="7"/>
    </row>
    <row r="508943" spans="27:27">
      <c r="AA508943" s="7"/>
    </row>
    <row r="508944" spans="27:27">
      <c r="AA508944" s="7"/>
    </row>
    <row r="508945" spans="27:27">
      <c r="AA508945" s="7"/>
    </row>
    <row r="508946" spans="27:27">
      <c r="AA508946" s="7"/>
    </row>
    <row r="508947" spans="27:27">
      <c r="AA508947" s="7"/>
    </row>
    <row r="508948" spans="27:27">
      <c r="AA508948" s="7"/>
    </row>
    <row r="508949" spans="27:27">
      <c r="AA508949" s="7"/>
    </row>
    <row r="508950" spans="27:27">
      <c r="AA508950" s="7"/>
    </row>
    <row r="508951" spans="27:27">
      <c r="AA508951" s="7"/>
    </row>
    <row r="508952" spans="27:27">
      <c r="AA508952" s="7"/>
    </row>
    <row r="508953" spans="27:27">
      <c r="AA508953" s="7"/>
    </row>
    <row r="508954" spans="27:27">
      <c r="AA508954" s="7"/>
    </row>
    <row r="508955" spans="27:27">
      <c r="AA508955" s="7"/>
    </row>
    <row r="508956" spans="27:27">
      <c r="AA508956" s="7"/>
    </row>
    <row r="508957" spans="27:27">
      <c r="AA508957" s="7"/>
    </row>
    <row r="508958" spans="27:27">
      <c r="AA508958" s="7"/>
    </row>
    <row r="508959" spans="27:27">
      <c r="AA508959" s="7"/>
    </row>
    <row r="508960" spans="27:27">
      <c r="AA508960" s="7"/>
    </row>
    <row r="508961" spans="27:27">
      <c r="AA508961" s="7"/>
    </row>
    <row r="508962" spans="27:27">
      <c r="AA508962" s="7"/>
    </row>
    <row r="508963" spans="27:27">
      <c r="AA508963" s="7"/>
    </row>
    <row r="508964" spans="27:27">
      <c r="AA508964" s="7"/>
    </row>
    <row r="508965" spans="27:27">
      <c r="AA508965" s="7"/>
    </row>
    <row r="508966" spans="27:27">
      <c r="AA508966" s="7"/>
    </row>
    <row r="508967" spans="27:27">
      <c r="AA508967" s="7"/>
    </row>
    <row r="508968" spans="27:27">
      <c r="AA508968" s="7"/>
    </row>
    <row r="508969" spans="27:27">
      <c r="AA508969" s="7"/>
    </row>
    <row r="508970" spans="27:27">
      <c r="AA508970" s="7"/>
    </row>
    <row r="508971" spans="27:27">
      <c r="AA508971" s="7"/>
    </row>
    <row r="508972" spans="27:27">
      <c r="AA508972" s="7"/>
    </row>
    <row r="508973" spans="27:27">
      <c r="AA508973" s="7"/>
    </row>
    <row r="508974" spans="27:27">
      <c r="AA508974" s="7"/>
    </row>
    <row r="508975" spans="27:27">
      <c r="AA508975" s="7"/>
    </row>
    <row r="508976" spans="27:27">
      <c r="AA508976" s="7"/>
    </row>
    <row r="508977" spans="27:27">
      <c r="AA508977" s="7"/>
    </row>
    <row r="508978" spans="27:27">
      <c r="AA508978" s="7"/>
    </row>
    <row r="508979" spans="27:27">
      <c r="AA508979" s="7"/>
    </row>
    <row r="508980" spans="27:27">
      <c r="AA508980" s="7"/>
    </row>
    <row r="508981" spans="27:27">
      <c r="AA508981" s="7"/>
    </row>
    <row r="508982" spans="27:27">
      <c r="AA508982" s="7"/>
    </row>
    <row r="508983" spans="27:27">
      <c r="AA508983" s="7"/>
    </row>
    <row r="508984" spans="27:27">
      <c r="AA508984" s="7"/>
    </row>
    <row r="508985" spans="27:27">
      <c r="AA508985" s="7"/>
    </row>
    <row r="508986" spans="27:27">
      <c r="AA508986" s="7"/>
    </row>
    <row r="508987" spans="27:27">
      <c r="AA508987" s="7"/>
    </row>
    <row r="508988" spans="27:27">
      <c r="AA508988" s="7"/>
    </row>
    <row r="508989" spans="27:27">
      <c r="AA508989" s="7"/>
    </row>
    <row r="508990" spans="27:27">
      <c r="AA508990" s="7"/>
    </row>
    <row r="508991" spans="27:27">
      <c r="AA508991" s="7"/>
    </row>
    <row r="508992" spans="27:27">
      <c r="AA508992" s="7"/>
    </row>
    <row r="508993" spans="27:27">
      <c r="AA508993" s="7"/>
    </row>
    <row r="508994" spans="27:27">
      <c r="AA508994" s="7"/>
    </row>
    <row r="508995" spans="27:27">
      <c r="AA508995" s="7"/>
    </row>
    <row r="508996" spans="27:27">
      <c r="AA508996" s="7"/>
    </row>
    <row r="508997" spans="27:27">
      <c r="AA508997" s="7"/>
    </row>
    <row r="508998" spans="27:27">
      <c r="AA508998" s="7"/>
    </row>
    <row r="508999" spans="27:27">
      <c r="AA508999" s="7"/>
    </row>
    <row r="509000" spans="27:27">
      <c r="AA509000" s="7"/>
    </row>
    <row r="509001" spans="27:27">
      <c r="AA509001" s="7"/>
    </row>
    <row r="509002" spans="27:27">
      <c r="AA509002" s="7"/>
    </row>
    <row r="509003" spans="27:27">
      <c r="AA509003" s="7"/>
    </row>
    <row r="509004" spans="27:27">
      <c r="AA509004" s="7"/>
    </row>
    <row r="509005" spans="27:27">
      <c r="AA509005" s="7"/>
    </row>
    <row r="509006" spans="27:27">
      <c r="AA509006" s="7"/>
    </row>
    <row r="509007" spans="27:27">
      <c r="AA509007" s="7"/>
    </row>
    <row r="509008" spans="27:27">
      <c r="AA509008" s="7"/>
    </row>
    <row r="509009" spans="27:27">
      <c r="AA509009" s="7"/>
    </row>
    <row r="509010" spans="27:27">
      <c r="AA509010" s="7"/>
    </row>
    <row r="509011" spans="27:27">
      <c r="AA509011" s="7"/>
    </row>
    <row r="509012" spans="27:27">
      <c r="AA509012" s="7"/>
    </row>
    <row r="509013" spans="27:27">
      <c r="AA509013" s="7"/>
    </row>
    <row r="509014" spans="27:27">
      <c r="AA509014" s="7"/>
    </row>
    <row r="509015" spans="27:27">
      <c r="AA509015" s="7"/>
    </row>
    <row r="509016" spans="27:27">
      <c r="AA509016" s="7"/>
    </row>
    <row r="509017" spans="27:27">
      <c r="AA509017" s="7"/>
    </row>
    <row r="509018" spans="27:27">
      <c r="AA509018" s="7"/>
    </row>
    <row r="509019" spans="27:27">
      <c r="AA509019" s="7"/>
    </row>
    <row r="509020" spans="27:27">
      <c r="AA509020" s="7"/>
    </row>
    <row r="509021" spans="27:27">
      <c r="AA509021" s="7"/>
    </row>
    <row r="509022" spans="27:27">
      <c r="AA509022" s="7"/>
    </row>
    <row r="509023" spans="27:27">
      <c r="AA509023" s="7"/>
    </row>
    <row r="509024" spans="27:27">
      <c r="AA509024" s="7"/>
    </row>
    <row r="509025" spans="27:27">
      <c r="AA509025" s="7"/>
    </row>
    <row r="509026" spans="27:27">
      <c r="AA509026" s="7"/>
    </row>
    <row r="509027" spans="27:27">
      <c r="AA509027" s="7"/>
    </row>
    <row r="509028" spans="27:27">
      <c r="AA509028" s="7"/>
    </row>
    <row r="509029" spans="27:27">
      <c r="AA509029" s="7"/>
    </row>
    <row r="509030" spans="27:27">
      <c r="AA509030" s="7"/>
    </row>
    <row r="509031" spans="27:27">
      <c r="AA509031" s="7"/>
    </row>
    <row r="509032" spans="27:27">
      <c r="AA509032" s="7"/>
    </row>
    <row r="509033" spans="27:27">
      <c r="AA509033" s="7"/>
    </row>
    <row r="509034" spans="27:27">
      <c r="AA509034" s="7"/>
    </row>
    <row r="509035" spans="27:27">
      <c r="AA509035" s="7"/>
    </row>
    <row r="509036" spans="27:27">
      <c r="AA509036" s="7"/>
    </row>
    <row r="509037" spans="27:27">
      <c r="AA509037" s="7"/>
    </row>
    <row r="509038" spans="27:27">
      <c r="AA509038" s="7"/>
    </row>
    <row r="509039" spans="27:27">
      <c r="AA509039" s="7"/>
    </row>
    <row r="509040" spans="27:27">
      <c r="AA509040" s="7"/>
    </row>
    <row r="509041" spans="27:27">
      <c r="AA509041" s="7"/>
    </row>
    <row r="509042" spans="27:27">
      <c r="AA509042" s="7"/>
    </row>
    <row r="509043" spans="27:27">
      <c r="AA509043" s="7"/>
    </row>
    <row r="509044" spans="27:27">
      <c r="AA509044" s="7"/>
    </row>
    <row r="509045" spans="27:27">
      <c r="AA509045" s="7"/>
    </row>
    <row r="509046" spans="27:27">
      <c r="AA509046" s="7"/>
    </row>
    <row r="509047" spans="27:27">
      <c r="AA509047" s="7"/>
    </row>
    <row r="509048" spans="27:27">
      <c r="AA509048" s="7"/>
    </row>
    <row r="509049" spans="27:27">
      <c r="AA509049" s="7"/>
    </row>
    <row r="509050" spans="27:27">
      <c r="AA509050" s="7"/>
    </row>
    <row r="509051" spans="27:27">
      <c r="AA509051" s="7"/>
    </row>
    <row r="509052" spans="27:27">
      <c r="AA509052" s="7"/>
    </row>
    <row r="509053" spans="27:27">
      <c r="AA509053" s="7"/>
    </row>
    <row r="509054" spans="27:27">
      <c r="AA509054" s="7"/>
    </row>
    <row r="509055" spans="27:27">
      <c r="AA509055" s="7"/>
    </row>
    <row r="509056" spans="27:27">
      <c r="AA509056" s="7"/>
    </row>
    <row r="509057" spans="27:27">
      <c r="AA509057" s="7"/>
    </row>
    <row r="509058" spans="27:27">
      <c r="AA509058" s="7"/>
    </row>
    <row r="509059" spans="27:27">
      <c r="AA509059" s="7"/>
    </row>
    <row r="509060" spans="27:27">
      <c r="AA509060" s="7"/>
    </row>
    <row r="509061" spans="27:27">
      <c r="AA509061" s="7"/>
    </row>
    <row r="509062" spans="27:27">
      <c r="AA509062" s="7"/>
    </row>
    <row r="509063" spans="27:27">
      <c r="AA509063" s="7"/>
    </row>
    <row r="509064" spans="27:27">
      <c r="AA509064" s="7"/>
    </row>
    <row r="509065" spans="27:27">
      <c r="AA509065" s="7"/>
    </row>
    <row r="509066" spans="27:27">
      <c r="AA509066" s="7"/>
    </row>
    <row r="509067" spans="27:27">
      <c r="AA509067" s="7"/>
    </row>
    <row r="509068" spans="27:27">
      <c r="AA509068" s="7"/>
    </row>
    <row r="509069" spans="27:27">
      <c r="AA509069" s="7"/>
    </row>
    <row r="509070" spans="27:27">
      <c r="AA509070" s="7"/>
    </row>
    <row r="509071" spans="27:27">
      <c r="AA509071" s="7"/>
    </row>
    <row r="509072" spans="27:27">
      <c r="AA509072" s="7"/>
    </row>
    <row r="509073" spans="27:27">
      <c r="AA509073" s="7"/>
    </row>
    <row r="509074" spans="27:27">
      <c r="AA509074" s="7"/>
    </row>
    <row r="509075" spans="27:27">
      <c r="AA509075" s="7"/>
    </row>
    <row r="509076" spans="27:27">
      <c r="AA509076" s="7"/>
    </row>
    <row r="509077" spans="27:27">
      <c r="AA509077" s="7"/>
    </row>
    <row r="509078" spans="27:27">
      <c r="AA509078" s="7"/>
    </row>
    <row r="509079" spans="27:27">
      <c r="AA509079" s="7"/>
    </row>
    <row r="509080" spans="27:27">
      <c r="AA509080" s="7"/>
    </row>
    <row r="509081" spans="27:27">
      <c r="AA509081" s="7"/>
    </row>
    <row r="509082" spans="27:27">
      <c r="AA509082" s="7"/>
    </row>
    <row r="509083" spans="27:27">
      <c r="AA509083" s="7"/>
    </row>
    <row r="509084" spans="27:27">
      <c r="AA509084" s="7"/>
    </row>
    <row r="509085" spans="27:27">
      <c r="AA509085" s="7"/>
    </row>
    <row r="509086" spans="27:27">
      <c r="AA509086" s="7"/>
    </row>
    <row r="509087" spans="27:27">
      <c r="AA509087" s="7"/>
    </row>
    <row r="509088" spans="27:27">
      <c r="AA509088" s="7"/>
    </row>
    <row r="509089" spans="27:27">
      <c r="AA509089" s="7"/>
    </row>
    <row r="509090" spans="27:27">
      <c r="AA509090" s="7"/>
    </row>
    <row r="509091" spans="27:27">
      <c r="AA509091" s="7"/>
    </row>
    <row r="509092" spans="27:27">
      <c r="AA509092" s="7"/>
    </row>
    <row r="509093" spans="27:27">
      <c r="AA509093" s="7"/>
    </row>
    <row r="509094" spans="27:27">
      <c r="AA509094" s="7"/>
    </row>
    <row r="509095" spans="27:27">
      <c r="AA509095" s="7"/>
    </row>
    <row r="509096" spans="27:27">
      <c r="AA509096" s="7"/>
    </row>
    <row r="509097" spans="27:27">
      <c r="AA509097" s="7"/>
    </row>
    <row r="509098" spans="27:27">
      <c r="AA509098" s="7"/>
    </row>
    <row r="509099" spans="27:27">
      <c r="AA509099" s="7"/>
    </row>
    <row r="509100" spans="27:27">
      <c r="AA509100" s="7"/>
    </row>
    <row r="509101" spans="27:27">
      <c r="AA509101" s="7"/>
    </row>
    <row r="509102" spans="27:27">
      <c r="AA509102" s="7"/>
    </row>
    <row r="509103" spans="27:27">
      <c r="AA509103" s="7"/>
    </row>
    <row r="509104" spans="27:27">
      <c r="AA509104" s="7"/>
    </row>
    <row r="509105" spans="27:27">
      <c r="AA509105" s="7"/>
    </row>
    <row r="509106" spans="27:27">
      <c r="AA509106" s="7"/>
    </row>
    <row r="509107" spans="27:27">
      <c r="AA509107" s="7"/>
    </row>
    <row r="509108" spans="27:27">
      <c r="AA509108" s="7"/>
    </row>
    <row r="509109" spans="27:27">
      <c r="AA509109" s="7"/>
    </row>
    <row r="509110" spans="27:27">
      <c r="AA509110" s="7"/>
    </row>
    <row r="509111" spans="27:27">
      <c r="AA509111" s="7"/>
    </row>
    <row r="509112" spans="27:27">
      <c r="AA509112" s="7"/>
    </row>
    <row r="509113" spans="27:27">
      <c r="AA509113" s="7"/>
    </row>
    <row r="509114" spans="27:27">
      <c r="AA509114" s="7"/>
    </row>
    <row r="509115" spans="27:27">
      <c r="AA509115" s="7"/>
    </row>
    <row r="509116" spans="27:27">
      <c r="AA509116" s="7"/>
    </row>
    <row r="509117" spans="27:27">
      <c r="AA509117" s="7"/>
    </row>
    <row r="509118" spans="27:27">
      <c r="AA509118" s="7"/>
    </row>
    <row r="509119" spans="27:27">
      <c r="AA509119" s="7"/>
    </row>
    <row r="509120" spans="27:27">
      <c r="AA509120" s="7"/>
    </row>
    <row r="509121" spans="27:27">
      <c r="AA509121" s="7"/>
    </row>
    <row r="509122" spans="27:27">
      <c r="AA509122" s="7"/>
    </row>
    <row r="509123" spans="27:27">
      <c r="AA509123" s="7"/>
    </row>
    <row r="509124" spans="27:27">
      <c r="AA509124" s="7"/>
    </row>
    <row r="509125" spans="27:27">
      <c r="AA509125" s="7"/>
    </row>
    <row r="509126" spans="27:27">
      <c r="AA509126" s="7"/>
    </row>
    <row r="509127" spans="27:27">
      <c r="AA509127" s="7"/>
    </row>
    <row r="509128" spans="27:27">
      <c r="AA509128" s="7"/>
    </row>
    <row r="509129" spans="27:27">
      <c r="AA509129" s="7"/>
    </row>
    <row r="509130" spans="27:27">
      <c r="AA509130" s="7"/>
    </row>
    <row r="509131" spans="27:27">
      <c r="AA509131" s="7"/>
    </row>
    <row r="509132" spans="27:27">
      <c r="AA509132" s="7"/>
    </row>
    <row r="509133" spans="27:27">
      <c r="AA509133" s="7"/>
    </row>
    <row r="509134" spans="27:27">
      <c r="AA509134" s="7"/>
    </row>
    <row r="509135" spans="27:27">
      <c r="AA509135" s="7"/>
    </row>
    <row r="509136" spans="27:27">
      <c r="AA509136" s="7"/>
    </row>
    <row r="509137" spans="27:27">
      <c r="AA509137" s="7"/>
    </row>
    <row r="509138" spans="27:27">
      <c r="AA509138" s="7"/>
    </row>
    <row r="509139" spans="27:27">
      <c r="AA509139" s="7"/>
    </row>
    <row r="509140" spans="27:27">
      <c r="AA509140" s="7"/>
    </row>
    <row r="509141" spans="27:27">
      <c r="AA509141" s="7"/>
    </row>
    <row r="509142" spans="27:27">
      <c r="AA509142" s="7"/>
    </row>
    <row r="509143" spans="27:27">
      <c r="AA509143" s="7"/>
    </row>
    <row r="509144" spans="27:27">
      <c r="AA509144" s="7"/>
    </row>
    <row r="509145" spans="27:27">
      <c r="AA509145" s="7"/>
    </row>
    <row r="509146" spans="27:27">
      <c r="AA509146" s="7"/>
    </row>
    <row r="509147" spans="27:27">
      <c r="AA509147" s="7"/>
    </row>
    <row r="509148" spans="27:27">
      <c r="AA509148" s="7"/>
    </row>
    <row r="509149" spans="27:27">
      <c r="AA509149" s="7"/>
    </row>
    <row r="509150" spans="27:27">
      <c r="AA509150" s="7"/>
    </row>
    <row r="509151" spans="27:27">
      <c r="AA509151" s="7"/>
    </row>
    <row r="509152" spans="27:27">
      <c r="AA509152" s="7"/>
    </row>
    <row r="509153" spans="27:27">
      <c r="AA509153" s="7"/>
    </row>
    <row r="509154" spans="27:27">
      <c r="AA509154" s="7"/>
    </row>
    <row r="509155" spans="27:27">
      <c r="AA509155" s="7"/>
    </row>
    <row r="509156" spans="27:27">
      <c r="AA509156" s="7"/>
    </row>
    <row r="509157" spans="27:27">
      <c r="AA509157" s="7"/>
    </row>
    <row r="509158" spans="27:27">
      <c r="AA509158" s="7"/>
    </row>
    <row r="509159" spans="27:27">
      <c r="AA509159" s="7"/>
    </row>
    <row r="509160" spans="27:27">
      <c r="AA509160" s="7"/>
    </row>
    <row r="509161" spans="27:27">
      <c r="AA509161" s="7"/>
    </row>
    <row r="509162" spans="27:27">
      <c r="AA509162" s="7"/>
    </row>
    <row r="509163" spans="27:27">
      <c r="AA509163" s="7"/>
    </row>
    <row r="509164" spans="27:27">
      <c r="AA509164" s="7"/>
    </row>
    <row r="509165" spans="27:27">
      <c r="AA509165" s="7"/>
    </row>
    <row r="509166" spans="27:27">
      <c r="AA509166" s="7"/>
    </row>
    <row r="509167" spans="27:27">
      <c r="AA509167" s="7"/>
    </row>
    <row r="509168" spans="27:27">
      <c r="AA509168" s="7"/>
    </row>
    <row r="509169" spans="27:27">
      <c r="AA509169" s="7"/>
    </row>
    <row r="509170" spans="27:27">
      <c r="AA509170" s="7"/>
    </row>
    <row r="509171" spans="27:27">
      <c r="AA509171" s="7"/>
    </row>
    <row r="509172" spans="27:27">
      <c r="AA509172" s="7"/>
    </row>
    <row r="509173" spans="27:27">
      <c r="AA509173" s="7"/>
    </row>
    <row r="509174" spans="27:27">
      <c r="AA509174" s="7"/>
    </row>
    <row r="509175" spans="27:27">
      <c r="AA509175" s="7"/>
    </row>
    <row r="509176" spans="27:27">
      <c r="AA509176" s="7"/>
    </row>
    <row r="509177" spans="27:27">
      <c r="AA509177" s="7"/>
    </row>
    <row r="509178" spans="27:27">
      <c r="AA509178" s="7"/>
    </row>
    <row r="509179" spans="27:27">
      <c r="AA509179" s="7"/>
    </row>
    <row r="509180" spans="27:27">
      <c r="AA509180" s="7"/>
    </row>
    <row r="509181" spans="27:27">
      <c r="AA509181" s="7"/>
    </row>
    <row r="509182" spans="27:27">
      <c r="AA509182" s="7"/>
    </row>
    <row r="509183" spans="27:27">
      <c r="AA509183" s="7"/>
    </row>
    <row r="509184" spans="27:27">
      <c r="AA509184" s="7"/>
    </row>
    <row r="509185" spans="27:27">
      <c r="AA509185" s="7"/>
    </row>
    <row r="509186" spans="27:27">
      <c r="AA509186" s="7"/>
    </row>
    <row r="509187" spans="27:27">
      <c r="AA509187" s="7"/>
    </row>
    <row r="509188" spans="27:27">
      <c r="AA509188" s="7"/>
    </row>
    <row r="509189" spans="27:27">
      <c r="AA509189" s="7"/>
    </row>
    <row r="509190" spans="27:27">
      <c r="AA509190" s="7"/>
    </row>
    <row r="509191" spans="27:27">
      <c r="AA509191" s="7"/>
    </row>
    <row r="509192" spans="27:27">
      <c r="AA509192" s="7"/>
    </row>
    <row r="509193" spans="27:27">
      <c r="AA509193" s="7"/>
    </row>
    <row r="509194" spans="27:27">
      <c r="AA509194" s="7"/>
    </row>
    <row r="509195" spans="27:27">
      <c r="AA509195" s="7"/>
    </row>
    <row r="509196" spans="27:27">
      <c r="AA509196" s="7"/>
    </row>
    <row r="509197" spans="27:27">
      <c r="AA509197" s="7"/>
    </row>
    <row r="509198" spans="27:27">
      <c r="AA509198" s="7"/>
    </row>
    <row r="509199" spans="27:27">
      <c r="AA509199" s="7"/>
    </row>
    <row r="509200" spans="27:27">
      <c r="AA509200" s="7"/>
    </row>
    <row r="509201" spans="27:27">
      <c r="AA509201" s="7"/>
    </row>
    <row r="509202" spans="27:27">
      <c r="AA509202" s="7"/>
    </row>
    <row r="509203" spans="27:27">
      <c r="AA509203" s="7"/>
    </row>
    <row r="509204" spans="27:27">
      <c r="AA509204" s="7"/>
    </row>
    <row r="509205" spans="27:27">
      <c r="AA509205" s="7"/>
    </row>
    <row r="509206" spans="27:27">
      <c r="AA509206" s="7"/>
    </row>
    <row r="509207" spans="27:27">
      <c r="AA509207" s="7"/>
    </row>
    <row r="509208" spans="27:27">
      <c r="AA509208" s="7"/>
    </row>
    <row r="509209" spans="27:27">
      <c r="AA509209" s="7"/>
    </row>
    <row r="509210" spans="27:27">
      <c r="AA509210" s="7"/>
    </row>
    <row r="509211" spans="27:27">
      <c r="AA509211" s="7"/>
    </row>
    <row r="509212" spans="27:27">
      <c r="AA509212" s="7"/>
    </row>
    <row r="509213" spans="27:27">
      <c r="AA509213" s="7"/>
    </row>
    <row r="509214" spans="27:27">
      <c r="AA509214" s="7"/>
    </row>
    <row r="509215" spans="27:27">
      <c r="AA509215" s="7"/>
    </row>
    <row r="509216" spans="27:27">
      <c r="AA509216" s="7"/>
    </row>
    <row r="509217" spans="27:27">
      <c r="AA509217" s="7"/>
    </row>
    <row r="509218" spans="27:27">
      <c r="AA509218" s="7"/>
    </row>
    <row r="509219" spans="27:27">
      <c r="AA509219" s="7"/>
    </row>
    <row r="509220" spans="27:27">
      <c r="AA509220" s="7"/>
    </row>
    <row r="509221" spans="27:27">
      <c r="AA509221" s="7"/>
    </row>
    <row r="509222" spans="27:27">
      <c r="AA509222" s="7"/>
    </row>
    <row r="509223" spans="27:27">
      <c r="AA509223" s="7"/>
    </row>
    <row r="509224" spans="27:27">
      <c r="AA509224" s="7"/>
    </row>
    <row r="509225" spans="27:27">
      <c r="AA509225" s="7"/>
    </row>
    <row r="509226" spans="27:27">
      <c r="AA509226" s="7"/>
    </row>
    <row r="509227" spans="27:27">
      <c r="AA509227" s="7"/>
    </row>
    <row r="509228" spans="27:27">
      <c r="AA509228" s="7"/>
    </row>
    <row r="509229" spans="27:27">
      <c r="AA509229" s="7"/>
    </row>
    <row r="509230" spans="27:27">
      <c r="AA509230" s="7"/>
    </row>
    <row r="509231" spans="27:27">
      <c r="AA509231" s="7"/>
    </row>
    <row r="509232" spans="27:27">
      <c r="AA509232" s="7"/>
    </row>
    <row r="509233" spans="27:27">
      <c r="AA509233" s="7"/>
    </row>
    <row r="509234" spans="27:27">
      <c r="AA509234" s="7"/>
    </row>
    <row r="509235" spans="27:27">
      <c r="AA509235" s="7"/>
    </row>
    <row r="509236" spans="27:27">
      <c r="AA509236" s="7"/>
    </row>
    <row r="509237" spans="27:27">
      <c r="AA509237" s="7"/>
    </row>
    <row r="509238" spans="27:27">
      <c r="AA509238" s="7"/>
    </row>
    <row r="509239" spans="27:27">
      <c r="AA509239" s="7"/>
    </row>
    <row r="509240" spans="27:27">
      <c r="AA509240" s="7"/>
    </row>
    <row r="509241" spans="27:27">
      <c r="AA509241" s="7"/>
    </row>
    <row r="509242" spans="27:27">
      <c r="AA509242" s="7"/>
    </row>
    <row r="509243" spans="27:27">
      <c r="AA509243" s="7"/>
    </row>
    <row r="509244" spans="27:27">
      <c r="AA509244" s="7"/>
    </row>
    <row r="509245" spans="27:27">
      <c r="AA509245" s="7"/>
    </row>
    <row r="509246" spans="27:27">
      <c r="AA509246" s="7"/>
    </row>
    <row r="509247" spans="27:27">
      <c r="AA509247" s="7"/>
    </row>
    <row r="509248" spans="27:27">
      <c r="AA509248" s="7"/>
    </row>
    <row r="509249" spans="27:27">
      <c r="AA509249" s="7"/>
    </row>
    <row r="509250" spans="27:27">
      <c r="AA509250" s="7"/>
    </row>
    <row r="509251" spans="27:27">
      <c r="AA509251" s="7"/>
    </row>
    <row r="509252" spans="27:27">
      <c r="AA509252" s="7"/>
    </row>
    <row r="509253" spans="27:27">
      <c r="AA509253" s="7"/>
    </row>
    <row r="509254" spans="27:27">
      <c r="AA509254" s="7"/>
    </row>
    <row r="509255" spans="27:27">
      <c r="AA509255" s="7"/>
    </row>
    <row r="509256" spans="27:27">
      <c r="AA509256" s="7"/>
    </row>
    <row r="509257" spans="27:27">
      <c r="AA509257" s="7"/>
    </row>
    <row r="509258" spans="27:27">
      <c r="AA509258" s="7"/>
    </row>
    <row r="509259" spans="27:27">
      <c r="AA509259" s="7"/>
    </row>
    <row r="509260" spans="27:27">
      <c r="AA509260" s="7"/>
    </row>
    <row r="509261" spans="27:27">
      <c r="AA509261" s="7"/>
    </row>
    <row r="509262" spans="27:27">
      <c r="AA509262" s="7"/>
    </row>
    <row r="509263" spans="27:27">
      <c r="AA509263" s="7"/>
    </row>
    <row r="509264" spans="27:27">
      <c r="AA509264" s="7"/>
    </row>
    <row r="509265" spans="27:27">
      <c r="AA509265" s="7"/>
    </row>
    <row r="509266" spans="27:27">
      <c r="AA509266" s="7"/>
    </row>
    <row r="509267" spans="27:27">
      <c r="AA509267" s="7"/>
    </row>
    <row r="509268" spans="27:27">
      <c r="AA509268" s="7"/>
    </row>
    <row r="509269" spans="27:27">
      <c r="AA509269" s="7"/>
    </row>
    <row r="509270" spans="27:27">
      <c r="AA509270" s="7"/>
    </row>
    <row r="509271" spans="27:27">
      <c r="AA509271" s="7"/>
    </row>
    <row r="509272" spans="27:27">
      <c r="AA509272" s="7"/>
    </row>
    <row r="509273" spans="27:27">
      <c r="AA509273" s="7"/>
    </row>
    <row r="509274" spans="27:27">
      <c r="AA509274" s="7"/>
    </row>
    <row r="509275" spans="27:27">
      <c r="AA509275" s="7"/>
    </row>
    <row r="509276" spans="27:27">
      <c r="AA509276" s="7"/>
    </row>
    <row r="509277" spans="27:27">
      <c r="AA509277" s="7"/>
    </row>
    <row r="509278" spans="27:27">
      <c r="AA509278" s="7"/>
    </row>
    <row r="509279" spans="27:27">
      <c r="AA509279" s="7"/>
    </row>
    <row r="509280" spans="27:27">
      <c r="AA509280" s="7"/>
    </row>
    <row r="509281" spans="27:27">
      <c r="AA509281" s="7"/>
    </row>
    <row r="509282" spans="27:27">
      <c r="AA509282" s="7"/>
    </row>
    <row r="509283" spans="27:27">
      <c r="AA509283" s="7"/>
    </row>
    <row r="509284" spans="27:27">
      <c r="AA509284" s="7"/>
    </row>
    <row r="509285" spans="27:27">
      <c r="AA509285" s="7"/>
    </row>
    <row r="509286" spans="27:27">
      <c r="AA509286" s="7"/>
    </row>
    <row r="509287" spans="27:27">
      <c r="AA509287" s="7"/>
    </row>
    <row r="509288" spans="27:27">
      <c r="AA509288" s="7"/>
    </row>
    <row r="509289" spans="27:27">
      <c r="AA509289" s="7"/>
    </row>
    <row r="509290" spans="27:27">
      <c r="AA509290" s="7"/>
    </row>
    <row r="509291" spans="27:27">
      <c r="AA509291" s="7"/>
    </row>
    <row r="509292" spans="27:27">
      <c r="AA509292" s="7"/>
    </row>
    <row r="509293" spans="27:27">
      <c r="AA509293" s="7"/>
    </row>
    <row r="509294" spans="27:27">
      <c r="AA509294" s="7"/>
    </row>
    <row r="509295" spans="27:27">
      <c r="AA509295" s="7"/>
    </row>
    <row r="509296" spans="27:27">
      <c r="AA509296" s="7"/>
    </row>
    <row r="509297" spans="27:27">
      <c r="AA509297" s="7"/>
    </row>
    <row r="509298" spans="27:27">
      <c r="AA509298" s="7"/>
    </row>
    <row r="509299" spans="27:27">
      <c r="AA509299" s="7"/>
    </row>
    <row r="509300" spans="27:27">
      <c r="AA509300" s="7"/>
    </row>
    <row r="509301" spans="27:27">
      <c r="AA509301" s="7"/>
    </row>
    <row r="509302" spans="27:27">
      <c r="AA509302" s="7"/>
    </row>
    <row r="509303" spans="27:27">
      <c r="AA509303" s="7"/>
    </row>
    <row r="509304" spans="27:27">
      <c r="AA509304" s="7"/>
    </row>
    <row r="509305" spans="27:27">
      <c r="AA509305" s="7"/>
    </row>
    <row r="509306" spans="27:27">
      <c r="AA509306" s="7"/>
    </row>
    <row r="509307" spans="27:27">
      <c r="AA509307" s="7"/>
    </row>
    <row r="509308" spans="27:27">
      <c r="AA509308" s="7"/>
    </row>
    <row r="509309" spans="27:27">
      <c r="AA509309" s="7"/>
    </row>
    <row r="509310" spans="27:27">
      <c r="AA509310" s="7"/>
    </row>
    <row r="509311" spans="27:27">
      <c r="AA509311" s="7"/>
    </row>
    <row r="509312" spans="27:27">
      <c r="AA509312" s="7"/>
    </row>
    <row r="509313" spans="27:27">
      <c r="AA509313" s="7"/>
    </row>
    <row r="509314" spans="27:27">
      <c r="AA509314" s="7"/>
    </row>
    <row r="509315" spans="27:27">
      <c r="AA509315" s="7"/>
    </row>
    <row r="509316" spans="27:27">
      <c r="AA509316" s="7"/>
    </row>
    <row r="509317" spans="27:27">
      <c r="AA509317" s="7"/>
    </row>
    <row r="509318" spans="27:27">
      <c r="AA509318" s="7"/>
    </row>
    <row r="509319" spans="27:27">
      <c r="AA509319" s="7"/>
    </row>
    <row r="509320" spans="27:27">
      <c r="AA509320" s="7"/>
    </row>
    <row r="509321" spans="27:27">
      <c r="AA509321" s="7"/>
    </row>
    <row r="509322" spans="27:27">
      <c r="AA509322" s="7"/>
    </row>
    <row r="509323" spans="27:27">
      <c r="AA509323" s="7"/>
    </row>
    <row r="509324" spans="27:27">
      <c r="AA509324" s="7"/>
    </row>
    <row r="509325" spans="27:27">
      <c r="AA509325" s="7"/>
    </row>
    <row r="509326" spans="27:27">
      <c r="AA509326" s="7"/>
    </row>
    <row r="509327" spans="27:27">
      <c r="AA509327" s="7"/>
    </row>
    <row r="509328" spans="27:27">
      <c r="AA509328" s="7"/>
    </row>
    <row r="509329" spans="27:27">
      <c r="AA509329" s="7"/>
    </row>
    <row r="509330" spans="27:27">
      <c r="AA509330" s="7"/>
    </row>
    <row r="509331" spans="27:27">
      <c r="AA509331" s="7"/>
    </row>
    <row r="509332" spans="27:27">
      <c r="AA509332" s="7"/>
    </row>
    <row r="509333" spans="27:27">
      <c r="AA509333" s="7"/>
    </row>
    <row r="509334" spans="27:27">
      <c r="AA509334" s="7"/>
    </row>
    <row r="509335" spans="27:27">
      <c r="AA509335" s="7"/>
    </row>
    <row r="509336" spans="27:27">
      <c r="AA509336" s="7"/>
    </row>
    <row r="509337" spans="27:27">
      <c r="AA509337" s="7"/>
    </row>
    <row r="509338" spans="27:27">
      <c r="AA509338" s="7"/>
    </row>
    <row r="509339" spans="27:27">
      <c r="AA509339" s="7"/>
    </row>
    <row r="509340" spans="27:27">
      <c r="AA509340" s="7"/>
    </row>
    <row r="509341" spans="27:27">
      <c r="AA509341" s="7"/>
    </row>
    <row r="509342" spans="27:27">
      <c r="AA509342" s="7"/>
    </row>
    <row r="509343" spans="27:27">
      <c r="AA509343" s="7"/>
    </row>
    <row r="509344" spans="27:27">
      <c r="AA509344" s="7"/>
    </row>
    <row r="509345" spans="27:27">
      <c r="AA509345" s="7"/>
    </row>
    <row r="509346" spans="27:27">
      <c r="AA509346" s="7"/>
    </row>
    <row r="509347" spans="27:27">
      <c r="AA509347" s="7"/>
    </row>
    <row r="509348" spans="27:27">
      <c r="AA509348" s="7"/>
    </row>
    <row r="509349" spans="27:27">
      <c r="AA509349" s="7"/>
    </row>
    <row r="509350" spans="27:27">
      <c r="AA509350" s="7"/>
    </row>
    <row r="509351" spans="27:27">
      <c r="AA509351" s="7"/>
    </row>
    <row r="509352" spans="27:27">
      <c r="AA509352" s="7"/>
    </row>
    <row r="509353" spans="27:27">
      <c r="AA509353" s="7"/>
    </row>
    <row r="509354" spans="27:27">
      <c r="AA509354" s="7"/>
    </row>
    <row r="509355" spans="27:27">
      <c r="AA509355" s="7"/>
    </row>
    <row r="509356" spans="27:27">
      <c r="AA509356" s="7"/>
    </row>
    <row r="509357" spans="27:27">
      <c r="AA509357" s="7"/>
    </row>
    <row r="509358" spans="27:27">
      <c r="AA509358" s="7"/>
    </row>
    <row r="509359" spans="27:27">
      <c r="AA509359" s="7"/>
    </row>
    <row r="509360" spans="27:27">
      <c r="AA509360" s="7"/>
    </row>
    <row r="509361" spans="27:27">
      <c r="AA509361" s="7"/>
    </row>
    <row r="509362" spans="27:27">
      <c r="AA509362" s="7"/>
    </row>
    <row r="509363" spans="27:27">
      <c r="AA509363" s="7"/>
    </row>
    <row r="509364" spans="27:27">
      <c r="AA509364" s="7"/>
    </row>
    <row r="509365" spans="27:27">
      <c r="AA509365" s="7"/>
    </row>
    <row r="509366" spans="27:27">
      <c r="AA509366" s="7"/>
    </row>
    <row r="509367" spans="27:27">
      <c r="AA509367" s="7"/>
    </row>
    <row r="509368" spans="27:27">
      <c r="AA509368" s="7"/>
    </row>
    <row r="509369" spans="27:27">
      <c r="AA509369" s="7"/>
    </row>
    <row r="509370" spans="27:27">
      <c r="AA509370" s="7"/>
    </row>
    <row r="509371" spans="27:27">
      <c r="AA509371" s="7"/>
    </row>
    <row r="509372" spans="27:27">
      <c r="AA509372" s="7"/>
    </row>
    <row r="509373" spans="27:27">
      <c r="AA509373" s="7"/>
    </row>
    <row r="509374" spans="27:27">
      <c r="AA509374" s="7"/>
    </row>
    <row r="509375" spans="27:27">
      <c r="AA509375" s="7"/>
    </row>
    <row r="509376" spans="27:27">
      <c r="AA509376" s="7"/>
    </row>
    <row r="509377" spans="27:27">
      <c r="AA509377" s="7"/>
    </row>
    <row r="509378" spans="27:27">
      <c r="AA509378" s="7"/>
    </row>
    <row r="509379" spans="27:27">
      <c r="AA509379" s="7"/>
    </row>
    <row r="509380" spans="27:27">
      <c r="AA509380" s="7"/>
    </row>
    <row r="509381" spans="27:27">
      <c r="AA509381" s="7"/>
    </row>
    <row r="509382" spans="27:27">
      <c r="AA509382" s="7"/>
    </row>
    <row r="509383" spans="27:27">
      <c r="AA509383" s="7"/>
    </row>
    <row r="509384" spans="27:27">
      <c r="AA509384" s="7"/>
    </row>
    <row r="509385" spans="27:27">
      <c r="AA509385" s="7"/>
    </row>
    <row r="509386" spans="27:27">
      <c r="AA509386" s="7"/>
    </row>
    <row r="509387" spans="27:27">
      <c r="AA509387" s="7"/>
    </row>
    <row r="509388" spans="27:27">
      <c r="AA509388" s="7"/>
    </row>
    <row r="509389" spans="27:27">
      <c r="AA509389" s="7"/>
    </row>
    <row r="509390" spans="27:27">
      <c r="AA509390" s="7"/>
    </row>
    <row r="509391" spans="27:27">
      <c r="AA509391" s="7"/>
    </row>
    <row r="509392" spans="27:27">
      <c r="AA509392" s="7"/>
    </row>
    <row r="509393" spans="27:27">
      <c r="AA509393" s="7"/>
    </row>
    <row r="509394" spans="27:27">
      <c r="AA509394" s="7"/>
    </row>
    <row r="509395" spans="27:27">
      <c r="AA509395" s="7"/>
    </row>
    <row r="509396" spans="27:27">
      <c r="AA509396" s="7"/>
    </row>
    <row r="509397" spans="27:27">
      <c r="AA509397" s="7"/>
    </row>
    <row r="509398" spans="27:27">
      <c r="AA509398" s="7"/>
    </row>
    <row r="509399" spans="27:27">
      <c r="AA509399" s="7"/>
    </row>
    <row r="509400" spans="27:27">
      <c r="AA509400" s="7"/>
    </row>
    <row r="509401" spans="27:27">
      <c r="AA509401" s="7"/>
    </row>
    <row r="509402" spans="27:27">
      <c r="AA509402" s="7"/>
    </row>
    <row r="509403" spans="27:27">
      <c r="AA509403" s="7"/>
    </row>
    <row r="509404" spans="27:27">
      <c r="AA509404" s="7"/>
    </row>
    <row r="509405" spans="27:27">
      <c r="AA509405" s="7"/>
    </row>
    <row r="509406" spans="27:27">
      <c r="AA509406" s="7"/>
    </row>
    <row r="509407" spans="27:27">
      <c r="AA509407" s="7"/>
    </row>
    <row r="509408" spans="27:27">
      <c r="AA509408" s="7"/>
    </row>
    <row r="509409" spans="27:27">
      <c r="AA509409" s="7"/>
    </row>
    <row r="509410" spans="27:27">
      <c r="AA509410" s="7"/>
    </row>
    <row r="509411" spans="27:27">
      <c r="AA509411" s="7"/>
    </row>
    <row r="509412" spans="27:27">
      <c r="AA509412" s="7"/>
    </row>
    <row r="509413" spans="27:27">
      <c r="AA509413" s="7"/>
    </row>
    <row r="509414" spans="27:27">
      <c r="AA509414" s="7"/>
    </row>
    <row r="509415" spans="27:27">
      <c r="AA509415" s="7"/>
    </row>
    <row r="509416" spans="27:27">
      <c r="AA509416" s="7"/>
    </row>
    <row r="509417" spans="27:27">
      <c r="AA509417" s="7"/>
    </row>
    <row r="509418" spans="27:27">
      <c r="AA509418" s="7"/>
    </row>
    <row r="509419" spans="27:27">
      <c r="AA509419" s="7"/>
    </row>
    <row r="509420" spans="27:27">
      <c r="AA509420" s="7"/>
    </row>
    <row r="509421" spans="27:27">
      <c r="AA509421" s="7"/>
    </row>
    <row r="509422" spans="27:27">
      <c r="AA509422" s="7"/>
    </row>
    <row r="509423" spans="27:27">
      <c r="AA509423" s="7"/>
    </row>
    <row r="509424" spans="27:27">
      <c r="AA509424" s="7"/>
    </row>
    <row r="509425" spans="27:27">
      <c r="AA509425" s="7"/>
    </row>
    <row r="509426" spans="27:27">
      <c r="AA509426" s="7"/>
    </row>
    <row r="509427" spans="27:27">
      <c r="AA509427" s="7"/>
    </row>
    <row r="509428" spans="27:27">
      <c r="AA509428" s="7"/>
    </row>
    <row r="509429" spans="27:27">
      <c r="AA509429" s="7"/>
    </row>
    <row r="509430" spans="27:27">
      <c r="AA509430" s="7"/>
    </row>
    <row r="509431" spans="27:27">
      <c r="AA509431" s="7"/>
    </row>
    <row r="509432" spans="27:27">
      <c r="AA509432" s="7"/>
    </row>
    <row r="509433" spans="27:27">
      <c r="AA509433" s="7"/>
    </row>
    <row r="509434" spans="27:27">
      <c r="AA509434" s="7"/>
    </row>
    <row r="509435" spans="27:27">
      <c r="AA509435" s="7"/>
    </row>
    <row r="509436" spans="27:27">
      <c r="AA509436" s="7"/>
    </row>
    <row r="509437" spans="27:27">
      <c r="AA509437" s="7"/>
    </row>
    <row r="509438" spans="27:27">
      <c r="AA509438" s="7"/>
    </row>
    <row r="509439" spans="27:27">
      <c r="AA509439" s="7"/>
    </row>
    <row r="509440" spans="27:27">
      <c r="AA509440" s="7"/>
    </row>
    <row r="509441" spans="27:27">
      <c r="AA509441" s="7"/>
    </row>
    <row r="509442" spans="27:27">
      <c r="AA509442" s="7"/>
    </row>
    <row r="509443" spans="27:27">
      <c r="AA509443" s="7"/>
    </row>
    <row r="509444" spans="27:27">
      <c r="AA509444" s="7"/>
    </row>
    <row r="509445" spans="27:27">
      <c r="AA509445" s="7"/>
    </row>
    <row r="509446" spans="27:27">
      <c r="AA509446" s="7"/>
    </row>
    <row r="509447" spans="27:27">
      <c r="AA509447" s="7"/>
    </row>
    <row r="509448" spans="27:27">
      <c r="AA509448" s="7"/>
    </row>
    <row r="509449" spans="27:27">
      <c r="AA509449" s="7"/>
    </row>
    <row r="509450" spans="27:27">
      <c r="AA509450" s="7"/>
    </row>
    <row r="509451" spans="27:27">
      <c r="AA509451" s="7"/>
    </row>
    <row r="509452" spans="27:27">
      <c r="AA509452" s="7"/>
    </row>
    <row r="509453" spans="27:27">
      <c r="AA509453" s="7"/>
    </row>
    <row r="509454" spans="27:27">
      <c r="AA509454" s="7"/>
    </row>
    <row r="509455" spans="27:27">
      <c r="AA509455" s="7"/>
    </row>
    <row r="509456" spans="27:27">
      <c r="AA509456" s="7"/>
    </row>
    <row r="509457" spans="27:27">
      <c r="AA509457" s="7"/>
    </row>
    <row r="509458" spans="27:27">
      <c r="AA509458" s="7"/>
    </row>
    <row r="509459" spans="27:27">
      <c r="AA509459" s="7"/>
    </row>
    <row r="509460" spans="27:27">
      <c r="AA509460" s="7"/>
    </row>
    <row r="509461" spans="27:27">
      <c r="AA509461" s="7"/>
    </row>
    <row r="509462" spans="27:27">
      <c r="AA509462" s="7"/>
    </row>
    <row r="509463" spans="27:27">
      <c r="AA509463" s="7"/>
    </row>
    <row r="509464" spans="27:27">
      <c r="AA509464" s="7"/>
    </row>
    <row r="509465" spans="27:27">
      <c r="AA509465" s="7"/>
    </row>
    <row r="509466" spans="27:27">
      <c r="AA509466" s="7"/>
    </row>
    <row r="509467" spans="27:27">
      <c r="AA509467" s="7"/>
    </row>
    <row r="509468" spans="27:27">
      <c r="AA509468" s="7"/>
    </row>
    <row r="509469" spans="27:27">
      <c r="AA509469" s="7"/>
    </row>
    <row r="509470" spans="27:27">
      <c r="AA509470" s="7"/>
    </row>
    <row r="509471" spans="27:27">
      <c r="AA509471" s="7"/>
    </row>
    <row r="509472" spans="27:27">
      <c r="AA509472" s="7"/>
    </row>
    <row r="509473" spans="27:27">
      <c r="AA509473" s="7"/>
    </row>
    <row r="509474" spans="27:27">
      <c r="AA509474" s="7"/>
    </row>
    <row r="509475" spans="27:27">
      <c r="AA509475" s="7"/>
    </row>
    <row r="509476" spans="27:27">
      <c r="AA509476" s="7"/>
    </row>
    <row r="509477" spans="27:27">
      <c r="AA509477" s="7"/>
    </row>
    <row r="509478" spans="27:27">
      <c r="AA509478" s="7"/>
    </row>
    <row r="509479" spans="27:27">
      <c r="AA509479" s="7"/>
    </row>
    <row r="509480" spans="27:27">
      <c r="AA509480" s="7"/>
    </row>
    <row r="509481" spans="27:27">
      <c r="AA509481" s="7"/>
    </row>
    <row r="509482" spans="27:27">
      <c r="AA509482" s="7"/>
    </row>
    <row r="509483" spans="27:27">
      <c r="AA509483" s="7"/>
    </row>
    <row r="509484" spans="27:27">
      <c r="AA509484" s="7"/>
    </row>
    <row r="509485" spans="27:27">
      <c r="AA509485" s="7"/>
    </row>
    <row r="509486" spans="27:27">
      <c r="AA509486" s="7"/>
    </row>
    <row r="509487" spans="27:27">
      <c r="AA509487" s="7"/>
    </row>
    <row r="509488" spans="27:27">
      <c r="AA509488" s="7"/>
    </row>
    <row r="509489" spans="27:27">
      <c r="AA509489" s="7"/>
    </row>
    <row r="509490" spans="27:27">
      <c r="AA509490" s="7"/>
    </row>
    <row r="509491" spans="27:27">
      <c r="AA509491" s="7"/>
    </row>
    <row r="509492" spans="27:27">
      <c r="AA509492" s="7"/>
    </row>
    <row r="509493" spans="27:27">
      <c r="AA509493" s="7"/>
    </row>
    <row r="509494" spans="27:27">
      <c r="AA509494" s="7"/>
    </row>
    <row r="509495" spans="27:27">
      <c r="AA509495" s="7"/>
    </row>
    <row r="509496" spans="27:27">
      <c r="AA509496" s="7"/>
    </row>
    <row r="509497" spans="27:27">
      <c r="AA509497" s="7"/>
    </row>
    <row r="509498" spans="27:27">
      <c r="AA509498" s="7"/>
    </row>
    <row r="509499" spans="27:27">
      <c r="AA509499" s="7"/>
    </row>
    <row r="509500" spans="27:27">
      <c r="AA509500" s="7"/>
    </row>
    <row r="509501" spans="27:27">
      <c r="AA509501" s="7"/>
    </row>
    <row r="509502" spans="27:27">
      <c r="AA509502" s="7"/>
    </row>
    <row r="509503" spans="27:27">
      <c r="AA509503" s="7"/>
    </row>
    <row r="509504" spans="27:27">
      <c r="AA509504" s="7"/>
    </row>
    <row r="509505" spans="27:27">
      <c r="AA509505" s="7"/>
    </row>
    <row r="509506" spans="27:27">
      <c r="AA509506" s="7"/>
    </row>
    <row r="509507" spans="27:27">
      <c r="AA509507" s="7"/>
    </row>
    <row r="509508" spans="27:27">
      <c r="AA509508" s="7"/>
    </row>
    <row r="509509" spans="27:27">
      <c r="AA509509" s="7"/>
    </row>
    <row r="509510" spans="27:27">
      <c r="AA509510" s="7"/>
    </row>
    <row r="509511" spans="27:27">
      <c r="AA509511" s="7"/>
    </row>
    <row r="509512" spans="27:27">
      <c r="AA509512" s="7"/>
    </row>
    <row r="509513" spans="27:27">
      <c r="AA509513" s="7"/>
    </row>
    <row r="509514" spans="27:27">
      <c r="AA509514" s="7"/>
    </row>
    <row r="509515" spans="27:27">
      <c r="AA509515" s="7"/>
    </row>
    <row r="509516" spans="27:27">
      <c r="AA509516" s="7"/>
    </row>
    <row r="509517" spans="27:27">
      <c r="AA509517" s="7"/>
    </row>
    <row r="509518" spans="27:27">
      <c r="AA509518" s="7"/>
    </row>
    <row r="509519" spans="27:27">
      <c r="AA509519" s="7"/>
    </row>
    <row r="509520" spans="27:27">
      <c r="AA509520" s="7"/>
    </row>
    <row r="509521" spans="27:27">
      <c r="AA509521" s="7"/>
    </row>
    <row r="509522" spans="27:27">
      <c r="AA509522" s="7"/>
    </row>
    <row r="509523" spans="27:27">
      <c r="AA509523" s="7"/>
    </row>
    <row r="509524" spans="27:27">
      <c r="AA509524" s="7"/>
    </row>
    <row r="509525" spans="27:27">
      <c r="AA509525" s="7"/>
    </row>
    <row r="509526" spans="27:27">
      <c r="AA509526" s="7"/>
    </row>
    <row r="509527" spans="27:27">
      <c r="AA509527" s="7"/>
    </row>
    <row r="509528" spans="27:27">
      <c r="AA509528" s="7"/>
    </row>
    <row r="509529" spans="27:27">
      <c r="AA509529" s="7"/>
    </row>
    <row r="509530" spans="27:27">
      <c r="AA509530" s="7"/>
    </row>
    <row r="509531" spans="27:27">
      <c r="AA509531" s="7"/>
    </row>
    <row r="509532" spans="27:27">
      <c r="AA509532" s="7"/>
    </row>
    <row r="509533" spans="27:27">
      <c r="AA509533" s="7"/>
    </row>
    <row r="509534" spans="27:27">
      <c r="AA509534" s="7"/>
    </row>
    <row r="509535" spans="27:27">
      <c r="AA509535" s="7"/>
    </row>
    <row r="509536" spans="27:27">
      <c r="AA509536" s="7"/>
    </row>
    <row r="509537" spans="27:27">
      <c r="AA509537" s="7"/>
    </row>
    <row r="509538" spans="27:27">
      <c r="AA509538" s="7"/>
    </row>
    <row r="509539" spans="27:27">
      <c r="AA509539" s="7"/>
    </row>
    <row r="509540" spans="27:27">
      <c r="AA509540" s="7"/>
    </row>
    <row r="509541" spans="27:27">
      <c r="AA509541" s="7"/>
    </row>
    <row r="509542" spans="27:27">
      <c r="AA509542" s="7"/>
    </row>
    <row r="509543" spans="27:27">
      <c r="AA509543" s="7"/>
    </row>
    <row r="509544" spans="27:27">
      <c r="AA509544" s="7"/>
    </row>
    <row r="509545" spans="27:27">
      <c r="AA509545" s="7"/>
    </row>
    <row r="509546" spans="27:27">
      <c r="AA509546" s="7"/>
    </row>
    <row r="509547" spans="27:27">
      <c r="AA509547" s="7"/>
    </row>
    <row r="509548" spans="27:27">
      <c r="AA509548" s="7"/>
    </row>
    <row r="509549" spans="27:27">
      <c r="AA509549" s="7"/>
    </row>
    <row r="509550" spans="27:27">
      <c r="AA509550" s="7"/>
    </row>
    <row r="509551" spans="27:27">
      <c r="AA509551" s="7"/>
    </row>
    <row r="509552" spans="27:27">
      <c r="AA509552" s="7"/>
    </row>
    <row r="509553" spans="27:27">
      <c r="AA509553" s="7"/>
    </row>
    <row r="509554" spans="27:27">
      <c r="AA509554" s="7"/>
    </row>
    <row r="509555" spans="27:27">
      <c r="AA509555" s="7"/>
    </row>
    <row r="509556" spans="27:27">
      <c r="AA509556" s="7"/>
    </row>
    <row r="509557" spans="27:27">
      <c r="AA509557" s="7"/>
    </row>
    <row r="509558" spans="27:27">
      <c r="AA509558" s="7"/>
    </row>
    <row r="509559" spans="27:27">
      <c r="AA509559" s="7"/>
    </row>
    <row r="509560" spans="27:27">
      <c r="AA509560" s="7"/>
    </row>
    <row r="509561" spans="27:27">
      <c r="AA509561" s="7"/>
    </row>
    <row r="509562" spans="27:27">
      <c r="AA509562" s="7"/>
    </row>
    <row r="509563" spans="27:27">
      <c r="AA509563" s="7"/>
    </row>
    <row r="509564" spans="27:27">
      <c r="AA509564" s="7"/>
    </row>
    <row r="509565" spans="27:27">
      <c r="AA509565" s="7"/>
    </row>
    <row r="509566" spans="27:27">
      <c r="AA509566" s="7"/>
    </row>
    <row r="509567" spans="27:27">
      <c r="AA509567" s="7"/>
    </row>
    <row r="509568" spans="27:27">
      <c r="AA509568" s="7"/>
    </row>
    <row r="509569" spans="27:27">
      <c r="AA509569" s="7"/>
    </row>
    <row r="509570" spans="27:27">
      <c r="AA509570" s="7"/>
    </row>
    <row r="509571" spans="27:27">
      <c r="AA509571" s="7"/>
    </row>
    <row r="509572" spans="27:27">
      <c r="AA509572" s="7"/>
    </row>
    <row r="509573" spans="27:27">
      <c r="AA509573" s="7"/>
    </row>
    <row r="509574" spans="27:27">
      <c r="AA509574" s="7"/>
    </row>
    <row r="509575" spans="27:27">
      <c r="AA509575" s="7"/>
    </row>
    <row r="509576" spans="27:27">
      <c r="AA509576" s="7"/>
    </row>
    <row r="509577" spans="27:27">
      <c r="AA509577" s="7"/>
    </row>
    <row r="509578" spans="27:27">
      <c r="AA509578" s="7"/>
    </row>
    <row r="509579" spans="27:27">
      <c r="AA509579" s="7"/>
    </row>
    <row r="509580" spans="27:27">
      <c r="AA509580" s="7"/>
    </row>
    <row r="509581" spans="27:27">
      <c r="AA509581" s="7"/>
    </row>
    <row r="509582" spans="27:27">
      <c r="AA509582" s="7"/>
    </row>
    <row r="509583" spans="27:27">
      <c r="AA509583" s="7"/>
    </row>
    <row r="509584" spans="27:27">
      <c r="AA509584" s="7"/>
    </row>
    <row r="509585" spans="27:27">
      <c r="AA509585" s="7"/>
    </row>
    <row r="509586" spans="27:27">
      <c r="AA509586" s="7"/>
    </row>
    <row r="509587" spans="27:27">
      <c r="AA509587" s="7"/>
    </row>
    <row r="509588" spans="27:27">
      <c r="AA509588" s="7"/>
    </row>
    <row r="509589" spans="27:27">
      <c r="AA509589" s="7"/>
    </row>
    <row r="509590" spans="27:27">
      <c r="AA509590" s="7"/>
    </row>
    <row r="509591" spans="27:27">
      <c r="AA509591" s="7"/>
    </row>
    <row r="509592" spans="27:27">
      <c r="AA509592" s="7"/>
    </row>
    <row r="509593" spans="27:27">
      <c r="AA509593" s="7"/>
    </row>
    <row r="509594" spans="27:27">
      <c r="AA509594" s="7"/>
    </row>
    <row r="509595" spans="27:27">
      <c r="AA509595" s="7"/>
    </row>
    <row r="509596" spans="27:27">
      <c r="AA509596" s="7"/>
    </row>
    <row r="509597" spans="27:27">
      <c r="AA509597" s="7"/>
    </row>
    <row r="509598" spans="27:27">
      <c r="AA509598" s="7"/>
    </row>
    <row r="509599" spans="27:27">
      <c r="AA509599" s="7"/>
    </row>
    <row r="509600" spans="27:27">
      <c r="AA509600" s="7"/>
    </row>
    <row r="509601" spans="27:27">
      <c r="AA509601" s="7"/>
    </row>
    <row r="509602" spans="27:27">
      <c r="AA509602" s="7"/>
    </row>
    <row r="509603" spans="27:27">
      <c r="AA509603" s="7"/>
    </row>
    <row r="509604" spans="27:27">
      <c r="AA509604" s="7"/>
    </row>
    <row r="509605" spans="27:27">
      <c r="AA509605" s="7"/>
    </row>
    <row r="509606" spans="27:27">
      <c r="AA509606" s="7"/>
    </row>
    <row r="509607" spans="27:27">
      <c r="AA509607" s="7"/>
    </row>
    <row r="509608" spans="27:27">
      <c r="AA509608" s="7"/>
    </row>
    <row r="509609" spans="27:27">
      <c r="AA509609" s="7"/>
    </row>
    <row r="509610" spans="27:27">
      <c r="AA509610" s="7"/>
    </row>
    <row r="509611" spans="27:27">
      <c r="AA509611" s="7"/>
    </row>
    <row r="509612" spans="27:27">
      <c r="AA509612" s="7"/>
    </row>
    <row r="509613" spans="27:27">
      <c r="AA509613" s="7"/>
    </row>
    <row r="509614" spans="27:27">
      <c r="AA509614" s="7"/>
    </row>
    <row r="509615" spans="27:27">
      <c r="AA509615" s="7"/>
    </row>
    <row r="509616" spans="27:27">
      <c r="AA509616" s="7"/>
    </row>
    <row r="509617" spans="27:27">
      <c r="AA509617" s="7"/>
    </row>
    <row r="509618" spans="27:27">
      <c r="AA509618" s="7"/>
    </row>
    <row r="509619" spans="27:27">
      <c r="AA509619" s="7"/>
    </row>
    <row r="509620" spans="27:27">
      <c r="AA509620" s="7"/>
    </row>
    <row r="509621" spans="27:27">
      <c r="AA509621" s="7"/>
    </row>
    <row r="509622" spans="27:27">
      <c r="AA509622" s="7"/>
    </row>
    <row r="509623" spans="27:27">
      <c r="AA509623" s="7"/>
    </row>
    <row r="509624" spans="27:27">
      <c r="AA509624" s="7"/>
    </row>
    <row r="509625" spans="27:27">
      <c r="AA509625" s="7"/>
    </row>
    <row r="509626" spans="27:27">
      <c r="AA509626" s="7"/>
    </row>
    <row r="509627" spans="27:27">
      <c r="AA509627" s="7"/>
    </row>
    <row r="509628" spans="27:27">
      <c r="AA509628" s="7"/>
    </row>
    <row r="509629" spans="27:27">
      <c r="AA509629" s="7"/>
    </row>
    <row r="509630" spans="27:27">
      <c r="AA509630" s="7"/>
    </row>
    <row r="509631" spans="27:27">
      <c r="AA509631" s="7"/>
    </row>
    <row r="509632" spans="27:27">
      <c r="AA509632" s="7"/>
    </row>
    <row r="509633" spans="27:27">
      <c r="AA509633" s="7"/>
    </row>
    <row r="509634" spans="27:27">
      <c r="AA509634" s="7"/>
    </row>
    <row r="509635" spans="27:27">
      <c r="AA509635" s="7"/>
    </row>
    <row r="509636" spans="27:27">
      <c r="AA509636" s="7"/>
    </row>
    <row r="509637" spans="27:27">
      <c r="AA509637" s="7"/>
    </row>
    <row r="509638" spans="27:27">
      <c r="AA509638" s="7"/>
    </row>
    <row r="509639" spans="27:27">
      <c r="AA509639" s="7"/>
    </row>
    <row r="509640" spans="27:27">
      <c r="AA509640" s="7"/>
    </row>
    <row r="509641" spans="27:27">
      <c r="AA509641" s="7"/>
    </row>
    <row r="509642" spans="27:27">
      <c r="AA509642" s="7"/>
    </row>
    <row r="509643" spans="27:27">
      <c r="AA509643" s="7"/>
    </row>
    <row r="509644" spans="27:27">
      <c r="AA509644" s="7"/>
    </row>
    <row r="509645" spans="27:27">
      <c r="AA509645" s="7"/>
    </row>
    <row r="509646" spans="27:27">
      <c r="AA509646" s="7"/>
    </row>
    <row r="509647" spans="27:27">
      <c r="AA509647" s="7"/>
    </row>
    <row r="509648" spans="27:27">
      <c r="AA509648" s="7"/>
    </row>
    <row r="509649" spans="27:27">
      <c r="AA509649" s="7"/>
    </row>
    <row r="509650" spans="27:27">
      <c r="AA509650" s="7"/>
    </row>
    <row r="509651" spans="27:27">
      <c r="AA509651" s="7"/>
    </row>
    <row r="509652" spans="27:27">
      <c r="AA509652" s="7"/>
    </row>
    <row r="509653" spans="27:27">
      <c r="AA509653" s="7"/>
    </row>
    <row r="509654" spans="27:27">
      <c r="AA509654" s="7"/>
    </row>
    <row r="509655" spans="27:27">
      <c r="AA509655" s="7"/>
    </row>
    <row r="509656" spans="27:27">
      <c r="AA509656" s="7"/>
    </row>
    <row r="509657" spans="27:27">
      <c r="AA509657" s="7"/>
    </row>
    <row r="509658" spans="27:27">
      <c r="AA509658" s="7"/>
    </row>
    <row r="509659" spans="27:27">
      <c r="AA509659" s="7"/>
    </row>
    <row r="509660" spans="27:27">
      <c r="AA509660" s="7"/>
    </row>
    <row r="509661" spans="27:27">
      <c r="AA509661" s="7"/>
    </row>
    <row r="509662" spans="27:27">
      <c r="AA509662" s="7"/>
    </row>
    <row r="509663" spans="27:27">
      <c r="AA509663" s="7"/>
    </row>
    <row r="509664" spans="27:27">
      <c r="AA509664" s="7"/>
    </row>
    <row r="509665" spans="27:27">
      <c r="AA509665" s="7"/>
    </row>
    <row r="509666" spans="27:27">
      <c r="AA509666" s="7"/>
    </row>
    <row r="509667" spans="27:27">
      <c r="AA509667" s="7"/>
    </row>
    <row r="509668" spans="27:27">
      <c r="AA509668" s="7"/>
    </row>
    <row r="509669" spans="27:27">
      <c r="AA509669" s="7"/>
    </row>
    <row r="509670" spans="27:27">
      <c r="AA509670" s="7"/>
    </row>
    <row r="509671" spans="27:27">
      <c r="AA509671" s="7"/>
    </row>
    <row r="509672" spans="27:27">
      <c r="AA509672" s="7"/>
    </row>
    <row r="509673" spans="27:27">
      <c r="AA509673" s="7"/>
    </row>
    <row r="509674" spans="27:27">
      <c r="AA509674" s="7"/>
    </row>
    <row r="509675" spans="27:27">
      <c r="AA509675" s="7"/>
    </row>
    <row r="509676" spans="27:27">
      <c r="AA509676" s="7"/>
    </row>
    <row r="509677" spans="27:27">
      <c r="AA509677" s="7"/>
    </row>
    <row r="509678" spans="27:27">
      <c r="AA509678" s="7"/>
    </row>
    <row r="509679" spans="27:27">
      <c r="AA509679" s="7"/>
    </row>
    <row r="509680" spans="27:27">
      <c r="AA509680" s="7"/>
    </row>
    <row r="509681" spans="27:27">
      <c r="AA509681" s="7"/>
    </row>
    <row r="509682" spans="27:27">
      <c r="AA509682" s="7"/>
    </row>
    <row r="509683" spans="27:27">
      <c r="AA509683" s="7"/>
    </row>
    <row r="509684" spans="27:27">
      <c r="AA509684" s="7"/>
    </row>
    <row r="509685" spans="27:27">
      <c r="AA509685" s="7"/>
    </row>
    <row r="509686" spans="27:27">
      <c r="AA509686" s="7"/>
    </row>
    <row r="509687" spans="27:27">
      <c r="AA509687" s="7"/>
    </row>
    <row r="509688" spans="27:27">
      <c r="AA509688" s="7"/>
    </row>
    <row r="509689" spans="27:27">
      <c r="AA509689" s="7"/>
    </row>
    <row r="509690" spans="27:27">
      <c r="AA509690" s="7"/>
    </row>
    <row r="509691" spans="27:27">
      <c r="AA509691" s="7"/>
    </row>
    <row r="509692" spans="27:27">
      <c r="AA509692" s="7"/>
    </row>
    <row r="509693" spans="27:27">
      <c r="AA509693" s="7"/>
    </row>
    <row r="509694" spans="27:27">
      <c r="AA509694" s="7"/>
    </row>
    <row r="509695" spans="27:27">
      <c r="AA509695" s="7"/>
    </row>
    <row r="509696" spans="27:27">
      <c r="AA509696" s="7"/>
    </row>
    <row r="509697" spans="27:27">
      <c r="AA509697" s="7"/>
    </row>
    <row r="509698" spans="27:27">
      <c r="AA509698" s="7"/>
    </row>
    <row r="509699" spans="27:27">
      <c r="AA509699" s="7"/>
    </row>
    <row r="509700" spans="27:27">
      <c r="AA509700" s="7"/>
    </row>
    <row r="509701" spans="27:27">
      <c r="AA509701" s="7"/>
    </row>
    <row r="509702" spans="27:27">
      <c r="AA509702" s="7"/>
    </row>
    <row r="509703" spans="27:27">
      <c r="AA509703" s="7"/>
    </row>
    <row r="509704" spans="27:27">
      <c r="AA509704" s="7"/>
    </row>
    <row r="509705" spans="27:27">
      <c r="AA509705" s="7"/>
    </row>
    <row r="509706" spans="27:27">
      <c r="AA509706" s="7"/>
    </row>
    <row r="509707" spans="27:27">
      <c r="AA509707" s="7"/>
    </row>
    <row r="509708" spans="27:27">
      <c r="AA509708" s="7"/>
    </row>
    <row r="509709" spans="27:27">
      <c r="AA509709" s="7"/>
    </row>
    <row r="509710" spans="27:27">
      <c r="AA509710" s="7"/>
    </row>
    <row r="509711" spans="27:27">
      <c r="AA509711" s="7"/>
    </row>
    <row r="509712" spans="27:27">
      <c r="AA509712" s="7"/>
    </row>
    <row r="509713" spans="27:27">
      <c r="AA509713" s="7"/>
    </row>
    <row r="509714" spans="27:27">
      <c r="AA509714" s="7"/>
    </row>
    <row r="509715" spans="27:27">
      <c r="AA509715" s="7"/>
    </row>
    <row r="509716" spans="27:27">
      <c r="AA509716" s="7"/>
    </row>
    <row r="509717" spans="27:27">
      <c r="AA509717" s="7"/>
    </row>
    <row r="509718" spans="27:27">
      <c r="AA509718" s="7"/>
    </row>
    <row r="509719" spans="27:27">
      <c r="AA509719" s="7"/>
    </row>
    <row r="509720" spans="27:27">
      <c r="AA509720" s="7"/>
    </row>
    <row r="509721" spans="27:27">
      <c r="AA509721" s="7"/>
    </row>
    <row r="509722" spans="27:27">
      <c r="AA509722" s="7"/>
    </row>
    <row r="509723" spans="27:27">
      <c r="AA509723" s="7"/>
    </row>
    <row r="509724" spans="27:27">
      <c r="AA509724" s="7"/>
    </row>
    <row r="509725" spans="27:27">
      <c r="AA509725" s="7"/>
    </row>
    <row r="509726" spans="27:27">
      <c r="AA509726" s="7"/>
    </row>
    <row r="509727" spans="27:27">
      <c r="AA509727" s="7"/>
    </row>
    <row r="509728" spans="27:27">
      <c r="AA509728" s="7"/>
    </row>
    <row r="509729" spans="27:27">
      <c r="AA509729" s="7"/>
    </row>
    <row r="509730" spans="27:27">
      <c r="AA509730" s="7"/>
    </row>
    <row r="509731" spans="27:27">
      <c r="AA509731" s="7"/>
    </row>
    <row r="509732" spans="27:27">
      <c r="AA509732" s="7"/>
    </row>
    <row r="509733" spans="27:27">
      <c r="AA509733" s="7"/>
    </row>
    <row r="509734" spans="27:27">
      <c r="AA509734" s="7"/>
    </row>
    <row r="509735" spans="27:27">
      <c r="AA509735" s="7"/>
    </row>
    <row r="509736" spans="27:27">
      <c r="AA509736" s="7"/>
    </row>
    <row r="509737" spans="27:27">
      <c r="AA509737" s="7"/>
    </row>
    <row r="509738" spans="27:27">
      <c r="AA509738" s="7"/>
    </row>
    <row r="509739" spans="27:27">
      <c r="AA509739" s="7"/>
    </row>
    <row r="509740" spans="27:27">
      <c r="AA509740" s="7"/>
    </row>
    <row r="509741" spans="27:27">
      <c r="AA509741" s="7"/>
    </row>
    <row r="509742" spans="27:27">
      <c r="AA509742" s="7"/>
    </row>
    <row r="509743" spans="27:27">
      <c r="AA509743" s="7"/>
    </row>
    <row r="509744" spans="27:27">
      <c r="AA509744" s="7"/>
    </row>
    <row r="509745" spans="27:27">
      <c r="AA509745" s="7"/>
    </row>
    <row r="509746" spans="27:27">
      <c r="AA509746" s="7"/>
    </row>
    <row r="509747" spans="27:27">
      <c r="AA509747" s="7"/>
    </row>
    <row r="509748" spans="27:27">
      <c r="AA509748" s="7"/>
    </row>
    <row r="509749" spans="27:27">
      <c r="AA509749" s="7"/>
    </row>
    <row r="509750" spans="27:27">
      <c r="AA509750" s="7"/>
    </row>
    <row r="509751" spans="27:27">
      <c r="AA509751" s="7"/>
    </row>
    <row r="509752" spans="27:27">
      <c r="AA509752" s="7"/>
    </row>
    <row r="509753" spans="27:27">
      <c r="AA509753" s="7"/>
    </row>
    <row r="509754" spans="27:27">
      <c r="AA509754" s="7"/>
    </row>
    <row r="509755" spans="27:27">
      <c r="AA509755" s="7"/>
    </row>
    <row r="509756" spans="27:27">
      <c r="AA509756" s="7"/>
    </row>
    <row r="509757" spans="27:27">
      <c r="AA509757" s="7"/>
    </row>
    <row r="509758" spans="27:27">
      <c r="AA509758" s="7"/>
    </row>
    <row r="509759" spans="27:27">
      <c r="AA509759" s="7"/>
    </row>
    <row r="509760" spans="27:27">
      <c r="AA509760" s="7"/>
    </row>
    <row r="509761" spans="27:27">
      <c r="AA509761" s="7"/>
    </row>
    <row r="509762" spans="27:27">
      <c r="AA509762" s="7"/>
    </row>
    <row r="509763" spans="27:27">
      <c r="AA509763" s="7"/>
    </row>
    <row r="509764" spans="27:27">
      <c r="AA509764" s="7"/>
    </row>
    <row r="509765" spans="27:27">
      <c r="AA509765" s="7"/>
    </row>
    <row r="509766" spans="27:27">
      <c r="AA509766" s="7"/>
    </row>
    <row r="509767" spans="27:27">
      <c r="AA509767" s="7"/>
    </row>
    <row r="509768" spans="27:27">
      <c r="AA509768" s="7"/>
    </row>
    <row r="509769" spans="27:27">
      <c r="AA509769" s="7"/>
    </row>
    <row r="509770" spans="27:27">
      <c r="AA509770" s="7"/>
    </row>
    <row r="509771" spans="27:27">
      <c r="AA509771" s="7"/>
    </row>
    <row r="509772" spans="27:27">
      <c r="AA509772" s="7"/>
    </row>
    <row r="509773" spans="27:27">
      <c r="AA509773" s="7"/>
    </row>
    <row r="509774" spans="27:27">
      <c r="AA509774" s="7"/>
    </row>
    <row r="509775" spans="27:27">
      <c r="AA509775" s="7"/>
    </row>
    <row r="509776" spans="27:27">
      <c r="AA509776" s="7"/>
    </row>
    <row r="509777" spans="27:27">
      <c r="AA509777" s="7"/>
    </row>
    <row r="509778" spans="27:27">
      <c r="AA509778" s="7"/>
    </row>
    <row r="509779" spans="27:27">
      <c r="AA509779" s="7"/>
    </row>
    <row r="509780" spans="27:27">
      <c r="AA509780" s="7"/>
    </row>
    <row r="509781" spans="27:27">
      <c r="AA509781" s="7"/>
    </row>
    <row r="509782" spans="27:27">
      <c r="AA509782" s="7"/>
    </row>
    <row r="509783" spans="27:27">
      <c r="AA509783" s="7"/>
    </row>
    <row r="509784" spans="27:27">
      <c r="AA509784" s="7"/>
    </row>
    <row r="509785" spans="27:27">
      <c r="AA509785" s="7"/>
    </row>
    <row r="509786" spans="27:27">
      <c r="AA509786" s="7"/>
    </row>
    <row r="509787" spans="27:27">
      <c r="AA509787" s="7"/>
    </row>
    <row r="509788" spans="27:27">
      <c r="AA509788" s="7"/>
    </row>
    <row r="509789" spans="27:27">
      <c r="AA509789" s="7"/>
    </row>
    <row r="509790" spans="27:27">
      <c r="AA509790" s="7"/>
    </row>
    <row r="509791" spans="27:27">
      <c r="AA509791" s="7"/>
    </row>
    <row r="509792" spans="27:27">
      <c r="AA509792" s="7"/>
    </row>
    <row r="509793" spans="27:27">
      <c r="AA509793" s="7"/>
    </row>
    <row r="509794" spans="27:27">
      <c r="AA509794" s="7"/>
    </row>
    <row r="509795" spans="27:27">
      <c r="AA509795" s="7"/>
    </row>
    <row r="509796" spans="27:27">
      <c r="AA509796" s="7"/>
    </row>
    <row r="509797" spans="27:27">
      <c r="AA509797" s="7"/>
    </row>
    <row r="509798" spans="27:27">
      <c r="AA509798" s="7"/>
    </row>
    <row r="509799" spans="27:27">
      <c r="AA509799" s="7"/>
    </row>
    <row r="509800" spans="27:27">
      <c r="AA509800" s="7"/>
    </row>
    <row r="509801" spans="27:27">
      <c r="AA509801" s="7"/>
    </row>
    <row r="509802" spans="27:27">
      <c r="AA509802" s="7"/>
    </row>
    <row r="509803" spans="27:27">
      <c r="AA509803" s="7"/>
    </row>
    <row r="509804" spans="27:27">
      <c r="AA509804" s="7"/>
    </row>
    <row r="509805" spans="27:27">
      <c r="AA509805" s="7"/>
    </row>
    <row r="509806" spans="27:27">
      <c r="AA509806" s="7"/>
    </row>
    <row r="509807" spans="27:27">
      <c r="AA509807" s="7"/>
    </row>
    <row r="509808" spans="27:27">
      <c r="AA509808" s="7"/>
    </row>
    <row r="509809" spans="27:27">
      <c r="AA509809" s="7"/>
    </row>
    <row r="509810" spans="27:27">
      <c r="AA509810" s="7"/>
    </row>
    <row r="509811" spans="27:27">
      <c r="AA509811" s="7"/>
    </row>
    <row r="509812" spans="27:27">
      <c r="AA509812" s="7"/>
    </row>
    <row r="509813" spans="27:27">
      <c r="AA509813" s="7"/>
    </row>
    <row r="509814" spans="27:27">
      <c r="AA509814" s="7"/>
    </row>
    <row r="509815" spans="27:27">
      <c r="AA509815" s="7"/>
    </row>
    <row r="509816" spans="27:27">
      <c r="AA509816" s="7"/>
    </row>
    <row r="509817" spans="27:27">
      <c r="AA509817" s="7"/>
    </row>
    <row r="509818" spans="27:27">
      <c r="AA509818" s="7"/>
    </row>
    <row r="509819" spans="27:27">
      <c r="AA509819" s="7"/>
    </row>
    <row r="509820" spans="27:27">
      <c r="AA509820" s="7"/>
    </row>
    <row r="509821" spans="27:27">
      <c r="AA509821" s="7"/>
    </row>
    <row r="509822" spans="27:27">
      <c r="AA509822" s="7"/>
    </row>
    <row r="509823" spans="27:27">
      <c r="AA509823" s="7"/>
    </row>
    <row r="509824" spans="27:27">
      <c r="AA509824" s="7"/>
    </row>
    <row r="509825" spans="27:27">
      <c r="AA509825" s="7"/>
    </row>
    <row r="509826" spans="27:27">
      <c r="AA509826" s="7"/>
    </row>
    <row r="509827" spans="27:27">
      <c r="AA509827" s="7"/>
    </row>
    <row r="509828" spans="27:27">
      <c r="AA509828" s="7"/>
    </row>
    <row r="509829" spans="27:27">
      <c r="AA509829" s="7"/>
    </row>
    <row r="509830" spans="27:27">
      <c r="AA509830" s="7"/>
    </row>
    <row r="509831" spans="27:27">
      <c r="AA509831" s="7"/>
    </row>
    <row r="509832" spans="27:27">
      <c r="AA509832" s="7"/>
    </row>
    <row r="509833" spans="27:27">
      <c r="AA509833" s="7"/>
    </row>
    <row r="509834" spans="27:27">
      <c r="AA509834" s="7"/>
    </row>
    <row r="509835" spans="27:27">
      <c r="AA509835" s="7"/>
    </row>
    <row r="509836" spans="27:27">
      <c r="AA509836" s="7"/>
    </row>
    <row r="509837" spans="27:27">
      <c r="AA509837" s="7"/>
    </row>
    <row r="509838" spans="27:27">
      <c r="AA509838" s="7"/>
    </row>
    <row r="509839" spans="27:27">
      <c r="AA509839" s="7"/>
    </row>
    <row r="509840" spans="27:27">
      <c r="AA509840" s="7"/>
    </row>
    <row r="509841" spans="27:27">
      <c r="AA509841" s="7"/>
    </row>
    <row r="509842" spans="27:27">
      <c r="AA509842" s="7"/>
    </row>
    <row r="509843" spans="27:27">
      <c r="AA509843" s="7"/>
    </row>
    <row r="509844" spans="27:27">
      <c r="AA509844" s="7"/>
    </row>
    <row r="509845" spans="27:27">
      <c r="AA509845" s="7"/>
    </row>
    <row r="509846" spans="27:27">
      <c r="AA509846" s="7"/>
    </row>
    <row r="509847" spans="27:27">
      <c r="AA509847" s="7"/>
    </row>
    <row r="509848" spans="27:27">
      <c r="AA509848" s="7"/>
    </row>
    <row r="509849" spans="27:27">
      <c r="AA509849" s="7"/>
    </row>
    <row r="509850" spans="27:27">
      <c r="AA509850" s="7"/>
    </row>
    <row r="509851" spans="27:27">
      <c r="AA509851" s="7"/>
    </row>
    <row r="509852" spans="27:27">
      <c r="AA509852" s="7"/>
    </row>
    <row r="509853" spans="27:27">
      <c r="AA509853" s="7"/>
    </row>
    <row r="509854" spans="27:27">
      <c r="AA509854" s="7"/>
    </row>
    <row r="509855" spans="27:27">
      <c r="AA509855" s="7"/>
    </row>
    <row r="509856" spans="27:27">
      <c r="AA509856" s="7"/>
    </row>
    <row r="509857" spans="27:27">
      <c r="AA509857" s="7"/>
    </row>
    <row r="509858" spans="27:27">
      <c r="AA509858" s="7"/>
    </row>
    <row r="509859" spans="27:27">
      <c r="AA509859" s="7"/>
    </row>
    <row r="509860" spans="27:27">
      <c r="AA509860" s="7"/>
    </row>
    <row r="509861" spans="27:27">
      <c r="AA509861" s="7"/>
    </row>
    <row r="509862" spans="27:27">
      <c r="AA509862" s="7"/>
    </row>
    <row r="509863" spans="27:27">
      <c r="AA509863" s="7"/>
    </row>
    <row r="509864" spans="27:27">
      <c r="AA509864" s="7"/>
    </row>
    <row r="509865" spans="27:27">
      <c r="AA509865" s="7"/>
    </row>
    <row r="509866" spans="27:27">
      <c r="AA509866" s="7"/>
    </row>
    <row r="509867" spans="27:27">
      <c r="AA509867" s="7"/>
    </row>
    <row r="509868" spans="27:27">
      <c r="AA509868" s="7"/>
    </row>
    <row r="509869" spans="27:27">
      <c r="AA509869" s="7"/>
    </row>
    <row r="509870" spans="27:27">
      <c r="AA509870" s="7"/>
    </row>
    <row r="509871" spans="27:27">
      <c r="AA509871" s="7"/>
    </row>
    <row r="509872" spans="27:27">
      <c r="AA509872" s="7"/>
    </row>
    <row r="509873" spans="27:27">
      <c r="AA509873" s="7"/>
    </row>
    <row r="509874" spans="27:27">
      <c r="AA509874" s="7"/>
    </row>
    <row r="509875" spans="27:27">
      <c r="AA509875" s="7"/>
    </row>
    <row r="509876" spans="27:27">
      <c r="AA509876" s="7"/>
    </row>
    <row r="509877" spans="27:27">
      <c r="AA509877" s="7"/>
    </row>
    <row r="509878" spans="27:27">
      <c r="AA509878" s="7"/>
    </row>
    <row r="509879" spans="27:27">
      <c r="AA509879" s="7"/>
    </row>
    <row r="509880" spans="27:27">
      <c r="AA509880" s="7"/>
    </row>
    <row r="509881" spans="27:27">
      <c r="AA509881" s="7"/>
    </row>
    <row r="509882" spans="27:27">
      <c r="AA509882" s="7"/>
    </row>
    <row r="509883" spans="27:27">
      <c r="AA509883" s="7"/>
    </row>
    <row r="509884" spans="27:27">
      <c r="AA509884" s="7"/>
    </row>
    <row r="509885" spans="27:27">
      <c r="AA509885" s="7"/>
    </row>
    <row r="509886" spans="27:27">
      <c r="AA509886" s="7"/>
    </row>
    <row r="509887" spans="27:27">
      <c r="AA509887" s="7"/>
    </row>
    <row r="509888" spans="27:27">
      <c r="AA509888" s="7"/>
    </row>
    <row r="509889" spans="27:27">
      <c r="AA509889" s="7"/>
    </row>
    <row r="509890" spans="27:27">
      <c r="AA509890" s="7"/>
    </row>
    <row r="509891" spans="27:27">
      <c r="AA509891" s="7"/>
    </row>
    <row r="509892" spans="27:27">
      <c r="AA509892" s="7"/>
    </row>
    <row r="509893" spans="27:27">
      <c r="AA509893" s="7"/>
    </row>
    <row r="509894" spans="27:27">
      <c r="AA509894" s="7"/>
    </row>
    <row r="509895" spans="27:27">
      <c r="AA509895" s="7"/>
    </row>
    <row r="509896" spans="27:27">
      <c r="AA509896" s="7"/>
    </row>
    <row r="509897" spans="27:27">
      <c r="AA509897" s="7"/>
    </row>
    <row r="509898" spans="27:27">
      <c r="AA509898" s="7"/>
    </row>
    <row r="509899" spans="27:27">
      <c r="AA509899" s="7"/>
    </row>
    <row r="509900" spans="27:27">
      <c r="AA509900" s="7"/>
    </row>
    <row r="509901" spans="27:27">
      <c r="AA509901" s="7"/>
    </row>
    <row r="509902" spans="27:27">
      <c r="AA509902" s="7"/>
    </row>
    <row r="509903" spans="27:27">
      <c r="AA509903" s="7"/>
    </row>
    <row r="509904" spans="27:27">
      <c r="AA509904" s="7"/>
    </row>
    <row r="509905" spans="27:27">
      <c r="AA509905" s="7"/>
    </row>
    <row r="509906" spans="27:27">
      <c r="AA509906" s="7"/>
    </row>
    <row r="509907" spans="27:27">
      <c r="AA509907" s="7"/>
    </row>
    <row r="509908" spans="27:27">
      <c r="AA509908" s="7"/>
    </row>
    <row r="509909" spans="27:27">
      <c r="AA509909" s="7"/>
    </row>
    <row r="509910" spans="27:27">
      <c r="AA509910" s="7"/>
    </row>
    <row r="509911" spans="27:27">
      <c r="AA509911" s="7"/>
    </row>
    <row r="509912" spans="27:27">
      <c r="AA509912" s="7"/>
    </row>
    <row r="509913" spans="27:27">
      <c r="AA509913" s="7"/>
    </row>
    <row r="509914" spans="27:27">
      <c r="AA509914" s="7"/>
    </row>
    <row r="509915" spans="27:27">
      <c r="AA509915" s="7"/>
    </row>
    <row r="509916" spans="27:27">
      <c r="AA509916" s="7"/>
    </row>
    <row r="509917" spans="27:27">
      <c r="AA509917" s="7"/>
    </row>
    <row r="509918" spans="27:27">
      <c r="AA509918" s="7"/>
    </row>
    <row r="509919" spans="27:27">
      <c r="AA509919" s="7"/>
    </row>
    <row r="509920" spans="27:27">
      <c r="AA509920" s="7"/>
    </row>
    <row r="509921" spans="27:27">
      <c r="AA509921" s="7"/>
    </row>
    <row r="509922" spans="27:27">
      <c r="AA509922" s="7"/>
    </row>
    <row r="509923" spans="27:27">
      <c r="AA509923" s="7"/>
    </row>
    <row r="509924" spans="27:27">
      <c r="AA509924" s="7"/>
    </row>
    <row r="509925" spans="27:27">
      <c r="AA509925" s="7"/>
    </row>
    <row r="509926" spans="27:27">
      <c r="AA509926" s="7"/>
    </row>
    <row r="509927" spans="27:27">
      <c r="AA509927" s="7"/>
    </row>
    <row r="509928" spans="27:27">
      <c r="AA509928" s="7"/>
    </row>
    <row r="509929" spans="27:27">
      <c r="AA509929" s="7"/>
    </row>
    <row r="509930" spans="27:27">
      <c r="AA509930" s="7"/>
    </row>
    <row r="509931" spans="27:27">
      <c r="AA509931" s="7"/>
    </row>
    <row r="509932" spans="27:27">
      <c r="AA509932" s="7"/>
    </row>
    <row r="509933" spans="27:27">
      <c r="AA509933" s="7"/>
    </row>
    <row r="509934" spans="27:27">
      <c r="AA509934" s="7"/>
    </row>
    <row r="509935" spans="27:27">
      <c r="AA509935" s="7"/>
    </row>
    <row r="509936" spans="27:27">
      <c r="AA509936" s="7"/>
    </row>
    <row r="509937" spans="27:27">
      <c r="AA509937" s="7"/>
    </row>
    <row r="509938" spans="27:27">
      <c r="AA509938" s="7"/>
    </row>
    <row r="509939" spans="27:27">
      <c r="AA509939" s="7"/>
    </row>
    <row r="509940" spans="27:27">
      <c r="AA509940" s="7"/>
    </row>
    <row r="509941" spans="27:27">
      <c r="AA509941" s="7"/>
    </row>
    <row r="509942" spans="27:27">
      <c r="AA509942" s="7"/>
    </row>
    <row r="509943" spans="27:27">
      <c r="AA509943" s="7"/>
    </row>
    <row r="509944" spans="27:27">
      <c r="AA509944" s="7"/>
    </row>
    <row r="509945" spans="27:27">
      <c r="AA509945" s="7"/>
    </row>
    <row r="509946" spans="27:27">
      <c r="AA509946" s="7"/>
    </row>
    <row r="509947" spans="27:27">
      <c r="AA509947" s="7"/>
    </row>
    <row r="509948" spans="27:27">
      <c r="AA509948" s="7"/>
    </row>
    <row r="509949" spans="27:27">
      <c r="AA509949" s="7"/>
    </row>
    <row r="509950" spans="27:27">
      <c r="AA509950" s="7"/>
    </row>
    <row r="509951" spans="27:27">
      <c r="AA509951" s="7"/>
    </row>
    <row r="509952" spans="27:27">
      <c r="AA509952" s="7"/>
    </row>
    <row r="509953" spans="27:27">
      <c r="AA509953" s="7"/>
    </row>
    <row r="509954" spans="27:27">
      <c r="AA509954" s="7"/>
    </row>
    <row r="509955" spans="27:27">
      <c r="AA509955" s="7"/>
    </row>
    <row r="509956" spans="27:27">
      <c r="AA509956" s="7"/>
    </row>
    <row r="509957" spans="27:27">
      <c r="AA509957" s="7"/>
    </row>
    <row r="509958" spans="27:27">
      <c r="AA509958" s="7"/>
    </row>
    <row r="509959" spans="27:27">
      <c r="AA509959" s="7"/>
    </row>
    <row r="509960" spans="27:27">
      <c r="AA509960" s="7"/>
    </row>
    <row r="509961" spans="27:27">
      <c r="AA509961" s="7"/>
    </row>
    <row r="509962" spans="27:27">
      <c r="AA509962" s="7"/>
    </row>
    <row r="509963" spans="27:27">
      <c r="AA509963" s="7"/>
    </row>
    <row r="509964" spans="27:27">
      <c r="AA509964" s="7"/>
    </row>
    <row r="509965" spans="27:27">
      <c r="AA509965" s="7"/>
    </row>
    <row r="509966" spans="27:27">
      <c r="AA509966" s="7"/>
    </row>
    <row r="509967" spans="27:27">
      <c r="AA509967" s="7"/>
    </row>
    <row r="509968" spans="27:27">
      <c r="AA509968" s="7"/>
    </row>
    <row r="509969" spans="27:27">
      <c r="AA509969" s="7"/>
    </row>
    <row r="509970" spans="27:27">
      <c r="AA509970" s="7"/>
    </row>
    <row r="509971" spans="27:27">
      <c r="AA509971" s="7"/>
    </row>
    <row r="509972" spans="27:27">
      <c r="AA509972" s="7"/>
    </row>
    <row r="509973" spans="27:27">
      <c r="AA509973" s="7"/>
    </row>
    <row r="509974" spans="27:27">
      <c r="AA509974" s="7"/>
    </row>
    <row r="509975" spans="27:27">
      <c r="AA509975" s="7"/>
    </row>
    <row r="509976" spans="27:27">
      <c r="AA509976" s="7"/>
    </row>
    <row r="509977" spans="27:27">
      <c r="AA509977" s="7"/>
    </row>
    <row r="509978" spans="27:27">
      <c r="AA509978" s="7"/>
    </row>
    <row r="509979" spans="27:27">
      <c r="AA509979" s="7"/>
    </row>
    <row r="509980" spans="27:27">
      <c r="AA509980" s="7"/>
    </row>
    <row r="509981" spans="27:27">
      <c r="AA509981" s="7"/>
    </row>
    <row r="509982" spans="27:27">
      <c r="AA509982" s="7"/>
    </row>
    <row r="509983" spans="27:27">
      <c r="AA509983" s="7"/>
    </row>
    <row r="509984" spans="27:27">
      <c r="AA509984" s="7"/>
    </row>
    <row r="509985" spans="27:27">
      <c r="AA509985" s="7"/>
    </row>
    <row r="509986" spans="27:27">
      <c r="AA509986" s="7"/>
    </row>
    <row r="509987" spans="27:27">
      <c r="AA509987" s="7"/>
    </row>
    <row r="509988" spans="27:27">
      <c r="AA509988" s="7"/>
    </row>
    <row r="509989" spans="27:27">
      <c r="AA509989" s="7"/>
    </row>
    <row r="509990" spans="27:27">
      <c r="AA509990" s="7"/>
    </row>
    <row r="509991" spans="27:27">
      <c r="AA509991" s="7"/>
    </row>
    <row r="509992" spans="27:27">
      <c r="AA509992" s="7"/>
    </row>
    <row r="509993" spans="27:27">
      <c r="AA509993" s="7"/>
    </row>
    <row r="509994" spans="27:27">
      <c r="AA509994" s="7"/>
    </row>
    <row r="509995" spans="27:27">
      <c r="AA509995" s="7"/>
    </row>
    <row r="509996" spans="27:27">
      <c r="AA509996" s="7"/>
    </row>
    <row r="509997" spans="27:27">
      <c r="AA509997" s="7"/>
    </row>
    <row r="509998" spans="27:27">
      <c r="AA509998" s="7"/>
    </row>
    <row r="509999" spans="27:27">
      <c r="AA509999" s="7"/>
    </row>
    <row r="510000" spans="27:27">
      <c r="AA510000" s="7"/>
    </row>
    <row r="510001" spans="27:27">
      <c r="AA510001" s="7"/>
    </row>
    <row r="510002" spans="27:27">
      <c r="AA510002" s="7"/>
    </row>
    <row r="510003" spans="27:27">
      <c r="AA510003" s="7"/>
    </row>
    <row r="510004" spans="27:27">
      <c r="AA510004" s="7"/>
    </row>
    <row r="510005" spans="27:27">
      <c r="AA510005" s="7"/>
    </row>
    <row r="510006" spans="27:27">
      <c r="AA510006" s="7"/>
    </row>
    <row r="510007" spans="27:27">
      <c r="AA510007" s="7"/>
    </row>
    <row r="510008" spans="27:27">
      <c r="AA510008" s="7"/>
    </row>
    <row r="510009" spans="27:27">
      <c r="AA510009" s="7"/>
    </row>
    <row r="510010" spans="27:27">
      <c r="AA510010" s="7"/>
    </row>
    <row r="510011" spans="27:27">
      <c r="AA510011" s="7"/>
    </row>
    <row r="510012" spans="27:27">
      <c r="AA510012" s="7"/>
    </row>
    <row r="510013" spans="27:27">
      <c r="AA510013" s="7"/>
    </row>
    <row r="510014" spans="27:27">
      <c r="AA510014" s="7"/>
    </row>
    <row r="510015" spans="27:27">
      <c r="AA510015" s="7"/>
    </row>
    <row r="510016" spans="27:27">
      <c r="AA510016" s="7"/>
    </row>
    <row r="510017" spans="27:27">
      <c r="AA510017" s="7"/>
    </row>
    <row r="510018" spans="27:27">
      <c r="AA510018" s="7"/>
    </row>
    <row r="510019" spans="27:27">
      <c r="AA510019" s="7"/>
    </row>
    <row r="510020" spans="27:27">
      <c r="AA510020" s="7"/>
    </row>
    <row r="510021" spans="27:27">
      <c r="AA510021" s="7"/>
    </row>
    <row r="510022" spans="27:27">
      <c r="AA510022" s="7"/>
    </row>
    <row r="510023" spans="27:27">
      <c r="AA510023" s="7"/>
    </row>
    <row r="510024" spans="27:27">
      <c r="AA510024" s="7"/>
    </row>
    <row r="510025" spans="27:27">
      <c r="AA510025" s="7"/>
    </row>
    <row r="510026" spans="27:27">
      <c r="AA510026" s="7"/>
    </row>
    <row r="510027" spans="27:27">
      <c r="AA510027" s="7"/>
    </row>
    <row r="510028" spans="27:27">
      <c r="AA510028" s="7"/>
    </row>
    <row r="510029" spans="27:27">
      <c r="AA510029" s="7"/>
    </row>
    <row r="510030" spans="27:27">
      <c r="AA510030" s="7"/>
    </row>
    <row r="510031" spans="27:27">
      <c r="AA510031" s="7"/>
    </row>
    <row r="510032" spans="27:27">
      <c r="AA510032" s="7"/>
    </row>
    <row r="510033" spans="27:27">
      <c r="AA510033" s="7"/>
    </row>
    <row r="510034" spans="27:27">
      <c r="AA510034" s="7"/>
    </row>
    <row r="510035" spans="27:27">
      <c r="AA510035" s="7"/>
    </row>
    <row r="510036" spans="27:27">
      <c r="AA510036" s="7"/>
    </row>
    <row r="510037" spans="27:27">
      <c r="AA510037" s="7"/>
    </row>
    <row r="510038" spans="27:27">
      <c r="AA510038" s="7"/>
    </row>
    <row r="510039" spans="27:27">
      <c r="AA510039" s="7"/>
    </row>
    <row r="510040" spans="27:27">
      <c r="AA510040" s="7"/>
    </row>
    <row r="510041" spans="27:27">
      <c r="AA510041" s="7"/>
    </row>
    <row r="510042" spans="27:27">
      <c r="AA510042" s="7"/>
    </row>
    <row r="510043" spans="27:27">
      <c r="AA510043" s="7"/>
    </row>
    <row r="510044" spans="27:27">
      <c r="AA510044" s="7"/>
    </row>
    <row r="510045" spans="27:27">
      <c r="AA510045" s="7"/>
    </row>
    <row r="510046" spans="27:27">
      <c r="AA510046" s="7"/>
    </row>
    <row r="510047" spans="27:27">
      <c r="AA510047" s="7"/>
    </row>
    <row r="510048" spans="27:27">
      <c r="AA510048" s="7"/>
    </row>
    <row r="510049" spans="27:27">
      <c r="AA510049" s="7"/>
    </row>
    <row r="510050" spans="27:27">
      <c r="AA510050" s="7"/>
    </row>
    <row r="510051" spans="27:27">
      <c r="AA510051" s="7"/>
    </row>
    <row r="510052" spans="27:27">
      <c r="AA510052" s="7"/>
    </row>
    <row r="510053" spans="27:27">
      <c r="AA510053" s="7"/>
    </row>
    <row r="510054" spans="27:27">
      <c r="AA510054" s="7"/>
    </row>
    <row r="510055" spans="27:27">
      <c r="AA510055" s="7"/>
    </row>
    <row r="510056" spans="27:27">
      <c r="AA510056" s="7"/>
    </row>
    <row r="510057" spans="27:27">
      <c r="AA510057" s="7"/>
    </row>
    <row r="510058" spans="27:27">
      <c r="AA510058" s="7"/>
    </row>
    <row r="510059" spans="27:27">
      <c r="AA510059" s="7"/>
    </row>
    <row r="510060" spans="27:27">
      <c r="AA510060" s="7"/>
    </row>
    <row r="510061" spans="27:27">
      <c r="AA510061" s="7"/>
    </row>
    <row r="510062" spans="27:27">
      <c r="AA510062" s="7"/>
    </row>
    <row r="510063" spans="27:27">
      <c r="AA510063" s="7"/>
    </row>
    <row r="510064" spans="27:27">
      <c r="AA510064" s="7"/>
    </row>
    <row r="510065" spans="27:27">
      <c r="AA510065" s="7"/>
    </row>
    <row r="510066" spans="27:27">
      <c r="AA510066" s="7"/>
    </row>
    <row r="510067" spans="27:27">
      <c r="AA510067" s="7"/>
    </row>
    <row r="510068" spans="27:27">
      <c r="AA510068" s="7"/>
    </row>
    <row r="510069" spans="27:27">
      <c r="AA510069" s="7"/>
    </row>
    <row r="510070" spans="27:27">
      <c r="AA510070" s="7"/>
    </row>
    <row r="510071" spans="27:27">
      <c r="AA510071" s="7"/>
    </row>
    <row r="510072" spans="27:27">
      <c r="AA510072" s="7"/>
    </row>
    <row r="510073" spans="27:27">
      <c r="AA510073" s="7"/>
    </row>
    <row r="510074" spans="27:27">
      <c r="AA510074" s="7"/>
    </row>
    <row r="510075" spans="27:27">
      <c r="AA510075" s="7"/>
    </row>
    <row r="510076" spans="27:27">
      <c r="AA510076" s="7"/>
    </row>
    <row r="510077" spans="27:27">
      <c r="AA510077" s="7"/>
    </row>
    <row r="510078" spans="27:27">
      <c r="AA510078" s="7"/>
    </row>
    <row r="510079" spans="27:27">
      <c r="AA510079" s="7"/>
    </row>
    <row r="510080" spans="27:27">
      <c r="AA510080" s="7"/>
    </row>
    <row r="510081" spans="27:27">
      <c r="AA510081" s="7"/>
    </row>
    <row r="510082" spans="27:27">
      <c r="AA510082" s="7"/>
    </row>
    <row r="510083" spans="27:27">
      <c r="AA510083" s="7"/>
    </row>
    <row r="510084" spans="27:27">
      <c r="AA510084" s="7"/>
    </row>
    <row r="510085" spans="27:27">
      <c r="AA510085" s="7"/>
    </row>
    <row r="510086" spans="27:27">
      <c r="AA510086" s="7"/>
    </row>
    <row r="510087" spans="27:27">
      <c r="AA510087" s="7"/>
    </row>
    <row r="510088" spans="27:27">
      <c r="AA510088" s="7"/>
    </row>
    <row r="510089" spans="27:27">
      <c r="AA510089" s="7"/>
    </row>
    <row r="510090" spans="27:27">
      <c r="AA510090" s="7"/>
    </row>
    <row r="510091" spans="27:27">
      <c r="AA510091" s="7"/>
    </row>
    <row r="510092" spans="27:27">
      <c r="AA510092" s="7"/>
    </row>
    <row r="510093" spans="27:27">
      <c r="AA510093" s="7"/>
    </row>
    <row r="510094" spans="27:27">
      <c r="AA510094" s="7"/>
    </row>
    <row r="510095" spans="27:27">
      <c r="AA510095" s="7"/>
    </row>
    <row r="510096" spans="27:27">
      <c r="AA510096" s="7"/>
    </row>
    <row r="510097" spans="27:27">
      <c r="AA510097" s="7"/>
    </row>
    <row r="510098" spans="27:27">
      <c r="AA510098" s="7"/>
    </row>
    <row r="510099" spans="27:27">
      <c r="AA510099" s="7"/>
    </row>
    <row r="510100" spans="27:27">
      <c r="AA510100" s="7"/>
    </row>
    <row r="510101" spans="27:27">
      <c r="AA510101" s="7"/>
    </row>
    <row r="510102" spans="27:27">
      <c r="AA510102" s="7"/>
    </row>
    <row r="510103" spans="27:27">
      <c r="AA510103" s="7"/>
    </row>
    <row r="510104" spans="27:27">
      <c r="AA510104" s="7"/>
    </row>
    <row r="510105" spans="27:27">
      <c r="AA510105" s="7"/>
    </row>
    <row r="510106" spans="27:27">
      <c r="AA510106" s="7"/>
    </row>
    <row r="510107" spans="27:27">
      <c r="AA510107" s="7"/>
    </row>
    <row r="510108" spans="27:27">
      <c r="AA510108" s="7"/>
    </row>
    <row r="510109" spans="27:27">
      <c r="AA510109" s="7"/>
    </row>
    <row r="510110" spans="27:27">
      <c r="AA510110" s="7"/>
    </row>
    <row r="510111" spans="27:27">
      <c r="AA510111" s="7"/>
    </row>
    <row r="510112" spans="27:27">
      <c r="AA510112" s="7"/>
    </row>
    <row r="510113" spans="27:27">
      <c r="AA510113" s="7"/>
    </row>
    <row r="510114" spans="27:27">
      <c r="AA510114" s="7"/>
    </row>
    <row r="510115" spans="27:27">
      <c r="AA510115" s="7"/>
    </row>
    <row r="510116" spans="27:27">
      <c r="AA510116" s="7"/>
    </row>
    <row r="510117" spans="27:27">
      <c r="AA510117" s="7"/>
    </row>
    <row r="510118" spans="27:27">
      <c r="AA510118" s="7"/>
    </row>
    <row r="510119" spans="27:27">
      <c r="AA510119" s="7"/>
    </row>
    <row r="510120" spans="27:27">
      <c r="AA510120" s="7"/>
    </row>
    <row r="510121" spans="27:27">
      <c r="AA510121" s="7"/>
    </row>
    <row r="510122" spans="27:27">
      <c r="AA510122" s="7"/>
    </row>
    <row r="510123" spans="27:27">
      <c r="AA510123" s="7"/>
    </row>
    <row r="510124" spans="27:27">
      <c r="AA510124" s="7"/>
    </row>
    <row r="510125" spans="27:27">
      <c r="AA510125" s="7"/>
    </row>
    <row r="510126" spans="27:27">
      <c r="AA510126" s="7"/>
    </row>
    <row r="510127" spans="27:27">
      <c r="AA510127" s="7"/>
    </row>
    <row r="510128" spans="27:27">
      <c r="AA510128" s="7"/>
    </row>
    <row r="510129" spans="27:27">
      <c r="AA510129" s="7"/>
    </row>
    <row r="510130" spans="27:27">
      <c r="AA510130" s="7"/>
    </row>
    <row r="510131" spans="27:27">
      <c r="AA510131" s="7"/>
    </row>
    <row r="510132" spans="27:27">
      <c r="AA510132" s="7"/>
    </row>
    <row r="510133" spans="27:27">
      <c r="AA510133" s="7"/>
    </row>
    <row r="510134" spans="27:27">
      <c r="AA510134" s="7"/>
    </row>
    <row r="510135" spans="27:27">
      <c r="AA510135" s="7"/>
    </row>
    <row r="510136" spans="27:27">
      <c r="AA510136" s="7"/>
    </row>
    <row r="510137" spans="27:27">
      <c r="AA510137" s="7"/>
    </row>
    <row r="510138" spans="27:27">
      <c r="AA510138" s="7"/>
    </row>
    <row r="510139" spans="27:27">
      <c r="AA510139" s="7"/>
    </row>
    <row r="510140" spans="27:27">
      <c r="AA510140" s="7"/>
    </row>
    <row r="510141" spans="27:27">
      <c r="AA510141" s="7"/>
    </row>
    <row r="510142" spans="27:27">
      <c r="AA510142" s="7"/>
    </row>
    <row r="510143" spans="27:27">
      <c r="AA510143" s="7"/>
    </row>
    <row r="510144" spans="27:27">
      <c r="AA510144" s="7"/>
    </row>
    <row r="510145" spans="27:27">
      <c r="AA510145" s="7"/>
    </row>
    <row r="510146" spans="27:27">
      <c r="AA510146" s="7"/>
    </row>
    <row r="510147" spans="27:27">
      <c r="AA510147" s="7"/>
    </row>
    <row r="510148" spans="27:27">
      <c r="AA510148" s="7"/>
    </row>
    <row r="510149" spans="27:27">
      <c r="AA510149" s="7"/>
    </row>
    <row r="510150" spans="27:27">
      <c r="AA510150" s="7"/>
    </row>
    <row r="510151" spans="27:27">
      <c r="AA510151" s="7"/>
    </row>
    <row r="510152" spans="27:27">
      <c r="AA510152" s="7"/>
    </row>
    <row r="510153" spans="27:27">
      <c r="AA510153" s="7"/>
    </row>
    <row r="510154" spans="27:27">
      <c r="AA510154" s="7"/>
    </row>
    <row r="510155" spans="27:27">
      <c r="AA510155" s="7"/>
    </row>
    <row r="510156" spans="27:27">
      <c r="AA510156" s="7"/>
    </row>
    <row r="510157" spans="27:27">
      <c r="AA510157" s="7"/>
    </row>
    <row r="510158" spans="27:27">
      <c r="AA510158" s="7"/>
    </row>
    <row r="510159" spans="27:27">
      <c r="AA510159" s="7"/>
    </row>
    <row r="510160" spans="27:27">
      <c r="AA510160" s="7"/>
    </row>
    <row r="510161" spans="27:27">
      <c r="AA510161" s="7"/>
    </row>
    <row r="510162" spans="27:27">
      <c r="AA510162" s="7"/>
    </row>
    <row r="510163" spans="27:27">
      <c r="AA510163" s="7"/>
    </row>
    <row r="510164" spans="27:27">
      <c r="AA510164" s="7"/>
    </row>
    <row r="510165" spans="27:27">
      <c r="AA510165" s="7"/>
    </row>
    <row r="510166" spans="27:27">
      <c r="AA510166" s="7"/>
    </row>
    <row r="510167" spans="27:27">
      <c r="AA510167" s="7"/>
    </row>
    <row r="510168" spans="27:27">
      <c r="AA510168" s="7"/>
    </row>
    <row r="510169" spans="27:27">
      <c r="AA510169" s="7"/>
    </row>
    <row r="510170" spans="27:27">
      <c r="AA510170" s="7"/>
    </row>
    <row r="510171" spans="27:27">
      <c r="AA510171" s="7"/>
    </row>
    <row r="510172" spans="27:27">
      <c r="AA510172" s="7"/>
    </row>
    <row r="510173" spans="27:27">
      <c r="AA510173" s="7"/>
    </row>
    <row r="510174" spans="27:27">
      <c r="AA510174" s="7"/>
    </row>
    <row r="510175" spans="27:27">
      <c r="AA510175" s="7"/>
    </row>
    <row r="510176" spans="27:27">
      <c r="AA510176" s="7"/>
    </row>
    <row r="510177" spans="27:27">
      <c r="AA510177" s="7"/>
    </row>
    <row r="510178" spans="27:27">
      <c r="AA510178" s="7"/>
    </row>
    <row r="510179" spans="27:27">
      <c r="AA510179" s="7"/>
    </row>
    <row r="510180" spans="27:27">
      <c r="AA510180" s="7"/>
    </row>
    <row r="510181" spans="27:27">
      <c r="AA510181" s="7"/>
    </row>
    <row r="510182" spans="27:27">
      <c r="AA510182" s="7"/>
    </row>
    <row r="510183" spans="27:27">
      <c r="AA510183" s="7"/>
    </row>
    <row r="510184" spans="27:27">
      <c r="AA510184" s="7"/>
    </row>
    <row r="510185" spans="27:27">
      <c r="AA510185" s="7"/>
    </row>
    <row r="510186" spans="27:27">
      <c r="AA510186" s="7"/>
    </row>
    <row r="510187" spans="27:27">
      <c r="AA510187" s="7"/>
    </row>
    <row r="510188" spans="27:27">
      <c r="AA510188" s="7"/>
    </row>
    <row r="510189" spans="27:27">
      <c r="AA510189" s="7"/>
    </row>
    <row r="510190" spans="27:27">
      <c r="AA510190" s="7"/>
    </row>
    <row r="510191" spans="27:27">
      <c r="AA510191" s="7"/>
    </row>
    <row r="510192" spans="27:27">
      <c r="AA510192" s="7"/>
    </row>
    <row r="510193" spans="27:27">
      <c r="AA510193" s="7"/>
    </row>
    <row r="510194" spans="27:27">
      <c r="AA510194" s="7"/>
    </row>
    <row r="510195" spans="27:27">
      <c r="AA510195" s="7"/>
    </row>
    <row r="510196" spans="27:27">
      <c r="AA510196" s="7"/>
    </row>
    <row r="510197" spans="27:27">
      <c r="AA510197" s="7"/>
    </row>
    <row r="510198" spans="27:27">
      <c r="AA510198" s="7"/>
    </row>
    <row r="510199" spans="27:27">
      <c r="AA510199" s="7"/>
    </row>
    <row r="510200" spans="27:27">
      <c r="AA510200" s="7"/>
    </row>
    <row r="510201" spans="27:27">
      <c r="AA510201" s="7"/>
    </row>
    <row r="510202" spans="27:27">
      <c r="AA510202" s="7"/>
    </row>
    <row r="510203" spans="27:27">
      <c r="AA510203" s="7"/>
    </row>
    <row r="510204" spans="27:27">
      <c r="AA510204" s="7"/>
    </row>
    <row r="510205" spans="27:27">
      <c r="AA510205" s="7"/>
    </row>
    <row r="510206" spans="27:27">
      <c r="AA510206" s="7"/>
    </row>
    <row r="510207" spans="27:27">
      <c r="AA510207" s="7"/>
    </row>
    <row r="510208" spans="27:27">
      <c r="AA510208" s="7"/>
    </row>
    <row r="510209" spans="27:27">
      <c r="AA510209" s="7"/>
    </row>
    <row r="510210" spans="27:27">
      <c r="AA510210" s="7"/>
    </row>
    <row r="510211" spans="27:27">
      <c r="AA510211" s="7"/>
    </row>
    <row r="510212" spans="27:27">
      <c r="AA510212" s="7"/>
    </row>
    <row r="510213" spans="27:27">
      <c r="AA510213" s="7"/>
    </row>
    <row r="510214" spans="27:27">
      <c r="AA510214" s="7"/>
    </row>
    <row r="510215" spans="27:27">
      <c r="AA510215" s="7"/>
    </row>
    <row r="510216" spans="27:27">
      <c r="AA510216" s="7"/>
    </row>
    <row r="510217" spans="27:27">
      <c r="AA510217" s="7"/>
    </row>
    <row r="510218" spans="27:27">
      <c r="AA510218" s="7"/>
    </row>
    <row r="510219" spans="27:27">
      <c r="AA510219" s="7"/>
    </row>
    <row r="510220" spans="27:27">
      <c r="AA510220" s="7"/>
    </row>
    <row r="510221" spans="27:27">
      <c r="AA510221" s="7"/>
    </row>
    <row r="510222" spans="27:27">
      <c r="AA510222" s="7"/>
    </row>
    <row r="510223" spans="27:27">
      <c r="AA510223" s="7"/>
    </row>
    <row r="510224" spans="27:27">
      <c r="AA510224" s="7"/>
    </row>
    <row r="510225" spans="27:27">
      <c r="AA510225" s="7"/>
    </row>
    <row r="510226" spans="27:27">
      <c r="AA510226" s="7"/>
    </row>
    <row r="510227" spans="27:27">
      <c r="AA510227" s="7"/>
    </row>
    <row r="510228" spans="27:27">
      <c r="AA510228" s="7"/>
    </row>
    <row r="510229" spans="27:27">
      <c r="AA510229" s="7"/>
    </row>
    <row r="510230" spans="27:27">
      <c r="AA510230" s="7"/>
    </row>
    <row r="510231" spans="27:27">
      <c r="AA510231" s="7"/>
    </row>
    <row r="510232" spans="27:27">
      <c r="AA510232" s="7"/>
    </row>
    <row r="510233" spans="27:27">
      <c r="AA510233" s="7"/>
    </row>
    <row r="510234" spans="27:27">
      <c r="AA510234" s="7"/>
    </row>
    <row r="510235" spans="27:27">
      <c r="AA510235" s="7"/>
    </row>
    <row r="510236" spans="27:27">
      <c r="AA510236" s="7"/>
    </row>
    <row r="510237" spans="27:27">
      <c r="AA510237" s="7"/>
    </row>
    <row r="510238" spans="27:27">
      <c r="AA510238" s="7"/>
    </row>
    <row r="510239" spans="27:27">
      <c r="AA510239" s="7"/>
    </row>
    <row r="510240" spans="27:27">
      <c r="AA510240" s="7"/>
    </row>
    <row r="510241" spans="27:27">
      <c r="AA510241" s="7"/>
    </row>
    <row r="510242" spans="27:27">
      <c r="AA510242" s="7"/>
    </row>
    <row r="510243" spans="27:27">
      <c r="AA510243" s="7"/>
    </row>
    <row r="510244" spans="27:27">
      <c r="AA510244" s="7"/>
    </row>
    <row r="510245" spans="27:27">
      <c r="AA510245" s="7"/>
    </row>
    <row r="510246" spans="27:27">
      <c r="AA510246" s="7"/>
    </row>
    <row r="510247" spans="27:27">
      <c r="AA510247" s="7"/>
    </row>
    <row r="510248" spans="27:27">
      <c r="AA510248" s="7"/>
    </row>
    <row r="510249" spans="27:27">
      <c r="AA510249" s="7"/>
    </row>
    <row r="510250" spans="27:27">
      <c r="AA510250" s="7"/>
    </row>
    <row r="510251" spans="27:27">
      <c r="AA510251" s="7"/>
    </row>
    <row r="510252" spans="27:27">
      <c r="AA510252" s="7"/>
    </row>
    <row r="510253" spans="27:27">
      <c r="AA510253" s="7"/>
    </row>
    <row r="510254" spans="27:27">
      <c r="AA510254" s="7"/>
    </row>
    <row r="510255" spans="27:27">
      <c r="AA510255" s="7"/>
    </row>
    <row r="510256" spans="27:27">
      <c r="AA510256" s="7"/>
    </row>
    <row r="510257" spans="27:27">
      <c r="AA510257" s="7"/>
    </row>
    <row r="510258" spans="27:27">
      <c r="AA510258" s="7"/>
    </row>
    <row r="510259" spans="27:27">
      <c r="AA510259" s="7"/>
    </row>
    <row r="510260" spans="27:27">
      <c r="AA510260" s="7"/>
    </row>
    <row r="510261" spans="27:27">
      <c r="AA510261" s="7"/>
    </row>
    <row r="510262" spans="27:27">
      <c r="AA510262" s="7"/>
    </row>
    <row r="510263" spans="27:27">
      <c r="AA510263" s="7"/>
    </row>
    <row r="510264" spans="27:27">
      <c r="AA510264" s="7"/>
    </row>
    <row r="510265" spans="27:27">
      <c r="AA510265" s="7"/>
    </row>
    <row r="510266" spans="27:27">
      <c r="AA510266" s="7"/>
    </row>
    <row r="510267" spans="27:27">
      <c r="AA510267" s="7"/>
    </row>
    <row r="510268" spans="27:27">
      <c r="AA510268" s="7"/>
    </row>
    <row r="510269" spans="27:27">
      <c r="AA510269" s="7"/>
    </row>
    <row r="510270" spans="27:27">
      <c r="AA510270" s="7"/>
    </row>
    <row r="510271" spans="27:27">
      <c r="AA510271" s="7"/>
    </row>
    <row r="510272" spans="27:27">
      <c r="AA510272" s="7"/>
    </row>
    <row r="510273" spans="27:27">
      <c r="AA510273" s="7"/>
    </row>
    <row r="510274" spans="27:27">
      <c r="AA510274" s="7"/>
    </row>
    <row r="510275" spans="27:27">
      <c r="AA510275" s="7"/>
    </row>
    <row r="510276" spans="27:27">
      <c r="AA510276" s="7"/>
    </row>
    <row r="510277" spans="27:27">
      <c r="AA510277" s="7"/>
    </row>
    <row r="510278" spans="27:27">
      <c r="AA510278" s="7"/>
    </row>
    <row r="510279" spans="27:27">
      <c r="AA510279" s="7"/>
    </row>
    <row r="510280" spans="27:27">
      <c r="AA510280" s="7"/>
    </row>
    <row r="510281" spans="27:27">
      <c r="AA510281" s="7"/>
    </row>
    <row r="510282" spans="27:27">
      <c r="AA510282" s="7"/>
    </row>
    <row r="510283" spans="27:27">
      <c r="AA510283" s="7"/>
    </row>
    <row r="510284" spans="27:27">
      <c r="AA510284" s="7"/>
    </row>
    <row r="510285" spans="27:27">
      <c r="AA510285" s="7"/>
    </row>
    <row r="510286" spans="27:27">
      <c r="AA510286" s="7"/>
    </row>
    <row r="510287" spans="27:27">
      <c r="AA510287" s="7"/>
    </row>
    <row r="510288" spans="27:27">
      <c r="AA510288" s="7"/>
    </row>
    <row r="510289" spans="27:27">
      <c r="AA510289" s="7"/>
    </row>
    <row r="510290" spans="27:27">
      <c r="AA510290" s="7"/>
    </row>
    <row r="510291" spans="27:27">
      <c r="AA510291" s="7"/>
    </row>
    <row r="510292" spans="27:27">
      <c r="AA510292" s="7"/>
    </row>
    <row r="510293" spans="27:27">
      <c r="AA510293" s="7"/>
    </row>
    <row r="510294" spans="27:27">
      <c r="AA510294" s="7"/>
    </row>
    <row r="510295" spans="27:27">
      <c r="AA510295" s="7"/>
    </row>
    <row r="510296" spans="27:27">
      <c r="AA510296" s="7"/>
    </row>
    <row r="510297" spans="27:27">
      <c r="AA510297" s="7"/>
    </row>
    <row r="510298" spans="27:27">
      <c r="AA510298" s="7"/>
    </row>
    <row r="510299" spans="27:27">
      <c r="AA510299" s="7"/>
    </row>
    <row r="510300" spans="27:27">
      <c r="AA510300" s="7"/>
    </row>
    <row r="510301" spans="27:27">
      <c r="AA510301" s="7"/>
    </row>
    <row r="510302" spans="27:27">
      <c r="AA510302" s="7"/>
    </row>
    <row r="510303" spans="27:27">
      <c r="AA510303" s="7"/>
    </row>
    <row r="510304" spans="27:27">
      <c r="AA510304" s="7"/>
    </row>
    <row r="510305" spans="27:27">
      <c r="AA510305" s="7"/>
    </row>
    <row r="510306" spans="27:27">
      <c r="AA510306" s="7"/>
    </row>
    <row r="510307" spans="27:27">
      <c r="AA510307" s="7"/>
    </row>
    <row r="510308" spans="27:27">
      <c r="AA510308" s="7"/>
    </row>
    <row r="510309" spans="27:27">
      <c r="AA510309" s="7"/>
    </row>
    <row r="510310" spans="27:27">
      <c r="AA510310" s="7"/>
    </row>
    <row r="510311" spans="27:27">
      <c r="AA510311" s="7"/>
    </row>
    <row r="510312" spans="27:27">
      <c r="AA510312" s="7"/>
    </row>
    <row r="510313" spans="27:27">
      <c r="AA510313" s="7"/>
    </row>
    <row r="510314" spans="27:27">
      <c r="AA510314" s="7"/>
    </row>
    <row r="510315" spans="27:27">
      <c r="AA510315" s="7"/>
    </row>
    <row r="510316" spans="27:27">
      <c r="AA510316" s="7"/>
    </row>
    <row r="510317" spans="27:27">
      <c r="AA510317" s="7"/>
    </row>
    <row r="510318" spans="27:27">
      <c r="AA510318" s="7"/>
    </row>
    <row r="510319" spans="27:27">
      <c r="AA510319" s="7"/>
    </row>
    <row r="510320" spans="27:27">
      <c r="AA510320" s="7"/>
    </row>
    <row r="510321" spans="27:27">
      <c r="AA510321" s="7"/>
    </row>
    <row r="510322" spans="27:27">
      <c r="AA510322" s="7"/>
    </row>
    <row r="510323" spans="27:27">
      <c r="AA510323" s="7"/>
    </row>
    <row r="510324" spans="27:27">
      <c r="AA510324" s="7"/>
    </row>
    <row r="510325" spans="27:27">
      <c r="AA510325" s="7"/>
    </row>
    <row r="510326" spans="27:27">
      <c r="AA510326" s="7"/>
    </row>
    <row r="510327" spans="27:27">
      <c r="AA510327" s="7"/>
    </row>
    <row r="510328" spans="27:27">
      <c r="AA510328" s="7"/>
    </row>
    <row r="510329" spans="27:27">
      <c r="AA510329" s="7"/>
    </row>
    <row r="510330" spans="27:27">
      <c r="AA510330" s="7"/>
    </row>
    <row r="510331" spans="27:27">
      <c r="AA510331" s="7"/>
    </row>
    <row r="510332" spans="27:27">
      <c r="AA510332" s="7"/>
    </row>
    <row r="510333" spans="27:27">
      <c r="AA510333" s="7"/>
    </row>
    <row r="510334" spans="27:27">
      <c r="AA510334" s="7"/>
    </row>
    <row r="510335" spans="27:27">
      <c r="AA510335" s="7"/>
    </row>
    <row r="510336" spans="27:27">
      <c r="AA510336" s="7"/>
    </row>
    <row r="510337" spans="27:27">
      <c r="AA510337" s="7"/>
    </row>
    <row r="510338" spans="27:27">
      <c r="AA510338" s="7"/>
    </row>
    <row r="510339" spans="27:27">
      <c r="AA510339" s="7"/>
    </row>
    <row r="510340" spans="27:27">
      <c r="AA510340" s="7"/>
    </row>
    <row r="510341" spans="27:27">
      <c r="AA510341" s="7"/>
    </row>
    <row r="510342" spans="27:27">
      <c r="AA510342" s="7"/>
    </row>
    <row r="510343" spans="27:27">
      <c r="AA510343" s="7"/>
    </row>
    <row r="510344" spans="27:27">
      <c r="AA510344" s="7"/>
    </row>
    <row r="510345" spans="27:27">
      <c r="AA510345" s="7"/>
    </row>
    <row r="510346" spans="27:27">
      <c r="AA510346" s="7"/>
    </row>
    <row r="510347" spans="27:27">
      <c r="AA510347" s="7"/>
    </row>
    <row r="510348" spans="27:27">
      <c r="AA510348" s="7"/>
    </row>
    <row r="510349" spans="27:27">
      <c r="AA510349" s="7"/>
    </row>
    <row r="510350" spans="27:27">
      <c r="AA510350" s="7"/>
    </row>
    <row r="510351" spans="27:27">
      <c r="AA510351" s="7"/>
    </row>
    <row r="510352" spans="27:27">
      <c r="AA510352" s="7"/>
    </row>
    <row r="510353" spans="27:27">
      <c r="AA510353" s="7"/>
    </row>
    <row r="510354" spans="27:27">
      <c r="AA510354" s="7"/>
    </row>
    <row r="510355" spans="27:27">
      <c r="AA510355" s="7"/>
    </row>
    <row r="510356" spans="27:27">
      <c r="AA510356" s="7"/>
    </row>
    <row r="510357" spans="27:27">
      <c r="AA510357" s="7"/>
    </row>
    <row r="510358" spans="27:27">
      <c r="AA510358" s="7"/>
    </row>
    <row r="510359" spans="27:27">
      <c r="AA510359" s="7"/>
    </row>
    <row r="510360" spans="27:27">
      <c r="AA510360" s="7"/>
    </row>
    <row r="510361" spans="27:27">
      <c r="AA510361" s="7"/>
    </row>
    <row r="510362" spans="27:27">
      <c r="AA510362" s="7"/>
    </row>
    <row r="510363" spans="27:27">
      <c r="AA510363" s="7"/>
    </row>
    <row r="510364" spans="27:27">
      <c r="AA510364" s="7"/>
    </row>
    <row r="510365" spans="27:27">
      <c r="AA510365" s="7"/>
    </row>
    <row r="510366" spans="27:27">
      <c r="AA510366" s="7"/>
    </row>
    <row r="510367" spans="27:27">
      <c r="AA510367" s="7"/>
    </row>
    <row r="510368" spans="27:27">
      <c r="AA510368" s="7"/>
    </row>
    <row r="510369" spans="27:27">
      <c r="AA510369" s="7"/>
    </row>
    <row r="510370" spans="27:27">
      <c r="AA510370" s="7"/>
    </row>
    <row r="510371" spans="27:27">
      <c r="AA510371" s="7"/>
    </row>
    <row r="510372" spans="27:27">
      <c r="AA510372" s="7"/>
    </row>
    <row r="510373" spans="27:27">
      <c r="AA510373" s="7"/>
    </row>
    <row r="510374" spans="27:27">
      <c r="AA510374" s="7"/>
    </row>
    <row r="510375" spans="27:27">
      <c r="AA510375" s="7"/>
    </row>
    <row r="510376" spans="27:27">
      <c r="AA510376" s="7"/>
    </row>
    <row r="510377" spans="27:27">
      <c r="AA510377" s="7"/>
    </row>
    <row r="510378" spans="27:27">
      <c r="AA510378" s="7"/>
    </row>
    <row r="510379" spans="27:27">
      <c r="AA510379" s="7"/>
    </row>
    <row r="510380" spans="27:27">
      <c r="AA510380" s="7"/>
    </row>
    <row r="510381" spans="27:27">
      <c r="AA510381" s="7"/>
    </row>
    <row r="510382" spans="27:27">
      <c r="AA510382" s="7"/>
    </row>
    <row r="510383" spans="27:27">
      <c r="AA510383" s="7"/>
    </row>
    <row r="510384" spans="27:27">
      <c r="AA510384" s="7"/>
    </row>
    <row r="510385" spans="27:27">
      <c r="AA510385" s="7"/>
    </row>
    <row r="510386" spans="27:27">
      <c r="AA510386" s="7"/>
    </row>
    <row r="510387" spans="27:27">
      <c r="AA510387" s="7"/>
    </row>
    <row r="510388" spans="27:27">
      <c r="AA510388" s="7"/>
    </row>
    <row r="510389" spans="27:27">
      <c r="AA510389" s="7"/>
    </row>
    <row r="510390" spans="27:27">
      <c r="AA510390" s="7"/>
    </row>
    <row r="510391" spans="27:27">
      <c r="AA510391" s="7"/>
    </row>
    <row r="510392" spans="27:27">
      <c r="AA510392" s="7"/>
    </row>
    <row r="510393" spans="27:27">
      <c r="AA510393" s="7"/>
    </row>
    <row r="510394" spans="27:27">
      <c r="AA510394" s="7"/>
    </row>
    <row r="510395" spans="27:27">
      <c r="AA510395" s="7"/>
    </row>
    <row r="510396" spans="27:27">
      <c r="AA510396" s="7"/>
    </row>
    <row r="510397" spans="27:27">
      <c r="AA510397" s="7"/>
    </row>
    <row r="510398" spans="27:27">
      <c r="AA510398" s="7"/>
    </row>
    <row r="510399" spans="27:27">
      <c r="AA510399" s="7"/>
    </row>
    <row r="510400" spans="27:27">
      <c r="AA510400" s="7"/>
    </row>
    <row r="510401" spans="27:27">
      <c r="AA510401" s="7"/>
    </row>
    <row r="510402" spans="27:27">
      <c r="AA510402" s="7"/>
    </row>
    <row r="510403" spans="27:27">
      <c r="AA510403" s="7"/>
    </row>
    <row r="510404" spans="27:27">
      <c r="AA510404" s="7"/>
    </row>
    <row r="510405" spans="27:27">
      <c r="AA510405" s="7"/>
    </row>
    <row r="510406" spans="27:27">
      <c r="AA510406" s="7"/>
    </row>
    <row r="510407" spans="27:27">
      <c r="AA510407" s="7"/>
    </row>
    <row r="510408" spans="27:27">
      <c r="AA510408" s="7"/>
    </row>
    <row r="510409" spans="27:27">
      <c r="AA510409" s="7"/>
    </row>
    <row r="510410" spans="27:27">
      <c r="AA510410" s="7"/>
    </row>
    <row r="510411" spans="27:27">
      <c r="AA510411" s="7"/>
    </row>
    <row r="510412" spans="27:27">
      <c r="AA510412" s="7"/>
    </row>
    <row r="510413" spans="27:27">
      <c r="AA510413" s="7"/>
    </row>
    <row r="510414" spans="27:27">
      <c r="AA510414" s="7"/>
    </row>
    <row r="510415" spans="27:27">
      <c r="AA510415" s="7"/>
    </row>
    <row r="510416" spans="27:27">
      <c r="AA510416" s="7"/>
    </row>
    <row r="510417" spans="27:27">
      <c r="AA510417" s="7"/>
    </row>
    <row r="510418" spans="27:27">
      <c r="AA510418" s="7"/>
    </row>
    <row r="510419" spans="27:27">
      <c r="AA510419" s="7"/>
    </row>
    <row r="510420" spans="27:27">
      <c r="AA510420" s="7"/>
    </row>
    <row r="510421" spans="27:27">
      <c r="AA510421" s="7"/>
    </row>
    <row r="510422" spans="27:27">
      <c r="AA510422" s="7"/>
    </row>
    <row r="510423" spans="27:27">
      <c r="AA510423" s="7"/>
    </row>
    <row r="510424" spans="27:27">
      <c r="AA510424" s="7"/>
    </row>
    <row r="510425" spans="27:27">
      <c r="AA510425" s="7"/>
    </row>
    <row r="510426" spans="27:27">
      <c r="AA510426" s="7"/>
    </row>
    <row r="510427" spans="27:27">
      <c r="AA510427" s="7"/>
    </row>
    <row r="510428" spans="27:27">
      <c r="AA510428" s="7"/>
    </row>
    <row r="510429" spans="27:27">
      <c r="AA510429" s="7"/>
    </row>
    <row r="510430" spans="27:27">
      <c r="AA510430" s="7"/>
    </row>
    <row r="510431" spans="27:27">
      <c r="AA510431" s="7"/>
    </row>
    <row r="510432" spans="27:27">
      <c r="AA510432" s="7"/>
    </row>
    <row r="510433" spans="27:27">
      <c r="AA510433" s="7"/>
    </row>
    <row r="510434" spans="27:27">
      <c r="AA510434" s="7"/>
    </row>
    <row r="510435" spans="27:27">
      <c r="AA510435" s="7"/>
    </row>
    <row r="510436" spans="27:27">
      <c r="AA510436" s="7"/>
    </row>
    <row r="510437" spans="27:27">
      <c r="AA510437" s="7"/>
    </row>
    <row r="510438" spans="27:27">
      <c r="AA510438" s="7"/>
    </row>
    <row r="510439" spans="27:27">
      <c r="AA510439" s="7"/>
    </row>
    <row r="510440" spans="27:27">
      <c r="AA510440" s="7"/>
    </row>
    <row r="510441" spans="27:27">
      <c r="AA510441" s="7"/>
    </row>
    <row r="510442" spans="27:27">
      <c r="AA510442" s="7"/>
    </row>
    <row r="510443" spans="27:27">
      <c r="AA510443" s="7"/>
    </row>
    <row r="510444" spans="27:27">
      <c r="AA510444" s="7"/>
    </row>
    <row r="510445" spans="27:27">
      <c r="AA510445" s="7"/>
    </row>
    <row r="510446" spans="27:27">
      <c r="AA510446" s="7"/>
    </row>
    <row r="510447" spans="27:27">
      <c r="AA510447" s="7"/>
    </row>
    <row r="510448" spans="27:27">
      <c r="AA510448" s="7"/>
    </row>
    <row r="510449" spans="27:27">
      <c r="AA510449" s="7"/>
    </row>
    <row r="510450" spans="27:27">
      <c r="AA510450" s="7"/>
    </row>
    <row r="510451" spans="27:27">
      <c r="AA510451" s="7"/>
    </row>
    <row r="510452" spans="27:27">
      <c r="AA510452" s="7"/>
    </row>
    <row r="510453" spans="27:27">
      <c r="AA510453" s="7"/>
    </row>
    <row r="510454" spans="27:27">
      <c r="AA510454" s="7"/>
    </row>
    <row r="510455" spans="27:27">
      <c r="AA510455" s="7"/>
    </row>
    <row r="510456" spans="27:27">
      <c r="AA510456" s="7"/>
    </row>
    <row r="510457" spans="27:27">
      <c r="AA510457" s="7"/>
    </row>
    <row r="510458" spans="27:27">
      <c r="AA510458" s="7"/>
    </row>
    <row r="510459" spans="27:27">
      <c r="AA510459" s="7"/>
    </row>
    <row r="510460" spans="27:27">
      <c r="AA510460" s="7"/>
    </row>
    <row r="510461" spans="27:27">
      <c r="AA510461" s="7"/>
    </row>
    <row r="510462" spans="27:27">
      <c r="AA510462" s="7"/>
    </row>
    <row r="510463" spans="27:27">
      <c r="AA510463" s="7"/>
    </row>
    <row r="510464" spans="27:27">
      <c r="AA510464" s="7"/>
    </row>
    <row r="510465" spans="27:27">
      <c r="AA510465" s="7"/>
    </row>
    <row r="510466" spans="27:27">
      <c r="AA510466" s="7"/>
    </row>
    <row r="510467" spans="27:27">
      <c r="AA510467" s="7"/>
    </row>
    <row r="510468" spans="27:27">
      <c r="AA510468" s="7"/>
    </row>
    <row r="510469" spans="27:27">
      <c r="AA510469" s="7"/>
    </row>
    <row r="510470" spans="27:27">
      <c r="AA510470" s="7"/>
    </row>
    <row r="510471" spans="27:27">
      <c r="AA510471" s="7"/>
    </row>
    <row r="510472" spans="27:27">
      <c r="AA510472" s="7"/>
    </row>
    <row r="510473" spans="27:27">
      <c r="AA510473" s="7"/>
    </row>
    <row r="510474" spans="27:27">
      <c r="AA510474" s="7"/>
    </row>
    <row r="510475" spans="27:27">
      <c r="AA510475" s="7"/>
    </row>
    <row r="510476" spans="27:27">
      <c r="AA510476" s="7"/>
    </row>
    <row r="510477" spans="27:27">
      <c r="AA510477" s="7"/>
    </row>
    <row r="510478" spans="27:27">
      <c r="AA510478" s="7"/>
    </row>
    <row r="510479" spans="27:27">
      <c r="AA510479" s="7"/>
    </row>
    <row r="510480" spans="27:27">
      <c r="AA510480" s="7"/>
    </row>
    <row r="510481" spans="27:27">
      <c r="AA510481" s="7"/>
    </row>
    <row r="510482" spans="27:27">
      <c r="AA510482" s="7"/>
    </row>
    <row r="510483" spans="27:27">
      <c r="AA510483" s="7"/>
    </row>
    <row r="510484" spans="27:27">
      <c r="AA510484" s="7"/>
    </row>
    <row r="510485" spans="27:27">
      <c r="AA510485" s="7"/>
    </row>
    <row r="510486" spans="27:27">
      <c r="AA510486" s="7"/>
    </row>
    <row r="510487" spans="27:27">
      <c r="AA510487" s="7"/>
    </row>
    <row r="510488" spans="27:27">
      <c r="AA510488" s="7"/>
    </row>
    <row r="510489" spans="27:27">
      <c r="AA510489" s="7"/>
    </row>
    <row r="510490" spans="27:27">
      <c r="AA510490" s="7"/>
    </row>
    <row r="510491" spans="27:27">
      <c r="AA510491" s="7"/>
    </row>
    <row r="510492" spans="27:27">
      <c r="AA510492" s="7"/>
    </row>
    <row r="510493" spans="27:27">
      <c r="AA510493" s="7"/>
    </row>
    <row r="510494" spans="27:27">
      <c r="AA510494" s="7"/>
    </row>
    <row r="510495" spans="27:27">
      <c r="AA510495" s="7"/>
    </row>
    <row r="510496" spans="27:27">
      <c r="AA510496" s="7"/>
    </row>
    <row r="510497" spans="27:27">
      <c r="AA510497" s="7"/>
    </row>
    <row r="510498" spans="27:27">
      <c r="AA510498" s="7"/>
    </row>
    <row r="510499" spans="27:27">
      <c r="AA510499" s="7"/>
    </row>
    <row r="510500" spans="27:27">
      <c r="AA510500" s="7"/>
    </row>
    <row r="510501" spans="27:27">
      <c r="AA510501" s="7"/>
    </row>
    <row r="510502" spans="27:27">
      <c r="AA510502" s="7"/>
    </row>
    <row r="510503" spans="27:27">
      <c r="AA510503" s="7"/>
    </row>
    <row r="510504" spans="27:27">
      <c r="AA510504" s="7"/>
    </row>
    <row r="510505" spans="27:27">
      <c r="AA510505" s="7"/>
    </row>
    <row r="510506" spans="27:27">
      <c r="AA510506" s="7"/>
    </row>
    <row r="510507" spans="27:27">
      <c r="AA510507" s="7"/>
    </row>
    <row r="510508" spans="27:27">
      <c r="AA510508" s="7"/>
    </row>
    <row r="510509" spans="27:27">
      <c r="AA510509" s="7"/>
    </row>
    <row r="510510" spans="27:27">
      <c r="AA510510" s="7"/>
    </row>
    <row r="510511" spans="27:27">
      <c r="AA510511" s="7"/>
    </row>
    <row r="510512" spans="27:27">
      <c r="AA510512" s="7"/>
    </row>
    <row r="510513" spans="27:27">
      <c r="AA510513" s="7"/>
    </row>
    <row r="510514" spans="27:27">
      <c r="AA510514" s="7"/>
    </row>
    <row r="510515" spans="27:27">
      <c r="AA510515" s="7"/>
    </row>
    <row r="510516" spans="27:27">
      <c r="AA510516" s="7"/>
    </row>
    <row r="510517" spans="27:27">
      <c r="AA510517" s="7"/>
    </row>
    <row r="510518" spans="27:27">
      <c r="AA510518" s="7"/>
    </row>
    <row r="510519" spans="27:27">
      <c r="AA510519" s="7"/>
    </row>
    <row r="510520" spans="27:27">
      <c r="AA510520" s="7"/>
    </row>
    <row r="510521" spans="27:27">
      <c r="AA510521" s="7"/>
    </row>
    <row r="510522" spans="27:27">
      <c r="AA510522" s="7"/>
    </row>
    <row r="510523" spans="27:27">
      <c r="AA510523" s="7"/>
    </row>
    <row r="510524" spans="27:27">
      <c r="AA510524" s="7"/>
    </row>
    <row r="510525" spans="27:27">
      <c r="AA510525" s="7"/>
    </row>
    <row r="510526" spans="27:27">
      <c r="AA510526" s="7"/>
    </row>
    <row r="510527" spans="27:27">
      <c r="AA510527" s="7"/>
    </row>
    <row r="510528" spans="27:27">
      <c r="AA510528" s="7"/>
    </row>
    <row r="510529" spans="27:27">
      <c r="AA510529" s="7"/>
    </row>
    <row r="510530" spans="27:27">
      <c r="AA510530" s="7"/>
    </row>
    <row r="510531" spans="27:27">
      <c r="AA510531" s="7"/>
    </row>
    <row r="510532" spans="27:27">
      <c r="AA510532" s="7"/>
    </row>
    <row r="510533" spans="27:27">
      <c r="AA510533" s="7"/>
    </row>
    <row r="510534" spans="27:27">
      <c r="AA510534" s="7"/>
    </row>
    <row r="510535" spans="27:27">
      <c r="AA510535" s="7"/>
    </row>
    <row r="510536" spans="27:27">
      <c r="AA510536" s="7"/>
    </row>
    <row r="510537" spans="27:27">
      <c r="AA510537" s="7"/>
    </row>
    <row r="510538" spans="27:27">
      <c r="AA510538" s="7"/>
    </row>
    <row r="510539" spans="27:27">
      <c r="AA510539" s="7"/>
    </row>
    <row r="510540" spans="27:27">
      <c r="AA510540" s="7"/>
    </row>
    <row r="510541" spans="27:27">
      <c r="AA510541" s="7"/>
    </row>
    <row r="510542" spans="27:27">
      <c r="AA510542" s="7"/>
    </row>
    <row r="510543" spans="27:27">
      <c r="AA510543" s="7"/>
    </row>
    <row r="510544" spans="27:27">
      <c r="AA510544" s="7"/>
    </row>
    <row r="510545" spans="27:27">
      <c r="AA510545" s="7"/>
    </row>
    <row r="510546" spans="27:27">
      <c r="AA510546" s="7"/>
    </row>
    <row r="510547" spans="27:27">
      <c r="AA510547" s="7"/>
    </row>
    <row r="510548" spans="27:27">
      <c r="AA510548" s="7"/>
    </row>
    <row r="510549" spans="27:27">
      <c r="AA510549" s="7"/>
    </row>
    <row r="510550" spans="27:27">
      <c r="AA510550" s="7"/>
    </row>
    <row r="510551" spans="27:27">
      <c r="AA510551" s="7"/>
    </row>
    <row r="510552" spans="27:27">
      <c r="AA510552" s="7"/>
    </row>
    <row r="510553" spans="27:27">
      <c r="AA510553" s="7"/>
    </row>
    <row r="510554" spans="27:27">
      <c r="AA510554" s="7"/>
    </row>
    <row r="510555" spans="27:27">
      <c r="AA510555" s="7"/>
    </row>
    <row r="510556" spans="27:27">
      <c r="AA510556" s="7"/>
    </row>
    <row r="510557" spans="27:27">
      <c r="AA510557" s="7"/>
    </row>
    <row r="510558" spans="27:27">
      <c r="AA510558" s="7"/>
    </row>
    <row r="510559" spans="27:27">
      <c r="AA510559" s="7"/>
    </row>
    <row r="510560" spans="27:27">
      <c r="AA510560" s="7"/>
    </row>
    <row r="510561" spans="27:27">
      <c r="AA510561" s="7"/>
    </row>
    <row r="510562" spans="27:27">
      <c r="AA510562" s="7"/>
    </row>
    <row r="510563" spans="27:27">
      <c r="AA510563" s="7"/>
    </row>
    <row r="510564" spans="27:27">
      <c r="AA510564" s="7"/>
    </row>
    <row r="510565" spans="27:27">
      <c r="AA510565" s="7"/>
    </row>
    <row r="510566" spans="27:27">
      <c r="AA510566" s="7"/>
    </row>
    <row r="510567" spans="27:27">
      <c r="AA510567" s="7"/>
    </row>
    <row r="510568" spans="27:27">
      <c r="AA510568" s="7"/>
    </row>
    <row r="510569" spans="27:27">
      <c r="AA510569" s="7"/>
    </row>
    <row r="510570" spans="27:27">
      <c r="AA510570" s="7"/>
    </row>
    <row r="510571" spans="27:27">
      <c r="AA510571" s="7"/>
    </row>
    <row r="510572" spans="27:27">
      <c r="AA510572" s="7"/>
    </row>
    <row r="510573" spans="27:27">
      <c r="AA510573" s="7"/>
    </row>
    <row r="510574" spans="27:27">
      <c r="AA510574" s="7"/>
    </row>
    <row r="510575" spans="27:27">
      <c r="AA510575" s="7"/>
    </row>
    <row r="510576" spans="27:27">
      <c r="AA510576" s="7"/>
    </row>
    <row r="510577" spans="27:27">
      <c r="AA510577" s="7"/>
    </row>
    <row r="510578" spans="27:27">
      <c r="AA510578" s="7"/>
    </row>
    <row r="510579" spans="27:27">
      <c r="AA510579" s="7"/>
    </row>
    <row r="510580" spans="27:27">
      <c r="AA510580" s="7"/>
    </row>
    <row r="510581" spans="27:27">
      <c r="AA510581" s="7"/>
    </row>
    <row r="510582" spans="27:27">
      <c r="AA510582" s="7"/>
    </row>
    <row r="510583" spans="27:27">
      <c r="AA510583" s="7"/>
    </row>
    <row r="510584" spans="27:27">
      <c r="AA510584" s="7"/>
    </row>
    <row r="510585" spans="27:27">
      <c r="AA510585" s="7"/>
    </row>
    <row r="510586" spans="27:27">
      <c r="AA510586" s="7"/>
    </row>
    <row r="510587" spans="27:27">
      <c r="AA510587" s="7"/>
    </row>
    <row r="510588" spans="27:27">
      <c r="AA510588" s="7"/>
    </row>
    <row r="510589" spans="27:27">
      <c r="AA510589" s="7"/>
    </row>
    <row r="510590" spans="27:27">
      <c r="AA510590" s="7"/>
    </row>
    <row r="510591" spans="27:27">
      <c r="AA510591" s="7"/>
    </row>
    <row r="510592" spans="27:27">
      <c r="AA510592" s="7"/>
    </row>
    <row r="510593" spans="27:27">
      <c r="AA510593" s="7"/>
    </row>
    <row r="510594" spans="27:27">
      <c r="AA510594" s="7"/>
    </row>
    <row r="510595" spans="27:27">
      <c r="AA510595" s="7"/>
    </row>
    <row r="510596" spans="27:27">
      <c r="AA510596" s="7"/>
    </row>
    <row r="510597" spans="27:27">
      <c r="AA510597" s="7"/>
    </row>
    <row r="510598" spans="27:27">
      <c r="AA510598" s="7"/>
    </row>
    <row r="510599" spans="27:27">
      <c r="AA510599" s="7"/>
    </row>
    <row r="510600" spans="27:27">
      <c r="AA510600" s="7"/>
    </row>
    <row r="510601" spans="27:27">
      <c r="AA510601" s="7"/>
    </row>
    <row r="510602" spans="27:27">
      <c r="AA510602" s="7"/>
    </row>
    <row r="510603" spans="27:27">
      <c r="AA510603" s="7"/>
    </row>
    <row r="510604" spans="27:27">
      <c r="AA510604" s="7"/>
    </row>
    <row r="510605" spans="27:27">
      <c r="AA510605" s="7"/>
    </row>
    <row r="510606" spans="27:27">
      <c r="AA510606" s="7"/>
    </row>
    <row r="510607" spans="27:27">
      <c r="AA510607" s="7"/>
    </row>
    <row r="510608" spans="27:27">
      <c r="AA510608" s="7"/>
    </row>
    <row r="510609" spans="27:27">
      <c r="AA510609" s="7"/>
    </row>
    <row r="510610" spans="27:27">
      <c r="AA510610" s="7"/>
    </row>
    <row r="510611" spans="27:27">
      <c r="AA510611" s="7"/>
    </row>
    <row r="510612" spans="27:27">
      <c r="AA510612" s="7"/>
    </row>
    <row r="510613" spans="27:27">
      <c r="AA510613" s="7"/>
    </row>
    <row r="510614" spans="27:27">
      <c r="AA510614" s="7"/>
    </row>
    <row r="510615" spans="27:27">
      <c r="AA510615" s="7"/>
    </row>
    <row r="510616" spans="27:27">
      <c r="AA510616" s="7"/>
    </row>
    <row r="510617" spans="27:27">
      <c r="AA510617" s="7"/>
    </row>
    <row r="510618" spans="27:27">
      <c r="AA510618" s="7"/>
    </row>
    <row r="510619" spans="27:27">
      <c r="AA510619" s="7"/>
    </row>
    <row r="510620" spans="27:27">
      <c r="AA510620" s="7"/>
    </row>
    <row r="510621" spans="27:27">
      <c r="AA510621" s="7"/>
    </row>
    <row r="510622" spans="27:27">
      <c r="AA510622" s="7"/>
    </row>
    <row r="510623" spans="27:27">
      <c r="AA510623" s="7"/>
    </row>
    <row r="510624" spans="27:27">
      <c r="AA510624" s="7"/>
    </row>
    <row r="510625" spans="27:27">
      <c r="AA510625" s="7"/>
    </row>
    <row r="510626" spans="27:27">
      <c r="AA510626" s="7"/>
    </row>
    <row r="510627" spans="27:27">
      <c r="AA510627" s="7"/>
    </row>
    <row r="510628" spans="27:27">
      <c r="AA510628" s="7"/>
    </row>
    <row r="510629" spans="27:27">
      <c r="AA510629" s="7"/>
    </row>
    <row r="510630" spans="27:27">
      <c r="AA510630" s="7"/>
    </row>
    <row r="510631" spans="27:27">
      <c r="AA510631" s="7"/>
    </row>
    <row r="510632" spans="27:27">
      <c r="AA510632" s="7"/>
    </row>
    <row r="510633" spans="27:27">
      <c r="AA510633" s="7"/>
    </row>
    <row r="510634" spans="27:27">
      <c r="AA510634" s="7"/>
    </row>
    <row r="510635" spans="27:27">
      <c r="AA510635" s="7"/>
    </row>
    <row r="510636" spans="27:27">
      <c r="AA510636" s="7"/>
    </row>
    <row r="510637" spans="27:27">
      <c r="AA510637" s="7"/>
    </row>
    <row r="510638" spans="27:27">
      <c r="AA510638" s="7"/>
    </row>
    <row r="510639" spans="27:27">
      <c r="AA510639" s="7"/>
    </row>
    <row r="510640" spans="27:27">
      <c r="AA510640" s="7"/>
    </row>
    <row r="510641" spans="27:27">
      <c r="AA510641" s="7"/>
    </row>
    <row r="510642" spans="27:27">
      <c r="AA510642" s="7"/>
    </row>
    <row r="510643" spans="27:27">
      <c r="AA510643" s="7"/>
    </row>
    <row r="510644" spans="27:27">
      <c r="AA510644" s="7"/>
    </row>
    <row r="510645" spans="27:27">
      <c r="AA510645" s="7"/>
    </row>
    <row r="510646" spans="27:27">
      <c r="AA510646" s="7"/>
    </row>
    <row r="510647" spans="27:27">
      <c r="AA510647" s="7"/>
    </row>
    <row r="510648" spans="27:27">
      <c r="AA510648" s="7"/>
    </row>
    <row r="510649" spans="27:27">
      <c r="AA510649" s="7"/>
    </row>
    <row r="510650" spans="27:27">
      <c r="AA510650" s="7"/>
    </row>
    <row r="510651" spans="27:27">
      <c r="AA510651" s="7"/>
    </row>
    <row r="510652" spans="27:27">
      <c r="AA510652" s="7"/>
    </row>
    <row r="510653" spans="27:27">
      <c r="AA510653" s="7"/>
    </row>
    <row r="510654" spans="27:27">
      <c r="AA510654" s="7"/>
    </row>
    <row r="510655" spans="27:27">
      <c r="AA510655" s="7"/>
    </row>
    <row r="510656" spans="27:27">
      <c r="AA510656" s="7"/>
    </row>
    <row r="510657" spans="27:27">
      <c r="AA510657" s="7"/>
    </row>
    <row r="510658" spans="27:27">
      <c r="AA510658" s="7"/>
    </row>
    <row r="510659" spans="27:27">
      <c r="AA510659" s="7"/>
    </row>
    <row r="510660" spans="27:27">
      <c r="AA510660" s="7"/>
    </row>
    <row r="510661" spans="27:27">
      <c r="AA510661" s="7"/>
    </row>
    <row r="510662" spans="27:27">
      <c r="AA510662" s="7"/>
    </row>
    <row r="510663" spans="27:27">
      <c r="AA510663" s="7"/>
    </row>
    <row r="510664" spans="27:27">
      <c r="AA510664" s="7"/>
    </row>
    <row r="510665" spans="27:27">
      <c r="AA510665" s="7"/>
    </row>
    <row r="510666" spans="27:27">
      <c r="AA510666" s="7"/>
    </row>
    <row r="510667" spans="27:27">
      <c r="AA510667" s="7"/>
    </row>
    <row r="510668" spans="27:27">
      <c r="AA510668" s="7"/>
    </row>
    <row r="510669" spans="27:27">
      <c r="AA510669" s="7"/>
    </row>
    <row r="510670" spans="27:27">
      <c r="AA510670" s="7"/>
    </row>
    <row r="510671" spans="27:27">
      <c r="AA510671" s="7"/>
    </row>
    <row r="510672" spans="27:27">
      <c r="AA510672" s="7"/>
    </row>
    <row r="510673" spans="27:27">
      <c r="AA510673" s="7"/>
    </row>
    <row r="510674" spans="27:27">
      <c r="AA510674" s="7"/>
    </row>
    <row r="510675" spans="27:27">
      <c r="AA510675" s="7"/>
    </row>
    <row r="510676" spans="27:27">
      <c r="AA510676" s="7"/>
    </row>
    <row r="510677" spans="27:27">
      <c r="AA510677" s="7"/>
    </row>
    <row r="510678" spans="27:27">
      <c r="AA510678" s="7"/>
    </row>
    <row r="510679" spans="27:27">
      <c r="AA510679" s="7"/>
    </row>
    <row r="510680" spans="27:27">
      <c r="AA510680" s="7"/>
    </row>
    <row r="510681" spans="27:27">
      <c r="AA510681" s="7"/>
    </row>
    <row r="510682" spans="27:27">
      <c r="AA510682" s="7"/>
    </row>
    <row r="510683" spans="27:27">
      <c r="AA510683" s="7"/>
    </row>
    <row r="510684" spans="27:27">
      <c r="AA510684" s="7"/>
    </row>
    <row r="510685" spans="27:27">
      <c r="AA510685" s="7"/>
    </row>
    <row r="510686" spans="27:27">
      <c r="AA510686" s="7"/>
    </row>
    <row r="510687" spans="27:27">
      <c r="AA510687" s="7"/>
    </row>
    <row r="510688" spans="27:27">
      <c r="AA510688" s="7"/>
    </row>
    <row r="510689" spans="27:27">
      <c r="AA510689" s="7"/>
    </row>
    <row r="510690" spans="27:27">
      <c r="AA510690" s="7"/>
    </row>
    <row r="510691" spans="27:27">
      <c r="AA510691" s="7"/>
    </row>
    <row r="510692" spans="27:27">
      <c r="AA510692" s="7"/>
    </row>
    <row r="510693" spans="27:27">
      <c r="AA510693" s="7"/>
    </row>
    <row r="510694" spans="27:27">
      <c r="AA510694" s="7"/>
    </row>
    <row r="510695" spans="27:27">
      <c r="AA510695" s="7"/>
    </row>
    <row r="510696" spans="27:27">
      <c r="AA510696" s="7"/>
    </row>
    <row r="510697" spans="27:27">
      <c r="AA510697" s="7"/>
    </row>
    <row r="510698" spans="27:27">
      <c r="AA510698" s="7"/>
    </row>
    <row r="510699" spans="27:27">
      <c r="AA510699" s="7"/>
    </row>
    <row r="510700" spans="27:27">
      <c r="AA510700" s="7"/>
    </row>
    <row r="510701" spans="27:27">
      <c r="AA510701" s="7"/>
    </row>
    <row r="510702" spans="27:27">
      <c r="AA510702" s="7"/>
    </row>
    <row r="510703" spans="27:27">
      <c r="AA510703" s="7"/>
    </row>
    <row r="510704" spans="27:27">
      <c r="AA510704" s="7"/>
    </row>
    <row r="510705" spans="27:27">
      <c r="AA510705" s="7"/>
    </row>
    <row r="510706" spans="27:27">
      <c r="AA510706" s="7"/>
    </row>
    <row r="510707" spans="27:27">
      <c r="AA510707" s="7"/>
    </row>
    <row r="510708" spans="27:27">
      <c r="AA510708" s="7"/>
    </row>
    <row r="510709" spans="27:27">
      <c r="AA510709" s="7"/>
    </row>
    <row r="510710" spans="27:27">
      <c r="AA510710" s="7"/>
    </row>
    <row r="510711" spans="27:27">
      <c r="AA510711" s="7"/>
    </row>
    <row r="510712" spans="27:27">
      <c r="AA510712" s="7"/>
    </row>
    <row r="510713" spans="27:27">
      <c r="AA510713" s="7"/>
    </row>
    <row r="510714" spans="27:27">
      <c r="AA510714" s="7"/>
    </row>
    <row r="510715" spans="27:27">
      <c r="AA510715" s="7"/>
    </row>
    <row r="510716" spans="27:27">
      <c r="AA510716" s="7"/>
    </row>
    <row r="510717" spans="27:27">
      <c r="AA510717" s="7"/>
    </row>
    <row r="510718" spans="27:27">
      <c r="AA510718" s="7"/>
    </row>
    <row r="510719" spans="27:27">
      <c r="AA510719" s="7"/>
    </row>
    <row r="510720" spans="27:27">
      <c r="AA510720" s="7"/>
    </row>
    <row r="510721" spans="27:27">
      <c r="AA510721" s="7"/>
    </row>
    <row r="510722" spans="27:27">
      <c r="AA510722" s="7"/>
    </row>
    <row r="510723" spans="27:27">
      <c r="AA510723" s="7"/>
    </row>
    <row r="510724" spans="27:27">
      <c r="AA510724" s="7"/>
    </row>
    <row r="510725" spans="27:27">
      <c r="AA510725" s="7"/>
    </row>
    <row r="510726" spans="27:27">
      <c r="AA510726" s="7"/>
    </row>
    <row r="510727" spans="27:27">
      <c r="AA510727" s="7"/>
    </row>
    <row r="510728" spans="27:27">
      <c r="AA510728" s="7"/>
    </row>
    <row r="510729" spans="27:27">
      <c r="AA510729" s="7"/>
    </row>
    <row r="510730" spans="27:27">
      <c r="AA510730" s="7"/>
    </row>
    <row r="510731" spans="27:27">
      <c r="AA510731" s="7"/>
    </row>
    <row r="510732" spans="27:27">
      <c r="AA510732" s="7"/>
    </row>
    <row r="510733" spans="27:27">
      <c r="AA510733" s="7"/>
    </row>
    <row r="510734" spans="27:27">
      <c r="AA510734" s="7"/>
    </row>
    <row r="510735" spans="27:27">
      <c r="AA510735" s="7"/>
    </row>
    <row r="510736" spans="27:27">
      <c r="AA510736" s="7"/>
    </row>
    <row r="510737" spans="27:27">
      <c r="AA510737" s="7"/>
    </row>
    <row r="510738" spans="27:27">
      <c r="AA510738" s="7"/>
    </row>
    <row r="510739" spans="27:27">
      <c r="AA510739" s="7"/>
    </row>
    <row r="510740" spans="27:27">
      <c r="AA510740" s="7"/>
    </row>
    <row r="510741" spans="27:27">
      <c r="AA510741" s="7"/>
    </row>
    <row r="510742" spans="27:27">
      <c r="AA510742" s="7"/>
    </row>
    <row r="510743" spans="27:27">
      <c r="AA510743" s="7"/>
    </row>
    <row r="510744" spans="27:27">
      <c r="AA510744" s="7"/>
    </row>
    <row r="510745" spans="27:27">
      <c r="AA510745" s="7"/>
    </row>
    <row r="510746" spans="27:27">
      <c r="AA510746" s="7"/>
    </row>
    <row r="510747" spans="27:27">
      <c r="AA510747" s="7"/>
    </row>
    <row r="510748" spans="27:27">
      <c r="AA510748" s="7"/>
    </row>
    <row r="510749" spans="27:27">
      <c r="AA510749" s="7"/>
    </row>
    <row r="510750" spans="27:27">
      <c r="AA510750" s="7"/>
    </row>
    <row r="510751" spans="27:27">
      <c r="AA510751" s="7"/>
    </row>
    <row r="510752" spans="27:27">
      <c r="AA510752" s="7"/>
    </row>
    <row r="510753" spans="27:27">
      <c r="AA510753" s="7"/>
    </row>
    <row r="510754" spans="27:27">
      <c r="AA510754" s="7"/>
    </row>
    <row r="510755" spans="27:27">
      <c r="AA510755" s="7"/>
    </row>
    <row r="510756" spans="27:27">
      <c r="AA510756" s="7"/>
    </row>
    <row r="510757" spans="27:27">
      <c r="AA510757" s="7"/>
    </row>
    <row r="510758" spans="27:27">
      <c r="AA510758" s="7"/>
    </row>
    <row r="510759" spans="27:27">
      <c r="AA510759" s="7"/>
    </row>
    <row r="510760" spans="27:27">
      <c r="AA510760" s="7"/>
    </row>
    <row r="510761" spans="27:27">
      <c r="AA510761" s="7"/>
    </row>
    <row r="510762" spans="27:27">
      <c r="AA510762" s="7"/>
    </row>
    <row r="510763" spans="27:27">
      <c r="AA510763" s="7"/>
    </row>
    <row r="510764" spans="27:27">
      <c r="AA510764" s="7"/>
    </row>
    <row r="510765" spans="27:27">
      <c r="AA510765" s="7"/>
    </row>
    <row r="510766" spans="27:27">
      <c r="AA510766" s="7"/>
    </row>
    <row r="510767" spans="27:27">
      <c r="AA510767" s="7"/>
    </row>
    <row r="510768" spans="27:27">
      <c r="AA510768" s="7"/>
    </row>
    <row r="510769" spans="27:27">
      <c r="AA510769" s="7"/>
    </row>
    <row r="510770" spans="27:27">
      <c r="AA510770" s="7"/>
    </row>
    <row r="510771" spans="27:27">
      <c r="AA510771" s="7"/>
    </row>
    <row r="510772" spans="27:27">
      <c r="AA510772" s="7"/>
    </row>
    <row r="510773" spans="27:27">
      <c r="AA510773" s="7"/>
    </row>
    <row r="510774" spans="27:27">
      <c r="AA510774" s="7"/>
    </row>
    <row r="510775" spans="27:27">
      <c r="AA510775" s="7"/>
    </row>
    <row r="510776" spans="27:27">
      <c r="AA510776" s="7"/>
    </row>
    <row r="510777" spans="27:27">
      <c r="AA510777" s="7"/>
    </row>
    <row r="510778" spans="27:27">
      <c r="AA510778" s="7"/>
    </row>
    <row r="510779" spans="27:27">
      <c r="AA510779" s="7"/>
    </row>
    <row r="510780" spans="27:27">
      <c r="AA510780" s="7"/>
    </row>
    <row r="510781" spans="27:27">
      <c r="AA510781" s="7"/>
    </row>
    <row r="510782" spans="27:27">
      <c r="AA510782" s="7"/>
    </row>
    <row r="510783" spans="27:27">
      <c r="AA510783" s="7"/>
    </row>
    <row r="510784" spans="27:27">
      <c r="AA510784" s="7"/>
    </row>
    <row r="510785" spans="27:27">
      <c r="AA510785" s="7"/>
    </row>
    <row r="510786" spans="27:27">
      <c r="AA510786" s="7"/>
    </row>
    <row r="510787" spans="27:27">
      <c r="AA510787" s="7"/>
    </row>
    <row r="510788" spans="27:27">
      <c r="AA510788" s="7"/>
    </row>
    <row r="510789" spans="27:27">
      <c r="AA510789" s="7"/>
    </row>
    <row r="510790" spans="27:27">
      <c r="AA510790" s="7"/>
    </row>
    <row r="510791" spans="27:27">
      <c r="AA510791" s="7"/>
    </row>
    <row r="510792" spans="27:27">
      <c r="AA510792" s="7"/>
    </row>
    <row r="510793" spans="27:27">
      <c r="AA510793" s="7"/>
    </row>
    <row r="510794" spans="27:27">
      <c r="AA510794" s="7"/>
    </row>
    <row r="510795" spans="27:27">
      <c r="AA510795" s="7"/>
    </row>
    <row r="510796" spans="27:27">
      <c r="AA510796" s="7"/>
    </row>
    <row r="510797" spans="27:27">
      <c r="AA510797" s="7"/>
    </row>
    <row r="510798" spans="27:27">
      <c r="AA510798" s="7"/>
    </row>
    <row r="510799" spans="27:27">
      <c r="AA510799" s="7"/>
    </row>
    <row r="510800" spans="27:27">
      <c r="AA510800" s="7"/>
    </row>
    <row r="510801" spans="27:27">
      <c r="AA510801" s="7"/>
    </row>
    <row r="510802" spans="27:27">
      <c r="AA510802" s="7"/>
    </row>
    <row r="510803" spans="27:27">
      <c r="AA510803" s="7"/>
    </row>
    <row r="510804" spans="27:27">
      <c r="AA510804" s="7"/>
    </row>
    <row r="510805" spans="27:27">
      <c r="AA510805" s="7"/>
    </row>
    <row r="510806" spans="27:27">
      <c r="AA510806" s="7"/>
    </row>
    <row r="510807" spans="27:27">
      <c r="AA510807" s="7"/>
    </row>
    <row r="510808" spans="27:27">
      <c r="AA510808" s="7"/>
    </row>
    <row r="510809" spans="27:27">
      <c r="AA510809" s="7"/>
    </row>
    <row r="510810" spans="27:27">
      <c r="AA510810" s="7"/>
    </row>
    <row r="510811" spans="27:27">
      <c r="AA510811" s="7"/>
    </row>
    <row r="510812" spans="27:27">
      <c r="AA510812" s="7"/>
    </row>
    <row r="510813" spans="27:27">
      <c r="AA510813" s="7"/>
    </row>
    <row r="510814" spans="27:27">
      <c r="AA510814" s="7"/>
    </row>
    <row r="510815" spans="27:27">
      <c r="AA510815" s="7"/>
    </row>
    <row r="510816" spans="27:27">
      <c r="AA510816" s="7"/>
    </row>
    <row r="510817" spans="27:27">
      <c r="AA510817" s="7"/>
    </row>
    <row r="510818" spans="27:27">
      <c r="AA510818" s="7"/>
    </row>
    <row r="510819" spans="27:27">
      <c r="AA510819" s="7"/>
    </row>
    <row r="510820" spans="27:27">
      <c r="AA510820" s="7"/>
    </row>
    <row r="510821" spans="27:27">
      <c r="AA510821" s="7"/>
    </row>
    <row r="510822" spans="27:27">
      <c r="AA510822" s="7"/>
    </row>
    <row r="510823" spans="27:27">
      <c r="AA510823" s="7"/>
    </row>
    <row r="510824" spans="27:27">
      <c r="AA510824" s="7"/>
    </row>
    <row r="510825" spans="27:27">
      <c r="AA510825" s="7"/>
    </row>
    <row r="510826" spans="27:27">
      <c r="AA510826" s="7"/>
    </row>
    <row r="510827" spans="27:27">
      <c r="AA510827" s="7"/>
    </row>
    <row r="510828" spans="27:27">
      <c r="AA510828" s="7"/>
    </row>
    <row r="510829" spans="27:27">
      <c r="AA510829" s="7"/>
    </row>
    <row r="510830" spans="27:27">
      <c r="AA510830" s="7"/>
    </row>
    <row r="510831" spans="27:27">
      <c r="AA510831" s="7"/>
    </row>
    <row r="510832" spans="27:27">
      <c r="AA510832" s="7"/>
    </row>
    <row r="510833" spans="27:27">
      <c r="AA510833" s="7"/>
    </row>
    <row r="510834" spans="27:27">
      <c r="AA510834" s="7"/>
    </row>
    <row r="510835" spans="27:27">
      <c r="AA510835" s="7"/>
    </row>
    <row r="510836" spans="27:27">
      <c r="AA510836" s="7"/>
    </row>
    <row r="510837" spans="27:27">
      <c r="AA510837" s="7"/>
    </row>
    <row r="510838" spans="27:27">
      <c r="AA510838" s="7"/>
    </row>
    <row r="510839" spans="27:27">
      <c r="AA510839" s="7"/>
    </row>
    <row r="510840" spans="27:27">
      <c r="AA510840" s="7"/>
    </row>
    <row r="510841" spans="27:27">
      <c r="AA510841" s="7"/>
    </row>
    <row r="510842" spans="27:27">
      <c r="AA510842" s="7"/>
    </row>
    <row r="510843" spans="27:27">
      <c r="AA510843" s="7"/>
    </row>
    <row r="510844" spans="27:27">
      <c r="AA510844" s="7"/>
    </row>
    <row r="510845" spans="27:27">
      <c r="AA510845" s="7"/>
    </row>
    <row r="510846" spans="27:27">
      <c r="AA510846" s="7"/>
    </row>
    <row r="510847" spans="27:27">
      <c r="AA510847" s="7"/>
    </row>
    <row r="510848" spans="27:27">
      <c r="AA510848" s="7"/>
    </row>
    <row r="510849" spans="27:27">
      <c r="AA510849" s="7"/>
    </row>
    <row r="510850" spans="27:27">
      <c r="AA510850" s="7"/>
    </row>
    <row r="510851" spans="27:27">
      <c r="AA510851" s="7"/>
    </row>
    <row r="510852" spans="27:27">
      <c r="AA510852" s="7"/>
    </row>
    <row r="510853" spans="27:27">
      <c r="AA510853" s="7"/>
    </row>
    <row r="510854" spans="27:27">
      <c r="AA510854" s="7"/>
    </row>
    <row r="510855" spans="27:27">
      <c r="AA510855" s="7"/>
    </row>
    <row r="510856" spans="27:27">
      <c r="AA510856" s="7"/>
    </row>
    <row r="510857" spans="27:27">
      <c r="AA510857" s="7"/>
    </row>
    <row r="510858" spans="27:27">
      <c r="AA510858" s="7"/>
    </row>
    <row r="510859" spans="27:27">
      <c r="AA510859" s="7"/>
    </row>
    <row r="510860" spans="27:27">
      <c r="AA510860" s="7"/>
    </row>
    <row r="510861" spans="27:27">
      <c r="AA510861" s="7"/>
    </row>
    <row r="510862" spans="27:27">
      <c r="AA510862" s="7"/>
    </row>
    <row r="510863" spans="27:27">
      <c r="AA510863" s="7"/>
    </row>
    <row r="510864" spans="27:27">
      <c r="AA510864" s="7"/>
    </row>
    <row r="510865" spans="27:27">
      <c r="AA510865" s="7"/>
    </row>
    <row r="510866" spans="27:27">
      <c r="AA510866" s="7"/>
    </row>
    <row r="510867" spans="27:27">
      <c r="AA510867" s="7"/>
    </row>
    <row r="510868" spans="27:27">
      <c r="AA510868" s="7"/>
    </row>
    <row r="510869" spans="27:27">
      <c r="AA510869" s="7"/>
    </row>
    <row r="510870" spans="27:27">
      <c r="AA510870" s="7"/>
    </row>
    <row r="510871" spans="27:27">
      <c r="AA510871" s="7"/>
    </row>
    <row r="510872" spans="27:27">
      <c r="AA510872" s="7"/>
    </row>
    <row r="510873" spans="27:27">
      <c r="AA510873" s="7"/>
    </row>
    <row r="510874" spans="27:27">
      <c r="AA510874" s="7"/>
    </row>
    <row r="510875" spans="27:27">
      <c r="AA510875" s="7"/>
    </row>
    <row r="510876" spans="27:27">
      <c r="AA510876" s="7"/>
    </row>
    <row r="510877" spans="27:27">
      <c r="AA510877" s="7"/>
    </row>
    <row r="510878" spans="27:27">
      <c r="AA510878" s="7"/>
    </row>
    <row r="510879" spans="27:27">
      <c r="AA510879" s="7"/>
    </row>
    <row r="510880" spans="27:27">
      <c r="AA510880" s="7"/>
    </row>
    <row r="510881" spans="27:27">
      <c r="AA510881" s="7"/>
    </row>
    <row r="510882" spans="27:27">
      <c r="AA510882" s="7"/>
    </row>
    <row r="510883" spans="27:27">
      <c r="AA510883" s="7"/>
    </row>
    <row r="510884" spans="27:27">
      <c r="AA510884" s="7"/>
    </row>
    <row r="510885" spans="27:27">
      <c r="AA510885" s="7"/>
    </row>
    <row r="510886" spans="27:27">
      <c r="AA510886" s="7"/>
    </row>
    <row r="510887" spans="27:27">
      <c r="AA510887" s="7"/>
    </row>
    <row r="510888" spans="27:27">
      <c r="AA510888" s="7"/>
    </row>
    <row r="510889" spans="27:27">
      <c r="AA510889" s="7"/>
    </row>
    <row r="510890" spans="27:27">
      <c r="AA510890" s="7"/>
    </row>
    <row r="510891" spans="27:27">
      <c r="AA510891" s="7"/>
    </row>
    <row r="510892" spans="27:27">
      <c r="AA510892" s="7"/>
    </row>
    <row r="510893" spans="27:27">
      <c r="AA510893" s="7"/>
    </row>
    <row r="510894" spans="27:27">
      <c r="AA510894" s="7"/>
    </row>
    <row r="510895" spans="27:27">
      <c r="AA510895" s="7"/>
    </row>
    <row r="510896" spans="27:27">
      <c r="AA510896" s="7"/>
    </row>
    <row r="510897" spans="27:27">
      <c r="AA510897" s="7"/>
    </row>
    <row r="510898" spans="27:27">
      <c r="AA510898" s="7"/>
    </row>
    <row r="510899" spans="27:27">
      <c r="AA510899" s="7"/>
    </row>
    <row r="510900" spans="27:27">
      <c r="AA510900" s="7"/>
    </row>
    <row r="510901" spans="27:27">
      <c r="AA510901" s="7"/>
    </row>
    <row r="510902" spans="27:27">
      <c r="AA510902" s="7"/>
    </row>
    <row r="510903" spans="27:27">
      <c r="AA510903" s="7"/>
    </row>
    <row r="510904" spans="27:27">
      <c r="AA510904" s="7"/>
    </row>
    <row r="510905" spans="27:27">
      <c r="AA510905" s="7"/>
    </row>
    <row r="510906" spans="27:27">
      <c r="AA510906" s="7"/>
    </row>
    <row r="510907" spans="27:27">
      <c r="AA510907" s="7"/>
    </row>
    <row r="510908" spans="27:27">
      <c r="AA510908" s="7"/>
    </row>
    <row r="510909" spans="27:27">
      <c r="AA510909" s="7"/>
    </row>
    <row r="510910" spans="27:27">
      <c r="AA510910" s="7"/>
    </row>
    <row r="510911" spans="27:27">
      <c r="AA510911" s="7"/>
    </row>
    <row r="510912" spans="27:27">
      <c r="AA510912" s="7"/>
    </row>
    <row r="510913" spans="27:27">
      <c r="AA510913" s="7"/>
    </row>
    <row r="510914" spans="27:27">
      <c r="AA510914" s="7"/>
    </row>
    <row r="510915" spans="27:27">
      <c r="AA510915" s="7"/>
    </row>
    <row r="510916" spans="27:27">
      <c r="AA510916" s="7"/>
    </row>
    <row r="510917" spans="27:27">
      <c r="AA510917" s="7"/>
    </row>
    <row r="510918" spans="27:27">
      <c r="AA510918" s="7"/>
    </row>
    <row r="510919" spans="27:27">
      <c r="AA510919" s="7"/>
    </row>
    <row r="510920" spans="27:27">
      <c r="AA510920" s="7"/>
    </row>
    <row r="510921" spans="27:27">
      <c r="AA510921" s="7"/>
    </row>
    <row r="510922" spans="27:27">
      <c r="AA510922" s="7"/>
    </row>
    <row r="510923" spans="27:27">
      <c r="AA510923" s="7"/>
    </row>
    <row r="510924" spans="27:27">
      <c r="AA510924" s="7"/>
    </row>
    <row r="510925" spans="27:27">
      <c r="AA510925" s="7"/>
    </row>
    <row r="510926" spans="27:27">
      <c r="AA510926" s="7"/>
    </row>
    <row r="510927" spans="27:27">
      <c r="AA510927" s="7"/>
    </row>
    <row r="510928" spans="27:27">
      <c r="AA510928" s="7"/>
    </row>
    <row r="510929" spans="27:27">
      <c r="AA510929" s="7"/>
    </row>
    <row r="510930" spans="27:27">
      <c r="AA510930" s="7"/>
    </row>
    <row r="510931" spans="27:27">
      <c r="AA510931" s="7"/>
    </row>
    <row r="510932" spans="27:27">
      <c r="AA510932" s="7"/>
    </row>
    <row r="510933" spans="27:27">
      <c r="AA510933" s="7"/>
    </row>
    <row r="510934" spans="27:27">
      <c r="AA510934" s="7"/>
    </row>
    <row r="510935" spans="27:27">
      <c r="AA510935" s="7"/>
    </row>
    <row r="510936" spans="27:27">
      <c r="AA510936" s="7"/>
    </row>
    <row r="510937" spans="27:27">
      <c r="AA510937" s="7"/>
    </row>
    <row r="510938" spans="27:27">
      <c r="AA510938" s="7"/>
    </row>
    <row r="510939" spans="27:27">
      <c r="AA510939" s="7"/>
    </row>
    <row r="510940" spans="27:27">
      <c r="AA510940" s="7"/>
    </row>
    <row r="510941" spans="27:27">
      <c r="AA510941" s="7"/>
    </row>
    <row r="510942" spans="27:27">
      <c r="AA510942" s="7"/>
    </row>
    <row r="510943" spans="27:27">
      <c r="AA510943" s="7"/>
    </row>
    <row r="510944" spans="27:27">
      <c r="AA510944" s="7"/>
    </row>
    <row r="510945" spans="27:27">
      <c r="AA510945" s="7"/>
    </row>
    <row r="510946" spans="27:27">
      <c r="AA510946" s="7"/>
    </row>
    <row r="510947" spans="27:27">
      <c r="AA510947" s="7"/>
    </row>
    <row r="510948" spans="27:27">
      <c r="AA510948" s="7"/>
    </row>
    <row r="510949" spans="27:27">
      <c r="AA510949" s="7"/>
    </row>
    <row r="510950" spans="27:27">
      <c r="AA510950" s="7"/>
    </row>
    <row r="510951" spans="27:27">
      <c r="AA510951" s="7"/>
    </row>
    <row r="510952" spans="27:27">
      <c r="AA510952" s="7"/>
    </row>
    <row r="510953" spans="27:27">
      <c r="AA510953" s="7"/>
    </row>
    <row r="510954" spans="27:27">
      <c r="AA510954" s="7"/>
    </row>
    <row r="510955" spans="27:27">
      <c r="AA510955" s="7"/>
    </row>
    <row r="510956" spans="27:27">
      <c r="AA510956" s="7"/>
    </row>
    <row r="510957" spans="27:27">
      <c r="AA510957" s="7"/>
    </row>
    <row r="510958" spans="27:27">
      <c r="AA510958" s="7"/>
    </row>
    <row r="510959" spans="27:27">
      <c r="AA510959" s="7"/>
    </row>
    <row r="510960" spans="27:27">
      <c r="AA510960" s="7"/>
    </row>
    <row r="510961" spans="27:27">
      <c r="AA510961" s="7"/>
    </row>
    <row r="510962" spans="27:27">
      <c r="AA510962" s="7"/>
    </row>
    <row r="510963" spans="27:27">
      <c r="AA510963" s="7"/>
    </row>
    <row r="510964" spans="27:27">
      <c r="AA510964" s="7"/>
    </row>
    <row r="510965" spans="27:27">
      <c r="AA510965" s="7"/>
    </row>
    <row r="510966" spans="27:27">
      <c r="AA510966" s="7"/>
    </row>
    <row r="510967" spans="27:27">
      <c r="AA510967" s="7"/>
    </row>
    <row r="510968" spans="27:27">
      <c r="AA510968" s="7"/>
    </row>
    <row r="510969" spans="27:27">
      <c r="AA510969" s="7"/>
    </row>
    <row r="510970" spans="27:27">
      <c r="AA510970" s="7"/>
    </row>
    <row r="510971" spans="27:27">
      <c r="AA510971" s="7"/>
    </row>
    <row r="510972" spans="27:27">
      <c r="AA510972" s="7"/>
    </row>
    <row r="510973" spans="27:27">
      <c r="AA510973" s="7"/>
    </row>
    <row r="510974" spans="27:27">
      <c r="AA510974" s="7"/>
    </row>
    <row r="510975" spans="27:27">
      <c r="AA510975" s="7"/>
    </row>
    <row r="510976" spans="27:27">
      <c r="AA510976" s="7"/>
    </row>
    <row r="510977" spans="27:27">
      <c r="AA510977" s="7"/>
    </row>
    <row r="510978" spans="27:27">
      <c r="AA510978" s="7"/>
    </row>
    <row r="510979" spans="27:27">
      <c r="AA510979" s="7"/>
    </row>
    <row r="510980" spans="27:27">
      <c r="AA510980" s="7"/>
    </row>
    <row r="510981" spans="27:27">
      <c r="AA510981" s="7"/>
    </row>
    <row r="510982" spans="27:27">
      <c r="AA510982" s="7"/>
    </row>
    <row r="510983" spans="27:27">
      <c r="AA510983" s="7"/>
    </row>
    <row r="510984" spans="27:27">
      <c r="AA510984" s="7"/>
    </row>
    <row r="510985" spans="27:27">
      <c r="AA510985" s="7"/>
    </row>
    <row r="510986" spans="27:27">
      <c r="AA510986" s="7"/>
    </row>
    <row r="510987" spans="27:27">
      <c r="AA510987" s="7"/>
    </row>
    <row r="510988" spans="27:27">
      <c r="AA510988" s="7"/>
    </row>
    <row r="510989" spans="27:27">
      <c r="AA510989" s="7"/>
    </row>
    <row r="510990" spans="27:27">
      <c r="AA510990" s="7"/>
    </row>
    <row r="510991" spans="27:27">
      <c r="AA510991" s="7"/>
    </row>
    <row r="510992" spans="27:27">
      <c r="AA510992" s="7"/>
    </row>
    <row r="510993" spans="27:27">
      <c r="AA510993" s="7"/>
    </row>
    <row r="510994" spans="27:27">
      <c r="AA510994" s="7"/>
    </row>
    <row r="510995" spans="27:27">
      <c r="AA510995" s="7"/>
    </row>
    <row r="510996" spans="27:27">
      <c r="AA510996" s="7"/>
    </row>
    <row r="510997" spans="27:27">
      <c r="AA510997" s="7"/>
    </row>
    <row r="510998" spans="27:27">
      <c r="AA510998" s="7"/>
    </row>
    <row r="510999" spans="27:27">
      <c r="AA510999" s="7"/>
    </row>
    <row r="511000" spans="27:27">
      <c r="AA511000" s="7"/>
    </row>
    <row r="511001" spans="27:27">
      <c r="AA511001" s="7"/>
    </row>
    <row r="511002" spans="27:27">
      <c r="AA511002" s="7"/>
    </row>
    <row r="511003" spans="27:27">
      <c r="AA511003" s="7"/>
    </row>
    <row r="511004" spans="27:27">
      <c r="AA511004" s="7"/>
    </row>
    <row r="511005" spans="27:27">
      <c r="AA511005" s="7"/>
    </row>
    <row r="511006" spans="27:27">
      <c r="AA511006" s="7"/>
    </row>
    <row r="511007" spans="27:27">
      <c r="AA511007" s="7"/>
    </row>
    <row r="511008" spans="27:27">
      <c r="AA511008" s="7"/>
    </row>
    <row r="511009" spans="27:27">
      <c r="AA511009" s="7"/>
    </row>
    <row r="511010" spans="27:27">
      <c r="AA511010" s="7"/>
    </row>
    <row r="511011" spans="27:27">
      <c r="AA511011" s="7"/>
    </row>
    <row r="511012" spans="27:27">
      <c r="AA511012" s="7"/>
    </row>
    <row r="511013" spans="27:27">
      <c r="AA511013" s="7"/>
    </row>
    <row r="511014" spans="27:27">
      <c r="AA511014" s="7"/>
    </row>
    <row r="511015" spans="27:27">
      <c r="AA511015" s="7"/>
    </row>
    <row r="511016" spans="27:27">
      <c r="AA511016" s="7"/>
    </row>
    <row r="511017" spans="27:27">
      <c r="AA511017" s="7"/>
    </row>
    <row r="511018" spans="27:27">
      <c r="AA511018" s="7"/>
    </row>
    <row r="511019" spans="27:27">
      <c r="AA511019" s="7"/>
    </row>
    <row r="511020" spans="27:27">
      <c r="AA511020" s="7"/>
    </row>
    <row r="511021" spans="27:27">
      <c r="AA511021" s="7"/>
    </row>
    <row r="511022" spans="27:27">
      <c r="AA511022" s="7"/>
    </row>
    <row r="511023" spans="27:27">
      <c r="AA511023" s="7"/>
    </row>
    <row r="511024" spans="27:27">
      <c r="AA511024" s="7"/>
    </row>
    <row r="511025" spans="27:27">
      <c r="AA511025" s="7"/>
    </row>
    <row r="511026" spans="27:27">
      <c r="AA511026" s="7"/>
    </row>
    <row r="511027" spans="27:27">
      <c r="AA511027" s="7"/>
    </row>
    <row r="511028" spans="27:27">
      <c r="AA511028" s="7"/>
    </row>
    <row r="511029" spans="27:27">
      <c r="AA511029" s="7"/>
    </row>
    <row r="511030" spans="27:27">
      <c r="AA511030" s="7"/>
    </row>
    <row r="511031" spans="27:27">
      <c r="AA511031" s="7"/>
    </row>
    <row r="511032" spans="27:27">
      <c r="AA511032" s="7"/>
    </row>
    <row r="511033" spans="27:27">
      <c r="AA511033" s="7"/>
    </row>
    <row r="511034" spans="27:27">
      <c r="AA511034" s="7"/>
    </row>
    <row r="511035" spans="27:27">
      <c r="AA511035" s="7"/>
    </row>
    <row r="511036" spans="27:27">
      <c r="AA511036" s="7"/>
    </row>
    <row r="511037" spans="27:27">
      <c r="AA511037" s="7"/>
    </row>
    <row r="511038" spans="27:27">
      <c r="AA511038" s="7"/>
    </row>
    <row r="511039" spans="27:27">
      <c r="AA511039" s="7"/>
    </row>
    <row r="511040" spans="27:27">
      <c r="AA511040" s="7"/>
    </row>
    <row r="511041" spans="27:27">
      <c r="AA511041" s="7"/>
    </row>
    <row r="511042" spans="27:27">
      <c r="AA511042" s="7"/>
    </row>
    <row r="511043" spans="27:27">
      <c r="AA511043" s="7"/>
    </row>
    <row r="511044" spans="27:27">
      <c r="AA511044" s="7"/>
    </row>
    <row r="511045" spans="27:27">
      <c r="AA511045" s="7"/>
    </row>
    <row r="511046" spans="27:27">
      <c r="AA511046" s="7"/>
    </row>
    <row r="511047" spans="27:27">
      <c r="AA511047" s="7"/>
    </row>
    <row r="511048" spans="27:27">
      <c r="AA511048" s="7"/>
    </row>
    <row r="511049" spans="27:27">
      <c r="AA511049" s="7"/>
    </row>
    <row r="511050" spans="27:27">
      <c r="AA511050" s="7"/>
    </row>
    <row r="511051" spans="27:27">
      <c r="AA511051" s="7"/>
    </row>
    <row r="511052" spans="27:27">
      <c r="AA511052" s="7"/>
    </row>
    <row r="511053" spans="27:27">
      <c r="AA511053" s="7"/>
    </row>
    <row r="511054" spans="27:27">
      <c r="AA511054" s="7"/>
    </row>
    <row r="511055" spans="27:27">
      <c r="AA511055" s="7"/>
    </row>
    <row r="511056" spans="27:27">
      <c r="AA511056" s="7"/>
    </row>
    <row r="511057" spans="27:27">
      <c r="AA511057" s="7"/>
    </row>
    <row r="511058" spans="27:27">
      <c r="AA511058" s="7"/>
    </row>
    <row r="511059" spans="27:27">
      <c r="AA511059" s="7"/>
    </row>
    <row r="511060" spans="27:27">
      <c r="AA511060" s="7"/>
    </row>
    <row r="511061" spans="27:27">
      <c r="AA511061" s="7"/>
    </row>
    <row r="511062" spans="27:27">
      <c r="AA511062" s="7"/>
    </row>
    <row r="511063" spans="27:27">
      <c r="AA511063" s="7"/>
    </row>
    <row r="511064" spans="27:27">
      <c r="AA511064" s="7"/>
    </row>
    <row r="511065" spans="27:27">
      <c r="AA511065" s="7"/>
    </row>
    <row r="511066" spans="27:27">
      <c r="AA511066" s="7"/>
    </row>
    <row r="511067" spans="27:27">
      <c r="AA511067" s="7"/>
    </row>
    <row r="511068" spans="27:27">
      <c r="AA511068" s="7"/>
    </row>
    <row r="511069" spans="27:27">
      <c r="AA511069" s="7"/>
    </row>
    <row r="511070" spans="27:27">
      <c r="AA511070" s="7"/>
    </row>
    <row r="511071" spans="27:27">
      <c r="AA511071" s="7"/>
    </row>
    <row r="511072" spans="27:27">
      <c r="AA511072" s="7"/>
    </row>
    <row r="511073" spans="27:27">
      <c r="AA511073" s="7"/>
    </row>
    <row r="511074" spans="27:27">
      <c r="AA511074" s="7"/>
    </row>
    <row r="511075" spans="27:27">
      <c r="AA511075" s="7"/>
    </row>
    <row r="511076" spans="27:27">
      <c r="AA511076" s="7"/>
    </row>
    <row r="511077" spans="27:27">
      <c r="AA511077" s="7"/>
    </row>
    <row r="511078" spans="27:27">
      <c r="AA511078" s="7"/>
    </row>
    <row r="511079" spans="27:27">
      <c r="AA511079" s="7"/>
    </row>
    <row r="511080" spans="27:27">
      <c r="AA511080" s="7"/>
    </row>
    <row r="511081" spans="27:27">
      <c r="AA511081" s="7"/>
    </row>
    <row r="511082" spans="27:27">
      <c r="AA511082" s="7"/>
    </row>
    <row r="511083" spans="27:27">
      <c r="AA511083" s="7"/>
    </row>
    <row r="511084" spans="27:27">
      <c r="AA511084" s="7"/>
    </row>
    <row r="511085" spans="27:27">
      <c r="AA511085" s="7"/>
    </row>
    <row r="511086" spans="27:27">
      <c r="AA511086" s="7"/>
    </row>
    <row r="511087" spans="27:27">
      <c r="AA511087" s="7"/>
    </row>
    <row r="511088" spans="27:27">
      <c r="AA511088" s="7"/>
    </row>
    <row r="511089" spans="27:27">
      <c r="AA511089" s="7"/>
    </row>
    <row r="511090" spans="27:27">
      <c r="AA511090" s="7"/>
    </row>
    <row r="511091" spans="27:27">
      <c r="AA511091" s="7"/>
    </row>
    <row r="511092" spans="27:27">
      <c r="AA511092" s="7"/>
    </row>
    <row r="511093" spans="27:27">
      <c r="AA511093" s="7"/>
    </row>
    <row r="511094" spans="27:27">
      <c r="AA511094" s="7"/>
    </row>
    <row r="511095" spans="27:27">
      <c r="AA511095" s="7"/>
    </row>
    <row r="511096" spans="27:27">
      <c r="AA511096" s="7"/>
    </row>
    <row r="511097" spans="27:27">
      <c r="AA511097" s="7"/>
    </row>
    <row r="511098" spans="27:27">
      <c r="AA511098" s="7"/>
    </row>
    <row r="511099" spans="27:27">
      <c r="AA511099" s="7"/>
    </row>
    <row r="511100" spans="27:27">
      <c r="AA511100" s="7"/>
    </row>
    <row r="511101" spans="27:27">
      <c r="AA511101" s="7"/>
    </row>
    <row r="511102" spans="27:27">
      <c r="AA511102" s="7"/>
    </row>
    <row r="511103" spans="27:27">
      <c r="AA511103" s="7"/>
    </row>
    <row r="511104" spans="27:27">
      <c r="AA511104" s="7"/>
    </row>
    <row r="511105" spans="27:27">
      <c r="AA511105" s="7"/>
    </row>
    <row r="511106" spans="27:27">
      <c r="AA511106" s="7"/>
    </row>
    <row r="511107" spans="27:27">
      <c r="AA511107" s="7"/>
    </row>
    <row r="511108" spans="27:27">
      <c r="AA511108" s="7"/>
    </row>
    <row r="511109" spans="27:27">
      <c r="AA511109" s="7"/>
    </row>
    <row r="511110" spans="27:27">
      <c r="AA511110" s="7"/>
    </row>
    <row r="511111" spans="27:27">
      <c r="AA511111" s="7"/>
    </row>
    <row r="511112" spans="27:27">
      <c r="AA511112" s="7"/>
    </row>
    <row r="511113" spans="27:27">
      <c r="AA511113" s="7"/>
    </row>
    <row r="511114" spans="27:27">
      <c r="AA511114" s="7"/>
    </row>
    <row r="511115" spans="27:27">
      <c r="AA511115" s="7"/>
    </row>
    <row r="511116" spans="27:27">
      <c r="AA511116" s="7"/>
    </row>
    <row r="511117" spans="27:27">
      <c r="AA511117" s="7"/>
    </row>
    <row r="511118" spans="27:27">
      <c r="AA511118" s="7"/>
    </row>
    <row r="511119" spans="27:27">
      <c r="AA511119" s="7"/>
    </row>
    <row r="511120" spans="27:27">
      <c r="AA511120" s="7"/>
    </row>
    <row r="511121" spans="27:27">
      <c r="AA511121" s="7"/>
    </row>
    <row r="511122" spans="27:27">
      <c r="AA511122" s="7"/>
    </row>
    <row r="511123" spans="27:27">
      <c r="AA511123" s="7"/>
    </row>
    <row r="511124" spans="27:27">
      <c r="AA511124" s="7"/>
    </row>
    <row r="511125" spans="27:27">
      <c r="AA511125" s="7"/>
    </row>
    <row r="511126" spans="27:27">
      <c r="AA511126" s="7"/>
    </row>
    <row r="511127" spans="27:27">
      <c r="AA511127" s="7"/>
    </row>
    <row r="511128" spans="27:27">
      <c r="AA511128" s="7"/>
    </row>
    <row r="511129" spans="27:27">
      <c r="AA511129" s="7"/>
    </row>
    <row r="511130" spans="27:27">
      <c r="AA511130" s="7"/>
    </row>
    <row r="511131" spans="27:27">
      <c r="AA511131" s="7"/>
    </row>
    <row r="511132" spans="27:27">
      <c r="AA511132" s="7"/>
    </row>
    <row r="511133" spans="27:27">
      <c r="AA511133" s="7"/>
    </row>
    <row r="511134" spans="27:27">
      <c r="AA511134" s="7"/>
    </row>
    <row r="511135" spans="27:27">
      <c r="AA511135" s="7"/>
    </row>
    <row r="511136" spans="27:27">
      <c r="AA511136" s="7"/>
    </row>
    <row r="511137" spans="27:27">
      <c r="AA511137" s="7"/>
    </row>
    <row r="511138" spans="27:27">
      <c r="AA511138" s="7"/>
    </row>
    <row r="511139" spans="27:27">
      <c r="AA511139" s="7"/>
    </row>
    <row r="511140" spans="27:27">
      <c r="AA511140" s="7"/>
    </row>
    <row r="511141" spans="27:27">
      <c r="AA511141" s="7"/>
    </row>
    <row r="511142" spans="27:27">
      <c r="AA511142" s="7"/>
    </row>
    <row r="511143" spans="27:27">
      <c r="AA511143" s="7"/>
    </row>
    <row r="511144" spans="27:27">
      <c r="AA511144" s="7"/>
    </row>
    <row r="511145" spans="27:27">
      <c r="AA511145" s="7"/>
    </row>
    <row r="511146" spans="27:27">
      <c r="AA511146" s="7"/>
    </row>
    <row r="511147" spans="27:27">
      <c r="AA511147" s="7"/>
    </row>
    <row r="511148" spans="27:27">
      <c r="AA511148" s="7"/>
    </row>
    <row r="511149" spans="27:27">
      <c r="AA511149" s="7"/>
    </row>
    <row r="511150" spans="27:27">
      <c r="AA511150" s="7"/>
    </row>
    <row r="511151" spans="27:27">
      <c r="AA511151" s="7"/>
    </row>
    <row r="511152" spans="27:27">
      <c r="AA511152" s="7"/>
    </row>
    <row r="511153" spans="27:27">
      <c r="AA511153" s="7"/>
    </row>
    <row r="511154" spans="27:27">
      <c r="AA511154" s="7"/>
    </row>
    <row r="511155" spans="27:27">
      <c r="AA511155" s="7"/>
    </row>
    <row r="511156" spans="27:27">
      <c r="AA511156" s="7"/>
    </row>
    <row r="511157" spans="27:27">
      <c r="AA511157" s="7"/>
    </row>
    <row r="511158" spans="27:27">
      <c r="AA511158" s="7"/>
    </row>
    <row r="511159" spans="27:27">
      <c r="AA511159" s="7"/>
    </row>
    <row r="511160" spans="27:27">
      <c r="AA511160" s="7"/>
    </row>
    <row r="511161" spans="27:27">
      <c r="AA511161" s="7"/>
    </row>
    <row r="511162" spans="27:27">
      <c r="AA511162" s="7"/>
    </row>
    <row r="511163" spans="27:27">
      <c r="AA511163" s="7"/>
    </row>
    <row r="511164" spans="27:27">
      <c r="AA511164" s="7"/>
    </row>
    <row r="511165" spans="27:27">
      <c r="AA511165" s="7"/>
    </row>
    <row r="511166" spans="27:27">
      <c r="AA511166" s="7"/>
    </row>
    <row r="511167" spans="27:27">
      <c r="AA511167" s="7"/>
    </row>
    <row r="511168" spans="27:27">
      <c r="AA511168" s="7"/>
    </row>
    <row r="511169" spans="27:27">
      <c r="AA511169" s="7"/>
    </row>
    <row r="511170" spans="27:27">
      <c r="AA511170" s="7"/>
    </row>
    <row r="511171" spans="27:27">
      <c r="AA511171" s="7"/>
    </row>
    <row r="511172" spans="27:27">
      <c r="AA511172" s="7"/>
    </row>
    <row r="511173" spans="27:27">
      <c r="AA511173" s="7"/>
    </row>
    <row r="511174" spans="27:27">
      <c r="AA511174" s="7"/>
    </row>
    <row r="511175" spans="27:27">
      <c r="AA511175" s="7"/>
    </row>
    <row r="511176" spans="27:27">
      <c r="AA511176" s="7"/>
    </row>
    <row r="511177" spans="27:27">
      <c r="AA511177" s="7"/>
    </row>
    <row r="511178" spans="27:27">
      <c r="AA511178" s="7"/>
    </row>
    <row r="511179" spans="27:27">
      <c r="AA511179" s="7"/>
    </row>
    <row r="511180" spans="27:27">
      <c r="AA511180" s="7"/>
    </row>
    <row r="511181" spans="27:27">
      <c r="AA511181" s="7"/>
    </row>
    <row r="511182" spans="27:27">
      <c r="AA511182" s="7"/>
    </row>
    <row r="511183" spans="27:27">
      <c r="AA511183" s="7"/>
    </row>
    <row r="511184" spans="27:27">
      <c r="AA511184" s="7"/>
    </row>
    <row r="511185" spans="27:27">
      <c r="AA511185" s="7"/>
    </row>
    <row r="511186" spans="27:27">
      <c r="AA511186" s="7"/>
    </row>
    <row r="511187" spans="27:27">
      <c r="AA511187" s="7"/>
    </row>
    <row r="511188" spans="27:27">
      <c r="AA511188" s="7"/>
    </row>
    <row r="511189" spans="27:27">
      <c r="AA511189" s="7"/>
    </row>
    <row r="511190" spans="27:27">
      <c r="AA511190" s="7"/>
    </row>
    <row r="511191" spans="27:27">
      <c r="AA511191" s="7"/>
    </row>
    <row r="511192" spans="27:27">
      <c r="AA511192" s="7"/>
    </row>
    <row r="511193" spans="27:27">
      <c r="AA511193" s="7"/>
    </row>
    <row r="511194" spans="27:27">
      <c r="AA511194" s="7"/>
    </row>
    <row r="511195" spans="27:27">
      <c r="AA511195" s="7"/>
    </row>
    <row r="511196" spans="27:27">
      <c r="AA511196" s="7"/>
    </row>
    <row r="511197" spans="27:27">
      <c r="AA511197" s="7"/>
    </row>
    <row r="511198" spans="27:27">
      <c r="AA511198" s="7"/>
    </row>
    <row r="511199" spans="27:27">
      <c r="AA511199" s="7"/>
    </row>
    <row r="511200" spans="27:27">
      <c r="AA511200" s="7"/>
    </row>
    <row r="511201" spans="27:27">
      <c r="AA511201" s="7"/>
    </row>
    <row r="511202" spans="27:27">
      <c r="AA511202" s="7"/>
    </row>
    <row r="511203" spans="27:27">
      <c r="AA511203" s="7"/>
    </row>
    <row r="511204" spans="27:27">
      <c r="AA511204" s="7"/>
    </row>
    <row r="511205" spans="27:27">
      <c r="AA511205" s="7"/>
    </row>
    <row r="511206" spans="27:27">
      <c r="AA511206" s="7"/>
    </row>
    <row r="511207" spans="27:27">
      <c r="AA511207" s="7"/>
    </row>
    <row r="511208" spans="27:27">
      <c r="AA511208" s="7"/>
    </row>
    <row r="511209" spans="27:27">
      <c r="AA511209" s="7"/>
    </row>
    <row r="511210" spans="27:27">
      <c r="AA511210" s="7"/>
    </row>
    <row r="511211" spans="27:27">
      <c r="AA511211" s="7"/>
    </row>
    <row r="511212" spans="27:27">
      <c r="AA511212" s="7"/>
    </row>
    <row r="511213" spans="27:27">
      <c r="AA511213" s="7"/>
    </row>
    <row r="511214" spans="27:27">
      <c r="AA511214" s="7"/>
    </row>
    <row r="511215" spans="27:27">
      <c r="AA511215" s="7"/>
    </row>
    <row r="511216" spans="27:27">
      <c r="AA511216" s="7"/>
    </row>
    <row r="511217" spans="27:27">
      <c r="AA511217" s="7"/>
    </row>
    <row r="511218" spans="27:27">
      <c r="AA511218" s="7"/>
    </row>
    <row r="511219" spans="27:27">
      <c r="AA511219" s="7"/>
    </row>
    <row r="511220" spans="27:27">
      <c r="AA511220" s="7"/>
    </row>
    <row r="511221" spans="27:27">
      <c r="AA511221" s="7"/>
    </row>
    <row r="511222" spans="27:27">
      <c r="AA511222" s="7"/>
    </row>
    <row r="511223" spans="27:27">
      <c r="AA511223" s="7"/>
    </row>
    <row r="511224" spans="27:27">
      <c r="AA511224" s="7"/>
    </row>
    <row r="511225" spans="27:27">
      <c r="AA511225" s="7"/>
    </row>
    <row r="511226" spans="27:27">
      <c r="AA511226" s="7"/>
    </row>
    <row r="511227" spans="27:27">
      <c r="AA511227" s="7"/>
    </row>
    <row r="511228" spans="27:27">
      <c r="AA511228" s="7"/>
    </row>
    <row r="511229" spans="27:27">
      <c r="AA511229" s="7"/>
    </row>
    <row r="511230" spans="27:27">
      <c r="AA511230" s="7"/>
    </row>
    <row r="511231" spans="27:27">
      <c r="AA511231" s="7"/>
    </row>
    <row r="511232" spans="27:27">
      <c r="AA511232" s="7"/>
    </row>
    <row r="511233" spans="27:27">
      <c r="AA511233" s="7"/>
    </row>
    <row r="511234" spans="27:27">
      <c r="AA511234" s="7"/>
    </row>
    <row r="511235" spans="27:27">
      <c r="AA511235" s="7"/>
    </row>
    <row r="511236" spans="27:27">
      <c r="AA511236" s="7"/>
    </row>
    <row r="511237" spans="27:27">
      <c r="AA511237" s="7"/>
    </row>
    <row r="511238" spans="27:27">
      <c r="AA511238" s="7"/>
    </row>
    <row r="511239" spans="27:27">
      <c r="AA511239" s="7"/>
    </row>
    <row r="511240" spans="27:27">
      <c r="AA511240" s="7"/>
    </row>
    <row r="511241" spans="27:27">
      <c r="AA511241" s="7"/>
    </row>
    <row r="511242" spans="27:27">
      <c r="AA511242" s="7"/>
    </row>
    <row r="511243" spans="27:27">
      <c r="AA511243" s="7"/>
    </row>
    <row r="511244" spans="27:27">
      <c r="AA511244" s="7"/>
    </row>
    <row r="511245" spans="27:27">
      <c r="AA511245" s="7"/>
    </row>
    <row r="511246" spans="27:27">
      <c r="AA511246" s="7"/>
    </row>
    <row r="511247" spans="27:27">
      <c r="AA511247" s="7"/>
    </row>
    <row r="511248" spans="27:27">
      <c r="AA511248" s="7"/>
    </row>
    <row r="511249" spans="27:27">
      <c r="AA511249" s="7"/>
    </row>
    <row r="511250" spans="27:27">
      <c r="AA511250" s="7"/>
    </row>
    <row r="511251" spans="27:27">
      <c r="AA511251" s="7"/>
    </row>
    <row r="511252" spans="27:27">
      <c r="AA511252" s="7"/>
    </row>
    <row r="511253" spans="27:27">
      <c r="AA511253" s="7"/>
    </row>
    <row r="511254" spans="27:27">
      <c r="AA511254" s="7"/>
    </row>
    <row r="511255" spans="27:27">
      <c r="AA511255" s="7"/>
    </row>
    <row r="511256" spans="27:27">
      <c r="AA511256" s="7"/>
    </row>
    <row r="511257" spans="27:27">
      <c r="AA511257" s="7"/>
    </row>
    <row r="511258" spans="27:27">
      <c r="AA511258" s="7"/>
    </row>
    <row r="511259" spans="27:27">
      <c r="AA511259" s="7"/>
    </row>
    <row r="511260" spans="27:27">
      <c r="AA511260" s="7"/>
    </row>
    <row r="511261" spans="27:27">
      <c r="AA511261" s="7"/>
    </row>
    <row r="511262" spans="27:27">
      <c r="AA511262" s="7"/>
    </row>
    <row r="511263" spans="27:27">
      <c r="AA511263" s="7"/>
    </row>
    <row r="511264" spans="27:27">
      <c r="AA511264" s="7"/>
    </row>
    <row r="511265" spans="27:27">
      <c r="AA511265" s="7"/>
    </row>
    <row r="511266" spans="27:27">
      <c r="AA511266" s="7"/>
    </row>
    <row r="511267" spans="27:27">
      <c r="AA511267" s="7"/>
    </row>
    <row r="511268" spans="27:27">
      <c r="AA511268" s="7"/>
    </row>
    <row r="511269" spans="27:27">
      <c r="AA511269" s="7"/>
    </row>
    <row r="511270" spans="27:27">
      <c r="AA511270" s="7"/>
    </row>
    <row r="511271" spans="27:27">
      <c r="AA511271" s="7"/>
    </row>
    <row r="511272" spans="27:27">
      <c r="AA511272" s="7"/>
    </row>
    <row r="511273" spans="27:27">
      <c r="AA511273" s="7"/>
    </row>
    <row r="511274" spans="27:27">
      <c r="AA511274" s="7"/>
    </row>
    <row r="511275" spans="27:27">
      <c r="AA511275" s="7"/>
    </row>
    <row r="511276" spans="27:27">
      <c r="AA511276" s="7"/>
    </row>
    <row r="511277" spans="27:27">
      <c r="AA511277" s="7"/>
    </row>
    <row r="511278" spans="27:27">
      <c r="AA511278" s="7"/>
    </row>
    <row r="511279" spans="27:27">
      <c r="AA511279" s="7"/>
    </row>
    <row r="511280" spans="27:27">
      <c r="AA511280" s="7"/>
    </row>
    <row r="511281" spans="27:27">
      <c r="AA511281" s="7"/>
    </row>
    <row r="511282" spans="27:27">
      <c r="AA511282" s="7"/>
    </row>
    <row r="511283" spans="27:27">
      <c r="AA511283" s="7"/>
    </row>
    <row r="511284" spans="27:27">
      <c r="AA511284" s="7"/>
    </row>
    <row r="511285" spans="27:27">
      <c r="AA511285" s="7"/>
    </row>
    <row r="511286" spans="27:27">
      <c r="AA511286" s="7"/>
    </row>
    <row r="511287" spans="27:27">
      <c r="AA511287" s="7"/>
    </row>
    <row r="511288" spans="27:27">
      <c r="AA511288" s="7"/>
    </row>
    <row r="511289" spans="27:27">
      <c r="AA511289" s="7"/>
    </row>
    <row r="511290" spans="27:27">
      <c r="AA511290" s="7"/>
    </row>
    <row r="511291" spans="27:27">
      <c r="AA511291" s="7"/>
    </row>
    <row r="511292" spans="27:27">
      <c r="AA511292" s="7"/>
    </row>
    <row r="511293" spans="27:27">
      <c r="AA511293" s="7"/>
    </row>
    <row r="511294" spans="27:27">
      <c r="AA511294" s="7"/>
    </row>
    <row r="511295" spans="27:27">
      <c r="AA511295" s="7"/>
    </row>
    <row r="511296" spans="27:27">
      <c r="AA511296" s="7"/>
    </row>
    <row r="511297" spans="27:27">
      <c r="AA511297" s="7"/>
    </row>
    <row r="511298" spans="27:27">
      <c r="AA511298" s="7"/>
    </row>
    <row r="511299" spans="27:27">
      <c r="AA511299" s="7"/>
    </row>
    <row r="511300" spans="27:27">
      <c r="AA511300" s="7"/>
    </row>
    <row r="511301" spans="27:27">
      <c r="AA511301" s="7"/>
    </row>
    <row r="511302" spans="27:27">
      <c r="AA511302" s="7"/>
    </row>
    <row r="511303" spans="27:27">
      <c r="AA511303" s="7"/>
    </row>
    <row r="511304" spans="27:27">
      <c r="AA511304" s="7"/>
    </row>
    <row r="511305" spans="27:27">
      <c r="AA511305" s="7"/>
    </row>
    <row r="511306" spans="27:27">
      <c r="AA511306" s="7"/>
    </row>
    <row r="511307" spans="27:27">
      <c r="AA511307" s="7"/>
    </row>
    <row r="511308" spans="27:27">
      <c r="AA511308" s="7"/>
    </row>
    <row r="511309" spans="27:27">
      <c r="AA511309" s="7"/>
    </row>
    <row r="511310" spans="27:27">
      <c r="AA511310" s="7"/>
    </row>
    <row r="511311" spans="27:27">
      <c r="AA511311" s="7"/>
    </row>
    <row r="511312" spans="27:27">
      <c r="AA511312" s="7"/>
    </row>
    <row r="511313" spans="27:27">
      <c r="AA511313" s="7"/>
    </row>
    <row r="511314" spans="27:27">
      <c r="AA511314" s="7"/>
    </row>
    <row r="511315" spans="27:27">
      <c r="AA511315" s="7"/>
    </row>
    <row r="511316" spans="27:27">
      <c r="AA511316" s="7"/>
    </row>
    <row r="511317" spans="27:27">
      <c r="AA511317" s="7"/>
    </row>
    <row r="511318" spans="27:27">
      <c r="AA511318" s="7"/>
    </row>
    <row r="511319" spans="27:27">
      <c r="AA511319" s="7"/>
    </row>
    <row r="511320" spans="27:27">
      <c r="AA511320" s="7"/>
    </row>
    <row r="511321" spans="27:27">
      <c r="AA511321" s="7"/>
    </row>
    <row r="511322" spans="27:27">
      <c r="AA511322" s="7"/>
    </row>
    <row r="511323" spans="27:27">
      <c r="AA511323" s="7"/>
    </row>
    <row r="511324" spans="27:27">
      <c r="AA511324" s="7"/>
    </row>
    <row r="511325" spans="27:27">
      <c r="AA511325" s="7"/>
    </row>
    <row r="511326" spans="27:27">
      <c r="AA511326" s="7"/>
    </row>
    <row r="511327" spans="27:27">
      <c r="AA511327" s="7"/>
    </row>
    <row r="511328" spans="27:27">
      <c r="AA511328" s="7"/>
    </row>
    <row r="511329" spans="27:27">
      <c r="AA511329" s="7"/>
    </row>
    <row r="511330" spans="27:27">
      <c r="AA511330" s="7"/>
    </row>
    <row r="511331" spans="27:27">
      <c r="AA511331" s="7"/>
    </row>
    <row r="511332" spans="27:27">
      <c r="AA511332" s="7"/>
    </row>
    <row r="511333" spans="27:27">
      <c r="AA511333" s="7"/>
    </row>
    <row r="511334" spans="27:27">
      <c r="AA511334" s="7"/>
    </row>
    <row r="511335" spans="27:27">
      <c r="AA511335" s="7"/>
    </row>
    <row r="511336" spans="27:27">
      <c r="AA511336" s="7"/>
    </row>
    <row r="511337" spans="27:27">
      <c r="AA511337" s="7"/>
    </row>
    <row r="511338" spans="27:27">
      <c r="AA511338" s="7"/>
    </row>
    <row r="511339" spans="27:27">
      <c r="AA511339" s="7"/>
    </row>
    <row r="511340" spans="27:27">
      <c r="AA511340" s="7"/>
    </row>
    <row r="511341" spans="27:27">
      <c r="AA511341" s="7"/>
    </row>
    <row r="511342" spans="27:27">
      <c r="AA511342" s="7"/>
    </row>
    <row r="511343" spans="27:27">
      <c r="AA511343" s="7"/>
    </row>
    <row r="511344" spans="27:27">
      <c r="AA511344" s="7"/>
    </row>
    <row r="511345" spans="27:27">
      <c r="AA511345" s="7"/>
    </row>
    <row r="511346" spans="27:27">
      <c r="AA511346" s="7"/>
    </row>
    <row r="511347" spans="27:27">
      <c r="AA511347" s="7"/>
    </row>
    <row r="511348" spans="27:27">
      <c r="AA511348" s="7"/>
    </row>
    <row r="511349" spans="27:27">
      <c r="AA511349" s="7"/>
    </row>
    <row r="511350" spans="27:27">
      <c r="AA511350" s="7"/>
    </row>
    <row r="511351" spans="27:27">
      <c r="AA511351" s="7"/>
    </row>
    <row r="511352" spans="27:27">
      <c r="AA511352" s="7"/>
    </row>
    <row r="511353" spans="27:27">
      <c r="AA511353" s="7"/>
    </row>
    <row r="511354" spans="27:27">
      <c r="AA511354" s="7"/>
    </row>
    <row r="511355" spans="27:27">
      <c r="AA511355" s="7"/>
    </row>
    <row r="511356" spans="27:27">
      <c r="AA511356" s="7"/>
    </row>
    <row r="511357" spans="27:27">
      <c r="AA511357" s="7"/>
    </row>
    <row r="511358" spans="27:27">
      <c r="AA511358" s="7"/>
    </row>
    <row r="511359" spans="27:27">
      <c r="AA511359" s="7"/>
    </row>
    <row r="511360" spans="27:27">
      <c r="AA511360" s="7"/>
    </row>
    <row r="511361" spans="27:27">
      <c r="AA511361" s="7"/>
    </row>
    <row r="511362" spans="27:27">
      <c r="AA511362" s="7"/>
    </row>
    <row r="511363" spans="27:27">
      <c r="AA511363" s="7"/>
    </row>
    <row r="511364" spans="27:27">
      <c r="AA511364" s="7"/>
    </row>
    <row r="511365" spans="27:27">
      <c r="AA511365" s="7"/>
    </row>
    <row r="511366" spans="27:27">
      <c r="AA511366" s="7"/>
    </row>
    <row r="511367" spans="27:27">
      <c r="AA511367" s="7"/>
    </row>
    <row r="511368" spans="27:27">
      <c r="AA511368" s="7"/>
    </row>
    <row r="511369" spans="27:27">
      <c r="AA511369" s="7"/>
    </row>
    <row r="511370" spans="27:27">
      <c r="AA511370" s="7"/>
    </row>
    <row r="511371" spans="27:27">
      <c r="AA511371" s="7"/>
    </row>
    <row r="511372" spans="27:27">
      <c r="AA511372" s="7"/>
    </row>
    <row r="511373" spans="27:27">
      <c r="AA511373" s="7"/>
    </row>
    <row r="511374" spans="27:27">
      <c r="AA511374" s="7"/>
    </row>
    <row r="511375" spans="27:27">
      <c r="AA511375" s="7"/>
    </row>
    <row r="511376" spans="27:27">
      <c r="AA511376" s="7"/>
    </row>
    <row r="511377" spans="27:27">
      <c r="AA511377" s="7"/>
    </row>
    <row r="511378" spans="27:27">
      <c r="AA511378" s="7"/>
    </row>
    <row r="511379" spans="27:27">
      <c r="AA511379" s="7"/>
    </row>
    <row r="511380" spans="27:27">
      <c r="AA511380" s="7"/>
    </row>
    <row r="511381" spans="27:27">
      <c r="AA511381" s="7"/>
    </row>
    <row r="511382" spans="27:27">
      <c r="AA511382" s="7"/>
    </row>
    <row r="511383" spans="27:27">
      <c r="AA511383" s="7"/>
    </row>
    <row r="511384" spans="27:27">
      <c r="AA511384" s="7"/>
    </row>
    <row r="511385" spans="27:27">
      <c r="AA511385" s="7"/>
    </row>
    <row r="511386" spans="27:27">
      <c r="AA511386" s="7"/>
    </row>
    <row r="511387" spans="27:27">
      <c r="AA511387" s="7"/>
    </row>
    <row r="511388" spans="27:27">
      <c r="AA511388" s="7"/>
    </row>
    <row r="511389" spans="27:27">
      <c r="AA511389" s="7"/>
    </row>
    <row r="511390" spans="27:27">
      <c r="AA511390" s="7"/>
    </row>
    <row r="511391" spans="27:27">
      <c r="AA511391" s="7"/>
    </row>
    <row r="511392" spans="27:27">
      <c r="AA511392" s="7"/>
    </row>
    <row r="511393" spans="27:27">
      <c r="AA511393" s="7"/>
    </row>
    <row r="511394" spans="27:27">
      <c r="AA511394" s="7"/>
    </row>
    <row r="511395" spans="27:27">
      <c r="AA511395" s="7"/>
    </row>
    <row r="511396" spans="27:27">
      <c r="AA511396" s="7"/>
    </row>
    <row r="511397" spans="27:27">
      <c r="AA511397" s="7"/>
    </row>
    <row r="511398" spans="27:27">
      <c r="AA511398" s="7"/>
    </row>
    <row r="511399" spans="27:27">
      <c r="AA511399" s="7"/>
    </row>
    <row r="511400" spans="27:27">
      <c r="AA511400" s="7"/>
    </row>
    <row r="511401" spans="27:27">
      <c r="AA511401" s="7"/>
    </row>
    <row r="511402" spans="27:27">
      <c r="AA511402" s="7"/>
    </row>
    <row r="511403" spans="27:27">
      <c r="AA511403" s="7"/>
    </row>
    <row r="511404" spans="27:27">
      <c r="AA511404" s="7"/>
    </row>
    <row r="511405" spans="27:27">
      <c r="AA511405" s="7"/>
    </row>
    <row r="511406" spans="27:27">
      <c r="AA511406" s="7"/>
    </row>
    <row r="511407" spans="27:27">
      <c r="AA511407" s="7"/>
    </row>
    <row r="511408" spans="27:27">
      <c r="AA511408" s="7"/>
    </row>
    <row r="511409" spans="27:27">
      <c r="AA511409" s="7"/>
    </row>
    <row r="511410" spans="27:27">
      <c r="AA511410" s="7"/>
    </row>
    <row r="511411" spans="27:27">
      <c r="AA511411" s="7"/>
    </row>
    <row r="511412" spans="27:27">
      <c r="AA511412" s="7"/>
    </row>
    <row r="511413" spans="27:27">
      <c r="AA511413" s="7"/>
    </row>
    <row r="511414" spans="27:27">
      <c r="AA511414" s="7"/>
    </row>
    <row r="511415" spans="27:27">
      <c r="AA511415" s="7"/>
    </row>
    <row r="511416" spans="27:27">
      <c r="AA511416" s="7"/>
    </row>
    <row r="511417" spans="27:27">
      <c r="AA511417" s="7"/>
    </row>
    <row r="511418" spans="27:27">
      <c r="AA511418" s="7"/>
    </row>
    <row r="511419" spans="27:27">
      <c r="AA511419" s="7"/>
    </row>
    <row r="511420" spans="27:27">
      <c r="AA511420" s="7"/>
    </row>
    <row r="511421" spans="27:27">
      <c r="AA511421" s="7"/>
    </row>
    <row r="511422" spans="27:27">
      <c r="AA511422" s="7"/>
    </row>
    <row r="511423" spans="27:27">
      <c r="AA511423" s="7"/>
    </row>
    <row r="511424" spans="27:27">
      <c r="AA511424" s="7"/>
    </row>
    <row r="511425" spans="27:27">
      <c r="AA511425" s="7"/>
    </row>
    <row r="511426" spans="27:27">
      <c r="AA511426" s="7"/>
    </row>
    <row r="511427" spans="27:27">
      <c r="AA511427" s="7"/>
    </row>
    <row r="511428" spans="27:27">
      <c r="AA511428" s="7"/>
    </row>
    <row r="511429" spans="27:27">
      <c r="AA511429" s="7"/>
    </row>
    <row r="511430" spans="27:27">
      <c r="AA511430" s="7"/>
    </row>
    <row r="511431" spans="27:27">
      <c r="AA511431" s="7"/>
    </row>
    <row r="511432" spans="27:27">
      <c r="AA511432" s="7"/>
    </row>
    <row r="511433" spans="27:27">
      <c r="AA511433" s="7"/>
    </row>
    <row r="511434" spans="27:27">
      <c r="AA511434" s="7"/>
    </row>
    <row r="511435" spans="27:27">
      <c r="AA511435" s="7"/>
    </row>
    <row r="511436" spans="27:27">
      <c r="AA511436" s="7"/>
    </row>
    <row r="511437" spans="27:27">
      <c r="AA511437" s="7"/>
    </row>
    <row r="511438" spans="27:27">
      <c r="AA511438" s="7"/>
    </row>
    <row r="511439" spans="27:27">
      <c r="AA511439" s="7"/>
    </row>
    <row r="511440" spans="27:27">
      <c r="AA511440" s="7"/>
    </row>
    <row r="511441" spans="27:27">
      <c r="AA511441" s="7"/>
    </row>
    <row r="511442" spans="27:27">
      <c r="AA511442" s="7"/>
    </row>
    <row r="511443" spans="27:27">
      <c r="AA511443" s="7"/>
    </row>
    <row r="511444" spans="27:27">
      <c r="AA511444" s="7"/>
    </row>
    <row r="511445" spans="27:27">
      <c r="AA511445" s="7"/>
    </row>
    <row r="511446" spans="27:27">
      <c r="AA511446" s="7"/>
    </row>
    <row r="511447" spans="27:27">
      <c r="AA511447" s="7"/>
    </row>
    <row r="511448" spans="27:27">
      <c r="AA511448" s="7"/>
    </row>
    <row r="511449" spans="27:27">
      <c r="AA511449" s="7"/>
    </row>
    <row r="511450" spans="27:27">
      <c r="AA511450" s="7"/>
    </row>
    <row r="511451" spans="27:27">
      <c r="AA511451" s="7"/>
    </row>
    <row r="511452" spans="27:27">
      <c r="AA511452" s="7"/>
    </row>
    <row r="511453" spans="27:27">
      <c r="AA511453" s="7"/>
    </row>
    <row r="511454" spans="27:27">
      <c r="AA511454" s="7"/>
    </row>
    <row r="511455" spans="27:27">
      <c r="AA511455" s="7"/>
    </row>
    <row r="511456" spans="27:27">
      <c r="AA511456" s="7"/>
    </row>
    <row r="511457" spans="27:27">
      <c r="AA511457" s="7"/>
    </row>
    <row r="511458" spans="27:27">
      <c r="AA511458" s="7"/>
    </row>
    <row r="511459" spans="27:27">
      <c r="AA511459" s="7"/>
    </row>
    <row r="511460" spans="27:27">
      <c r="AA511460" s="7"/>
    </row>
    <row r="511461" spans="27:27">
      <c r="AA511461" s="7"/>
    </row>
    <row r="511462" spans="27:27">
      <c r="AA511462" s="7"/>
    </row>
    <row r="511463" spans="27:27">
      <c r="AA511463" s="7"/>
    </row>
    <row r="511464" spans="27:27">
      <c r="AA511464" s="7"/>
    </row>
    <row r="511465" spans="27:27">
      <c r="AA511465" s="7"/>
    </row>
    <row r="511466" spans="27:27">
      <c r="AA511466" s="7"/>
    </row>
    <row r="511467" spans="27:27">
      <c r="AA511467" s="7"/>
    </row>
    <row r="511468" spans="27:27">
      <c r="AA511468" s="7"/>
    </row>
    <row r="511469" spans="27:27">
      <c r="AA511469" s="7"/>
    </row>
    <row r="511470" spans="27:27">
      <c r="AA511470" s="7"/>
    </row>
    <row r="511471" spans="27:27">
      <c r="AA511471" s="7"/>
    </row>
    <row r="511472" spans="27:27">
      <c r="AA511472" s="7"/>
    </row>
    <row r="511473" spans="27:27">
      <c r="AA511473" s="7"/>
    </row>
    <row r="511474" spans="27:27">
      <c r="AA511474" s="7"/>
    </row>
    <row r="511475" spans="27:27">
      <c r="AA511475" s="7"/>
    </row>
    <row r="511476" spans="27:27">
      <c r="AA511476" s="7"/>
    </row>
    <row r="511477" spans="27:27">
      <c r="AA511477" s="7"/>
    </row>
    <row r="511478" spans="27:27">
      <c r="AA511478" s="7"/>
    </row>
    <row r="511479" spans="27:27">
      <c r="AA511479" s="7"/>
    </row>
    <row r="511480" spans="27:27">
      <c r="AA511480" s="7"/>
    </row>
    <row r="511481" spans="27:27">
      <c r="AA511481" s="7"/>
    </row>
    <row r="511482" spans="27:27">
      <c r="AA511482" s="7"/>
    </row>
    <row r="511483" spans="27:27">
      <c r="AA511483" s="7"/>
    </row>
    <row r="511484" spans="27:27">
      <c r="AA511484" s="7"/>
    </row>
    <row r="511485" spans="27:27">
      <c r="AA511485" s="7"/>
    </row>
    <row r="511486" spans="27:27">
      <c r="AA511486" s="7"/>
    </row>
    <row r="511487" spans="27:27">
      <c r="AA511487" s="7"/>
    </row>
    <row r="511488" spans="27:27">
      <c r="AA511488" s="7"/>
    </row>
    <row r="511489" spans="27:27">
      <c r="AA511489" s="7"/>
    </row>
    <row r="511490" spans="27:27">
      <c r="AA511490" s="7"/>
    </row>
    <row r="511491" spans="27:27">
      <c r="AA511491" s="7"/>
    </row>
    <row r="511492" spans="27:27">
      <c r="AA511492" s="7"/>
    </row>
    <row r="511493" spans="27:27">
      <c r="AA511493" s="7"/>
    </row>
    <row r="511494" spans="27:27">
      <c r="AA511494" s="7"/>
    </row>
    <row r="511495" spans="27:27">
      <c r="AA511495" s="7"/>
    </row>
    <row r="511496" spans="27:27">
      <c r="AA511496" s="7"/>
    </row>
    <row r="511497" spans="27:27">
      <c r="AA511497" s="7"/>
    </row>
    <row r="511498" spans="27:27">
      <c r="AA511498" s="7"/>
    </row>
    <row r="511499" spans="27:27">
      <c r="AA511499" s="7"/>
    </row>
    <row r="511500" spans="27:27">
      <c r="AA511500" s="7"/>
    </row>
    <row r="511501" spans="27:27">
      <c r="AA511501" s="7"/>
    </row>
    <row r="511502" spans="27:27">
      <c r="AA511502" s="7"/>
    </row>
    <row r="511503" spans="27:27">
      <c r="AA511503" s="7"/>
    </row>
    <row r="511504" spans="27:27">
      <c r="AA511504" s="7"/>
    </row>
    <row r="511505" spans="27:27">
      <c r="AA511505" s="7"/>
    </row>
    <row r="511506" spans="27:27">
      <c r="AA511506" s="7"/>
    </row>
    <row r="511507" spans="27:27">
      <c r="AA511507" s="7"/>
    </row>
    <row r="511508" spans="27:27">
      <c r="AA511508" s="7"/>
    </row>
    <row r="511509" spans="27:27">
      <c r="AA511509" s="7"/>
    </row>
    <row r="511510" spans="27:27">
      <c r="AA511510" s="7"/>
    </row>
    <row r="511511" spans="27:27">
      <c r="AA511511" s="7"/>
    </row>
    <row r="511512" spans="27:27">
      <c r="AA511512" s="7"/>
    </row>
    <row r="511513" spans="27:27">
      <c r="AA511513" s="7"/>
    </row>
    <row r="511514" spans="27:27">
      <c r="AA511514" s="7"/>
    </row>
    <row r="511515" spans="27:27">
      <c r="AA511515" s="7"/>
    </row>
    <row r="511516" spans="27:27">
      <c r="AA511516" s="7"/>
    </row>
    <row r="511517" spans="27:27">
      <c r="AA511517" s="7"/>
    </row>
    <row r="511518" spans="27:27">
      <c r="AA511518" s="7"/>
    </row>
    <row r="511519" spans="27:27">
      <c r="AA511519" s="7"/>
    </row>
    <row r="511520" spans="27:27">
      <c r="AA511520" s="7"/>
    </row>
    <row r="511521" spans="27:27">
      <c r="AA511521" s="7"/>
    </row>
    <row r="511522" spans="27:27">
      <c r="AA511522" s="7"/>
    </row>
    <row r="511523" spans="27:27">
      <c r="AA511523" s="7"/>
    </row>
    <row r="511524" spans="27:27">
      <c r="AA511524" s="7"/>
    </row>
    <row r="511525" spans="27:27">
      <c r="AA511525" s="7"/>
    </row>
    <row r="511526" spans="27:27">
      <c r="AA511526" s="7"/>
    </row>
    <row r="511527" spans="27:27">
      <c r="AA511527" s="7"/>
    </row>
    <row r="511528" spans="27:27">
      <c r="AA511528" s="7"/>
    </row>
    <row r="511529" spans="27:27">
      <c r="AA511529" s="7"/>
    </row>
    <row r="511530" spans="27:27">
      <c r="AA511530" s="7"/>
    </row>
    <row r="511531" spans="27:27">
      <c r="AA511531" s="7"/>
    </row>
    <row r="511532" spans="27:27">
      <c r="AA511532" s="7"/>
    </row>
    <row r="511533" spans="27:27">
      <c r="AA511533" s="7"/>
    </row>
    <row r="511534" spans="27:27">
      <c r="AA511534" s="7"/>
    </row>
    <row r="511535" spans="27:27">
      <c r="AA511535" s="7"/>
    </row>
    <row r="511536" spans="27:27">
      <c r="AA511536" s="7"/>
    </row>
    <row r="511537" spans="27:27">
      <c r="AA511537" s="7"/>
    </row>
    <row r="511538" spans="27:27">
      <c r="AA511538" s="7"/>
    </row>
    <row r="511539" spans="27:27">
      <c r="AA511539" s="7"/>
    </row>
    <row r="511540" spans="27:27">
      <c r="AA511540" s="7"/>
    </row>
    <row r="511541" spans="27:27">
      <c r="AA511541" s="7"/>
    </row>
    <row r="511542" spans="27:27">
      <c r="AA511542" s="7"/>
    </row>
    <row r="511543" spans="27:27">
      <c r="AA511543" s="7"/>
    </row>
    <row r="511544" spans="27:27">
      <c r="AA511544" s="7"/>
    </row>
    <row r="511545" spans="27:27">
      <c r="AA511545" s="7"/>
    </row>
    <row r="511546" spans="27:27">
      <c r="AA511546" s="7"/>
    </row>
    <row r="511547" spans="27:27">
      <c r="AA511547" s="7"/>
    </row>
    <row r="511548" spans="27:27">
      <c r="AA511548" s="7"/>
    </row>
    <row r="511549" spans="27:27">
      <c r="AA511549" s="7"/>
    </row>
    <row r="511550" spans="27:27">
      <c r="AA511550" s="7"/>
    </row>
    <row r="511551" spans="27:27">
      <c r="AA511551" s="7"/>
    </row>
    <row r="511552" spans="27:27">
      <c r="AA511552" s="7"/>
    </row>
    <row r="511553" spans="27:27">
      <c r="AA511553" s="7"/>
    </row>
    <row r="511554" spans="27:27">
      <c r="AA511554" s="7"/>
    </row>
    <row r="511555" spans="27:27">
      <c r="AA511555" s="7"/>
    </row>
    <row r="511556" spans="27:27">
      <c r="AA511556" s="7"/>
    </row>
    <row r="511557" spans="27:27">
      <c r="AA511557" s="7"/>
    </row>
    <row r="511558" spans="27:27">
      <c r="AA511558" s="7"/>
    </row>
    <row r="511559" spans="27:27">
      <c r="AA511559" s="7"/>
    </row>
    <row r="511560" spans="27:27">
      <c r="AA511560" s="7"/>
    </row>
    <row r="511561" spans="27:27">
      <c r="AA511561" s="7"/>
    </row>
    <row r="511562" spans="27:27">
      <c r="AA511562" s="7"/>
    </row>
    <row r="511563" spans="27:27">
      <c r="AA511563" s="7"/>
    </row>
    <row r="511564" spans="27:27">
      <c r="AA511564" s="7"/>
    </row>
    <row r="511565" spans="27:27">
      <c r="AA511565" s="7"/>
    </row>
    <row r="511566" spans="27:27">
      <c r="AA511566" s="7"/>
    </row>
    <row r="511567" spans="27:27">
      <c r="AA511567" s="7"/>
    </row>
    <row r="511568" spans="27:27">
      <c r="AA511568" s="7"/>
    </row>
    <row r="511569" spans="27:27">
      <c r="AA511569" s="7"/>
    </row>
    <row r="511570" spans="27:27">
      <c r="AA511570" s="7"/>
    </row>
    <row r="511571" spans="27:27">
      <c r="AA511571" s="7"/>
    </row>
    <row r="511572" spans="27:27">
      <c r="AA511572" s="7"/>
    </row>
    <row r="511573" spans="27:27">
      <c r="AA511573" s="7"/>
    </row>
    <row r="511574" spans="27:27">
      <c r="AA511574" s="7"/>
    </row>
    <row r="511575" spans="27:27">
      <c r="AA511575" s="7"/>
    </row>
    <row r="511576" spans="27:27">
      <c r="AA511576" s="7"/>
    </row>
    <row r="511577" spans="27:27">
      <c r="AA511577" s="7"/>
    </row>
    <row r="511578" spans="27:27">
      <c r="AA511578" s="7"/>
    </row>
    <row r="511579" spans="27:27">
      <c r="AA511579" s="7"/>
    </row>
    <row r="511580" spans="27:27">
      <c r="AA511580" s="7"/>
    </row>
    <row r="511581" spans="27:27">
      <c r="AA511581" s="7"/>
    </row>
    <row r="511582" spans="27:27">
      <c r="AA511582" s="7"/>
    </row>
    <row r="511583" spans="27:27">
      <c r="AA511583" s="7"/>
    </row>
    <row r="511584" spans="27:27">
      <c r="AA511584" s="7"/>
    </row>
    <row r="511585" spans="27:27">
      <c r="AA511585" s="7"/>
    </row>
    <row r="511586" spans="27:27">
      <c r="AA511586" s="7"/>
    </row>
    <row r="511587" spans="27:27">
      <c r="AA511587" s="7"/>
    </row>
    <row r="511588" spans="27:27">
      <c r="AA511588" s="7"/>
    </row>
    <row r="511589" spans="27:27">
      <c r="AA511589" s="7"/>
    </row>
    <row r="511590" spans="27:27">
      <c r="AA511590" s="7"/>
    </row>
    <row r="511591" spans="27:27">
      <c r="AA511591" s="7"/>
    </row>
    <row r="511592" spans="27:27">
      <c r="AA511592" s="7"/>
    </row>
    <row r="511593" spans="27:27">
      <c r="AA511593" s="7"/>
    </row>
    <row r="511594" spans="27:27">
      <c r="AA511594" s="7"/>
    </row>
    <row r="511595" spans="27:27">
      <c r="AA511595" s="7"/>
    </row>
    <row r="511596" spans="27:27">
      <c r="AA511596" s="7"/>
    </row>
    <row r="511597" spans="27:27">
      <c r="AA511597" s="7"/>
    </row>
    <row r="511598" spans="27:27">
      <c r="AA511598" s="7"/>
    </row>
    <row r="511599" spans="27:27">
      <c r="AA511599" s="7"/>
    </row>
    <row r="511600" spans="27:27">
      <c r="AA511600" s="7"/>
    </row>
    <row r="511601" spans="27:27">
      <c r="AA511601" s="7"/>
    </row>
    <row r="511602" spans="27:27">
      <c r="AA511602" s="7"/>
    </row>
    <row r="511603" spans="27:27">
      <c r="AA511603" s="7"/>
    </row>
    <row r="511604" spans="27:27">
      <c r="AA511604" s="7"/>
    </row>
    <row r="511605" spans="27:27">
      <c r="AA511605" s="7"/>
    </row>
    <row r="511606" spans="27:27">
      <c r="AA511606" s="7"/>
    </row>
    <row r="511607" spans="27:27">
      <c r="AA511607" s="7"/>
    </row>
    <row r="511608" spans="27:27">
      <c r="AA511608" s="7"/>
    </row>
    <row r="511609" spans="27:27">
      <c r="AA511609" s="7"/>
    </row>
    <row r="511610" spans="27:27">
      <c r="AA511610" s="7"/>
    </row>
    <row r="511611" spans="27:27">
      <c r="AA511611" s="7"/>
    </row>
    <row r="511612" spans="27:27">
      <c r="AA511612" s="7"/>
    </row>
    <row r="511613" spans="27:27">
      <c r="AA511613" s="7"/>
    </row>
    <row r="511614" spans="27:27">
      <c r="AA511614" s="7"/>
    </row>
    <row r="511615" spans="27:27">
      <c r="AA511615" s="7"/>
    </row>
    <row r="511616" spans="27:27">
      <c r="AA511616" s="7"/>
    </row>
    <row r="511617" spans="27:27">
      <c r="AA511617" s="7"/>
    </row>
    <row r="511618" spans="27:27">
      <c r="AA511618" s="7"/>
    </row>
    <row r="511619" spans="27:27">
      <c r="AA511619" s="7"/>
    </row>
    <row r="511620" spans="27:27">
      <c r="AA511620" s="7"/>
    </row>
    <row r="511621" spans="27:27">
      <c r="AA511621" s="7"/>
    </row>
    <row r="511622" spans="27:27">
      <c r="AA511622" s="7"/>
    </row>
    <row r="511623" spans="27:27">
      <c r="AA511623" s="7"/>
    </row>
    <row r="511624" spans="27:27">
      <c r="AA511624" s="7"/>
    </row>
    <row r="511625" spans="27:27">
      <c r="AA511625" s="7"/>
    </row>
    <row r="511626" spans="27:27">
      <c r="AA511626" s="7"/>
    </row>
    <row r="511627" spans="27:27">
      <c r="AA511627" s="7"/>
    </row>
    <row r="511628" spans="27:27">
      <c r="AA511628" s="7"/>
    </row>
    <row r="511629" spans="27:27">
      <c r="AA511629" s="7"/>
    </row>
    <row r="511630" spans="27:27">
      <c r="AA511630" s="7"/>
    </row>
    <row r="511631" spans="27:27">
      <c r="AA511631" s="7"/>
    </row>
    <row r="511632" spans="27:27">
      <c r="AA511632" s="7"/>
    </row>
    <row r="511633" spans="27:27">
      <c r="AA511633" s="7"/>
    </row>
    <row r="511634" spans="27:27">
      <c r="AA511634" s="7"/>
    </row>
    <row r="511635" spans="27:27">
      <c r="AA511635" s="7"/>
    </row>
    <row r="511636" spans="27:27">
      <c r="AA511636" s="7"/>
    </row>
    <row r="511637" spans="27:27">
      <c r="AA511637" s="7"/>
    </row>
    <row r="511638" spans="27:27">
      <c r="AA511638" s="7"/>
    </row>
    <row r="511639" spans="27:27">
      <c r="AA511639" s="7"/>
    </row>
    <row r="511640" spans="27:27">
      <c r="AA511640" s="7"/>
    </row>
    <row r="511641" spans="27:27">
      <c r="AA511641" s="7"/>
    </row>
    <row r="511642" spans="27:27">
      <c r="AA511642" s="7"/>
    </row>
    <row r="511643" spans="27:27">
      <c r="AA511643" s="7"/>
    </row>
    <row r="511644" spans="27:27">
      <c r="AA511644" s="7"/>
    </row>
    <row r="511645" spans="27:27">
      <c r="AA511645" s="7"/>
    </row>
    <row r="511646" spans="27:27">
      <c r="AA511646" s="7"/>
    </row>
    <row r="511647" spans="27:27">
      <c r="AA511647" s="7"/>
    </row>
    <row r="511648" spans="27:27">
      <c r="AA511648" s="7"/>
    </row>
    <row r="511649" spans="27:27">
      <c r="AA511649" s="7"/>
    </row>
    <row r="511650" spans="27:27">
      <c r="AA511650" s="7"/>
    </row>
    <row r="511651" spans="27:27">
      <c r="AA511651" s="7"/>
    </row>
    <row r="511652" spans="27:27">
      <c r="AA511652" s="7"/>
    </row>
    <row r="511653" spans="27:27">
      <c r="AA511653" s="7"/>
    </row>
    <row r="511654" spans="27:27">
      <c r="AA511654" s="7"/>
    </row>
    <row r="511655" spans="27:27">
      <c r="AA511655" s="7"/>
    </row>
    <row r="511656" spans="27:27">
      <c r="AA511656" s="7"/>
    </row>
    <row r="511657" spans="27:27">
      <c r="AA511657" s="7"/>
    </row>
    <row r="511658" spans="27:27">
      <c r="AA511658" s="7"/>
    </row>
    <row r="511659" spans="27:27">
      <c r="AA511659" s="7"/>
    </row>
    <row r="511660" spans="27:27">
      <c r="AA511660" s="7"/>
    </row>
    <row r="511661" spans="27:27">
      <c r="AA511661" s="7"/>
    </row>
    <row r="511662" spans="27:27">
      <c r="AA511662" s="7"/>
    </row>
    <row r="511663" spans="27:27">
      <c r="AA511663" s="7"/>
    </row>
    <row r="511664" spans="27:27">
      <c r="AA511664" s="7"/>
    </row>
    <row r="511665" spans="27:27">
      <c r="AA511665" s="7"/>
    </row>
    <row r="511666" spans="27:27">
      <c r="AA511666" s="7"/>
    </row>
    <row r="511667" spans="27:27">
      <c r="AA511667" s="7"/>
    </row>
    <row r="511668" spans="27:27">
      <c r="AA511668" s="7"/>
    </row>
    <row r="511669" spans="27:27">
      <c r="AA511669" s="7"/>
    </row>
    <row r="511670" spans="27:27">
      <c r="AA511670" s="7"/>
    </row>
    <row r="511671" spans="27:27">
      <c r="AA511671" s="7"/>
    </row>
    <row r="511672" spans="27:27">
      <c r="AA511672" s="7"/>
    </row>
    <row r="511673" spans="27:27">
      <c r="AA511673" s="7"/>
    </row>
    <row r="511674" spans="27:27">
      <c r="AA511674" s="7"/>
    </row>
    <row r="511675" spans="27:27">
      <c r="AA511675" s="7"/>
    </row>
    <row r="511676" spans="27:27">
      <c r="AA511676" s="7"/>
    </row>
    <row r="511677" spans="27:27">
      <c r="AA511677" s="7"/>
    </row>
    <row r="511678" spans="27:27">
      <c r="AA511678" s="7"/>
    </row>
    <row r="511679" spans="27:27">
      <c r="AA511679" s="7"/>
    </row>
    <row r="511680" spans="27:27">
      <c r="AA511680" s="7"/>
    </row>
    <row r="511681" spans="27:27">
      <c r="AA511681" s="7"/>
    </row>
    <row r="511682" spans="27:27">
      <c r="AA511682" s="7"/>
    </row>
    <row r="511683" spans="27:27">
      <c r="AA511683" s="7"/>
    </row>
    <row r="511684" spans="27:27">
      <c r="AA511684" s="7"/>
    </row>
    <row r="511685" spans="27:27">
      <c r="AA511685" s="7"/>
    </row>
    <row r="511686" spans="27:27">
      <c r="AA511686" s="7"/>
    </row>
    <row r="511687" spans="27:27">
      <c r="AA511687" s="7"/>
    </row>
    <row r="511688" spans="27:27">
      <c r="AA511688" s="7"/>
    </row>
    <row r="511689" spans="27:27">
      <c r="AA511689" s="7"/>
    </row>
    <row r="511690" spans="27:27">
      <c r="AA511690" s="7"/>
    </row>
    <row r="511691" spans="27:27">
      <c r="AA511691" s="7"/>
    </row>
    <row r="511692" spans="27:27">
      <c r="AA511692" s="7"/>
    </row>
    <row r="511693" spans="27:27">
      <c r="AA511693" s="7"/>
    </row>
    <row r="511694" spans="27:27">
      <c r="AA511694" s="7"/>
    </row>
    <row r="511695" spans="27:27">
      <c r="AA511695" s="7"/>
    </row>
    <row r="511696" spans="27:27">
      <c r="AA511696" s="7"/>
    </row>
    <row r="511697" spans="27:27">
      <c r="AA511697" s="7"/>
    </row>
    <row r="511698" spans="27:27">
      <c r="AA511698" s="7"/>
    </row>
    <row r="511699" spans="27:27">
      <c r="AA511699" s="7"/>
    </row>
    <row r="511700" spans="27:27">
      <c r="AA511700" s="7"/>
    </row>
    <row r="511701" spans="27:27">
      <c r="AA511701" s="7"/>
    </row>
    <row r="511702" spans="27:27">
      <c r="AA511702" s="7"/>
    </row>
    <row r="511703" spans="27:27">
      <c r="AA511703" s="7"/>
    </row>
    <row r="511704" spans="27:27">
      <c r="AA511704" s="7"/>
    </row>
    <row r="511705" spans="27:27">
      <c r="AA511705" s="7"/>
    </row>
    <row r="511706" spans="27:27">
      <c r="AA511706" s="7"/>
    </row>
    <row r="511707" spans="27:27">
      <c r="AA511707" s="7"/>
    </row>
    <row r="511708" spans="27:27">
      <c r="AA511708" s="7"/>
    </row>
    <row r="511709" spans="27:27">
      <c r="AA511709" s="7"/>
    </row>
    <row r="511710" spans="27:27">
      <c r="AA511710" s="7"/>
    </row>
    <row r="511711" spans="27:27">
      <c r="AA511711" s="7"/>
    </row>
    <row r="511712" spans="27:27">
      <c r="AA511712" s="7"/>
    </row>
    <row r="511713" spans="27:27">
      <c r="AA511713" s="7"/>
    </row>
    <row r="511714" spans="27:27">
      <c r="AA511714" s="7"/>
    </row>
    <row r="511715" spans="27:27">
      <c r="AA511715" s="7"/>
    </row>
    <row r="511716" spans="27:27">
      <c r="AA511716" s="7"/>
    </row>
    <row r="511717" spans="27:27">
      <c r="AA511717" s="7"/>
    </row>
    <row r="511718" spans="27:27">
      <c r="AA511718" s="7"/>
    </row>
    <row r="511719" spans="27:27">
      <c r="AA511719" s="7"/>
    </row>
    <row r="511720" spans="27:27">
      <c r="AA511720" s="7"/>
    </row>
    <row r="511721" spans="27:27">
      <c r="AA511721" s="7"/>
    </row>
    <row r="511722" spans="27:27">
      <c r="AA511722" s="7"/>
    </row>
    <row r="511723" spans="27:27">
      <c r="AA511723" s="7"/>
    </row>
    <row r="511724" spans="27:27">
      <c r="AA511724" s="7"/>
    </row>
    <row r="511725" spans="27:27">
      <c r="AA511725" s="7"/>
    </row>
    <row r="511726" spans="27:27">
      <c r="AA511726" s="7"/>
    </row>
    <row r="511727" spans="27:27">
      <c r="AA511727" s="7"/>
    </row>
    <row r="511728" spans="27:27">
      <c r="AA511728" s="7"/>
    </row>
    <row r="511729" spans="27:27">
      <c r="AA511729" s="7"/>
    </row>
    <row r="511730" spans="27:27">
      <c r="AA511730" s="7"/>
    </row>
    <row r="511731" spans="27:27">
      <c r="AA511731" s="7"/>
    </row>
    <row r="511732" spans="27:27">
      <c r="AA511732" s="7"/>
    </row>
    <row r="511733" spans="27:27">
      <c r="AA511733" s="7"/>
    </row>
    <row r="511734" spans="27:27">
      <c r="AA511734" s="7"/>
    </row>
    <row r="511735" spans="27:27">
      <c r="AA511735" s="7"/>
    </row>
    <row r="511736" spans="27:27">
      <c r="AA511736" s="7"/>
    </row>
    <row r="511737" spans="27:27">
      <c r="AA511737" s="7"/>
    </row>
    <row r="511738" spans="27:27">
      <c r="AA511738" s="7"/>
    </row>
    <row r="511739" spans="27:27">
      <c r="AA511739" s="7"/>
    </row>
    <row r="511740" spans="27:27">
      <c r="AA511740" s="7"/>
    </row>
    <row r="511741" spans="27:27">
      <c r="AA511741" s="7"/>
    </row>
    <row r="511742" spans="27:27">
      <c r="AA511742" s="7"/>
    </row>
    <row r="511743" spans="27:27">
      <c r="AA511743" s="7"/>
    </row>
    <row r="511744" spans="27:27">
      <c r="AA511744" s="7"/>
    </row>
    <row r="511745" spans="27:27">
      <c r="AA511745" s="7"/>
    </row>
    <row r="511746" spans="27:27">
      <c r="AA511746" s="7"/>
    </row>
    <row r="511747" spans="27:27">
      <c r="AA511747" s="7"/>
    </row>
    <row r="511748" spans="27:27">
      <c r="AA511748" s="7"/>
    </row>
    <row r="511749" spans="27:27">
      <c r="AA511749" s="7"/>
    </row>
    <row r="511750" spans="27:27">
      <c r="AA511750" s="7"/>
    </row>
    <row r="511751" spans="27:27">
      <c r="AA511751" s="7"/>
    </row>
    <row r="511752" spans="27:27">
      <c r="AA511752" s="7"/>
    </row>
    <row r="511753" spans="27:27">
      <c r="AA511753" s="7"/>
    </row>
    <row r="511754" spans="27:27">
      <c r="AA511754" s="7"/>
    </row>
    <row r="511755" spans="27:27">
      <c r="AA511755" s="7"/>
    </row>
    <row r="511756" spans="27:27">
      <c r="AA511756" s="7"/>
    </row>
    <row r="511757" spans="27:27">
      <c r="AA511757" s="7"/>
    </row>
    <row r="511758" spans="27:27">
      <c r="AA511758" s="7"/>
    </row>
    <row r="511759" spans="27:27">
      <c r="AA511759" s="7"/>
    </row>
    <row r="511760" spans="27:27">
      <c r="AA511760" s="7"/>
    </row>
    <row r="511761" spans="27:27">
      <c r="AA511761" s="7"/>
    </row>
    <row r="511762" spans="27:27">
      <c r="AA511762" s="7"/>
    </row>
    <row r="511763" spans="27:27">
      <c r="AA511763" s="7"/>
    </row>
    <row r="511764" spans="27:27">
      <c r="AA511764" s="7"/>
    </row>
    <row r="511765" spans="27:27">
      <c r="AA511765" s="7"/>
    </row>
    <row r="511766" spans="27:27">
      <c r="AA511766" s="7"/>
    </row>
    <row r="511767" spans="27:27">
      <c r="AA511767" s="7"/>
    </row>
    <row r="511768" spans="27:27">
      <c r="AA511768" s="7"/>
    </row>
    <row r="511769" spans="27:27">
      <c r="AA511769" s="7"/>
    </row>
    <row r="511770" spans="27:27">
      <c r="AA511770" s="7"/>
    </row>
    <row r="511771" spans="27:27">
      <c r="AA511771" s="7"/>
    </row>
    <row r="511772" spans="27:27">
      <c r="AA511772" s="7"/>
    </row>
    <row r="511773" spans="27:27">
      <c r="AA511773" s="7"/>
    </row>
    <row r="511774" spans="27:27">
      <c r="AA511774" s="7"/>
    </row>
    <row r="511775" spans="27:27">
      <c r="AA511775" s="7"/>
    </row>
    <row r="511776" spans="27:27">
      <c r="AA511776" s="7"/>
    </row>
    <row r="511777" spans="27:27">
      <c r="AA511777" s="7"/>
    </row>
    <row r="511778" spans="27:27">
      <c r="AA511778" s="7"/>
    </row>
    <row r="511779" spans="27:27">
      <c r="AA511779" s="7"/>
    </row>
    <row r="511780" spans="27:27">
      <c r="AA511780" s="7"/>
    </row>
    <row r="511781" spans="27:27">
      <c r="AA511781" s="7"/>
    </row>
    <row r="511782" spans="27:27">
      <c r="AA511782" s="7"/>
    </row>
    <row r="511783" spans="27:27">
      <c r="AA511783" s="7"/>
    </row>
    <row r="511784" spans="27:27">
      <c r="AA511784" s="7"/>
    </row>
    <row r="511785" spans="27:27">
      <c r="AA511785" s="7"/>
    </row>
    <row r="511786" spans="27:27">
      <c r="AA511786" s="7"/>
    </row>
    <row r="511787" spans="27:27">
      <c r="AA511787" s="7"/>
    </row>
    <row r="511788" spans="27:27">
      <c r="AA511788" s="7"/>
    </row>
    <row r="511789" spans="27:27">
      <c r="AA511789" s="7"/>
    </row>
    <row r="511790" spans="27:27">
      <c r="AA511790" s="7"/>
    </row>
    <row r="511791" spans="27:27">
      <c r="AA511791" s="7"/>
    </row>
    <row r="511792" spans="27:27">
      <c r="AA511792" s="7"/>
    </row>
    <row r="511793" spans="27:27">
      <c r="AA511793" s="7"/>
    </row>
    <row r="511794" spans="27:27">
      <c r="AA511794" s="7"/>
    </row>
    <row r="511795" spans="27:27">
      <c r="AA511795" s="7"/>
    </row>
    <row r="511796" spans="27:27">
      <c r="AA511796" s="7"/>
    </row>
    <row r="511797" spans="27:27">
      <c r="AA511797" s="7"/>
    </row>
    <row r="511798" spans="27:27">
      <c r="AA511798" s="7"/>
    </row>
    <row r="511799" spans="27:27">
      <c r="AA511799" s="7"/>
    </row>
    <row r="511800" spans="27:27">
      <c r="AA511800" s="7"/>
    </row>
    <row r="511801" spans="27:27">
      <c r="AA511801" s="7"/>
    </row>
    <row r="511802" spans="27:27">
      <c r="AA511802" s="7"/>
    </row>
    <row r="511803" spans="27:27">
      <c r="AA511803" s="7"/>
    </row>
    <row r="511804" spans="27:27">
      <c r="AA511804" s="7"/>
    </row>
    <row r="511805" spans="27:27">
      <c r="AA511805" s="7"/>
    </row>
    <row r="511806" spans="27:27">
      <c r="AA511806" s="7"/>
    </row>
    <row r="511807" spans="27:27">
      <c r="AA511807" s="7"/>
    </row>
    <row r="511808" spans="27:27">
      <c r="AA511808" s="7"/>
    </row>
    <row r="511809" spans="27:27">
      <c r="AA511809" s="7"/>
    </row>
    <row r="511810" spans="27:27">
      <c r="AA511810" s="7"/>
    </row>
    <row r="511811" spans="27:27">
      <c r="AA511811" s="7"/>
    </row>
    <row r="511812" spans="27:27">
      <c r="AA511812" s="7"/>
    </row>
    <row r="511813" spans="27:27">
      <c r="AA511813" s="7"/>
    </row>
    <row r="511814" spans="27:27">
      <c r="AA511814" s="7"/>
    </row>
    <row r="511815" spans="27:27">
      <c r="AA511815" s="7"/>
    </row>
    <row r="511816" spans="27:27">
      <c r="AA511816" s="7"/>
    </row>
    <row r="511817" spans="27:27">
      <c r="AA511817" s="7"/>
    </row>
    <row r="511818" spans="27:27">
      <c r="AA511818" s="7"/>
    </row>
    <row r="511819" spans="27:27">
      <c r="AA511819" s="7"/>
    </row>
    <row r="511820" spans="27:27">
      <c r="AA511820" s="7"/>
    </row>
    <row r="511821" spans="27:27">
      <c r="AA511821" s="7"/>
    </row>
    <row r="511822" spans="27:27">
      <c r="AA511822" s="7"/>
    </row>
    <row r="511823" spans="27:27">
      <c r="AA511823" s="7"/>
    </row>
    <row r="511824" spans="27:27">
      <c r="AA511824" s="7"/>
    </row>
    <row r="511825" spans="27:27">
      <c r="AA511825" s="7"/>
    </row>
    <row r="511826" spans="27:27">
      <c r="AA511826" s="7"/>
    </row>
    <row r="511827" spans="27:27">
      <c r="AA511827" s="7"/>
    </row>
    <row r="511828" spans="27:27">
      <c r="AA511828" s="7"/>
    </row>
    <row r="511829" spans="27:27">
      <c r="AA511829" s="7"/>
    </row>
    <row r="511830" spans="27:27">
      <c r="AA511830" s="7"/>
    </row>
    <row r="511831" spans="27:27">
      <c r="AA511831" s="7"/>
    </row>
    <row r="511832" spans="27:27">
      <c r="AA511832" s="7"/>
    </row>
    <row r="511833" spans="27:27">
      <c r="AA511833" s="7"/>
    </row>
    <row r="511834" spans="27:27">
      <c r="AA511834" s="7"/>
    </row>
    <row r="511835" spans="27:27">
      <c r="AA511835" s="7"/>
    </row>
    <row r="511836" spans="27:27">
      <c r="AA511836" s="7"/>
    </row>
    <row r="511837" spans="27:27">
      <c r="AA511837" s="7"/>
    </row>
    <row r="511838" spans="27:27">
      <c r="AA511838" s="7"/>
    </row>
    <row r="511839" spans="27:27">
      <c r="AA511839" s="7"/>
    </row>
    <row r="511840" spans="27:27">
      <c r="AA511840" s="7"/>
    </row>
    <row r="511841" spans="27:27">
      <c r="AA511841" s="7"/>
    </row>
    <row r="511842" spans="27:27">
      <c r="AA511842" s="7"/>
    </row>
    <row r="511843" spans="27:27">
      <c r="AA511843" s="7"/>
    </row>
    <row r="511844" spans="27:27">
      <c r="AA511844" s="7"/>
    </row>
    <row r="511845" spans="27:27">
      <c r="AA511845" s="7"/>
    </row>
    <row r="511846" spans="27:27">
      <c r="AA511846" s="7"/>
    </row>
    <row r="511847" spans="27:27">
      <c r="AA511847" s="7"/>
    </row>
    <row r="511848" spans="27:27">
      <c r="AA511848" s="7"/>
    </row>
    <row r="511849" spans="27:27">
      <c r="AA511849" s="7"/>
    </row>
    <row r="511850" spans="27:27">
      <c r="AA511850" s="7"/>
    </row>
    <row r="511851" spans="27:27">
      <c r="AA511851" s="7"/>
    </row>
    <row r="511852" spans="27:27">
      <c r="AA511852" s="7"/>
    </row>
    <row r="511853" spans="27:27">
      <c r="AA511853" s="7"/>
    </row>
    <row r="511854" spans="27:27">
      <c r="AA511854" s="7"/>
    </row>
    <row r="511855" spans="27:27">
      <c r="AA511855" s="7"/>
    </row>
    <row r="511856" spans="27:27">
      <c r="AA511856" s="7"/>
    </row>
    <row r="511857" spans="27:27">
      <c r="AA511857" s="7"/>
    </row>
    <row r="511858" spans="27:27">
      <c r="AA511858" s="7"/>
    </row>
    <row r="511859" spans="27:27">
      <c r="AA511859" s="7"/>
    </row>
    <row r="511860" spans="27:27">
      <c r="AA511860" s="7"/>
    </row>
    <row r="511861" spans="27:27">
      <c r="AA511861" s="7"/>
    </row>
    <row r="511862" spans="27:27">
      <c r="AA511862" s="7"/>
    </row>
    <row r="511863" spans="27:27">
      <c r="AA511863" s="7"/>
    </row>
    <row r="511864" spans="27:27">
      <c r="AA511864" s="7"/>
    </row>
    <row r="511865" spans="27:27">
      <c r="AA511865" s="7"/>
    </row>
    <row r="511866" spans="27:27">
      <c r="AA511866" s="7"/>
    </row>
    <row r="511867" spans="27:27">
      <c r="AA511867" s="7"/>
    </row>
    <row r="511868" spans="27:27">
      <c r="AA511868" s="7"/>
    </row>
    <row r="511869" spans="27:27">
      <c r="AA511869" s="7"/>
    </row>
    <row r="511870" spans="27:27">
      <c r="AA511870" s="7"/>
    </row>
    <row r="511871" spans="27:27">
      <c r="AA511871" s="7"/>
    </row>
    <row r="511872" spans="27:27">
      <c r="AA511872" s="7"/>
    </row>
    <row r="511873" spans="27:27">
      <c r="AA511873" s="7"/>
    </row>
    <row r="511874" spans="27:27">
      <c r="AA511874" s="7"/>
    </row>
    <row r="511875" spans="27:27">
      <c r="AA511875" s="7"/>
    </row>
    <row r="511876" spans="27:27">
      <c r="AA511876" s="7"/>
    </row>
    <row r="511877" spans="27:27">
      <c r="AA511877" s="7"/>
    </row>
    <row r="511878" spans="27:27">
      <c r="AA511878" s="7"/>
    </row>
    <row r="511879" spans="27:27">
      <c r="AA511879" s="7"/>
    </row>
    <row r="511880" spans="27:27">
      <c r="AA511880" s="7"/>
    </row>
    <row r="511881" spans="27:27">
      <c r="AA511881" s="7"/>
    </row>
    <row r="511882" spans="27:27">
      <c r="AA511882" s="7"/>
    </row>
    <row r="511883" spans="27:27">
      <c r="AA511883" s="7"/>
    </row>
    <row r="511884" spans="27:27">
      <c r="AA511884" s="7"/>
    </row>
    <row r="511885" spans="27:27">
      <c r="AA511885" s="7"/>
    </row>
    <row r="511886" spans="27:27">
      <c r="AA511886" s="7"/>
    </row>
    <row r="511887" spans="27:27">
      <c r="AA511887" s="7"/>
    </row>
    <row r="511888" spans="27:27">
      <c r="AA511888" s="7"/>
    </row>
    <row r="511889" spans="27:27">
      <c r="AA511889" s="7"/>
    </row>
    <row r="511890" spans="27:27">
      <c r="AA511890" s="7"/>
    </row>
    <row r="511891" spans="27:27">
      <c r="AA511891" s="7"/>
    </row>
    <row r="511892" spans="27:27">
      <c r="AA511892" s="7"/>
    </row>
    <row r="511893" spans="27:27">
      <c r="AA511893" s="7"/>
    </row>
    <row r="511894" spans="27:27">
      <c r="AA511894" s="7"/>
    </row>
    <row r="511895" spans="27:27">
      <c r="AA511895" s="7"/>
    </row>
    <row r="511896" spans="27:27">
      <c r="AA511896" s="7"/>
    </row>
    <row r="511897" spans="27:27">
      <c r="AA511897" s="7"/>
    </row>
    <row r="511898" spans="27:27">
      <c r="AA511898" s="7"/>
    </row>
    <row r="511899" spans="27:27">
      <c r="AA511899" s="7"/>
    </row>
    <row r="511900" spans="27:27">
      <c r="AA511900" s="7"/>
    </row>
    <row r="511901" spans="27:27">
      <c r="AA511901" s="7"/>
    </row>
    <row r="511902" spans="27:27">
      <c r="AA511902" s="7"/>
    </row>
    <row r="511903" spans="27:27">
      <c r="AA511903" s="7"/>
    </row>
    <row r="511904" spans="27:27">
      <c r="AA511904" s="7"/>
    </row>
    <row r="511905" spans="27:27">
      <c r="AA511905" s="7"/>
    </row>
    <row r="511906" spans="27:27">
      <c r="AA511906" s="7"/>
    </row>
    <row r="511907" spans="27:27">
      <c r="AA511907" s="7"/>
    </row>
    <row r="511908" spans="27:27">
      <c r="AA511908" s="7"/>
    </row>
    <row r="511909" spans="27:27">
      <c r="AA511909" s="7"/>
    </row>
    <row r="511910" spans="27:27">
      <c r="AA511910" s="7"/>
    </row>
    <row r="511911" spans="27:27">
      <c r="AA511911" s="7"/>
    </row>
    <row r="511912" spans="27:27">
      <c r="AA511912" s="7"/>
    </row>
    <row r="511913" spans="27:27">
      <c r="AA511913" s="7"/>
    </row>
    <row r="511914" spans="27:27">
      <c r="AA511914" s="7"/>
    </row>
    <row r="511915" spans="27:27">
      <c r="AA511915" s="7"/>
    </row>
    <row r="511916" spans="27:27">
      <c r="AA511916" s="7"/>
    </row>
    <row r="511917" spans="27:27">
      <c r="AA511917" s="7"/>
    </row>
    <row r="511918" spans="27:27">
      <c r="AA511918" s="7"/>
    </row>
    <row r="511919" spans="27:27">
      <c r="AA511919" s="7"/>
    </row>
    <row r="511920" spans="27:27">
      <c r="AA511920" s="7"/>
    </row>
    <row r="511921" spans="27:27">
      <c r="AA511921" s="7"/>
    </row>
    <row r="511922" spans="27:27">
      <c r="AA511922" s="7"/>
    </row>
    <row r="511923" spans="27:27">
      <c r="AA511923" s="7"/>
    </row>
    <row r="511924" spans="27:27">
      <c r="AA511924" s="7"/>
    </row>
    <row r="511925" spans="27:27">
      <c r="AA511925" s="7"/>
    </row>
    <row r="511926" spans="27:27">
      <c r="AA511926" s="7"/>
    </row>
    <row r="511927" spans="27:27">
      <c r="AA511927" s="7"/>
    </row>
    <row r="511928" spans="27:27">
      <c r="AA511928" s="7"/>
    </row>
    <row r="511929" spans="27:27">
      <c r="AA511929" s="7"/>
    </row>
    <row r="511930" spans="27:27">
      <c r="AA511930" s="7"/>
    </row>
    <row r="511931" spans="27:27">
      <c r="AA511931" s="7"/>
    </row>
    <row r="511932" spans="27:27">
      <c r="AA511932" s="7"/>
    </row>
    <row r="511933" spans="27:27">
      <c r="AA511933" s="7"/>
    </row>
    <row r="511934" spans="27:27">
      <c r="AA511934" s="7"/>
    </row>
    <row r="511935" spans="27:27">
      <c r="AA511935" s="7"/>
    </row>
    <row r="511936" spans="27:27">
      <c r="AA511936" s="7"/>
    </row>
    <row r="511937" spans="27:27">
      <c r="AA511937" s="7"/>
    </row>
    <row r="511938" spans="27:27">
      <c r="AA511938" s="7"/>
    </row>
    <row r="511939" spans="27:27">
      <c r="AA511939" s="7"/>
    </row>
    <row r="511940" spans="27:27">
      <c r="AA511940" s="7"/>
    </row>
    <row r="511941" spans="27:27">
      <c r="AA511941" s="7"/>
    </row>
    <row r="511942" spans="27:27">
      <c r="AA511942" s="7"/>
    </row>
    <row r="511943" spans="27:27">
      <c r="AA511943" s="7"/>
    </row>
    <row r="511944" spans="27:27">
      <c r="AA511944" s="7"/>
    </row>
    <row r="511945" spans="27:27">
      <c r="AA511945" s="7"/>
    </row>
    <row r="511946" spans="27:27">
      <c r="AA511946" s="7"/>
    </row>
    <row r="511947" spans="27:27">
      <c r="AA511947" s="7"/>
    </row>
    <row r="511948" spans="27:27">
      <c r="AA511948" s="7"/>
    </row>
    <row r="511949" spans="27:27">
      <c r="AA511949" s="7"/>
    </row>
    <row r="511950" spans="27:27">
      <c r="AA511950" s="7"/>
    </row>
    <row r="511951" spans="27:27">
      <c r="AA511951" s="7"/>
    </row>
    <row r="511952" spans="27:27">
      <c r="AA511952" s="7"/>
    </row>
    <row r="511953" spans="27:27">
      <c r="AA511953" s="7"/>
    </row>
    <row r="511954" spans="27:27">
      <c r="AA511954" s="7"/>
    </row>
    <row r="511955" spans="27:27">
      <c r="AA511955" s="7"/>
    </row>
    <row r="511956" spans="27:27">
      <c r="AA511956" s="7"/>
    </row>
    <row r="511957" spans="27:27">
      <c r="AA511957" s="7"/>
    </row>
    <row r="511958" spans="27:27">
      <c r="AA511958" s="7"/>
    </row>
    <row r="511959" spans="27:27">
      <c r="AA511959" s="7"/>
    </row>
    <row r="511960" spans="27:27">
      <c r="AA511960" s="7"/>
    </row>
    <row r="511961" spans="27:27">
      <c r="AA511961" s="7"/>
    </row>
    <row r="511962" spans="27:27">
      <c r="AA511962" s="7"/>
    </row>
    <row r="511963" spans="27:27">
      <c r="AA511963" s="7"/>
    </row>
    <row r="511964" spans="27:27">
      <c r="AA511964" s="7"/>
    </row>
    <row r="511965" spans="27:27">
      <c r="AA511965" s="7"/>
    </row>
    <row r="511966" spans="27:27">
      <c r="AA511966" s="7"/>
    </row>
    <row r="511967" spans="27:27">
      <c r="AA511967" s="7"/>
    </row>
    <row r="511968" spans="27:27">
      <c r="AA511968" s="7"/>
    </row>
    <row r="511969" spans="27:27">
      <c r="AA511969" s="7"/>
    </row>
    <row r="511970" spans="27:27">
      <c r="AA511970" s="7"/>
    </row>
    <row r="511971" spans="27:27">
      <c r="AA511971" s="7"/>
    </row>
    <row r="511972" spans="27:27">
      <c r="AA511972" s="7"/>
    </row>
    <row r="511973" spans="27:27">
      <c r="AA511973" s="7"/>
    </row>
    <row r="511974" spans="27:27">
      <c r="AA511974" s="7"/>
    </row>
    <row r="511975" spans="27:27">
      <c r="AA511975" s="7"/>
    </row>
    <row r="511976" spans="27:27">
      <c r="AA511976" s="7"/>
    </row>
    <row r="511977" spans="27:27">
      <c r="AA511977" s="7"/>
    </row>
    <row r="511978" spans="27:27">
      <c r="AA511978" s="7"/>
    </row>
    <row r="511979" spans="27:27">
      <c r="AA511979" s="7"/>
    </row>
    <row r="511980" spans="27:27">
      <c r="AA511980" s="7"/>
    </row>
    <row r="511981" spans="27:27">
      <c r="AA511981" s="7"/>
    </row>
    <row r="511982" spans="27:27">
      <c r="AA511982" s="7"/>
    </row>
    <row r="511983" spans="27:27">
      <c r="AA511983" s="7"/>
    </row>
    <row r="511984" spans="27:27">
      <c r="AA511984" s="7"/>
    </row>
    <row r="511985" spans="27:27">
      <c r="AA511985" s="7"/>
    </row>
    <row r="511986" spans="27:27">
      <c r="AA511986" s="7"/>
    </row>
    <row r="511987" spans="27:27">
      <c r="AA511987" s="7"/>
    </row>
    <row r="511988" spans="27:27">
      <c r="AA511988" s="7"/>
    </row>
    <row r="511989" spans="27:27">
      <c r="AA511989" s="7"/>
    </row>
    <row r="511990" spans="27:27">
      <c r="AA511990" s="7"/>
    </row>
    <row r="511991" spans="27:27">
      <c r="AA511991" s="7"/>
    </row>
    <row r="511992" spans="27:27">
      <c r="AA511992" s="7"/>
    </row>
    <row r="511993" spans="27:27">
      <c r="AA511993" s="7"/>
    </row>
    <row r="511994" spans="27:27">
      <c r="AA511994" s="7"/>
    </row>
    <row r="511995" spans="27:27">
      <c r="AA511995" s="7"/>
    </row>
    <row r="511996" spans="27:27">
      <c r="AA511996" s="7"/>
    </row>
    <row r="511997" spans="27:27">
      <c r="AA511997" s="7"/>
    </row>
    <row r="511998" spans="27:27">
      <c r="AA511998" s="7"/>
    </row>
    <row r="511999" spans="27:27">
      <c r="AA511999" s="7"/>
    </row>
    <row r="512000" spans="27:27">
      <c r="AA512000" s="7"/>
    </row>
    <row r="512001" spans="27:27">
      <c r="AA512001" s="7"/>
    </row>
    <row r="512002" spans="27:27">
      <c r="AA512002" s="7"/>
    </row>
    <row r="512003" spans="27:27">
      <c r="AA512003" s="7"/>
    </row>
    <row r="512004" spans="27:27">
      <c r="AA512004" s="7"/>
    </row>
    <row r="512005" spans="27:27">
      <c r="AA512005" s="7"/>
    </row>
    <row r="512006" spans="27:27">
      <c r="AA512006" s="7"/>
    </row>
    <row r="512007" spans="27:27">
      <c r="AA512007" s="7"/>
    </row>
    <row r="512008" spans="27:27">
      <c r="AA512008" s="7"/>
    </row>
    <row r="512009" spans="27:27">
      <c r="AA512009" s="7"/>
    </row>
    <row r="512010" spans="27:27">
      <c r="AA512010" s="7"/>
    </row>
    <row r="512011" spans="27:27">
      <c r="AA512011" s="7"/>
    </row>
    <row r="512012" spans="27:27">
      <c r="AA512012" s="7"/>
    </row>
    <row r="512013" spans="27:27">
      <c r="AA512013" s="7"/>
    </row>
    <row r="512014" spans="27:27">
      <c r="AA512014" s="7"/>
    </row>
    <row r="512015" spans="27:27">
      <c r="AA512015" s="7"/>
    </row>
    <row r="512016" spans="27:27">
      <c r="AA512016" s="7"/>
    </row>
    <row r="512017" spans="27:27">
      <c r="AA512017" s="7"/>
    </row>
    <row r="512018" spans="27:27">
      <c r="AA512018" s="7"/>
    </row>
    <row r="512019" spans="27:27">
      <c r="AA512019" s="7"/>
    </row>
    <row r="512020" spans="27:27">
      <c r="AA512020" s="7"/>
    </row>
    <row r="512021" spans="27:27">
      <c r="AA512021" s="7"/>
    </row>
    <row r="512022" spans="27:27">
      <c r="AA512022" s="7"/>
    </row>
    <row r="512023" spans="27:27">
      <c r="AA512023" s="7"/>
    </row>
    <row r="512024" spans="27:27">
      <c r="AA512024" s="7"/>
    </row>
    <row r="512025" spans="27:27">
      <c r="AA512025" s="7"/>
    </row>
    <row r="512026" spans="27:27">
      <c r="AA512026" s="7"/>
    </row>
    <row r="512027" spans="27:27">
      <c r="AA512027" s="7"/>
    </row>
    <row r="512028" spans="27:27">
      <c r="AA512028" s="7"/>
    </row>
    <row r="512029" spans="27:27">
      <c r="AA512029" s="7"/>
    </row>
    <row r="512030" spans="27:27">
      <c r="AA512030" s="7"/>
    </row>
    <row r="512031" spans="27:27">
      <c r="AA512031" s="7"/>
    </row>
    <row r="512032" spans="27:27">
      <c r="AA512032" s="7"/>
    </row>
    <row r="512033" spans="27:27">
      <c r="AA512033" s="7"/>
    </row>
    <row r="512034" spans="27:27">
      <c r="AA512034" s="7"/>
    </row>
    <row r="512035" spans="27:27">
      <c r="AA512035" s="7"/>
    </row>
    <row r="512036" spans="27:27">
      <c r="AA512036" s="7"/>
    </row>
    <row r="512037" spans="27:27">
      <c r="AA512037" s="7"/>
    </row>
    <row r="512038" spans="27:27">
      <c r="AA512038" s="7"/>
    </row>
    <row r="512039" spans="27:27">
      <c r="AA512039" s="7"/>
    </row>
    <row r="512040" spans="27:27">
      <c r="AA512040" s="7"/>
    </row>
    <row r="512041" spans="27:27">
      <c r="AA512041" s="7"/>
    </row>
    <row r="512042" spans="27:27">
      <c r="AA512042" s="7"/>
    </row>
    <row r="512043" spans="27:27">
      <c r="AA512043" s="7"/>
    </row>
    <row r="512044" spans="27:27">
      <c r="AA512044" s="7"/>
    </row>
    <row r="512045" spans="27:27">
      <c r="AA512045" s="7"/>
    </row>
    <row r="512046" spans="27:27">
      <c r="AA512046" s="7"/>
    </row>
    <row r="512047" spans="27:27">
      <c r="AA512047" s="7"/>
    </row>
    <row r="512048" spans="27:27">
      <c r="AA512048" s="7"/>
    </row>
    <row r="512049" spans="27:27">
      <c r="AA512049" s="7"/>
    </row>
    <row r="512050" spans="27:27">
      <c r="AA512050" s="7"/>
    </row>
    <row r="512051" spans="27:27">
      <c r="AA512051" s="7"/>
    </row>
    <row r="512052" spans="27:27">
      <c r="AA512052" s="7"/>
    </row>
    <row r="512053" spans="27:27">
      <c r="AA512053" s="7"/>
    </row>
    <row r="512054" spans="27:27">
      <c r="AA512054" s="7"/>
    </row>
    <row r="512055" spans="27:27">
      <c r="AA512055" s="7"/>
    </row>
    <row r="512056" spans="27:27">
      <c r="AA512056" s="7"/>
    </row>
    <row r="512057" spans="27:27">
      <c r="AA512057" s="7"/>
    </row>
    <row r="512058" spans="27:27">
      <c r="AA512058" s="7"/>
    </row>
    <row r="512059" spans="27:27">
      <c r="AA512059" s="7"/>
    </row>
    <row r="512060" spans="27:27">
      <c r="AA512060" s="7"/>
    </row>
    <row r="512061" spans="27:27">
      <c r="AA512061" s="7"/>
    </row>
    <row r="512062" spans="27:27">
      <c r="AA512062" s="7"/>
    </row>
    <row r="512063" spans="27:27">
      <c r="AA512063" s="7"/>
    </row>
    <row r="512064" spans="27:27">
      <c r="AA512064" s="7"/>
    </row>
    <row r="512065" spans="27:27">
      <c r="AA512065" s="7"/>
    </row>
    <row r="512066" spans="27:27">
      <c r="AA512066" s="7"/>
    </row>
    <row r="512067" spans="27:27">
      <c r="AA512067" s="7"/>
    </row>
    <row r="512068" spans="27:27">
      <c r="AA512068" s="7"/>
    </row>
    <row r="512069" spans="27:27">
      <c r="AA512069" s="7"/>
    </row>
    <row r="512070" spans="27:27">
      <c r="AA512070" s="7"/>
    </row>
    <row r="512071" spans="27:27">
      <c r="AA512071" s="7"/>
    </row>
    <row r="512072" spans="27:27">
      <c r="AA512072" s="7"/>
    </row>
    <row r="512073" spans="27:27">
      <c r="AA512073" s="7"/>
    </row>
    <row r="512074" spans="27:27">
      <c r="AA512074" s="7"/>
    </row>
    <row r="512075" spans="27:27">
      <c r="AA512075" s="7"/>
    </row>
    <row r="512076" spans="27:27">
      <c r="AA512076" s="7"/>
    </row>
    <row r="512077" spans="27:27">
      <c r="AA512077" s="7"/>
    </row>
    <row r="512078" spans="27:27">
      <c r="AA512078" s="7"/>
    </row>
    <row r="512079" spans="27:27">
      <c r="AA512079" s="7"/>
    </row>
    <row r="512080" spans="27:27">
      <c r="AA512080" s="7"/>
    </row>
    <row r="512081" spans="27:27">
      <c r="AA512081" s="7"/>
    </row>
    <row r="512082" spans="27:27">
      <c r="AA512082" s="7"/>
    </row>
    <row r="512083" spans="27:27">
      <c r="AA512083" s="7"/>
    </row>
    <row r="512084" spans="27:27">
      <c r="AA512084" s="7"/>
    </row>
    <row r="512085" spans="27:27">
      <c r="AA512085" s="7"/>
    </row>
    <row r="512086" spans="27:27">
      <c r="AA512086" s="7"/>
    </row>
    <row r="512087" spans="27:27">
      <c r="AA512087" s="7"/>
    </row>
    <row r="512088" spans="27:27">
      <c r="AA512088" s="7"/>
    </row>
    <row r="512089" spans="27:27">
      <c r="AA512089" s="7"/>
    </row>
    <row r="512090" spans="27:27">
      <c r="AA512090" s="7"/>
    </row>
    <row r="512091" spans="27:27">
      <c r="AA512091" s="7"/>
    </row>
    <row r="512092" spans="27:27">
      <c r="AA512092" s="7"/>
    </row>
    <row r="512093" spans="27:27">
      <c r="AA512093" s="7"/>
    </row>
    <row r="512094" spans="27:27">
      <c r="AA512094" s="7"/>
    </row>
    <row r="512095" spans="27:27">
      <c r="AA512095" s="7"/>
    </row>
    <row r="512096" spans="27:27">
      <c r="AA512096" s="7"/>
    </row>
    <row r="512097" spans="27:27">
      <c r="AA512097" s="7"/>
    </row>
    <row r="512098" spans="27:27">
      <c r="AA512098" s="7"/>
    </row>
    <row r="512099" spans="27:27">
      <c r="AA512099" s="7"/>
    </row>
    <row r="512100" spans="27:27">
      <c r="AA512100" s="7"/>
    </row>
    <row r="512101" spans="27:27">
      <c r="AA512101" s="7"/>
    </row>
    <row r="512102" spans="27:27">
      <c r="AA512102" s="7"/>
    </row>
    <row r="512103" spans="27:27">
      <c r="AA512103" s="7"/>
    </row>
    <row r="512104" spans="27:27">
      <c r="AA512104" s="7"/>
    </row>
    <row r="512105" spans="27:27">
      <c r="AA512105" s="7"/>
    </row>
    <row r="512106" spans="27:27">
      <c r="AA512106" s="7"/>
    </row>
    <row r="512107" spans="27:27">
      <c r="AA512107" s="7"/>
    </row>
    <row r="512108" spans="27:27">
      <c r="AA512108" s="7"/>
    </row>
    <row r="512109" spans="27:27">
      <c r="AA512109" s="7"/>
    </row>
    <row r="512110" spans="27:27">
      <c r="AA512110" s="7"/>
    </row>
    <row r="512111" spans="27:27">
      <c r="AA512111" s="7"/>
    </row>
    <row r="512112" spans="27:27">
      <c r="AA512112" s="7"/>
    </row>
    <row r="512113" spans="27:27">
      <c r="AA512113" s="7"/>
    </row>
    <row r="512114" spans="27:27">
      <c r="AA512114" s="7"/>
    </row>
    <row r="512115" spans="27:27">
      <c r="AA512115" s="7"/>
    </row>
    <row r="512116" spans="27:27">
      <c r="AA512116" s="7"/>
    </row>
    <row r="512117" spans="27:27">
      <c r="AA512117" s="7"/>
    </row>
    <row r="512118" spans="27:27">
      <c r="AA512118" s="7"/>
    </row>
    <row r="512119" spans="27:27">
      <c r="AA512119" s="7"/>
    </row>
    <row r="512120" spans="27:27">
      <c r="AA512120" s="7"/>
    </row>
    <row r="512121" spans="27:27">
      <c r="AA512121" s="7"/>
    </row>
    <row r="512122" spans="27:27">
      <c r="AA512122" s="7"/>
    </row>
    <row r="512123" spans="27:27">
      <c r="AA512123" s="7"/>
    </row>
    <row r="512124" spans="27:27">
      <c r="AA512124" s="7"/>
    </row>
    <row r="512125" spans="27:27">
      <c r="AA512125" s="7"/>
    </row>
    <row r="512126" spans="27:27">
      <c r="AA512126" s="7"/>
    </row>
    <row r="512127" spans="27:27">
      <c r="AA512127" s="7"/>
    </row>
    <row r="512128" spans="27:27">
      <c r="AA512128" s="7"/>
    </row>
    <row r="512129" spans="27:27">
      <c r="AA512129" s="7"/>
    </row>
    <row r="512130" spans="27:27">
      <c r="AA512130" s="7"/>
    </row>
    <row r="512131" spans="27:27">
      <c r="AA512131" s="7"/>
    </row>
    <row r="512132" spans="27:27">
      <c r="AA512132" s="7"/>
    </row>
    <row r="512133" spans="27:27">
      <c r="AA512133" s="7"/>
    </row>
    <row r="512134" spans="27:27">
      <c r="AA512134" s="7"/>
    </row>
    <row r="512135" spans="27:27">
      <c r="AA512135" s="7"/>
    </row>
    <row r="512136" spans="27:27">
      <c r="AA512136" s="7"/>
    </row>
    <row r="512137" spans="27:27">
      <c r="AA512137" s="7"/>
    </row>
    <row r="512138" spans="27:27">
      <c r="AA512138" s="7"/>
    </row>
    <row r="512139" spans="27:27">
      <c r="AA512139" s="7"/>
    </row>
    <row r="512140" spans="27:27">
      <c r="AA512140" s="7"/>
    </row>
    <row r="512141" spans="27:27">
      <c r="AA512141" s="7"/>
    </row>
    <row r="512142" spans="27:27">
      <c r="AA512142" s="7"/>
    </row>
    <row r="512143" spans="27:27">
      <c r="AA512143" s="7"/>
    </row>
    <row r="512144" spans="27:27">
      <c r="AA512144" s="7"/>
    </row>
    <row r="512145" spans="27:27">
      <c r="AA512145" s="7"/>
    </row>
    <row r="512146" spans="27:27">
      <c r="AA512146" s="7"/>
    </row>
    <row r="512147" spans="27:27">
      <c r="AA512147" s="7"/>
    </row>
    <row r="512148" spans="27:27">
      <c r="AA512148" s="7"/>
    </row>
    <row r="512149" spans="27:27">
      <c r="AA512149" s="7"/>
    </row>
    <row r="512150" spans="27:27">
      <c r="AA512150" s="7"/>
    </row>
    <row r="512151" spans="27:27">
      <c r="AA512151" s="7"/>
    </row>
    <row r="512152" spans="27:27">
      <c r="AA512152" s="7"/>
    </row>
    <row r="512153" spans="27:27">
      <c r="AA512153" s="7"/>
    </row>
    <row r="512154" spans="27:27">
      <c r="AA512154" s="7"/>
    </row>
    <row r="512155" spans="27:27">
      <c r="AA512155" s="7"/>
    </row>
    <row r="512156" spans="27:27">
      <c r="AA512156" s="7"/>
    </row>
    <row r="512157" spans="27:27">
      <c r="AA512157" s="7"/>
    </row>
    <row r="512158" spans="27:27">
      <c r="AA512158" s="7"/>
    </row>
    <row r="512159" spans="27:27">
      <c r="AA512159" s="7"/>
    </row>
    <row r="512160" spans="27:27">
      <c r="AA512160" s="7"/>
    </row>
    <row r="512161" spans="27:27">
      <c r="AA512161" s="7"/>
    </row>
    <row r="512162" spans="27:27">
      <c r="AA512162" s="7"/>
    </row>
    <row r="512163" spans="27:27">
      <c r="AA512163" s="7"/>
    </row>
    <row r="512164" spans="27:27">
      <c r="AA512164" s="7"/>
    </row>
    <row r="512165" spans="27:27">
      <c r="AA512165" s="7"/>
    </row>
    <row r="512166" spans="27:27">
      <c r="AA512166" s="7"/>
    </row>
    <row r="512167" spans="27:27">
      <c r="AA512167" s="7"/>
    </row>
    <row r="512168" spans="27:27">
      <c r="AA512168" s="7"/>
    </row>
    <row r="512169" spans="27:27">
      <c r="AA512169" s="7"/>
    </row>
    <row r="512170" spans="27:27">
      <c r="AA512170" s="7"/>
    </row>
    <row r="512171" spans="27:27">
      <c r="AA512171" s="7"/>
    </row>
    <row r="512172" spans="27:27">
      <c r="AA512172" s="7"/>
    </row>
    <row r="512173" spans="27:27">
      <c r="AA512173" s="7"/>
    </row>
    <row r="512174" spans="27:27">
      <c r="AA512174" s="7"/>
    </row>
    <row r="512175" spans="27:27">
      <c r="AA512175" s="7"/>
    </row>
    <row r="512176" spans="27:27">
      <c r="AA512176" s="7"/>
    </row>
    <row r="512177" spans="27:27">
      <c r="AA512177" s="7"/>
    </row>
    <row r="512178" spans="27:27">
      <c r="AA512178" s="7"/>
    </row>
    <row r="512179" spans="27:27">
      <c r="AA512179" s="7"/>
    </row>
    <row r="512180" spans="27:27">
      <c r="AA512180" s="7"/>
    </row>
    <row r="512181" spans="27:27">
      <c r="AA512181" s="7"/>
    </row>
    <row r="512182" spans="27:27">
      <c r="AA512182" s="7"/>
    </row>
    <row r="512183" spans="27:27">
      <c r="AA512183" s="7"/>
    </row>
    <row r="512184" spans="27:27">
      <c r="AA512184" s="7"/>
    </row>
    <row r="512185" spans="27:27">
      <c r="AA512185" s="7"/>
    </row>
    <row r="512186" spans="27:27">
      <c r="AA512186" s="7"/>
    </row>
    <row r="512187" spans="27:27">
      <c r="AA512187" s="7"/>
    </row>
    <row r="512188" spans="27:27">
      <c r="AA512188" s="7"/>
    </row>
    <row r="512189" spans="27:27">
      <c r="AA512189" s="7"/>
    </row>
    <row r="512190" spans="27:27">
      <c r="AA512190" s="7"/>
    </row>
    <row r="512191" spans="27:27">
      <c r="AA512191" s="7"/>
    </row>
    <row r="512192" spans="27:27">
      <c r="AA512192" s="7"/>
    </row>
    <row r="512193" spans="27:27">
      <c r="AA512193" s="7"/>
    </row>
    <row r="512194" spans="27:27">
      <c r="AA512194" s="7"/>
    </row>
    <row r="512195" spans="27:27">
      <c r="AA512195" s="7"/>
    </row>
    <row r="512196" spans="27:27">
      <c r="AA512196" s="7"/>
    </row>
    <row r="512197" spans="27:27">
      <c r="AA512197" s="7"/>
    </row>
    <row r="512198" spans="27:27">
      <c r="AA512198" s="7"/>
    </row>
    <row r="512199" spans="27:27">
      <c r="AA512199" s="7"/>
    </row>
    <row r="512200" spans="27:27">
      <c r="AA512200" s="7"/>
    </row>
    <row r="512201" spans="27:27">
      <c r="AA512201" s="7"/>
    </row>
    <row r="512202" spans="27:27">
      <c r="AA512202" s="7"/>
    </row>
    <row r="512203" spans="27:27">
      <c r="AA512203" s="7"/>
    </row>
    <row r="512204" spans="27:27">
      <c r="AA512204" s="7"/>
    </row>
    <row r="512205" spans="27:27">
      <c r="AA512205" s="7"/>
    </row>
    <row r="512206" spans="27:27">
      <c r="AA512206" s="7"/>
    </row>
    <row r="512207" spans="27:27">
      <c r="AA512207" s="7"/>
    </row>
    <row r="512208" spans="27:27">
      <c r="AA512208" s="7"/>
    </row>
    <row r="512209" spans="27:27">
      <c r="AA512209" s="7"/>
    </row>
    <row r="512210" spans="27:27">
      <c r="AA512210" s="7"/>
    </row>
    <row r="512211" spans="27:27">
      <c r="AA512211" s="7"/>
    </row>
    <row r="512212" spans="27:27">
      <c r="AA512212" s="7"/>
    </row>
    <row r="512213" spans="27:27">
      <c r="AA512213" s="7"/>
    </row>
    <row r="512214" spans="27:27">
      <c r="AA512214" s="7"/>
    </row>
    <row r="512215" spans="27:27">
      <c r="AA512215" s="7"/>
    </row>
    <row r="512216" spans="27:27">
      <c r="AA512216" s="7"/>
    </row>
    <row r="512217" spans="27:27">
      <c r="AA512217" s="7"/>
    </row>
    <row r="512218" spans="27:27">
      <c r="AA512218" s="7"/>
    </row>
    <row r="512219" spans="27:27">
      <c r="AA512219" s="7"/>
    </row>
    <row r="512220" spans="27:27">
      <c r="AA512220" s="7"/>
    </row>
    <row r="512221" spans="27:27">
      <c r="AA512221" s="7"/>
    </row>
    <row r="512222" spans="27:27">
      <c r="AA512222" s="7"/>
    </row>
    <row r="512223" spans="27:27">
      <c r="AA512223" s="7"/>
    </row>
    <row r="512224" spans="27:27">
      <c r="AA512224" s="7"/>
    </row>
    <row r="512225" spans="27:27">
      <c r="AA512225" s="7"/>
    </row>
    <row r="512226" spans="27:27">
      <c r="AA512226" s="7"/>
    </row>
    <row r="512227" spans="27:27">
      <c r="AA512227" s="7"/>
    </row>
    <row r="512228" spans="27:27">
      <c r="AA512228" s="7"/>
    </row>
    <row r="512229" spans="27:27">
      <c r="AA512229" s="7"/>
    </row>
    <row r="512230" spans="27:27">
      <c r="AA512230" s="7"/>
    </row>
    <row r="512231" spans="27:27">
      <c r="AA512231" s="7"/>
    </row>
    <row r="512232" spans="27:27">
      <c r="AA512232" s="7"/>
    </row>
    <row r="512233" spans="27:27">
      <c r="AA512233" s="7"/>
    </row>
    <row r="512234" spans="27:27">
      <c r="AA512234" s="7"/>
    </row>
    <row r="512235" spans="27:27">
      <c r="AA512235" s="7"/>
    </row>
    <row r="512236" spans="27:27">
      <c r="AA512236" s="7"/>
    </row>
    <row r="512237" spans="27:27">
      <c r="AA512237" s="7"/>
    </row>
    <row r="512238" spans="27:27">
      <c r="AA512238" s="7"/>
    </row>
    <row r="512239" spans="27:27">
      <c r="AA512239" s="7"/>
    </row>
    <row r="512240" spans="27:27">
      <c r="AA512240" s="7"/>
    </row>
    <row r="512241" spans="27:27">
      <c r="AA512241" s="7"/>
    </row>
    <row r="512242" spans="27:27">
      <c r="AA512242" s="7"/>
    </row>
    <row r="512243" spans="27:27">
      <c r="AA512243" s="7"/>
    </row>
    <row r="512244" spans="27:27">
      <c r="AA512244" s="7"/>
    </row>
    <row r="512245" spans="27:27">
      <c r="AA512245" s="7"/>
    </row>
    <row r="512246" spans="27:27">
      <c r="AA512246" s="7"/>
    </row>
    <row r="512247" spans="27:27">
      <c r="AA512247" s="7"/>
    </row>
    <row r="512248" spans="27:27">
      <c r="AA512248" s="7"/>
    </row>
    <row r="512249" spans="27:27">
      <c r="AA512249" s="7"/>
    </row>
    <row r="512250" spans="27:27">
      <c r="AA512250" s="7"/>
    </row>
    <row r="512251" spans="27:27">
      <c r="AA512251" s="7"/>
    </row>
    <row r="512252" spans="27:27">
      <c r="AA512252" s="7"/>
    </row>
    <row r="512253" spans="27:27">
      <c r="AA512253" s="7"/>
    </row>
    <row r="512254" spans="27:27">
      <c r="AA512254" s="7"/>
    </row>
    <row r="512255" spans="27:27">
      <c r="AA512255" s="7"/>
    </row>
    <row r="512256" spans="27:27">
      <c r="AA512256" s="7"/>
    </row>
    <row r="512257" spans="27:27">
      <c r="AA512257" s="7"/>
    </row>
    <row r="512258" spans="27:27">
      <c r="AA512258" s="7"/>
    </row>
    <row r="512259" spans="27:27">
      <c r="AA512259" s="7"/>
    </row>
    <row r="512260" spans="27:27">
      <c r="AA512260" s="7"/>
    </row>
    <row r="512261" spans="27:27">
      <c r="AA512261" s="7"/>
    </row>
    <row r="512262" spans="27:27">
      <c r="AA512262" s="7"/>
    </row>
    <row r="512263" spans="27:27">
      <c r="AA512263" s="7"/>
    </row>
    <row r="512264" spans="27:27">
      <c r="AA512264" s="7"/>
    </row>
    <row r="512265" spans="27:27">
      <c r="AA512265" s="7"/>
    </row>
    <row r="512266" spans="27:27">
      <c r="AA512266" s="7"/>
    </row>
    <row r="512267" spans="27:27">
      <c r="AA512267" s="7"/>
    </row>
    <row r="512268" spans="27:27">
      <c r="AA512268" s="7"/>
    </row>
    <row r="512269" spans="27:27">
      <c r="AA512269" s="7"/>
    </row>
    <row r="512270" spans="27:27">
      <c r="AA512270" s="7"/>
    </row>
    <row r="512271" spans="27:27">
      <c r="AA512271" s="7"/>
    </row>
    <row r="512272" spans="27:27">
      <c r="AA512272" s="7"/>
    </row>
    <row r="512273" spans="27:27">
      <c r="AA512273" s="7"/>
    </row>
    <row r="512274" spans="27:27">
      <c r="AA512274" s="7"/>
    </row>
    <row r="512275" spans="27:27">
      <c r="AA512275" s="7"/>
    </row>
    <row r="512276" spans="27:27">
      <c r="AA512276" s="7"/>
    </row>
    <row r="512277" spans="27:27">
      <c r="AA512277" s="7"/>
    </row>
    <row r="512278" spans="27:27">
      <c r="AA512278" s="7"/>
    </row>
    <row r="512279" spans="27:27">
      <c r="AA512279" s="7"/>
    </row>
    <row r="512280" spans="27:27">
      <c r="AA512280" s="7"/>
    </row>
    <row r="512281" spans="27:27">
      <c r="AA512281" s="7"/>
    </row>
    <row r="512282" spans="27:27">
      <c r="AA512282" s="7"/>
    </row>
    <row r="512283" spans="27:27">
      <c r="AA512283" s="7"/>
    </row>
    <row r="512284" spans="27:27">
      <c r="AA512284" s="7"/>
    </row>
    <row r="512285" spans="27:27">
      <c r="AA512285" s="7"/>
    </row>
    <row r="512286" spans="27:27">
      <c r="AA512286" s="7"/>
    </row>
    <row r="512287" spans="27:27">
      <c r="AA512287" s="7"/>
    </row>
    <row r="512288" spans="27:27">
      <c r="AA512288" s="7"/>
    </row>
    <row r="512289" spans="27:27">
      <c r="AA512289" s="7"/>
    </row>
    <row r="512290" spans="27:27">
      <c r="AA512290" s="7"/>
    </row>
    <row r="512291" spans="27:27">
      <c r="AA512291" s="7"/>
    </row>
    <row r="512292" spans="27:27">
      <c r="AA512292" s="7"/>
    </row>
    <row r="512293" spans="27:27">
      <c r="AA512293" s="7"/>
    </row>
    <row r="512294" spans="27:27">
      <c r="AA512294" s="7"/>
    </row>
    <row r="512295" spans="27:27">
      <c r="AA512295" s="7"/>
    </row>
    <row r="512296" spans="27:27">
      <c r="AA512296" s="7"/>
    </row>
    <row r="512297" spans="27:27">
      <c r="AA512297" s="7"/>
    </row>
    <row r="512298" spans="27:27">
      <c r="AA512298" s="7"/>
    </row>
    <row r="512299" spans="27:27">
      <c r="AA512299" s="7"/>
    </row>
    <row r="512300" spans="27:27">
      <c r="AA512300" s="7"/>
    </row>
    <row r="512301" spans="27:27">
      <c r="AA512301" s="7"/>
    </row>
    <row r="512302" spans="27:27">
      <c r="AA512302" s="7"/>
    </row>
    <row r="512303" spans="27:27">
      <c r="AA512303" s="7"/>
    </row>
    <row r="512304" spans="27:27">
      <c r="AA512304" s="7"/>
    </row>
    <row r="512305" spans="27:27">
      <c r="AA512305" s="7"/>
    </row>
    <row r="512306" spans="27:27">
      <c r="AA512306" s="7"/>
    </row>
    <row r="512307" spans="27:27">
      <c r="AA512307" s="7"/>
    </row>
    <row r="512308" spans="27:27">
      <c r="AA512308" s="7"/>
    </row>
    <row r="512309" spans="27:27">
      <c r="AA512309" s="7"/>
    </row>
    <row r="512310" spans="27:27">
      <c r="AA512310" s="7"/>
    </row>
    <row r="512311" spans="27:27">
      <c r="AA512311" s="7"/>
    </row>
    <row r="512312" spans="27:27">
      <c r="AA512312" s="7"/>
    </row>
    <row r="512313" spans="27:27">
      <c r="AA512313" s="7"/>
    </row>
    <row r="512314" spans="27:27">
      <c r="AA512314" s="7"/>
    </row>
    <row r="512315" spans="27:27">
      <c r="AA512315" s="7"/>
    </row>
    <row r="512316" spans="27:27">
      <c r="AA512316" s="7"/>
    </row>
    <row r="512317" spans="27:27">
      <c r="AA512317" s="7"/>
    </row>
    <row r="512318" spans="27:27">
      <c r="AA512318" s="7"/>
    </row>
    <row r="512319" spans="27:27">
      <c r="AA512319" s="7"/>
    </row>
    <row r="512320" spans="27:27">
      <c r="AA512320" s="7"/>
    </row>
    <row r="512321" spans="27:27">
      <c r="AA512321" s="7"/>
    </row>
    <row r="512322" spans="27:27">
      <c r="AA512322" s="7"/>
    </row>
    <row r="512323" spans="27:27">
      <c r="AA512323" s="7"/>
    </row>
    <row r="512324" spans="27:27">
      <c r="AA512324" s="7"/>
    </row>
    <row r="512325" spans="27:27">
      <c r="AA512325" s="7"/>
    </row>
    <row r="512326" spans="27:27">
      <c r="AA512326" s="7"/>
    </row>
    <row r="512327" spans="27:27">
      <c r="AA512327" s="7"/>
    </row>
    <row r="512328" spans="27:27">
      <c r="AA512328" s="7"/>
    </row>
    <row r="512329" spans="27:27">
      <c r="AA512329" s="7"/>
    </row>
    <row r="512330" spans="27:27">
      <c r="AA512330" s="7"/>
    </row>
    <row r="512331" spans="27:27">
      <c r="AA512331" s="7"/>
    </row>
    <row r="512332" spans="27:27">
      <c r="AA512332" s="7"/>
    </row>
    <row r="512333" spans="27:27">
      <c r="AA512333" s="7"/>
    </row>
    <row r="512334" spans="27:27">
      <c r="AA512334" s="7"/>
    </row>
    <row r="512335" spans="27:27">
      <c r="AA512335" s="7"/>
    </row>
    <row r="512336" spans="27:27">
      <c r="AA512336" s="7"/>
    </row>
    <row r="512337" spans="27:27">
      <c r="AA512337" s="7"/>
    </row>
    <row r="512338" spans="27:27">
      <c r="AA512338" s="7"/>
    </row>
    <row r="512339" spans="27:27">
      <c r="AA512339" s="7"/>
    </row>
    <row r="512340" spans="27:27">
      <c r="AA512340" s="7"/>
    </row>
    <row r="512341" spans="27:27">
      <c r="AA512341" s="7"/>
    </row>
    <row r="512342" spans="27:27">
      <c r="AA512342" s="7"/>
    </row>
    <row r="512343" spans="27:27">
      <c r="AA512343" s="7"/>
    </row>
    <row r="512344" spans="27:27">
      <c r="AA512344" s="7"/>
    </row>
    <row r="512345" spans="27:27">
      <c r="AA512345" s="7"/>
    </row>
    <row r="512346" spans="27:27">
      <c r="AA512346" s="7"/>
    </row>
    <row r="512347" spans="27:27">
      <c r="AA512347" s="7"/>
    </row>
    <row r="512348" spans="27:27">
      <c r="AA512348" s="7"/>
    </row>
    <row r="512349" spans="27:27">
      <c r="AA512349" s="7"/>
    </row>
    <row r="512350" spans="27:27">
      <c r="AA512350" s="7"/>
    </row>
    <row r="512351" spans="27:27">
      <c r="AA512351" s="7"/>
    </row>
    <row r="512352" spans="27:27">
      <c r="AA512352" s="7"/>
    </row>
    <row r="512353" spans="27:27">
      <c r="AA512353" s="7"/>
    </row>
    <row r="512354" spans="27:27">
      <c r="AA512354" s="7"/>
    </row>
    <row r="512355" spans="27:27">
      <c r="AA512355" s="7"/>
    </row>
    <row r="512356" spans="27:27">
      <c r="AA512356" s="7"/>
    </row>
    <row r="512357" spans="27:27">
      <c r="AA512357" s="7"/>
    </row>
    <row r="512358" spans="27:27">
      <c r="AA512358" s="7"/>
    </row>
    <row r="512359" spans="27:27">
      <c r="AA512359" s="7"/>
    </row>
    <row r="512360" spans="27:27">
      <c r="AA512360" s="7"/>
    </row>
    <row r="512361" spans="27:27">
      <c r="AA512361" s="7"/>
    </row>
    <row r="512362" spans="27:27">
      <c r="AA512362" s="7"/>
    </row>
    <row r="512363" spans="27:27">
      <c r="AA512363" s="7"/>
    </row>
    <row r="512364" spans="27:27">
      <c r="AA512364" s="7"/>
    </row>
    <row r="512365" spans="27:27">
      <c r="AA512365" s="7"/>
    </row>
    <row r="512366" spans="27:27">
      <c r="AA512366" s="7"/>
    </row>
    <row r="512367" spans="27:27">
      <c r="AA512367" s="7"/>
    </row>
    <row r="512368" spans="27:27">
      <c r="AA512368" s="7"/>
    </row>
    <row r="512369" spans="27:27">
      <c r="AA512369" s="7"/>
    </row>
    <row r="512370" spans="27:27">
      <c r="AA512370" s="7"/>
    </row>
    <row r="512371" spans="27:27">
      <c r="AA512371" s="7"/>
    </row>
    <row r="512372" spans="27:27">
      <c r="AA512372" s="7"/>
    </row>
    <row r="512373" spans="27:27">
      <c r="AA512373" s="7"/>
    </row>
    <row r="512374" spans="27:27">
      <c r="AA512374" s="7"/>
    </row>
    <row r="512375" spans="27:27">
      <c r="AA512375" s="7"/>
    </row>
    <row r="512376" spans="27:27">
      <c r="AA512376" s="7"/>
    </row>
    <row r="512377" spans="27:27">
      <c r="AA512377" s="7"/>
    </row>
    <row r="512378" spans="27:27">
      <c r="AA512378" s="7"/>
    </row>
    <row r="512379" spans="27:27">
      <c r="AA512379" s="7"/>
    </row>
    <row r="512380" spans="27:27">
      <c r="AA512380" s="7"/>
    </row>
    <row r="512381" spans="27:27">
      <c r="AA512381" s="7"/>
    </row>
    <row r="512382" spans="27:27">
      <c r="AA512382" s="7"/>
    </row>
    <row r="512383" spans="27:27">
      <c r="AA512383" s="7"/>
    </row>
    <row r="512384" spans="27:27">
      <c r="AA512384" s="7"/>
    </row>
    <row r="512385" spans="27:27">
      <c r="AA512385" s="7"/>
    </row>
    <row r="512386" spans="27:27">
      <c r="AA512386" s="7"/>
    </row>
    <row r="512387" spans="27:27">
      <c r="AA512387" s="7"/>
    </row>
    <row r="512388" spans="27:27">
      <c r="AA512388" s="7"/>
    </row>
    <row r="512389" spans="27:27">
      <c r="AA512389" s="7"/>
    </row>
    <row r="512390" spans="27:27">
      <c r="AA512390" s="7"/>
    </row>
    <row r="512391" spans="27:27">
      <c r="AA512391" s="7"/>
    </row>
    <row r="512392" spans="27:27">
      <c r="AA512392" s="7"/>
    </row>
    <row r="512393" spans="27:27">
      <c r="AA512393" s="7"/>
    </row>
    <row r="512394" spans="27:27">
      <c r="AA512394" s="7"/>
    </row>
    <row r="512395" spans="27:27">
      <c r="AA512395" s="7"/>
    </row>
    <row r="512396" spans="27:27">
      <c r="AA512396" s="7"/>
    </row>
    <row r="512397" spans="27:27">
      <c r="AA512397" s="7"/>
    </row>
    <row r="512398" spans="27:27">
      <c r="AA512398" s="7"/>
    </row>
    <row r="512399" spans="27:27">
      <c r="AA512399" s="7"/>
    </row>
    <row r="512400" spans="27:27">
      <c r="AA512400" s="7"/>
    </row>
    <row r="512401" spans="27:27">
      <c r="AA512401" s="7"/>
    </row>
    <row r="512402" spans="27:27">
      <c r="AA512402" s="7"/>
    </row>
    <row r="512403" spans="27:27">
      <c r="AA512403" s="7"/>
    </row>
    <row r="512404" spans="27:27">
      <c r="AA512404" s="7"/>
    </row>
    <row r="512405" spans="27:27">
      <c r="AA512405" s="7"/>
    </row>
    <row r="512406" spans="27:27">
      <c r="AA512406" s="7"/>
    </row>
    <row r="512407" spans="27:27">
      <c r="AA512407" s="7"/>
    </row>
    <row r="512408" spans="27:27">
      <c r="AA512408" s="7"/>
    </row>
    <row r="512409" spans="27:27">
      <c r="AA512409" s="7"/>
    </row>
    <row r="512410" spans="27:27">
      <c r="AA512410" s="7"/>
    </row>
    <row r="512411" spans="27:27">
      <c r="AA512411" s="7"/>
    </row>
    <row r="512412" spans="27:27">
      <c r="AA512412" s="7"/>
    </row>
    <row r="512413" spans="27:27">
      <c r="AA512413" s="7"/>
    </row>
    <row r="512414" spans="27:27">
      <c r="AA512414" s="7"/>
    </row>
    <row r="512415" spans="27:27">
      <c r="AA512415" s="7"/>
    </row>
    <row r="512416" spans="27:27">
      <c r="AA512416" s="7"/>
    </row>
    <row r="512417" spans="27:27">
      <c r="AA512417" s="7"/>
    </row>
    <row r="512418" spans="27:27">
      <c r="AA512418" s="7"/>
    </row>
    <row r="512419" spans="27:27">
      <c r="AA512419" s="7"/>
    </row>
    <row r="512420" spans="27:27">
      <c r="AA512420" s="7"/>
    </row>
    <row r="512421" spans="27:27">
      <c r="AA512421" s="7"/>
    </row>
    <row r="512422" spans="27:27">
      <c r="AA512422" s="7"/>
    </row>
    <row r="512423" spans="27:27">
      <c r="AA512423" s="7"/>
    </row>
    <row r="512424" spans="27:27">
      <c r="AA512424" s="7"/>
    </row>
    <row r="512425" spans="27:27">
      <c r="AA512425" s="7"/>
    </row>
    <row r="512426" spans="27:27">
      <c r="AA512426" s="7"/>
    </row>
    <row r="512427" spans="27:27">
      <c r="AA512427" s="7"/>
    </row>
    <row r="512428" spans="27:27">
      <c r="AA512428" s="7"/>
    </row>
    <row r="512429" spans="27:27">
      <c r="AA512429" s="7"/>
    </row>
    <row r="512430" spans="27:27">
      <c r="AA512430" s="7"/>
    </row>
    <row r="512431" spans="27:27">
      <c r="AA512431" s="7"/>
    </row>
    <row r="512432" spans="27:27">
      <c r="AA512432" s="7"/>
    </row>
    <row r="512433" spans="27:27">
      <c r="AA512433" s="7"/>
    </row>
    <row r="512434" spans="27:27">
      <c r="AA512434" s="7"/>
    </row>
    <row r="512435" spans="27:27">
      <c r="AA512435" s="7"/>
    </row>
    <row r="512436" spans="27:27">
      <c r="AA512436" s="7"/>
    </row>
    <row r="512437" spans="27:27">
      <c r="AA512437" s="7"/>
    </row>
    <row r="512438" spans="27:27">
      <c r="AA512438" s="7"/>
    </row>
    <row r="512439" spans="27:27">
      <c r="AA512439" s="7"/>
    </row>
    <row r="512440" spans="27:27">
      <c r="AA512440" s="7"/>
    </row>
    <row r="512441" spans="27:27">
      <c r="AA512441" s="7"/>
    </row>
    <row r="512442" spans="27:27">
      <c r="AA512442" s="7"/>
    </row>
    <row r="512443" spans="27:27">
      <c r="AA512443" s="7"/>
    </row>
    <row r="512444" spans="27:27">
      <c r="AA512444" s="7"/>
    </row>
    <row r="512445" spans="27:27">
      <c r="AA512445" s="7"/>
    </row>
    <row r="512446" spans="27:27">
      <c r="AA512446" s="7"/>
    </row>
    <row r="512447" spans="27:27">
      <c r="AA512447" s="7"/>
    </row>
    <row r="512448" spans="27:27">
      <c r="AA512448" s="7"/>
    </row>
    <row r="512449" spans="27:27">
      <c r="AA512449" s="7"/>
    </row>
    <row r="512450" spans="27:27">
      <c r="AA512450" s="7"/>
    </row>
    <row r="512451" spans="27:27">
      <c r="AA512451" s="7"/>
    </row>
    <row r="512452" spans="27:27">
      <c r="AA512452" s="7"/>
    </row>
    <row r="512453" spans="27:27">
      <c r="AA512453" s="7"/>
    </row>
    <row r="512454" spans="27:27">
      <c r="AA512454" s="7"/>
    </row>
    <row r="512455" spans="27:27">
      <c r="AA512455" s="7"/>
    </row>
    <row r="512456" spans="27:27">
      <c r="AA512456" s="7"/>
    </row>
    <row r="512457" spans="27:27">
      <c r="AA512457" s="7"/>
    </row>
    <row r="512458" spans="27:27">
      <c r="AA512458" s="7"/>
    </row>
    <row r="512459" spans="27:27">
      <c r="AA512459" s="7"/>
    </row>
    <row r="512460" spans="27:27">
      <c r="AA512460" s="7"/>
    </row>
    <row r="512461" spans="27:27">
      <c r="AA512461" s="7"/>
    </row>
    <row r="512462" spans="27:27">
      <c r="AA512462" s="7"/>
    </row>
    <row r="512463" spans="27:27">
      <c r="AA512463" s="7"/>
    </row>
    <row r="512464" spans="27:27">
      <c r="AA512464" s="7"/>
    </row>
    <row r="512465" spans="27:27">
      <c r="AA512465" s="7"/>
    </row>
    <row r="512466" spans="27:27">
      <c r="AA512466" s="7"/>
    </row>
    <row r="512467" spans="27:27">
      <c r="AA512467" s="7"/>
    </row>
    <row r="512468" spans="27:27">
      <c r="AA512468" s="7"/>
    </row>
    <row r="512469" spans="27:27">
      <c r="AA512469" s="7"/>
    </row>
    <row r="512470" spans="27:27">
      <c r="AA512470" s="7"/>
    </row>
    <row r="512471" spans="27:27">
      <c r="AA512471" s="7"/>
    </row>
    <row r="512472" spans="27:27">
      <c r="AA512472" s="7"/>
    </row>
    <row r="512473" spans="27:27">
      <c r="AA512473" s="7"/>
    </row>
    <row r="512474" spans="27:27">
      <c r="AA512474" s="7"/>
    </row>
    <row r="512475" spans="27:27">
      <c r="AA512475" s="7"/>
    </row>
    <row r="512476" spans="27:27">
      <c r="AA512476" s="7"/>
    </row>
    <row r="512477" spans="27:27">
      <c r="AA512477" s="7"/>
    </row>
    <row r="512478" spans="27:27">
      <c r="AA512478" s="7"/>
    </row>
    <row r="512479" spans="27:27">
      <c r="AA512479" s="7"/>
    </row>
    <row r="512480" spans="27:27">
      <c r="AA512480" s="7"/>
    </row>
    <row r="512481" spans="27:27">
      <c r="AA512481" s="7"/>
    </row>
    <row r="512482" spans="27:27">
      <c r="AA512482" s="7"/>
    </row>
    <row r="512483" spans="27:27">
      <c r="AA512483" s="7"/>
    </row>
    <row r="512484" spans="27:27">
      <c r="AA512484" s="7"/>
    </row>
    <row r="512485" spans="27:27">
      <c r="AA512485" s="7"/>
    </row>
    <row r="512486" spans="27:27">
      <c r="AA512486" s="7"/>
    </row>
    <row r="512487" spans="27:27">
      <c r="AA512487" s="7"/>
    </row>
    <row r="512488" spans="27:27">
      <c r="AA512488" s="7"/>
    </row>
    <row r="512489" spans="27:27">
      <c r="AA512489" s="7"/>
    </row>
    <row r="512490" spans="27:27">
      <c r="AA512490" s="7"/>
    </row>
    <row r="512491" spans="27:27">
      <c r="AA512491" s="7"/>
    </row>
    <row r="512492" spans="27:27">
      <c r="AA512492" s="7"/>
    </row>
    <row r="512493" spans="27:27">
      <c r="AA512493" s="7"/>
    </row>
    <row r="512494" spans="27:27">
      <c r="AA512494" s="7"/>
    </row>
    <row r="512495" spans="27:27">
      <c r="AA512495" s="7"/>
    </row>
    <row r="512496" spans="27:27">
      <c r="AA512496" s="7"/>
    </row>
    <row r="512497" spans="27:27">
      <c r="AA512497" s="7"/>
    </row>
    <row r="512498" spans="27:27">
      <c r="AA512498" s="7"/>
    </row>
    <row r="512499" spans="27:27">
      <c r="AA512499" s="7"/>
    </row>
    <row r="512500" spans="27:27">
      <c r="AA512500" s="7"/>
    </row>
    <row r="512501" spans="27:27">
      <c r="AA512501" s="7"/>
    </row>
    <row r="512502" spans="27:27">
      <c r="AA512502" s="7"/>
    </row>
    <row r="512503" spans="27:27">
      <c r="AA512503" s="7"/>
    </row>
    <row r="512504" spans="27:27">
      <c r="AA512504" s="7"/>
    </row>
    <row r="512505" spans="27:27">
      <c r="AA512505" s="7"/>
    </row>
    <row r="512506" spans="27:27">
      <c r="AA512506" s="7"/>
    </row>
    <row r="512507" spans="27:27">
      <c r="AA512507" s="7"/>
    </row>
    <row r="512508" spans="27:27">
      <c r="AA512508" s="7"/>
    </row>
    <row r="512509" spans="27:27">
      <c r="AA512509" s="7"/>
    </row>
    <row r="512510" spans="27:27">
      <c r="AA512510" s="7"/>
    </row>
    <row r="512511" spans="27:27">
      <c r="AA512511" s="7"/>
    </row>
    <row r="512512" spans="27:27">
      <c r="AA512512" s="7"/>
    </row>
    <row r="512513" spans="27:27">
      <c r="AA512513" s="7"/>
    </row>
    <row r="512514" spans="27:27">
      <c r="AA512514" s="7"/>
    </row>
    <row r="512515" spans="27:27">
      <c r="AA512515" s="7"/>
    </row>
    <row r="512516" spans="27:27">
      <c r="AA512516" s="7"/>
    </row>
    <row r="512517" spans="27:27">
      <c r="AA512517" s="7"/>
    </row>
    <row r="512518" spans="27:27">
      <c r="AA512518" s="7"/>
    </row>
    <row r="512519" spans="27:27">
      <c r="AA512519" s="7"/>
    </row>
    <row r="512520" spans="27:27">
      <c r="AA512520" s="7"/>
    </row>
    <row r="512521" spans="27:27">
      <c r="AA512521" s="7"/>
    </row>
    <row r="512522" spans="27:27">
      <c r="AA512522" s="7"/>
    </row>
    <row r="512523" spans="27:27">
      <c r="AA512523" s="7"/>
    </row>
    <row r="512524" spans="27:27">
      <c r="AA512524" s="7"/>
    </row>
    <row r="512525" spans="27:27">
      <c r="AA512525" s="7"/>
    </row>
    <row r="512526" spans="27:27">
      <c r="AA512526" s="7"/>
    </row>
    <row r="512527" spans="27:27">
      <c r="AA512527" s="7"/>
    </row>
    <row r="512528" spans="27:27">
      <c r="AA512528" s="7"/>
    </row>
    <row r="512529" spans="27:27">
      <c r="AA512529" s="7"/>
    </row>
    <row r="512530" spans="27:27">
      <c r="AA512530" s="7"/>
    </row>
    <row r="512531" spans="27:27">
      <c r="AA512531" s="7"/>
    </row>
    <row r="512532" spans="27:27">
      <c r="AA512532" s="7"/>
    </row>
    <row r="512533" spans="27:27">
      <c r="AA512533" s="7"/>
    </row>
    <row r="512534" spans="27:27">
      <c r="AA512534" s="7"/>
    </row>
    <row r="512535" spans="27:27">
      <c r="AA512535" s="7"/>
    </row>
    <row r="512536" spans="27:27">
      <c r="AA512536" s="7"/>
    </row>
    <row r="512537" spans="27:27">
      <c r="AA512537" s="7"/>
    </row>
    <row r="512538" spans="27:27">
      <c r="AA512538" s="7"/>
    </row>
    <row r="512539" spans="27:27">
      <c r="AA512539" s="7"/>
    </row>
    <row r="512540" spans="27:27">
      <c r="AA512540" s="7"/>
    </row>
    <row r="512541" spans="27:27">
      <c r="AA512541" s="7"/>
    </row>
    <row r="512542" spans="27:27">
      <c r="AA512542" s="7"/>
    </row>
    <row r="512543" spans="27:27">
      <c r="AA512543" s="7"/>
    </row>
    <row r="512544" spans="27:27">
      <c r="AA512544" s="7"/>
    </row>
    <row r="512545" spans="27:27">
      <c r="AA512545" s="7"/>
    </row>
    <row r="512546" spans="27:27">
      <c r="AA512546" s="7"/>
    </row>
    <row r="512547" spans="27:27">
      <c r="AA512547" s="7"/>
    </row>
    <row r="512548" spans="27:27">
      <c r="AA512548" s="7"/>
    </row>
    <row r="512549" spans="27:27">
      <c r="AA512549" s="7"/>
    </row>
    <row r="512550" spans="27:27">
      <c r="AA512550" s="7"/>
    </row>
    <row r="512551" spans="27:27">
      <c r="AA512551" s="7"/>
    </row>
    <row r="512552" spans="27:27">
      <c r="AA512552" s="7"/>
    </row>
    <row r="512553" spans="27:27">
      <c r="AA512553" s="7"/>
    </row>
    <row r="512554" spans="27:27">
      <c r="AA512554" s="7"/>
    </row>
    <row r="512555" spans="27:27">
      <c r="AA512555" s="7"/>
    </row>
    <row r="512556" spans="27:27">
      <c r="AA512556" s="7"/>
    </row>
    <row r="512557" spans="27:27">
      <c r="AA512557" s="7"/>
    </row>
    <row r="512558" spans="27:27">
      <c r="AA512558" s="7"/>
    </row>
    <row r="512559" spans="27:27">
      <c r="AA512559" s="7"/>
    </row>
    <row r="512560" spans="27:27">
      <c r="AA512560" s="7"/>
    </row>
    <row r="512561" spans="27:27">
      <c r="AA512561" s="7"/>
    </row>
    <row r="512562" spans="27:27">
      <c r="AA512562" s="7"/>
    </row>
    <row r="512563" spans="27:27">
      <c r="AA512563" s="7"/>
    </row>
    <row r="512564" spans="27:27">
      <c r="AA512564" s="7"/>
    </row>
    <row r="512565" spans="27:27">
      <c r="AA512565" s="7"/>
    </row>
    <row r="512566" spans="27:27">
      <c r="AA512566" s="7"/>
    </row>
    <row r="512567" spans="27:27">
      <c r="AA512567" s="7"/>
    </row>
    <row r="512568" spans="27:27">
      <c r="AA512568" s="7"/>
    </row>
    <row r="512569" spans="27:27">
      <c r="AA512569" s="7"/>
    </row>
    <row r="512570" spans="27:27">
      <c r="AA512570" s="7"/>
    </row>
    <row r="512571" spans="27:27">
      <c r="AA512571" s="7"/>
    </row>
    <row r="512572" spans="27:27">
      <c r="AA512572" s="7"/>
    </row>
    <row r="512573" spans="27:27">
      <c r="AA512573" s="7"/>
    </row>
    <row r="512574" spans="27:27">
      <c r="AA512574" s="7"/>
    </row>
    <row r="512575" spans="27:27">
      <c r="AA512575" s="7"/>
    </row>
    <row r="512576" spans="27:27">
      <c r="AA512576" s="7"/>
    </row>
    <row r="512577" spans="27:27">
      <c r="AA512577" s="7"/>
    </row>
    <row r="512578" spans="27:27">
      <c r="AA512578" s="7"/>
    </row>
    <row r="512579" spans="27:27">
      <c r="AA512579" s="7"/>
    </row>
    <row r="512580" spans="27:27">
      <c r="AA512580" s="7"/>
    </row>
    <row r="512581" spans="27:27">
      <c r="AA512581" s="7"/>
    </row>
    <row r="512582" spans="27:27">
      <c r="AA512582" s="7"/>
    </row>
    <row r="512583" spans="27:27">
      <c r="AA512583" s="7"/>
    </row>
    <row r="512584" spans="27:27">
      <c r="AA512584" s="7"/>
    </row>
    <row r="512585" spans="27:27">
      <c r="AA512585" s="7"/>
    </row>
    <row r="512586" spans="27:27">
      <c r="AA512586" s="7"/>
    </row>
    <row r="512587" spans="27:27">
      <c r="AA512587" s="7"/>
    </row>
    <row r="512588" spans="27:27">
      <c r="AA512588" s="7"/>
    </row>
    <row r="512589" spans="27:27">
      <c r="AA512589" s="7"/>
    </row>
    <row r="512590" spans="27:27">
      <c r="AA512590" s="7"/>
    </row>
    <row r="512591" spans="27:27">
      <c r="AA512591" s="7"/>
    </row>
    <row r="512592" spans="27:27">
      <c r="AA512592" s="7"/>
    </row>
    <row r="512593" spans="27:27">
      <c r="AA512593" s="7"/>
    </row>
    <row r="512594" spans="27:27">
      <c r="AA512594" s="7"/>
    </row>
    <row r="512595" spans="27:27">
      <c r="AA512595" s="7"/>
    </row>
    <row r="512596" spans="27:27">
      <c r="AA512596" s="7"/>
    </row>
    <row r="512597" spans="27:27">
      <c r="AA512597" s="7"/>
    </row>
    <row r="512598" spans="27:27">
      <c r="AA512598" s="7"/>
    </row>
    <row r="512599" spans="27:27">
      <c r="AA512599" s="7"/>
    </row>
    <row r="512600" spans="27:27">
      <c r="AA512600" s="7"/>
    </row>
    <row r="512601" spans="27:27">
      <c r="AA512601" s="7"/>
    </row>
    <row r="512602" spans="27:27">
      <c r="AA512602" s="7"/>
    </row>
    <row r="512603" spans="27:27">
      <c r="AA512603" s="7"/>
    </row>
    <row r="512604" spans="27:27">
      <c r="AA512604" s="7"/>
    </row>
    <row r="512605" spans="27:27">
      <c r="AA512605" s="7"/>
    </row>
    <row r="512606" spans="27:27">
      <c r="AA512606" s="7"/>
    </row>
    <row r="512607" spans="27:27">
      <c r="AA512607" s="7"/>
    </row>
    <row r="512608" spans="27:27">
      <c r="AA512608" s="7"/>
    </row>
    <row r="512609" spans="27:27">
      <c r="AA512609" s="7"/>
    </row>
    <row r="512610" spans="27:27">
      <c r="AA512610" s="7"/>
    </row>
    <row r="512611" spans="27:27">
      <c r="AA512611" s="7"/>
    </row>
    <row r="512612" spans="27:27">
      <c r="AA512612" s="7"/>
    </row>
    <row r="512613" spans="27:27">
      <c r="AA512613" s="7"/>
    </row>
    <row r="512614" spans="27:27">
      <c r="AA512614" s="7"/>
    </row>
    <row r="512615" spans="27:27">
      <c r="AA512615" s="7"/>
    </row>
    <row r="512616" spans="27:27">
      <c r="AA512616" s="7"/>
    </row>
    <row r="512617" spans="27:27">
      <c r="AA512617" s="7"/>
    </row>
    <row r="512618" spans="27:27">
      <c r="AA512618" s="7"/>
    </row>
    <row r="512619" spans="27:27">
      <c r="AA512619" s="7"/>
    </row>
    <row r="512620" spans="27:27">
      <c r="AA512620" s="7"/>
    </row>
    <row r="512621" spans="27:27">
      <c r="AA512621" s="7"/>
    </row>
    <row r="512622" spans="27:27">
      <c r="AA512622" s="7"/>
    </row>
    <row r="512623" spans="27:27">
      <c r="AA512623" s="7"/>
    </row>
    <row r="512624" spans="27:27">
      <c r="AA512624" s="7"/>
    </row>
    <row r="512625" spans="27:27">
      <c r="AA512625" s="7"/>
    </row>
    <row r="512626" spans="27:27">
      <c r="AA512626" s="7"/>
    </row>
    <row r="512627" spans="27:27">
      <c r="AA512627" s="7"/>
    </row>
    <row r="512628" spans="27:27">
      <c r="AA512628" s="7"/>
    </row>
    <row r="512629" spans="27:27">
      <c r="AA512629" s="7"/>
    </row>
    <row r="512630" spans="27:27">
      <c r="AA512630" s="7"/>
    </row>
    <row r="512631" spans="27:27">
      <c r="AA512631" s="7"/>
    </row>
    <row r="512632" spans="27:27">
      <c r="AA512632" s="7"/>
    </row>
    <row r="512633" spans="27:27">
      <c r="AA512633" s="7"/>
    </row>
    <row r="512634" spans="27:27">
      <c r="AA512634" s="7"/>
    </row>
    <row r="512635" spans="27:27">
      <c r="AA512635" s="7"/>
    </row>
    <row r="512636" spans="27:27">
      <c r="AA512636" s="7"/>
    </row>
    <row r="512637" spans="27:27">
      <c r="AA512637" s="7"/>
    </row>
    <row r="512638" spans="27:27">
      <c r="AA512638" s="7"/>
    </row>
    <row r="512639" spans="27:27">
      <c r="AA512639" s="7"/>
    </row>
    <row r="512640" spans="27:27">
      <c r="AA512640" s="7"/>
    </row>
    <row r="512641" spans="27:27">
      <c r="AA512641" s="7"/>
    </row>
    <row r="512642" spans="27:27">
      <c r="AA512642" s="7"/>
    </row>
    <row r="512643" spans="27:27">
      <c r="AA512643" s="7"/>
    </row>
    <row r="512644" spans="27:27">
      <c r="AA512644" s="7"/>
    </row>
    <row r="512645" spans="27:27">
      <c r="AA512645" s="7"/>
    </row>
    <row r="512646" spans="27:27">
      <c r="AA512646" s="7"/>
    </row>
    <row r="512647" spans="27:27">
      <c r="AA512647" s="7"/>
    </row>
    <row r="512648" spans="27:27">
      <c r="AA512648" s="7"/>
    </row>
    <row r="512649" spans="27:27">
      <c r="AA512649" s="7"/>
    </row>
    <row r="512650" spans="27:27">
      <c r="AA512650" s="7"/>
    </row>
    <row r="512651" spans="27:27">
      <c r="AA512651" s="7"/>
    </row>
    <row r="512652" spans="27:27">
      <c r="AA512652" s="7"/>
    </row>
    <row r="512653" spans="27:27">
      <c r="AA512653" s="7"/>
    </row>
    <row r="512654" spans="27:27">
      <c r="AA512654" s="7"/>
    </row>
    <row r="512655" spans="27:27">
      <c r="AA512655" s="7"/>
    </row>
    <row r="512656" spans="27:27">
      <c r="AA512656" s="7"/>
    </row>
    <row r="512657" spans="27:27">
      <c r="AA512657" s="7"/>
    </row>
    <row r="512658" spans="27:27">
      <c r="AA512658" s="7"/>
    </row>
    <row r="512659" spans="27:27">
      <c r="AA512659" s="7"/>
    </row>
    <row r="512660" spans="27:27">
      <c r="AA512660" s="7"/>
    </row>
    <row r="512661" spans="27:27">
      <c r="AA512661" s="7"/>
    </row>
    <row r="512662" spans="27:27">
      <c r="AA512662" s="7"/>
    </row>
    <row r="512663" spans="27:27">
      <c r="AA512663" s="7"/>
    </row>
    <row r="512664" spans="27:27">
      <c r="AA512664" s="7"/>
    </row>
    <row r="512665" spans="27:27">
      <c r="AA512665" s="7"/>
    </row>
    <row r="512666" spans="27:27">
      <c r="AA512666" s="7"/>
    </row>
    <row r="512667" spans="27:27">
      <c r="AA512667" s="7"/>
    </row>
    <row r="512668" spans="27:27">
      <c r="AA512668" s="7"/>
    </row>
    <row r="512669" spans="27:27">
      <c r="AA512669" s="7"/>
    </row>
    <row r="512670" spans="27:27">
      <c r="AA512670" s="7"/>
    </row>
    <row r="512671" spans="27:27">
      <c r="AA512671" s="7"/>
    </row>
    <row r="512672" spans="27:27">
      <c r="AA512672" s="7"/>
    </row>
    <row r="512673" spans="27:27">
      <c r="AA512673" s="7"/>
    </row>
    <row r="512674" spans="27:27">
      <c r="AA512674" s="7"/>
    </row>
    <row r="512675" spans="27:27">
      <c r="AA512675" s="7"/>
    </row>
    <row r="512676" spans="27:27">
      <c r="AA512676" s="7"/>
    </row>
    <row r="512677" spans="27:27">
      <c r="AA512677" s="7"/>
    </row>
    <row r="512678" spans="27:27">
      <c r="AA512678" s="7"/>
    </row>
    <row r="512679" spans="27:27">
      <c r="AA512679" s="7"/>
    </row>
    <row r="512680" spans="27:27">
      <c r="AA512680" s="7"/>
    </row>
    <row r="512681" spans="27:27">
      <c r="AA512681" s="7"/>
    </row>
    <row r="512682" spans="27:27">
      <c r="AA512682" s="7"/>
    </row>
    <row r="512683" spans="27:27">
      <c r="AA512683" s="7"/>
    </row>
    <row r="512684" spans="27:27">
      <c r="AA512684" s="7"/>
    </row>
    <row r="512685" spans="27:27">
      <c r="AA512685" s="7"/>
    </row>
    <row r="512686" spans="27:27">
      <c r="AA512686" s="7"/>
    </row>
    <row r="512687" spans="27:27">
      <c r="AA512687" s="7"/>
    </row>
    <row r="512688" spans="27:27">
      <c r="AA512688" s="7"/>
    </row>
    <row r="512689" spans="27:27">
      <c r="AA512689" s="7"/>
    </row>
    <row r="512690" spans="27:27">
      <c r="AA512690" s="7"/>
    </row>
    <row r="512691" spans="27:27">
      <c r="AA512691" s="7"/>
    </row>
    <row r="512692" spans="27:27">
      <c r="AA512692" s="7"/>
    </row>
    <row r="512693" spans="27:27">
      <c r="AA512693" s="7"/>
    </row>
    <row r="512694" spans="27:27">
      <c r="AA512694" s="7"/>
    </row>
    <row r="512695" spans="27:27">
      <c r="AA512695" s="7"/>
    </row>
    <row r="512696" spans="27:27">
      <c r="AA512696" s="7"/>
    </row>
    <row r="512697" spans="27:27">
      <c r="AA512697" s="7"/>
    </row>
    <row r="512698" spans="27:27">
      <c r="AA512698" s="7"/>
    </row>
    <row r="512699" spans="27:27">
      <c r="AA512699" s="7"/>
    </row>
    <row r="512700" spans="27:27">
      <c r="AA512700" s="7"/>
    </row>
    <row r="512701" spans="27:27">
      <c r="AA512701" s="7"/>
    </row>
    <row r="512702" spans="27:27">
      <c r="AA512702" s="7"/>
    </row>
    <row r="512703" spans="27:27">
      <c r="AA512703" s="7"/>
    </row>
    <row r="512704" spans="27:27">
      <c r="AA512704" s="7"/>
    </row>
    <row r="512705" spans="27:27">
      <c r="AA512705" s="7"/>
    </row>
    <row r="512706" spans="27:27">
      <c r="AA512706" s="7"/>
    </row>
    <row r="512707" spans="27:27">
      <c r="AA512707" s="7"/>
    </row>
    <row r="512708" spans="27:27">
      <c r="AA512708" s="7"/>
    </row>
    <row r="512709" spans="27:27">
      <c r="AA512709" s="7"/>
    </row>
    <row r="512710" spans="27:27">
      <c r="AA512710" s="7"/>
    </row>
    <row r="512711" spans="27:27">
      <c r="AA512711" s="7"/>
    </row>
    <row r="512712" spans="27:27">
      <c r="AA512712" s="7"/>
    </row>
    <row r="512713" spans="27:27">
      <c r="AA512713" s="7"/>
    </row>
    <row r="512714" spans="27:27">
      <c r="AA512714" s="7"/>
    </row>
    <row r="512715" spans="27:27">
      <c r="AA512715" s="7"/>
    </row>
    <row r="512716" spans="27:27">
      <c r="AA512716" s="7"/>
    </row>
    <row r="512717" spans="27:27">
      <c r="AA512717" s="7"/>
    </row>
    <row r="512718" spans="27:27">
      <c r="AA512718" s="7"/>
    </row>
    <row r="512719" spans="27:27">
      <c r="AA512719" s="7"/>
    </row>
    <row r="512720" spans="27:27">
      <c r="AA512720" s="7"/>
    </row>
    <row r="512721" spans="27:27">
      <c r="AA512721" s="7"/>
    </row>
    <row r="512722" spans="27:27">
      <c r="AA512722" s="7"/>
    </row>
    <row r="512723" spans="27:27">
      <c r="AA512723" s="7"/>
    </row>
    <row r="512724" spans="27:27">
      <c r="AA512724" s="7"/>
    </row>
    <row r="512725" spans="27:27">
      <c r="AA512725" s="7"/>
    </row>
    <row r="512726" spans="27:27">
      <c r="AA512726" s="7"/>
    </row>
    <row r="512727" spans="27:27">
      <c r="AA512727" s="7"/>
    </row>
    <row r="512728" spans="27:27">
      <c r="AA512728" s="7"/>
    </row>
    <row r="512729" spans="27:27">
      <c r="AA512729" s="7"/>
    </row>
    <row r="512730" spans="27:27">
      <c r="AA512730" s="7"/>
    </row>
    <row r="512731" spans="27:27">
      <c r="AA512731" s="7"/>
    </row>
    <row r="512732" spans="27:27">
      <c r="AA512732" s="7"/>
    </row>
    <row r="512733" spans="27:27">
      <c r="AA512733" s="7"/>
    </row>
    <row r="512734" spans="27:27">
      <c r="AA512734" s="7"/>
    </row>
    <row r="512735" spans="27:27">
      <c r="AA512735" s="7"/>
    </row>
    <row r="512736" spans="27:27">
      <c r="AA512736" s="7"/>
    </row>
    <row r="512737" spans="27:27">
      <c r="AA512737" s="7"/>
    </row>
    <row r="512738" spans="27:27">
      <c r="AA512738" s="7"/>
    </row>
    <row r="512739" spans="27:27">
      <c r="AA512739" s="7"/>
    </row>
    <row r="512740" spans="27:27">
      <c r="AA512740" s="7"/>
    </row>
    <row r="512741" spans="27:27">
      <c r="AA512741" s="7"/>
    </row>
    <row r="512742" spans="27:27">
      <c r="AA512742" s="7"/>
    </row>
    <row r="512743" spans="27:27">
      <c r="AA512743" s="7"/>
    </row>
    <row r="512744" spans="27:27">
      <c r="AA512744" s="7"/>
    </row>
    <row r="512745" spans="27:27">
      <c r="AA512745" s="7"/>
    </row>
    <row r="512746" spans="27:27">
      <c r="AA512746" s="7"/>
    </row>
    <row r="512747" spans="27:27">
      <c r="AA512747" s="7"/>
    </row>
    <row r="512748" spans="27:27">
      <c r="AA512748" s="7"/>
    </row>
    <row r="512749" spans="27:27">
      <c r="AA512749" s="7"/>
    </row>
    <row r="512750" spans="27:27">
      <c r="AA512750" s="7"/>
    </row>
    <row r="512751" spans="27:27">
      <c r="AA512751" s="7"/>
    </row>
    <row r="512752" spans="27:27">
      <c r="AA512752" s="7"/>
    </row>
    <row r="512753" spans="27:27">
      <c r="AA512753" s="7"/>
    </row>
    <row r="512754" spans="27:27">
      <c r="AA512754" s="7"/>
    </row>
    <row r="512755" spans="27:27">
      <c r="AA512755" s="7"/>
    </row>
    <row r="512756" spans="27:27">
      <c r="AA512756" s="7"/>
    </row>
    <row r="512757" spans="27:27">
      <c r="AA512757" s="7"/>
    </row>
    <row r="512758" spans="27:27">
      <c r="AA512758" s="7"/>
    </row>
    <row r="512759" spans="27:27">
      <c r="AA512759" s="7"/>
    </row>
    <row r="512760" spans="27:27">
      <c r="AA512760" s="7"/>
    </row>
    <row r="512761" spans="27:27">
      <c r="AA512761" s="7"/>
    </row>
    <row r="512762" spans="27:27">
      <c r="AA512762" s="7"/>
    </row>
    <row r="512763" spans="27:27">
      <c r="AA512763" s="7"/>
    </row>
    <row r="512764" spans="27:27">
      <c r="AA512764" s="7"/>
    </row>
    <row r="512765" spans="27:27">
      <c r="AA512765" s="7"/>
    </row>
    <row r="512766" spans="27:27">
      <c r="AA512766" s="7"/>
    </row>
    <row r="512767" spans="27:27">
      <c r="AA512767" s="7"/>
    </row>
    <row r="512768" spans="27:27">
      <c r="AA512768" s="7"/>
    </row>
    <row r="512769" spans="27:27">
      <c r="AA512769" s="7"/>
    </row>
    <row r="512770" spans="27:27">
      <c r="AA512770" s="7"/>
    </row>
    <row r="512771" spans="27:27">
      <c r="AA512771" s="7"/>
    </row>
    <row r="512772" spans="27:27">
      <c r="AA512772" s="7"/>
    </row>
    <row r="512773" spans="27:27">
      <c r="AA512773" s="7"/>
    </row>
    <row r="512774" spans="27:27">
      <c r="AA512774" s="7"/>
    </row>
    <row r="512775" spans="27:27">
      <c r="AA512775" s="7"/>
    </row>
    <row r="512776" spans="27:27">
      <c r="AA512776" s="7"/>
    </row>
    <row r="512777" spans="27:27">
      <c r="AA512777" s="7"/>
    </row>
    <row r="512778" spans="27:27">
      <c r="AA512778" s="7"/>
    </row>
    <row r="512779" spans="27:27">
      <c r="AA512779" s="7"/>
    </row>
    <row r="512780" spans="27:27">
      <c r="AA512780" s="7"/>
    </row>
    <row r="512781" spans="27:27">
      <c r="AA512781" s="7"/>
    </row>
    <row r="512782" spans="27:27">
      <c r="AA512782" s="7"/>
    </row>
    <row r="512783" spans="27:27">
      <c r="AA512783" s="7"/>
    </row>
    <row r="512784" spans="27:27">
      <c r="AA512784" s="7"/>
    </row>
    <row r="512785" spans="27:27">
      <c r="AA512785" s="7"/>
    </row>
    <row r="512786" spans="27:27">
      <c r="AA512786" s="7"/>
    </row>
    <row r="512787" spans="27:27">
      <c r="AA512787" s="7"/>
    </row>
    <row r="512788" spans="27:27">
      <c r="AA512788" s="7"/>
    </row>
    <row r="512789" spans="27:27">
      <c r="AA512789" s="7"/>
    </row>
    <row r="512790" spans="27:27">
      <c r="AA512790" s="7"/>
    </row>
    <row r="512791" spans="27:27">
      <c r="AA512791" s="7"/>
    </row>
    <row r="512792" spans="27:27">
      <c r="AA512792" s="7"/>
    </row>
    <row r="512793" spans="27:27">
      <c r="AA512793" s="7"/>
    </row>
    <row r="512794" spans="27:27">
      <c r="AA512794" s="7"/>
    </row>
    <row r="512795" spans="27:27">
      <c r="AA512795" s="7"/>
    </row>
    <row r="512796" spans="27:27">
      <c r="AA512796" s="7"/>
    </row>
    <row r="512797" spans="27:27">
      <c r="AA512797" s="7"/>
    </row>
    <row r="512798" spans="27:27">
      <c r="AA512798" s="7"/>
    </row>
    <row r="512799" spans="27:27">
      <c r="AA512799" s="7"/>
    </row>
    <row r="512800" spans="27:27">
      <c r="AA512800" s="7"/>
    </row>
    <row r="512801" spans="27:27">
      <c r="AA512801" s="7"/>
    </row>
    <row r="512802" spans="27:27">
      <c r="AA512802" s="7"/>
    </row>
    <row r="512803" spans="27:27">
      <c r="AA512803" s="7"/>
    </row>
    <row r="512804" spans="27:27">
      <c r="AA512804" s="7"/>
    </row>
    <row r="512805" spans="27:27">
      <c r="AA512805" s="7"/>
    </row>
    <row r="512806" spans="27:27">
      <c r="AA512806" s="7"/>
    </row>
    <row r="512807" spans="27:27">
      <c r="AA512807" s="7"/>
    </row>
    <row r="512808" spans="27:27">
      <c r="AA512808" s="7"/>
    </row>
    <row r="512809" spans="27:27">
      <c r="AA512809" s="7"/>
    </row>
    <row r="512810" spans="27:27">
      <c r="AA512810" s="7"/>
    </row>
    <row r="512811" spans="27:27">
      <c r="AA512811" s="7"/>
    </row>
    <row r="512812" spans="27:27">
      <c r="AA512812" s="7"/>
    </row>
    <row r="512813" spans="27:27">
      <c r="AA512813" s="7"/>
    </row>
    <row r="512814" spans="27:27">
      <c r="AA512814" s="7"/>
    </row>
    <row r="512815" spans="27:27">
      <c r="AA512815" s="7"/>
    </row>
    <row r="512816" spans="27:27">
      <c r="AA512816" s="7"/>
    </row>
    <row r="512817" spans="27:27">
      <c r="AA512817" s="7"/>
    </row>
    <row r="512818" spans="27:27">
      <c r="AA512818" s="7"/>
    </row>
    <row r="512819" spans="27:27">
      <c r="AA512819" s="7"/>
    </row>
    <row r="512820" spans="27:27">
      <c r="AA512820" s="7"/>
    </row>
    <row r="512821" spans="27:27">
      <c r="AA512821" s="7"/>
    </row>
    <row r="512822" spans="27:27">
      <c r="AA512822" s="7"/>
    </row>
    <row r="512823" spans="27:27">
      <c r="AA512823" s="7"/>
    </row>
    <row r="512824" spans="27:27">
      <c r="AA512824" s="7"/>
    </row>
    <row r="512825" spans="27:27">
      <c r="AA512825" s="7"/>
    </row>
    <row r="512826" spans="27:27">
      <c r="AA512826" s="7"/>
    </row>
    <row r="512827" spans="27:27">
      <c r="AA512827" s="7"/>
    </row>
    <row r="512828" spans="27:27">
      <c r="AA512828" s="7"/>
    </row>
    <row r="512829" spans="27:27">
      <c r="AA512829" s="7"/>
    </row>
    <row r="512830" spans="27:27">
      <c r="AA512830" s="7"/>
    </row>
    <row r="512831" spans="27:27">
      <c r="AA512831" s="7"/>
    </row>
    <row r="512832" spans="27:27">
      <c r="AA512832" s="7"/>
    </row>
    <row r="512833" spans="27:27">
      <c r="AA512833" s="7"/>
    </row>
    <row r="512834" spans="27:27">
      <c r="AA512834" s="7"/>
    </row>
    <row r="512835" spans="27:27">
      <c r="AA512835" s="7"/>
    </row>
    <row r="512836" spans="27:27">
      <c r="AA512836" s="7"/>
    </row>
    <row r="512837" spans="27:27">
      <c r="AA512837" s="7"/>
    </row>
    <row r="512838" spans="27:27">
      <c r="AA512838" s="7"/>
    </row>
    <row r="512839" spans="27:27">
      <c r="AA512839" s="7"/>
    </row>
    <row r="512840" spans="27:27">
      <c r="AA512840" s="7"/>
    </row>
    <row r="512841" spans="27:27">
      <c r="AA512841" s="7"/>
    </row>
    <row r="512842" spans="27:27">
      <c r="AA512842" s="7"/>
    </row>
    <row r="512843" spans="27:27">
      <c r="AA512843" s="7"/>
    </row>
    <row r="512844" spans="27:27">
      <c r="AA512844" s="7"/>
    </row>
    <row r="512845" spans="27:27">
      <c r="AA512845" s="7"/>
    </row>
    <row r="512846" spans="27:27">
      <c r="AA512846" s="7"/>
    </row>
    <row r="512847" spans="27:27">
      <c r="AA512847" s="7"/>
    </row>
    <row r="512848" spans="27:27">
      <c r="AA512848" s="7"/>
    </row>
    <row r="512849" spans="27:27">
      <c r="AA512849" s="7"/>
    </row>
    <row r="512850" spans="27:27">
      <c r="AA512850" s="7"/>
    </row>
    <row r="512851" spans="27:27">
      <c r="AA512851" s="7"/>
    </row>
    <row r="512852" spans="27:27">
      <c r="AA512852" s="7"/>
    </row>
    <row r="512853" spans="27:27">
      <c r="AA512853" s="7"/>
    </row>
    <row r="512854" spans="27:27">
      <c r="AA512854" s="7"/>
    </row>
    <row r="512855" spans="27:27">
      <c r="AA512855" s="7"/>
    </row>
    <row r="512856" spans="27:27">
      <c r="AA512856" s="7"/>
    </row>
    <row r="512857" spans="27:27">
      <c r="AA512857" s="7"/>
    </row>
    <row r="512858" spans="27:27">
      <c r="AA512858" s="7"/>
    </row>
    <row r="512859" spans="27:27">
      <c r="AA512859" s="7"/>
    </row>
    <row r="512860" spans="27:27">
      <c r="AA512860" s="7"/>
    </row>
    <row r="512861" spans="27:27">
      <c r="AA512861" s="7"/>
    </row>
    <row r="512862" spans="27:27">
      <c r="AA512862" s="7"/>
    </row>
    <row r="512863" spans="27:27">
      <c r="AA512863" s="7"/>
    </row>
    <row r="512864" spans="27:27">
      <c r="AA512864" s="7"/>
    </row>
    <row r="512865" spans="27:27">
      <c r="AA512865" s="7"/>
    </row>
    <row r="512866" spans="27:27">
      <c r="AA512866" s="7"/>
    </row>
    <row r="512867" spans="27:27">
      <c r="AA512867" s="7"/>
    </row>
    <row r="512868" spans="27:27">
      <c r="AA512868" s="7"/>
    </row>
    <row r="512869" spans="27:27">
      <c r="AA512869" s="7"/>
    </row>
    <row r="512870" spans="27:27">
      <c r="AA512870" s="7"/>
    </row>
    <row r="512871" spans="27:27">
      <c r="AA512871" s="7"/>
    </row>
    <row r="512872" spans="27:27">
      <c r="AA512872" s="7"/>
    </row>
    <row r="512873" spans="27:27">
      <c r="AA512873" s="7"/>
    </row>
    <row r="512874" spans="27:27">
      <c r="AA512874" s="7"/>
    </row>
    <row r="512875" spans="27:27">
      <c r="AA512875" s="7"/>
    </row>
    <row r="512876" spans="27:27">
      <c r="AA512876" s="7"/>
    </row>
    <row r="512877" spans="27:27">
      <c r="AA512877" s="7"/>
    </row>
    <row r="512878" spans="27:27">
      <c r="AA512878" s="7"/>
    </row>
    <row r="512879" spans="27:27">
      <c r="AA512879" s="7"/>
    </row>
    <row r="512880" spans="27:27">
      <c r="AA512880" s="7"/>
    </row>
    <row r="512881" spans="27:27">
      <c r="AA512881" s="7"/>
    </row>
    <row r="512882" spans="27:27">
      <c r="AA512882" s="7"/>
    </row>
    <row r="512883" spans="27:27">
      <c r="AA512883" s="7"/>
    </row>
    <row r="512884" spans="27:27">
      <c r="AA512884" s="7"/>
    </row>
    <row r="512885" spans="27:27">
      <c r="AA512885" s="7"/>
    </row>
    <row r="512886" spans="27:27">
      <c r="AA512886" s="7"/>
    </row>
    <row r="512887" spans="27:27">
      <c r="AA512887" s="7"/>
    </row>
    <row r="512888" spans="27:27">
      <c r="AA512888" s="7"/>
    </row>
    <row r="512889" spans="27:27">
      <c r="AA512889" s="7"/>
    </row>
    <row r="512890" spans="27:27">
      <c r="AA512890" s="7"/>
    </row>
    <row r="512891" spans="27:27">
      <c r="AA512891" s="7"/>
    </row>
    <row r="512892" spans="27:27">
      <c r="AA512892" s="7"/>
    </row>
    <row r="512893" spans="27:27">
      <c r="AA512893" s="7"/>
    </row>
    <row r="512894" spans="27:27">
      <c r="AA512894" s="7"/>
    </row>
    <row r="512895" spans="27:27">
      <c r="AA512895" s="7"/>
    </row>
    <row r="512896" spans="27:27">
      <c r="AA512896" s="7"/>
    </row>
    <row r="512897" spans="27:27">
      <c r="AA512897" s="7"/>
    </row>
    <row r="512898" spans="27:27">
      <c r="AA512898" s="7"/>
    </row>
    <row r="512899" spans="27:27">
      <c r="AA512899" s="7"/>
    </row>
    <row r="512900" spans="27:27">
      <c r="AA512900" s="7"/>
    </row>
    <row r="512901" spans="27:27">
      <c r="AA512901" s="7"/>
    </row>
    <row r="512902" spans="27:27">
      <c r="AA512902" s="7"/>
    </row>
    <row r="512903" spans="27:27">
      <c r="AA512903" s="7"/>
    </row>
    <row r="512904" spans="27:27">
      <c r="AA512904" s="7"/>
    </row>
    <row r="512905" spans="27:27">
      <c r="AA512905" s="7"/>
    </row>
    <row r="512906" spans="27:27">
      <c r="AA512906" s="7"/>
    </row>
    <row r="512907" spans="27:27">
      <c r="AA512907" s="7"/>
    </row>
    <row r="512908" spans="27:27">
      <c r="AA512908" s="7"/>
    </row>
    <row r="512909" spans="27:27">
      <c r="AA512909" s="7"/>
    </row>
    <row r="512910" spans="27:27">
      <c r="AA512910" s="7"/>
    </row>
    <row r="512911" spans="27:27">
      <c r="AA512911" s="7"/>
    </row>
    <row r="512912" spans="27:27">
      <c r="AA512912" s="7"/>
    </row>
    <row r="512913" spans="27:27">
      <c r="AA512913" s="7"/>
    </row>
    <row r="512914" spans="27:27">
      <c r="AA512914" s="7"/>
    </row>
    <row r="512915" spans="27:27">
      <c r="AA512915" s="7"/>
    </row>
    <row r="512916" spans="27:27">
      <c r="AA512916" s="7"/>
    </row>
    <row r="512917" spans="27:27">
      <c r="AA512917" s="7"/>
    </row>
    <row r="512918" spans="27:27">
      <c r="AA512918" s="7"/>
    </row>
    <row r="512919" spans="27:27">
      <c r="AA512919" s="7"/>
    </row>
    <row r="512920" spans="27:27">
      <c r="AA512920" s="7"/>
    </row>
    <row r="512921" spans="27:27">
      <c r="AA512921" s="7"/>
    </row>
    <row r="512922" spans="27:27">
      <c r="AA512922" s="7"/>
    </row>
    <row r="512923" spans="27:27">
      <c r="AA512923" s="7"/>
    </row>
    <row r="512924" spans="27:27">
      <c r="AA512924" s="7"/>
    </row>
    <row r="512925" spans="27:27">
      <c r="AA512925" s="7"/>
    </row>
    <row r="512926" spans="27:27">
      <c r="AA512926" s="7"/>
    </row>
    <row r="512927" spans="27:27">
      <c r="AA512927" s="7"/>
    </row>
    <row r="512928" spans="27:27">
      <c r="AA512928" s="7"/>
    </row>
    <row r="512929" spans="27:27">
      <c r="AA512929" s="7"/>
    </row>
    <row r="512930" spans="27:27">
      <c r="AA512930" s="7"/>
    </row>
    <row r="512931" spans="27:27">
      <c r="AA512931" s="7"/>
    </row>
    <row r="512932" spans="27:27">
      <c r="AA512932" s="7"/>
    </row>
    <row r="512933" spans="27:27">
      <c r="AA512933" s="7"/>
    </row>
    <row r="512934" spans="27:27">
      <c r="AA512934" s="7"/>
    </row>
    <row r="512935" spans="27:27">
      <c r="AA512935" s="7"/>
    </row>
    <row r="512936" spans="27:27">
      <c r="AA512936" s="7"/>
    </row>
    <row r="512937" spans="27:27">
      <c r="AA512937" s="7"/>
    </row>
    <row r="512938" spans="27:27">
      <c r="AA512938" s="7"/>
    </row>
    <row r="512939" spans="27:27">
      <c r="AA512939" s="7"/>
    </row>
    <row r="512940" spans="27:27">
      <c r="AA512940" s="7"/>
    </row>
    <row r="512941" spans="27:27">
      <c r="AA512941" s="7"/>
    </row>
    <row r="512942" spans="27:27">
      <c r="AA512942" s="7"/>
    </row>
    <row r="512943" spans="27:27">
      <c r="AA512943" s="7"/>
    </row>
    <row r="512944" spans="27:27">
      <c r="AA512944" s="7"/>
    </row>
    <row r="512945" spans="27:27">
      <c r="AA512945" s="7"/>
    </row>
    <row r="512946" spans="27:27">
      <c r="AA512946" s="7"/>
    </row>
    <row r="512947" spans="27:27">
      <c r="AA512947" s="7"/>
    </row>
    <row r="512948" spans="27:27">
      <c r="AA512948" s="7"/>
    </row>
    <row r="512949" spans="27:27">
      <c r="AA512949" s="7"/>
    </row>
    <row r="512950" spans="27:27">
      <c r="AA512950" s="7"/>
    </row>
    <row r="512951" spans="27:27">
      <c r="AA512951" s="7"/>
    </row>
    <row r="512952" spans="27:27">
      <c r="AA512952" s="7"/>
    </row>
    <row r="512953" spans="27:27">
      <c r="AA512953" s="7"/>
    </row>
    <row r="512954" spans="27:27">
      <c r="AA512954" s="7"/>
    </row>
    <row r="512955" spans="27:27">
      <c r="AA512955" s="7"/>
    </row>
    <row r="512956" spans="27:27">
      <c r="AA512956" s="7"/>
    </row>
    <row r="512957" spans="27:27">
      <c r="AA512957" s="7"/>
    </row>
    <row r="512958" spans="27:27">
      <c r="AA512958" s="7"/>
    </row>
    <row r="512959" spans="27:27">
      <c r="AA512959" s="7"/>
    </row>
    <row r="512960" spans="27:27">
      <c r="AA512960" s="7"/>
    </row>
    <row r="512961" spans="27:27">
      <c r="AA512961" s="7"/>
    </row>
    <row r="512962" spans="27:27">
      <c r="AA512962" s="7"/>
    </row>
    <row r="512963" spans="27:27">
      <c r="AA512963" s="7"/>
    </row>
    <row r="512964" spans="27:27">
      <c r="AA512964" s="7"/>
    </row>
    <row r="512965" spans="27:27">
      <c r="AA512965" s="7"/>
    </row>
    <row r="512966" spans="27:27">
      <c r="AA512966" s="7"/>
    </row>
    <row r="512967" spans="27:27">
      <c r="AA512967" s="7"/>
    </row>
    <row r="512968" spans="27:27">
      <c r="AA512968" s="7"/>
    </row>
    <row r="512969" spans="27:27">
      <c r="AA512969" s="7"/>
    </row>
    <row r="512970" spans="27:27">
      <c r="AA512970" s="7"/>
    </row>
    <row r="512971" spans="27:27">
      <c r="AA512971" s="7"/>
    </row>
    <row r="512972" spans="27:27">
      <c r="AA512972" s="7"/>
    </row>
    <row r="512973" spans="27:27">
      <c r="AA512973" s="7"/>
    </row>
    <row r="512974" spans="27:27">
      <c r="AA512974" s="7"/>
    </row>
    <row r="512975" spans="27:27">
      <c r="AA512975" s="7"/>
    </row>
    <row r="512976" spans="27:27">
      <c r="AA512976" s="7"/>
    </row>
    <row r="512977" spans="27:27">
      <c r="AA512977" s="7"/>
    </row>
    <row r="512978" spans="27:27">
      <c r="AA512978" s="7"/>
    </row>
    <row r="512979" spans="27:27">
      <c r="AA512979" s="7"/>
    </row>
    <row r="512980" spans="27:27">
      <c r="AA512980" s="7"/>
    </row>
    <row r="512981" spans="27:27">
      <c r="AA512981" s="7"/>
    </row>
    <row r="512982" spans="27:27">
      <c r="AA512982" s="7"/>
    </row>
    <row r="512983" spans="27:27">
      <c r="AA512983" s="7"/>
    </row>
    <row r="512984" spans="27:27">
      <c r="AA512984" s="7"/>
    </row>
    <row r="512985" spans="27:27">
      <c r="AA512985" s="7"/>
    </row>
    <row r="512986" spans="27:27">
      <c r="AA512986" s="7"/>
    </row>
    <row r="512987" spans="27:27">
      <c r="AA512987" s="7"/>
    </row>
    <row r="512988" spans="27:27">
      <c r="AA512988" s="7"/>
    </row>
    <row r="512989" spans="27:27">
      <c r="AA512989" s="7"/>
    </row>
    <row r="512990" spans="27:27">
      <c r="AA512990" s="7"/>
    </row>
    <row r="512991" spans="27:27">
      <c r="AA512991" s="7"/>
    </row>
    <row r="512992" spans="27:27">
      <c r="AA512992" s="7"/>
    </row>
    <row r="512993" spans="27:27">
      <c r="AA512993" s="7"/>
    </row>
    <row r="512994" spans="27:27">
      <c r="AA512994" s="7"/>
    </row>
    <row r="512995" spans="27:27">
      <c r="AA512995" s="7"/>
    </row>
    <row r="512996" spans="27:27">
      <c r="AA512996" s="7"/>
    </row>
    <row r="512997" spans="27:27">
      <c r="AA512997" s="7"/>
    </row>
    <row r="512998" spans="27:27">
      <c r="AA512998" s="7"/>
    </row>
    <row r="512999" spans="27:27">
      <c r="AA512999" s="7"/>
    </row>
    <row r="513000" spans="27:27">
      <c r="AA513000" s="7"/>
    </row>
    <row r="513001" spans="27:27">
      <c r="AA513001" s="7"/>
    </row>
    <row r="513002" spans="27:27">
      <c r="AA513002" s="7"/>
    </row>
    <row r="513003" spans="27:27">
      <c r="AA513003" s="7"/>
    </row>
    <row r="513004" spans="27:27">
      <c r="AA513004" s="7"/>
    </row>
    <row r="513005" spans="27:27">
      <c r="AA513005" s="7"/>
    </row>
    <row r="513006" spans="27:27">
      <c r="AA513006" s="7"/>
    </row>
    <row r="513007" spans="27:27">
      <c r="AA513007" s="7"/>
    </row>
    <row r="513008" spans="27:27">
      <c r="AA513008" s="7"/>
    </row>
    <row r="513009" spans="27:27">
      <c r="AA513009" s="7"/>
    </row>
    <row r="513010" spans="27:27">
      <c r="AA513010" s="7"/>
    </row>
    <row r="513011" spans="27:27">
      <c r="AA513011" s="7"/>
    </row>
    <row r="513012" spans="27:27">
      <c r="AA513012" s="7"/>
    </row>
    <row r="513013" spans="27:27">
      <c r="AA513013" s="7"/>
    </row>
    <row r="513014" spans="27:27">
      <c r="AA513014" s="7"/>
    </row>
    <row r="513015" spans="27:27">
      <c r="AA513015" s="7"/>
    </row>
    <row r="513016" spans="27:27">
      <c r="AA513016" s="7"/>
    </row>
    <row r="513017" spans="27:27">
      <c r="AA513017" s="7"/>
    </row>
    <row r="513018" spans="27:27">
      <c r="AA513018" s="7"/>
    </row>
    <row r="513019" spans="27:27">
      <c r="AA513019" s="7"/>
    </row>
    <row r="513020" spans="27:27">
      <c r="AA513020" s="7"/>
    </row>
    <row r="513021" spans="27:27">
      <c r="AA513021" s="7"/>
    </row>
    <row r="513022" spans="27:27">
      <c r="AA513022" s="7"/>
    </row>
    <row r="513023" spans="27:27">
      <c r="AA513023" s="7"/>
    </row>
    <row r="513024" spans="27:27">
      <c r="AA513024" s="7"/>
    </row>
    <row r="513025" spans="27:27">
      <c r="AA513025" s="7"/>
    </row>
    <row r="513026" spans="27:27">
      <c r="AA513026" s="7"/>
    </row>
    <row r="513027" spans="27:27">
      <c r="AA513027" s="7"/>
    </row>
    <row r="513028" spans="27:27">
      <c r="AA513028" s="7"/>
    </row>
    <row r="513029" spans="27:27">
      <c r="AA513029" s="7"/>
    </row>
    <row r="513030" spans="27:27">
      <c r="AA513030" s="7"/>
    </row>
    <row r="513031" spans="27:27">
      <c r="AA513031" s="7"/>
    </row>
    <row r="513032" spans="27:27">
      <c r="AA513032" s="7"/>
    </row>
    <row r="513033" spans="27:27">
      <c r="AA513033" s="7"/>
    </row>
    <row r="513034" spans="27:27">
      <c r="AA513034" s="7"/>
    </row>
    <row r="513035" spans="27:27">
      <c r="AA513035" s="7"/>
    </row>
    <row r="513036" spans="27:27">
      <c r="AA513036" s="7"/>
    </row>
    <row r="513037" spans="27:27">
      <c r="AA513037" s="7"/>
    </row>
    <row r="513038" spans="27:27">
      <c r="AA513038" s="7"/>
    </row>
    <row r="513039" spans="27:27">
      <c r="AA513039" s="7"/>
    </row>
    <row r="513040" spans="27:27">
      <c r="AA513040" s="7"/>
    </row>
    <row r="513041" spans="27:27">
      <c r="AA513041" s="7"/>
    </row>
    <row r="513042" spans="27:27">
      <c r="AA513042" s="7"/>
    </row>
    <row r="513043" spans="27:27">
      <c r="AA513043" s="7"/>
    </row>
    <row r="513044" spans="27:27">
      <c r="AA513044" s="7"/>
    </row>
    <row r="513045" spans="27:27">
      <c r="AA513045" s="7"/>
    </row>
    <row r="513046" spans="27:27">
      <c r="AA513046" s="7"/>
    </row>
    <row r="513047" spans="27:27">
      <c r="AA513047" s="7"/>
    </row>
    <row r="513048" spans="27:27">
      <c r="AA513048" s="7"/>
    </row>
    <row r="513049" spans="27:27">
      <c r="AA513049" s="7"/>
    </row>
    <row r="513050" spans="27:27">
      <c r="AA513050" s="7"/>
    </row>
    <row r="513051" spans="27:27">
      <c r="AA513051" s="7"/>
    </row>
    <row r="513052" spans="27:27">
      <c r="AA513052" s="7"/>
    </row>
    <row r="513053" spans="27:27">
      <c r="AA513053" s="7"/>
    </row>
    <row r="513054" spans="27:27">
      <c r="AA513054" s="7"/>
    </row>
    <row r="513055" spans="27:27">
      <c r="AA513055" s="7"/>
    </row>
    <row r="513056" spans="27:27">
      <c r="AA513056" s="7"/>
    </row>
    <row r="513057" spans="27:27">
      <c r="AA513057" s="7"/>
    </row>
    <row r="513058" spans="27:27">
      <c r="AA513058" s="7"/>
    </row>
    <row r="513059" spans="27:27">
      <c r="AA513059" s="7"/>
    </row>
    <row r="513060" spans="27:27">
      <c r="AA513060" s="7"/>
    </row>
    <row r="513061" spans="27:27">
      <c r="AA513061" s="7"/>
    </row>
    <row r="513062" spans="27:27">
      <c r="AA513062" s="7"/>
    </row>
    <row r="513063" spans="27:27">
      <c r="AA513063" s="7"/>
    </row>
    <row r="513064" spans="27:27">
      <c r="AA513064" s="7"/>
    </row>
    <row r="513065" spans="27:27">
      <c r="AA513065" s="7"/>
    </row>
    <row r="513066" spans="27:27">
      <c r="AA513066" s="7"/>
    </row>
    <row r="513067" spans="27:27">
      <c r="AA513067" s="7"/>
    </row>
    <row r="513068" spans="27:27">
      <c r="AA513068" s="7"/>
    </row>
    <row r="513069" spans="27:27">
      <c r="AA513069" s="7"/>
    </row>
    <row r="513070" spans="27:27">
      <c r="AA513070" s="7"/>
    </row>
    <row r="513071" spans="27:27">
      <c r="AA513071" s="7"/>
    </row>
    <row r="513072" spans="27:27">
      <c r="AA513072" s="7"/>
    </row>
    <row r="513073" spans="27:27">
      <c r="AA513073" s="7"/>
    </row>
    <row r="513074" spans="27:27">
      <c r="AA513074" s="7"/>
    </row>
    <row r="513075" spans="27:27">
      <c r="AA513075" s="7"/>
    </row>
    <row r="513076" spans="27:27">
      <c r="AA513076" s="7"/>
    </row>
    <row r="513077" spans="27:27">
      <c r="AA513077" s="7"/>
    </row>
    <row r="513078" spans="27:27">
      <c r="AA513078" s="7"/>
    </row>
    <row r="513079" spans="27:27">
      <c r="AA513079" s="7"/>
    </row>
    <row r="513080" spans="27:27">
      <c r="AA513080" s="7"/>
    </row>
    <row r="513081" spans="27:27">
      <c r="AA513081" s="7"/>
    </row>
    <row r="513082" spans="27:27">
      <c r="AA513082" s="7"/>
    </row>
    <row r="513083" spans="27:27">
      <c r="AA513083" s="7"/>
    </row>
    <row r="513084" spans="27:27">
      <c r="AA513084" s="7"/>
    </row>
    <row r="513085" spans="27:27">
      <c r="AA513085" s="7"/>
    </row>
    <row r="513086" spans="27:27">
      <c r="AA513086" s="7"/>
    </row>
    <row r="513087" spans="27:27">
      <c r="AA513087" s="7"/>
    </row>
    <row r="513088" spans="27:27">
      <c r="AA513088" s="7"/>
    </row>
    <row r="513089" spans="27:27">
      <c r="AA513089" s="7"/>
    </row>
    <row r="513090" spans="27:27">
      <c r="AA513090" s="7"/>
    </row>
    <row r="513091" spans="27:27">
      <c r="AA513091" s="7"/>
    </row>
    <row r="513092" spans="27:27">
      <c r="AA513092" s="7"/>
    </row>
    <row r="513093" spans="27:27">
      <c r="AA513093" s="7"/>
    </row>
    <row r="513094" spans="27:27">
      <c r="AA513094" s="7"/>
    </row>
    <row r="513095" spans="27:27">
      <c r="AA513095" s="7"/>
    </row>
    <row r="513096" spans="27:27">
      <c r="AA513096" s="7"/>
    </row>
    <row r="513097" spans="27:27">
      <c r="AA513097" s="7"/>
    </row>
    <row r="513098" spans="27:27">
      <c r="AA513098" s="7"/>
    </row>
    <row r="513099" spans="27:27">
      <c r="AA513099" s="7"/>
    </row>
    <row r="513100" spans="27:27">
      <c r="AA513100" s="7"/>
    </row>
    <row r="513101" spans="27:27">
      <c r="AA513101" s="7"/>
    </row>
    <row r="513102" spans="27:27">
      <c r="AA513102" s="7"/>
    </row>
    <row r="513103" spans="27:27">
      <c r="AA513103" s="7"/>
    </row>
    <row r="513104" spans="27:27">
      <c r="AA513104" s="7"/>
    </row>
    <row r="513105" spans="27:27">
      <c r="AA513105" s="7"/>
    </row>
    <row r="513106" spans="27:27">
      <c r="AA513106" s="7"/>
    </row>
    <row r="513107" spans="27:27">
      <c r="AA513107" s="7"/>
    </row>
    <row r="513108" spans="27:27">
      <c r="AA513108" s="7"/>
    </row>
    <row r="513109" spans="27:27">
      <c r="AA513109" s="7"/>
    </row>
    <row r="513110" spans="27:27">
      <c r="AA513110" s="7"/>
    </row>
    <row r="513111" spans="27:27">
      <c r="AA513111" s="7"/>
    </row>
    <row r="513112" spans="27:27">
      <c r="AA513112" s="7"/>
    </row>
    <row r="513113" spans="27:27">
      <c r="AA513113" s="7"/>
    </row>
    <row r="513114" spans="27:27">
      <c r="AA513114" s="7"/>
    </row>
    <row r="513115" spans="27:27">
      <c r="AA513115" s="7"/>
    </row>
    <row r="513116" spans="27:27">
      <c r="AA513116" s="7"/>
    </row>
    <row r="513117" spans="27:27">
      <c r="AA513117" s="7"/>
    </row>
    <row r="513118" spans="27:27">
      <c r="AA513118" s="7"/>
    </row>
    <row r="513119" spans="27:27">
      <c r="AA513119" s="7"/>
    </row>
    <row r="513120" spans="27:27">
      <c r="AA513120" s="7"/>
    </row>
    <row r="513121" spans="27:27">
      <c r="AA513121" s="7"/>
    </row>
    <row r="513122" spans="27:27">
      <c r="AA513122" s="7"/>
    </row>
    <row r="513123" spans="27:27">
      <c r="AA513123" s="7"/>
    </row>
    <row r="513124" spans="27:27">
      <c r="AA513124" s="7"/>
    </row>
    <row r="513125" spans="27:27">
      <c r="AA513125" s="7"/>
    </row>
    <row r="513126" spans="27:27">
      <c r="AA513126" s="7"/>
    </row>
    <row r="513127" spans="27:27">
      <c r="AA513127" s="7"/>
    </row>
    <row r="513128" spans="27:27">
      <c r="AA513128" s="7"/>
    </row>
    <row r="513129" spans="27:27">
      <c r="AA513129" s="7"/>
    </row>
    <row r="513130" spans="27:27">
      <c r="AA513130" s="7"/>
    </row>
    <row r="513131" spans="27:27">
      <c r="AA513131" s="7"/>
    </row>
    <row r="513132" spans="27:27">
      <c r="AA513132" s="7"/>
    </row>
    <row r="513133" spans="27:27">
      <c r="AA513133" s="7"/>
    </row>
    <row r="513134" spans="27:27">
      <c r="AA513134" s="7"/>
    </row>
    <row r="513135" spans="27:27">
      <c r="AA513135" s="7"/>
    </row>
    <row r="513136" spans="27:27">
      <c r="AA513136" s="7"/>
    </row>
    <row r="513137" spans="27:27">
      <c r="AA513137" s="7"/>
    </row>
    <row r="513138" spans="27:27">
      <c r="AA513138" s="7"/>
    </row>
    <row r="513139" spans="27:27">
      <c r="AA513139" s="7"/>
    </row>
    <row r="513140" spans="27:27">
      <c r="AA513140" s="7"/>
    </row>
    <row r="513141" spans="27:27">
      <c r="AA513141" s="7"/>
    </row>
    <row r="513142" spans="27:27">
      <c r="AA513142" s="7"/>
    </row>
    <row r="513143" spans="27:27">
      <c r="AA513143" s="7"/>
    </row>
    <row r="513144" spans="27:27">
      <c r="AA513144" s="7"/>
    </row>
    <row r="513145" spans="27:27">
      <c r="AA513145" s="7"/>
    </row>
    <row r="513146" spans="27:27">
      <c r="AA513146" s="7"/>
    </row>
    <row r="513147" spans="27:27">
      <c r="AA513147" s="7"/>
    </row>
    <row r="513148" spans="27:27">
      <c r="AA513148" s="7"/>
    </row>
    <row r="513149" spans="27:27">
      <c r="AA513149" s="7"/>
    </row>
    <row r="513150" spans="27:27">
      <c r="AA513150" s="7"/>
    </row>
    <row r="513151" spans="27:27">
      <c r="AA513151" s="7"/>
    </row>
    <row r="513152" spans="27:27">
      <c r="AA513152" s="7"/>
    </row>
    <row r="513153" spans="27:27">
      <c r="AA513153" s="7"/>
    </row>
    <row r="513154" spans="27:27">
      <c r="AA513154" s="7"/>
    </row>
    <row r="513155" spans="27:27">
      <c r="AA513155" s="7"/>
    </row>
    <row r="513156" spans="27:27">
      <c r="AA513156" s="7"/>
    </row>
    <row r="513157" spans="27:27">
      <c r="AA513157" s="7"/>
    </row>
    <row r="513158" spans="27:27">
      <c r="AA513158" s="7"/>
    </row>
    <row r="513159" spans="27:27">
      <c r="AA513159" s="7"/>
    </row>
    <row r="513160" spans="27:27">
      <c r="AA513160" s="7"/>
    </row>
    <row r="513161" spans="27:27">
      <c r="AA513161" s="7"/>
    </row>
    <row r="513162" spans="27:27">
      <c r="AA513162" s="7"/>
    </row>
    <row r="513163" spans="27:27">
      <c r="AA513163" s="7"/>
    </row>
    <row r="513164" spans="27:27">
      <c r="AA513164" s="7"/>
    </row>
    <row r="513165" spans="27:27">
      <c r="AA513165" s="7"/>
    </row>
    <row r="513166" spans="27:27">
      <c r="AA513166" s="7"/>
    </row>
    <row r="513167" spans="27:27">
      <c r="AA513167" s="7"/>
    </row>
    <row r="513168" spans="27:27">
      <c r="AA513168" s="7"/>
    </row>
    <row r="513169" spans="27:27">
      <c r="AA513169" s="7"/>
    </row>
    <row r="513170" spans="27:27">
      <c r="AA513170" s="7"/>
    </row>
    <row r="513171" spans="27:27">
      <c r="AA513171" s="7"/>
    </row>
    <row r="513172" spans="27:27">
      <c r="AA513172" s="7"/>
    </row>
    <row r="513173" spans="27:27">
      <c r="AA513173" s="7"/>
    </row>
    <row r="513174" spans="27:27">
      <c r="AA513174" s="7"/>
    </row>
    <row r="513175" spans="27:27">
      <c r="AA513175" s="7"/>
    </row>
    <row r="513176" spans="27:27">
      <c r="AA513176" s="7"/>
    </row>
    <row r="513177" spans="27:27">
      <c r="AA513177" s="7"/>
    </row>
    <row r="513178" spans="27:27">
      <c r="AA513178" s="7"/>
    </row>
    <row r="513179" spans="27:27">
      <c r="AA513179" s="7"/>
    </row>
    <row r="513180" spans="27:27">
      <c r="AA513180" s="7"/>
    </row>
    <row r="513181" spans="27:27">
      <c r="AA513181" s="7"/>
    </row>
    <row r="513182" spans="27:27">
      <c r="AA513182" s="7"/>
    </row>
    <row r="513183" spans="27:27">
      <c r="AA513183" s="7"/>
    </row>
    <row r="513184" spans="27:27">
      <c r="AA513184" s="7"/>
    </row>
    <row r="513185" spans="27:27">
      <c r="AA513185" s="7"/>
    </row>
    <row r="513186" spans="27:27">
      <c r="AA513186" s="7"/>
    </row>
    <row r="513187" spans="27:27">
      <c r="AA513187" s="7"/>
    </row>
    <row r="513188" spans="27:27">
      <c r="AA513188" s="7"/>
    </row>
    <row r="513189" spans="27:27">
      <c r="AA513189" s="7"/>
    </row>
    <row r="513190" spans="27:27">
      <c r="AA513190" s="7"/>
    </row>
    <row r="513191" spans="27:27">
      <c r="AA513191" s="7"/>
    </row>
    <row r="513192" spans="27:27">
      <c r="AA513192" s="7"/>
    </row>
    <row r="513193" spans="27:27">
      <c r="AA513193" s="7"/>
    </row>
    <row r="513194" spans="27:27">
      <c r="AA513194" s="7"/>
    </row>
    <row r="513195" spans="27:27">
      <c r="AA513195" s="7"/>
    </row>
    <row r="513196" spans="27:27">
      <c r="AA513196" s="7"/>
    </row>
    <row r="513197" spans="27:27">
      <c r="AA513197" s="7"/>
    </row>
    <row r="513198" spans="27:27">
      <c r="AA513198" s="7"/>
    </row>
    <row r="513199" spans="27:27">
      <c r="AA513199" s="7"/>
    </row>
    <row r="513200" spans="27:27">
      <c r="AA513200" s="7"/>
    </row>
    <row r="513201" spans="27:27">
      <c r="AA513201" s="7"/>
    </row>
    <row r="513202" spans="27:27">
      <c r="AA513202" s="7"/>
    </row>
    <row r="513203" spans="27:27">
      <c r="AA513203" s="7"/>
    </row>
    <row r="513204" spans="27:27">
      <c r="AA513204" s="7"/>
    </row>
    <row r="513205" spans="27:27">
      <c r="AA513205" s="7"/>
    </row>
    <row r="513206" spans="27:27">
      <c r="AA513206" s="7"/>
    </row>
    <row r="513207" spans="27:27">
      <c r="AA513207" s="7"/>
    </row>
    <row r="513208" spans="27:27">
      <c r="AA513208" s="7"/>
    </row>
    <row r="513209" spans="27:27">
      <c r="AA513209" s="7"/>
    </row>
    <row r="513210" spans="27:27">
      <c r="AA513210" s="7"/>
    </row>
    <row r="513211" spans="27:27">
      <c r="AA513211" s="7"/>
    </row>
    <row r="513212" spans="27:27">
      <c r="AA513212" s="7"/>
    </row>
    <row r="513213" spans="27:27">
      <c r="AA513213" s="7"/>
    </row>
    <row r="513214" spans="27:27">
      <c r="AA513214" s="7"/>
    </row>
    <row r="513215" spans="27:27">
      <c r="AA513215" s="7"/>
    </row>
    <row r="513216" spans="27:27">
      <c r="AA513216" s="7"/>
    </row>
    <row r="513217" spans="27:27">
      <c r="AA513217" s="7"/>
    </row>
    <row r="513218" spans="27:27">
      <c r="AA513218" s="7"/>
    </row>
    <row r="513219" spans="27:27">
      <c r="AA513219" s="7"/>
    </row>
    <row r="513220" spans="27:27">
      <c r="AA513220" s="7"/>
    </row>
    <row r="513221" spans="27:27">
      <c r="AA513221" s="7"/>
    </row>
    <row r="513222" spans="27:27">
      <c r="AA513222" s="7"/>
    </row>
    <row r="513223" spans="27:27">
      <c r="AA513223" s="7"/>
    </row>
    <row r="513224" spans="27:27">
      <c r="AA513224" s="7"/>
    </row>
    <row r="513225" spans="27:27">
      <c r="AA513225" s="7"/>
    </row>
    <row r="513226" spans="27:27">
      <c r="AA513226" s="7"/>
    </row>
    <row r="513227" spans="27:27">
      <c r="AA513227" s="7"/>
    </row>
    <row r="513228" spans="27:27">
      <c r="AA513228" s="7"/>
    </row>
    <row r="513229" spans="27:27">
      <c r="AA513229" s="7"/>
    </row>
    <row r="513230" spans="27:27">
      <c r="AA513230" s="7"/>
    </row>
    <row r="513231" spans="27:27">
      <c r="AA513231" s="7"/>
    </row>
    <row r="513232" spans="27:27">
      <c r="AA513232" s="7"/>
    </row>
    <row r="513233" spans="27:27">
      <c r="AA513233" s="7"/>
    </row>
    <row r="513234" spans="27:27">
      <c r="AA513234" s="7"/>
    </row>
    <row r="513235" spans="27:27">
      <c r="AA513235" s="7"/>
    </row>
    <row r="513236" spans="27:27">
      <c r="AA513236" s="7"/>
    </row>
    <row r="513237" spans="27:27">
      <c r="AA513237" s="7"/>
    </row>
    <row r="513238" spans="27:27">
      <c r="AA513238" s="7"/>
    </row>
    <row r="513239" spans="27:27">
      <c r="AA513239" s="7"/>
    </row>
    <row r="513240" spans="27:27">
      <c r="AA513240" s="7"/>
    </row>
    <row r="513241" spans="27:27">
      <c r="AA513241" s="7"/>
    </row>
    <row r="513242" spans="27:27">
      <c r="AA513242" s="7"/>
    </row>
    <row r="513243" spans="27:27">
      <c r="AA513243" s="7"/>
    </row>
    <row r="513244" spans="27:27">
      <c r="AA513244" s="7"/>
    </row>
    <row r="513245" spans="27:27">
      <c r="AA513245" s="7"/>
    </row>
    <row r="513246" spans="27:27">
      <c r="AA513246" s="7"/>
    </row>
    <row r="513247" spans="27:27">
      <c r="AA513247" s="7"/>
    </row>
    <row r="513248" spans="27:27">
      <c r="AA513248" s="7"/>
    </row>
    <row r="513249" spans="27:27">
      <c r="AA513249" s="7"/>
    </row>
    <row r="513250" spans="27:27">
      <c r="AA513250" s="7"/>
    </row>
    <row r="513251" spans="27:27">
      <c r="AA513251" s="7"/>
    </row>
    <row r="513252" spans="27:27">
      <c r="AA513252" s="7"/>
    </row>
    <row r="513253" spans="27:27">
      <c r="AA513253" s="7"/>
    </row>
    <row r="513254" spans="27:27">
      <c r="AA513254" s="7"/>
    </row>
    <row r="513255" spans="27:27">
      <c r="AA513255" s="7"/>
    </row>
    <row r="513256" spans="27:27">
      <c r="AA513256" s="7"/>
    </row>
    <row r="513257" spans="27:27">
      <c r="AA513257" s="7"/>
    </row>
    <row r="513258" spans="27:27">
      <c r="AA513258" s="7"/>
    </row>
    <row r="513259" spans="27:27">
      <c r="AA513259" s="7"/>
    </row>
    <row r="513260" spans="27:27">
      <c r="AA513260" s="7"/>
    </row>
    <row r="513261" spans="27:27">
      <c r="AA513261" s="7"/>
    </row>
    <row r="513262" spans="27:27">
      <c r="AA513262" s="7"/>
    </row>
    <row r="513263" spans="27:27">
      <c r="AA513263" s="7"/>
    </row>
    <row r="513264" spans="27:27">
      <c r="AA513264" s="7"/>
    </row>
    <row r="513265" spans="27:27">
      <c r="AA513265" s="7"/>
    </row>
    <row r="513266" spans="27:27">
      <c r="AA513266" s="7"/>
    </row>
    <row r="513267" spans="27:27">
      <c r="AA513267" s="7"/>
    </row>
    <row r="513268" spans="27:27">
      <c r="AA513268" s="7"/>
    </row>
    <row r="513269" spans="27:27">
      <c r="AA513269" s="7"/>
    </row>
    <row r="513270" spans="27:27">
      <c r="AA513270" s="7"/>
    </row>
    <row r="513271" spans="27:27">
      <c r="AA513271" s="7"/>
    </row>
    <row r="513272" spans="27:27">
      <c r="AA513272" s="7"/>
    </row>
    <row r="513273" spans="27:27">
      <c r="AA513273" s="7"/>
    </row>
    <row r="513274" spans="27:27">
      <c r="AA513274" s="7"/>
    </row>
    <row r="513275" spans="27:27">
      <c r="AA513275" s="7"/>
    </row>
    <row r="513276" spans="27:27">
      <c r="AA513276" s="7"/>
    </row>
    <row r="513277" spans="27:27">
      <c r="AA513277" s="7"/>
    </row>
    <row r="513278" spans="27:27">
      <c r="AA513278" s="7"/>
    </row>
    <row r="513279" spans="27:27">
      <c r="AA513279" s="7"/>
    </row>
    <row r="513280" spans="27:27">
      <c r="AA513280" s="7"/>
    </row>
    <row r="513281" spans="27:27">
      <c r="AA513281" s="7"/>
    </row>
    <row r="513282" spans="27:27">
      <c r="AA513282" s="7"/>
    </row>
    <row r="513283" spans="27:27">
      <c r="AA513283" s="7"/>
    </row>
    <row r="513284" spans="27:27">
      <c r="AA513284" s="7"/>
    </row>
    <row r="513285" spans="27:27">
      <c r="AA513285" s="7"/>
    </row>
    <row r="513286" spans="27:27">
      <c r="AA513286" s="7"/>
    </row>
    <row r="513287" spans="27:27">
      <c r="AA513287" s="7"/>
    </row>
    <row r="513288" spans="27:27">
      <c r="AA513288" s="7"/>
    </row>
    <row r="513289" spans="27:27">
      <c r="AA513289" s="7"/>
    </row>
    <row r="513290" spans="27:27">
      <c r="AA513290" s="7"/>
    </row>
    <row r="513291" spans="27:27">
      <c r="AA513291" s="7"/>
    </row>
    <row r="513292" spans="27:27">
      <c r="AA513292" s="7"/>
    </row>
    <row r="513293" spans="27:27">
      <c r="AA513293" s="7"/>
    </row>
    <row r="513294" spans="27:27">
      <c r="AA513294" s="7"/>
    </row>
    <row r="513295" spans="27:27">
      <c r="AA513295" s="7"/>
    </row>
    <row r="513296" spans="27:27">
      <c r="AA513296" s="7"/>
    </row>
    <row r="513297" spans="27:27">
      <c r="AA513297" s="7"/>
    </row>
    <row r="513298" spans="27:27">
      <c r="AA513298" s="7"/>
    </row>
    <row r="513299" spans="27:27">
      <c r="AA513299" s="7"/>
    </row>
    <row r="513300" spans="27:27">
      <c r="AA513300" s="7"/>
    </row>
    <row r="513301" spans="27:27">
      <c r="AA513301" s="7"/>
    </row>
    <row r="513302" spans="27:27">
      <c r="AA513302" s="7"/>
    </row>
    <row r="513303" spans="27:27">
      <c r="AA513303" s="7"/>
    </row>
    <row r="513304" spans="27:27">
      <c r="AA513304" s="7"/>
    </row>
    <row r="513305" spans="27:27">
      <c r="AA513305" s="7"/>
    </row>
    <row r="513306" spans="27:27">
      <c r="AA513306" s="7"/>
    </row>
    <row r="513307" spans="27:27">
      <c r="AA513307" s="7"/>
    </row>
    <row r="513308" spans="27:27">
      <c r="AA513308" s="7"/>
    </row>
    <row r="513309" spans="27:27">
      <c r="AA513309" s="7"/>
    </row>
    <row r="513310" spans="27:27">
      <c r="AA513310" s="7"/>
    </row>
    <row r="513311" spans="27:27">
      <c r="AA513311" s="7"/>
    </row>
    <row r="513312" spans="27:27">
      <c r="AA513312" s="7"/>
    </row>
    <row r="513313" spans="27:27">
      <c r="AA513313" s="7"/>
    </row>
    <row r="513314" spans="27:27">
      <c r="AA513314" s="7"/>
    </row>
    <row r="513315" spans="27:27">
      <c r="AA513315" s="7"/>
    </row>
    <row r="513316" spans="27:27">
      <c r="AA513316" s="7"/>
    </row>
    <row r="513317" spans="27:27">
      <c r="AA513317" s="7"/>
    </row>
    <row r="513318" spans="27:27">
      <c r="AA513318" s="7"/>
    </row>
    <row r="513319" spans="27:27">
      <c r="AA513319" s="7"/>
    </row>
    <row r="513320" spans="27:27">
      <c r="AA513320" s="7"/>
    </row>
    <row r="513321" spans="27:27">
      <c r="AA513321" s="7"/>
    </row>
    <row r="513322" spans="27:27">
      <c r="AA513322" s="7"/>
    </row>
    <row r="513323" spans="27:27">
      <c r="AA513323" s="7"/>
    </row>
    <row r="513324" spans="27:27">
      <c r="AA513324" s="7"/>
    </row>
    <row r="513325" spans="27:27">
      <c r="AA513325" s="7"/>
    </row>
    <row r="513326" spans="27:27">
      <c r="AA513326" s="7"/>
    </row>
    <row r="513327" spans="27:27">
      <c r="AA513327" s="7"/>
    </row>
    <row r="513328" spans="27:27">
      <c r="AA513328" s="7"/>
    </row>
    <row r="513329" spans="27:27">
      <c r="AA513329" s="7"/>
    </row>
    <row r="513330" spans="27:27">
      <c r="AA513330" s="7"/>
    </row>
    <row r="513331" spans="27:27">
      <c r="AA513331" s="7"/>
    </row>
    <row r="513332" spans="27:27">
      <c r="AA513332" s="7"/>
    </row>
    <row r="513333" spans="27:27">
      <c r="AA513333" s="7"/>
    </row>
    <row r="513334" spans="27:27">
      <c r="AA513334" s="7"/>
    </row>
    <row r="513335" spans="27:27">
      <c r="AA513335" s="7"/>
    </row>
    <row r="513336" spans="27:27">
      <c r="AA513336" s="7"/>
    </row>
    <row r="513337" spans="27:27">
      <c r="AA513337" s="7"/>
    </row>
    <row r="513338" spans="27:27">
      <c r="AA513338" s="7"/>
    </row>
    <row r="513339" spans="27:27">
      <c r="AA513339" s="7"/>
    </row>
    <row r="513340" spans="27:27">
      <c r="AA513340" s="7"/>
    </row>
    <row r="513341" spans="27:27">
      <c r="AA513341" s="7"/>
    </row>
    <row r="513342" spans="27:27">
      <c r="AA513342" s="7"/>
    </row>
    <row r="513343" spans="27:27">
      <c r="AA513343" s="7"/>
    </row>
    <row r="513344" spans="27:27">
      <c r="AA513344" s="7"/>
    </row>
    <row r="513345" spans="27:27">
      <c r="AA513345" s="7"/>
    </row>
    <row r="513346" spans="27:27">
      <c r="AA513346" s="7"/>
    </row>
    <row r="513347" spans="27:27">
      <c r="AA513347" s="7"/>
    </row>
    <row r="513348" spans="27:27">
      <c r="AA513348" s="7"/>
    </row>
    <row r="513349" spans="27:27">
      <c r="AA513349" s="7"/>
    </row>
    <row r="513350" spans="27:27">
      <c r="AA513350" s="7"/>
    </row>
    <row r="513351" spans="27:27">
      <c r="AA513351" s="7"/>
    </row>
    <row r="513352" spans="27:27">
      <c r="AA513352" s="7"/>
    </row>
    <row r="513353" spans="27:27">
      <c r="AA513353" s="7"/>
    </row>
    <row r="513354" spans="27:27">
      <c r="AA513354" s="7"/>
    </row>
    <row r="513355" spans="27:27">
      <c r="AA513355" s="7"/>
    </row>
    <row r="513356" spans="27:27">
      <c r="AA513356" s="7"/>
    </row>
    <row r="513357" spans="27:27">
      <c r="AA513357" s="7"/>
    </row>
    <row r="513358" spans="27:27">
      <c r="AA513358" s="7"/>
    </row>
    <row r="513359" spans="27:27">
      <c r="AA513359" s="7"/>
    </row>
    <row r="513360" spans="27:27">
      <c r="AA513360" s="7"/>
    </row>
    <row r="513361" spans="27:27">
      <c r="AA513361" s="7"/>
    </row>
    <row r="513362" spans="27:27">
      <c r="AA513362" s="7"/>
    </row>
    <row r="513363" spans="27:27">
      <c r="AA513363" s="7"/>
    </row>
    <row r="513364" spans="27:27">
      <c r="AA513364" s="7"/>
    </row>
    <row r="513365" spans="27:27">
      <c r="AA513365" s="7"/>
    </row>
    <row r="513366" spans="27:27">
      <c r="AA513366" s="7"/>
    </row>
    <row r="513367" spans="27:27">
      <c r="AA513367" s="7"/>
    </row>
    <row r="513368" spans="27:27">
      <c r="AA513368" s="7"/>
    </row>
    <row r="513369" spans="27:27">
      <c r="AA513369" s="7"/>
    </row>
    <row r="513370" spans="27:27">
      <c r="AA513370" s="7"/>
    </row>
    <row r="513371" spans="27:27">
      <c r="AA513371" s="7"/>
    </row>
    <row r="513372" spans="27:27">
      <c r="AA513372" s="7"/>
    </row>
    <row r="513373" spans="27:27">
      <c r="AA513373" s="7"/>
    </row>
    <row r="513374" spans="27:27">
      <c r="AA513374" s="7"/>
    </row>
    <row r="513375" spans="27:27">
      <c r="AA513375" s="7"/>
    </row>
    <row r="513376" spans="27:27">
      <c r="AA513376" s="7"/>
    </row>
    <row r="513377" spans="27:27">
      <c r="AA513377" s="7"/>
    </row>
    <row r="513378" spans="27:27">
      <c r="AA513378" s="7"/>
    </row>
    <row r="513379" spans="27:27">
      <c r="AA513379" s="7"/>
    </row>
    <row r="513380" spans="27:27">
      <c r="AA513380" s="7"/>
    </row>
    <row r="513381" spans="27:27">
      <c r="AA513381" s="7"/>
    </row>
    <row r="513382" spans="27:27">
      <c r="AA513382" s="7"/>
    </row>
    <row r="513383" spans="27:27">
      <c r="AA513383" s="7"/>
    </row>
    <row r="513384" spans="27:27">
      <c r="AA513384" s="7"/>
    </row>
    <row r="513385" spans="27:27">
      <c r="AA513385" s="7"/>
    </row>
    <row r="513386" spans="27:27">
      <c r="AA513386" s="7"/>
    </row>
    <row r="513387" spans="27:27">
      <c r="AA513387" s="7"/>
    </row>
    <row r="513388" spans="27:27">
      <c r="AA513388" s="7"/>
    </row>
    <row r="513389" spans="27:27">
      <c r="AA513389" s="7"/>
    </row>
    <row r="513390" spans="27:27">
      <c r="AA513390" s="7"/>
    </row>
    <row r="513391" spans="27:27">
      <c r="AA513391" s="7"/>
    </row>
    <row r="513392" spans="27:27">
      <c r="AA513392" s="7"/>
    </row>
    <row r="513393" spans="27:27">
      <c r="AA513393" s="7"/>
    </row>
    <row r="513394" spans="27:27">
      <c r="AA513394" s="7"/>
    </row>
    <row r="513395" spans="27:27">
      <c r="AA513395" s="7"/>
    </row>
    <row r="513396" spans="27:27">
      <c r="AA513396" s="7"/>
    </row>
    <row r="513397" spans="27:27">
      <c r="AA513397" s="7"/>
    </row>
    <row r="513398" spans="27:27">
      <c r="AA513398" s="7"/>
    </row>
    <row r="513399" spans="27:27">
      <c r="AA513399" s="7"/>
    </row>
    <row r="513400" spans="27:27">
      <c r="AA513400" s="7"/>
    </row>
    <row r="513401" spans="27:27">
      <c r="AA513401" s="7"/>
    </row>
    <row r="513402" spans="27:27">
      <c r="AA513402" s="7"/>
    </row>
    <row r="513403" spans="27:27">
      <c r="AA513403" s="7"/>
    </row>
    <row r="513404" spans="27:27">
      <c r="AA513404" s="7"/>
    </row>
    <row r="513405" spans="27:27">
      <c r="AA513405" s="7"/>
    </row>
    <row r="513406" spans="27:27">
      <c r="AA513406" s="7"/>
    </row>
    <row r="513407" spans="27:27">
      <c r="AA513407" s="7"/>
    </row>
    <row r="513408" spans="27:27">
      <c r="AA513408" s="7"/>
    </row>
    <row r="513409" spans="27:27">
      <c r="AA513409" s="7"/>
    </row>
    <row r="513410" spans="27:27">
      <c r="AA513410" s="7"/>
    </row>
    <row r="513411" spans="27:27">
      <c r="AA513411" s="7"/>
    </row>
    <row r="513412" spans="27:27">
      <c r="AA513412" s="7"/>
    </row>
    <row r="513413" spans="27:27">
      <c r="AA513413" s="7"/>
    </row>
    <row r="513414" spans="27:27">
      <c r="AA513414" s="7"/>
    </row>
    <row r="513415" spans="27:27">
      <c r="AA513415" s="7"/>
    </row>
    <row r="513416" spans="27:27">
      <c r="AA513416" s="7"/>
    </row>
    <row r="513417" spans="27:27">
      <c r="AA513417" s="7"/>
    </row>
    <row r="513418" spans="27:27">
      <c r="AA513418" s="7"/>
    </row>
    <row r="513419" spans="27:27">
      <c r="AA513419" s="7"/>
    </row>
    <row r="513420" spans="27:27">
      <c r="AA513420" s="7"/>
    </row>
    <row r="513421" spans="27:27">
      <c r="AA513421" s="7"/>
    </row>
    <row r="513422" spans="27:27">
      <c r="AA513422" s="7"/>
    </row>
    <row r="513423" spans="27:27">
      <c r="AA513423" s="7"/>
    </row>
    <row r="513424" spans="27:27">
      <c r="AA513424" s="7"/>
    </row>
    <row r="513425" spans="27:27">
      <c r="AA513425" s="7"/>
    </row>
    <row r="513426" spans="27:27">
      <c r="AA513426" s="7"/>
    </row>
    <row r="513427" spans="27:27">
      <c r="AA513427" s="7"/>
    </row>
    <row r="513428" spans="27:27">
      <c r="AA513428" s="7"/>
    </row>
    <row r="513429" spans="27:27">
      <c r="AA513429" s="7"/>
    </row>
    <row r="513430" spans="27:27">
      <c r="AA513430" s="7"/>
    </row>
    <row r="513431" spans="27:27">
      <c r="AA513431" s="7"/>
    </row>
    <row r="513432" spans="27:27">
      <c r="AA513432" s="7"/>
    </row>
    <row r="513433" spans="27:27">
      <c r="AA513433" s="7"/>
    </row>
    <row r="513434" spans="27:27">
      <c r="AA513434" s="7"/>
    </row>
    <row r="513435" spans="27:27">
      <c r="AA513435" s="7"/>
    </row>
    <row r="513436" spans="27:27">
      <c r="AA513436" s="7"/>
    </row>
    <row r="513437" spans="27:27">
      <c r="AA513437" s="7"/>
    </row>
    <row r="513438" spans="27:27">
      <c r="AA513438" s="7"/>
    </row>
    <row r="513439" spans="27:27">
      <c r="AA513439" s="7"/>
    </row>
    <row r="513440" spans="27:27">
      <c r="AA513440" s="7"/>
    </row>
    <row r="513441" spans="27:27">
      <c r="AA513441" s="7"/>
    </row>
    <row r="513442" spans="27:27">
      <c r="AA513442" s="7"/>
    </row>
    <row r="513443" spans="27:27">
      <c r="AA513443" s="7"/>
    </row>
    <row r="513444" spans="27:27">
      <c r="AA513444" s="7"/>
    </row>
    <row r="513445" spans="27:27">
      <c r="AA513445" s="7"/>
    </row>
    <row r="513446" spans="27:27">
      <c r="AA513446" s="7"/>
    </row>
    <row r="513447" spans="27:27">
      <c r="AA513447" s="7"/>
    </row>
    <row r="513448" spans="27:27">
      <c r="AA513448" s="7"/>
    </row>
    <row r="513449" spans="27:27">
      <c r="AA513449" s="7"/>
    </row>
    <row r="513450" spans="27:27">
      <c r="AA513450" s="7"/>
    </row>
    <row r="513451" spans="27:27">
      <c r="AA513451" s="7"/>
    </row>
    <row r="513452" spans="27:27">
      <c r="AA513452" s="7"/>
    </row>
    <row r="513453" spans="27:27">
      <c r="AA513453" s="7"/>
    </row>
    <row r="513454" spans="27:27">
      <c r="AA513454" s="7"/>
    </row>
    <row r="513455" spans="27:27">
      <c r="AA513455" s="7"/>
    </row>
    <row r="513456" spans="27:27">
      <c r="AA513456" s="7"/>
    </row>
    <row r="513457" spans="27:27">
      <c r="AA513457" s="7"/>
    </row>
    <row r="513458" spans="27:27">
      <c r="AA513458" s="7"/>
    </row>
    <row r="513459" spans="27:27">
      <c r="AA513459" s="7"/>
    </row>
    <row r="513460" spans="27:27">
      <c r="AA513460" s="7"/>
    </row>
    <row r="513461" spans="27:27">
      <c r="AA513461" s="7"/>
    </row>
    <row r="513462" spans="27:27">
      <c r="AA513462" s="7"/>
    </row>
    <row r="513463" spans="27:27">
      <c r="AA513463" s="7"/>
    </row>
    <row r="513464" spans="27:27">
      <c r="AA513464" s="7"/>
    </row>
    <row r="513465" spans="27:27">
      <c r="AA513465" s="7"/>
    </row>
    <row r="513466" spans="27:27">
      <c r="AA513466" s="7"/>
    </row>
    <row r="513467" spans="27:27">
      <c r="AA513467" s="7"/>
    </row>
    <row r="513468" spans="27:27">
      <c r="AA513468" s="7"/>
    </row>
    <row r="513469" spans="27:27">
      <c r="AA513469" s="7"/>
    </row>
    <row r="513470" spans="27:27">
      <c r="AA513470" s="7"/>
    </row>
    <row r="513471" spans="27:27">
      <c r="AA513471" s="7"/>
    </row>
    <row r="513472" spans="27:27">
      <c r="AA513472" s="7"/>
    </row>
    <row r="513473" spans="27:27">
      <c r="AA513473" s="7"/>
    </row>
    <row r="513474" spans="27:27">
      <c r="AA513474" s="7"/>
    </row>
    <row r="513475" spans="27:27">
      <c r="AA513475" s="7"/>
    </row>
    <row r="513476" spans="27:27">
      <c r="AA513476" s="7"/>
    </row>
    <row r="513477" spans="27:27">
      <c r="AA513477" s="7"/>
    </row>
    <row r="513478" spans="27:27">
      <c r="AA513478" s="7"/>
    </row>
    <row r="513479" spans="27:27">
      <c r="AA513479" s="7"/>
    </row>
    <row r="513480" spans="27:27">
      <c r="AA513480" s="7"/>
    </row>
    <row r="513481" spans="27:27">
      <c r="AA513481" s="7"/>
    </row>
    <row r="513482" spans="27:27">
      <c r="AA513482" s="7"/>
    </row>
    <row r="513483" spans="27:27">
      <c r="AA513483" s="7"/>
    </row>
    <row r="513484" spans="27:27">
      <c r="AA513484" s="7"/>
    </row>
    <row r="513485" spans="27:27">
      <c r="AA513485" s="7"/>
    </row>
    <row r="513486" spans="27:27">
      <c r="AA513486" s="7"/>
    </row>
    <row r="513487" spans="27:27">
      <c r="AA513487" s="7"/>
    </row>
    <row r="513488" spans="27:27">
      <c r="AA513488" s="7"/>
    </row>
    <row r="513489" spans="27:27">
      <c r="AA513489" s="7"/>
    </row>
    <row r="513490" spans="27:27">
      <c r="AA513490" s="7"/>
    </row>
    <row r="513491" spans="27:27">
      <c r="AA513491" s="7"/>
    </row>
    <row r="513492" spans="27:27">
      <c r="AA513492" s="7"/>
    </row>
    <row r="513493" spans="27:27">
      <c r="AA513493" s="7"/>
    </row>
    <row r="513494" spans="27:27">
      <c r="AA513494" s="7"/>
    </row>
    <row r="513495" spans="27:27">
      <c r="AA513495" s="7"/>
    </row>
    <row r="513496" spans="27:27">
      <c r="AA513496" s="7"/>
    </row>
    <row r="513497" spans="27:27">
      <c r="AA513497" s="7"/>
    </row>
    <row r="513498" spans="27:27">
      <c r="AA513498" s="7"/>
    </row>
    <row r="513499" spans="27:27">
      <c r="AA513499" s="7"/>
    </row>
    <row r="513500" spans="27:27">
      <c r="AA513500" s="7"/>
    </row>
    <row r="513501" spans="27:27">
      <c r="AA513501" s="7"/>
    </row>
    <row r="513502" spans="27:27">
      <c r="AA513502" s="7"/>
    </row>
    <row r="513503" spans="27:27">
      <c r="AA513503" s="7"/>
    </row>
    <row r="513504" spans="27:27">
      <c r="AA513504" s="7"/>
    </row>
    <row r="513505" spans="27:27">
      <c r="AA513505" s="7"/>
    </row>
    <row r="513506" spans="27:27">
      <c r="AA513506" s="7"/>
    </row>
    <row r="513507" spans="27:27">
      <c r="AA513507" s="7"/>
    </row>
    <row r="513508" spans="27:27">
      <c r="AA513508" s="7"/>
    </row>
    <row r="513509" spans="27:27">
      <c r="AA513509" s="7"/>
    </row>
    <row r="513510" spans="27:27">
      <c r="AA513510" s="7"/>
    </row>
    <row r="513511" spans="27:27">
      <c r="AA513511" s="7"/>
    </row>
    <row r="513512" spans="27:27">
      <c r="AA513512" s="7"/>
    </row>
    <row r="513513" spans="27:27">
      <c r="AA513513" s="7"/>
    </row>
    <row r="513514" spans="27:27">
      <c r="AA513514" s="7"/>
    </row>
    <row r="513515" spans="27:27">
      <c r="AA513515" s="7"/>
    </row>
    <row r="513516" spans="27:27">
      <c r="AA513516" s="7"/>
    </row>
    <row r="513517" spans="27:27">
      <c r="AA513517" s="7"/>
    </row>
    <row r="513518" spans="27:27">
      <c r="AA513518" s="7"/>
    </row>
    <row r="513519" spans="27:27">
      <c r="AA513519" s="7"/>
    </row>
    <row r="513520" spans="27:27">
      <c r="AA513520" s="7"/>
    </row>
    <row r="513521" spans="27:27">
      <c r="AA513521" s="7"/>
    </row>
    <row r="513522" spans="27:27">
      <c r="AA513522" s="7"/>
    </row>
    <row r="513523" spans="27:27">
      <c r="AA513523" s="7"/>
    </row>
    <row r="513524" spans="27:27">
      <c r="AA513524" s="7"/>
    </row>
    <row r="513525" spans="27:27">
      <c r="AA513525" s="7"/>
    </row>
    <row r="513526" spans="27:27">
      <c r="AA513526" s="7"/>
    </row>
    <row r="513527" spans="27:27">
      <c r="AA513527" s="7"/>
    </row>
    <row r="513528" spans="27:27">
      <c r="AA513528" s="7"/>
    </row>
    <row r="513529" spans="27:27">
      <c r="AA513529" s="7"/>
    </row>
    <row r="513530" spans="27:27">
      <c r="AA513530" s="7"/>
    </row>
    <row r="513531" spans="27:27">
      <c r="AA513531" s="7"/>
    </row>
    <row r="513532" spans="27:27">
      <c r="AA513532" s="7"/>
    </row>
    <row r="513533" spans="27:27">
      <c r="AA513533" s="7"/>
    </row>
    <row r="513534" spans="27:27">
      <c r="AA513534" s="7"/>
    </row>
    <row r="513535" spans="27:27">
      <c r="AA513535" s="7"/>
    </row>
    <row r="513536" spans="27:27">
      <c r="AA513536" s="7"/>
    </row>
    <row r="513537" spans="27:27">
      <c r="AA513537" s="7"/>
    </row>
    <row r="513538" spans="27:27">
      <c r="AA513538" s="7"/>
    </row>
    <row r="513539" spans="27:27">
      <c r="AA513539" s="7"/>
    </row>
    <row r="513540" spans="27:27">
      <c r="AA513540" s="7"/>
    </row>
    <row r="513541" spans="27:27">
      <c r="AA513541" s="7"/>
    </row>
    <row r="513542" spans="27:27">
      <c r="AA513542" s="7"/>
    </row>
    <row r="513543" spans="27:27">
      <c r="AA513543" s="7"/>
    </row>
    <row r="513544" spans="27:27">
      <c r="AA513544" s="7"/>
    </row>
    <row r="513545" spans="27:27">
      <c r="AA513545" s="7"/>
    </row>
    <row r="513546" spans="27:27">
      <c r="AA513546" s="7"/>
    </row>
    <row r="513547" spans="27:27">
      <c r="AA513547" s="7"/>
    </row>
    <row r="513548" spans="27:27">
      <c r="AA513548" s="7"/>
    </row>
    <row r="513549" spans="27:27">
      <c r="AA513549" s="7"/>
    </row>
    <row r="513550" spans="27:27">
      <c r="AA513550" s="7"/>
    </row>
    <row r="513551" spans="27:27">
      <c r="AA513551" s="7"/>
    </row>
    <row r="513552" spans="27:27">
      <c r="AA513552" s="7"/>
    </row>
    <row r="513553" spans="27:27">
      <c r="AA513553" s="7"/>
    </row>
    <row r="513554" spans="27:27">
      <c r="AA513554" s="7"/>
    </row>
    <row r="513555" spans="27:27">
      <c r="AA513555" s="7"/>
    </row>
    <row r="513556" spans="27:27">
      <c r="AA513556" s="7"/>
    </row>
    <row r="513557" spans="27:27">
      <c r="AA513557" s="7"/>
    </row>
    <row r="513558" spans="27:27">
      <c r="AA513558" s="7"/>
    </row>
    <row r="513559" spans="27:27">
      <c r="AA513559" s="7"/>
    </row>
    <row r="513560" spans="27:27">
      <c r="AA513560" s="7"/>
    </row>
    <row r="513561" spans="27:27">
      <c r="AA513561" s="7"/>
    </row>
    <row r="513562" spans="27:27">
      <c r="AA513562" s="7"/>
    </row>
    <row r="513563" spans="27:27">
      <c r="AA513563" s="7"/>
    </row>
    <row r="513564" spans="27:27">
      <c r="AA513564" s="7"/>
    </row>
    <row r="513565" spans="27:27">
      <c r="AA513565" s="7"/>
    </row>
    <row r="513566" spans="27:27">
      <c r="AA513566" s="7"/>
    </row>
    <row r="513567" spans="27:27">
      <c r="AA513567" s="7"/>
    </row>
    <row r="513568" spans="27:27">
      <c r="AA513568" s="7"/>
    </row>
    <row r="513569" spans="27:27">
      <c r="AA513569" s="7"/>
    </row>
    <row r="513570" spans="27:27">
      <c r="AA513570" s="7"/>
    </row>
    <row r="513571" spans="27:27">
      <c r="AA513571" s="7"/>
    </row>
    <row r="513572" spans="27:27">
      <c r="AA513572" s="7"/>
    </row>
    <row r="513573" spans="27:27">
      <c r="AA513573" s="7"/>
    </row>
    <row r="513574" spans="27:27">
      <c r="AA513574" s="7"/>
    </row>
    <row r="513575" spans="27:27">
      <c r="AA513575" s="7"/>
    </row>
    <row r="513576" spans="27:27">
      <c r="AA513576" s="7"/>
    </row>
    <row r="513577" spans="27:27">
      <c r="AA513577" s="7"/>
    </row>
    <row r="513578" spans="27:27">
      <c r="AA513578" s="7"/>
    </row>
    <row r="513579" spans="27:27">
      <c r="AA513579" s="7"/>
    </row>
    <row r="513580" spans="27:27">
      <c r="AA513580" s="7"/>
    </row>
    <row r="513581" spans="27:27">
      <c r="AA513581" s="7"/>
    </row>
    <row r="513582" spans="27:27">
      <c r="AA513582" s="7"/>
    </row>
    <row r="513583" spans="27:27">
      <c r="AA513583" s="7"/>
    </row>
    <row r="513584" spans="27:27">
      <c r="AA513584" s="7"/>
    </row>
    <row r="513585" spans="27:27">
      <c r="AA513585" s="7"/>
    </row>
    <row r="513586" spans="27:27">
      <c r="AA513586" s="7"/>
    </row>
    <row r="513587" spans="27:27">
      <c r="AA513587" s="7"/>
    </row>
    <row r="513588" spans="27:27">
      <c r="AA513588" s="7"/>
    </row>
    <row r="513589" spans="27:27">
      <c r="AA513589" s="7"/>
    </row>
    <row r="513590" spans="27:27">
      <c r="AA513590" s="7"/>
    </row>
    <row r="513591" spans="27:27">
      <c r="AA513591" s="7"/>
    </row>
    <row r="513592" spans="27:27">
      <c r="AA513592" s="7"/>
    </row>
    <row r="513593" spans="27:27">
      <c r="AA513593" s="7"/>
    </row>
    <row r="513594" spans="27:27">
      <c r="AA513594" s="7"/>
    </row>
    <row r="513595" spans="27:27">
      <c r="AA513595" s="7"/>
    </row>
    <row r="513596" spans="27:27">
      <c r="AA513596" s="7"/>
    </row>
    <row r="513597" spans="27:27">
      <c r="AA513597" s="7"/>
    </row>
    <row r="513598" spans="27:27">
      <c r="AA513598" s="7"/>
    </row>
    <row r="513599" spans="27:27">
      <c r="AA513599" s="7"/>
    </row>
    <row r="513600" spans="27:27">
      <c r="AA513600" s="7"/>
    </row>
    <row r="513601" spans="27:27">
      <c r="AA513601" s="7"/>
    </row>
    <row r="513602" spans="27:27">
      <c r="AA513602" s="7"/>
    </row>
    <row r="513603" spans="27:27">
      <c r="AA513603" s="7"/>
    </row>
    <row r="513604" spans="27:27">
      <c r="AA513604" s="7"/>
    </row>
    <row r="513605" spans="27:27">
      <c r="AA513605" s="7"/>
    </row>
    <row r="513606" spans="27:27">
      <c r="AA513606" s="7"/>
    </row>
    <row r="513607" spans="27:27">
      <c r="AA513607" s="7"/>
    </row>
    <row r="513608" spans="27:27">
      <c r="AA513608" s="7"/>
    </row>
    <row r="513609" spans="27:27">
      <c r="AA513609" s="7"/>
    </row>
    <row r="513610" spans="27:27">
      <c r="AA513610" s="7"/>
    </row>
    <row r="513611" spans="27:27">
      <c r="AA513611" s="7"/>
    </row>
    <row r="513612" spans="27:27">
      <c r="AA513612" s="7"/>
    </row>
    <row r="513613" spans="27:27">
      <c r="AA513613" s="7"/>
    </row>
    <row r="513614" spans="27:27">
      <c r="AA513614" s="7"/>
    </row>
    <row r="513615" spans="27:27">
      <c r="AA513615" s="7"/>
    </row>
    <row r="513616" spans="27:27">
      <c r="AA513616" s="7"/>
    </row>
    <row r="513617" spans="27:27">
      <c r="AA513617" s="7"/>
    </row>
    <row r="513618" spans="27:27">
      <c r="AA513618" s="7"/>
    </row>
    <row r="513619" spans="27:27">
      <c r="AA513619" s="7"/>
    </row>
    <row r="513620" spans="27:27">
      <c r="AA513620" s="7"/>
    </row>
    <row r="513621" spans="27:27">
      <c r="AA513621" s="7"/>
    </row>
    <row r="513622" spans="27:27">
      <c r="AA513622" s="7"/>
    </row>
    <row r="513623" spans="27:27">
      <c r="AA513623" s="7"/>
    </row>
    <row r="513624" spans="27:27">
      <c r="AA513624" s="7"/>
    </row>
    <row r="513625" spans="27:27">
      <c r="AA513625" s="7"/>
    </row>
    <row r="513626" spans="27:27">
      <c r="AA513626" s="7"/>
    </row>
    <row r="513627" spans="27:27">
      <c r="AA513627" s="7"/>
    </row>
    <row r="513628" spans="27:27">
      <c r="AA513628" s="7"/>
    </row>
    <row r="513629" spans="27:27">
      <c r="AA513629" s="7"/>
    </row>
    <row r="513630" spans="27:27">
      <c r="AA513630" s="7"/>
    </row>
    <row r="513631" spans="27:27">
      <c r="AA513631" s="7"/>
    </row>
    <row r="513632" spans="27:27">
      <c r="AA513632" s="7"/>
    </row>
    <row r="513633" spans="27:27">
      <c r="AA513633" s="7"/>
    </row>
    <row r="513634" spans="27:27">
      <c r="AA513634" s="7"/>
    </row>
    <row r="513635" spans="27:27">
      <c r="AA513635" s="7"/>
    </row>
    <row r="513636" spans="27:27">
      <c r="AA513636" s="7"/>
    </row>
    <row r="513637" spans="27:27">
      <c r="AA513637" s="7"/>
    </row>
    <row r="513638" spans="27:27">
      <c r="AA513638" s="7"/>
    </row>
    <row r="513639" spans="27:27">
      <c r="AA513639" s="7"/>
    </row>
    <row r="513640" spans="27:27">
      <c r="AA513640" s="7"/>
    </row>
    <row r="513641" spans="27:27">
      <c r="AA513641" s="7"/>
    </row>
    <row r="513642" spans="27:27">
      <c r="AA513642" s="7"/>
    </row>
    <row r="513643" spans="27:27">
      <c r="AA513643" s="7"/>
    </row>
    <row r="513644" spans="27:27">
      <c r="AA513644" s="7"/>
    </row>
    <row r="513645" spans="27:27">
      <c r="AA513645" s="7"/>
    </row>
    <row r="513646" spans="27:27">
      <c r="AA513646" s="7"/>
    </row>
    <row r="513647" spans="27:27">
      <c r="AA513647" s="7"/>
    </row>
    <row r="513648" spans="27:27">
      <c r="AA513648" s="7"/>
    </row>
    <row r="513649" spans="27:27">
      <c r="AA513649" s="7"/>
    </row>
    <row r="513650" spans="27:27">
      <c r="AA513650" s="7"/>
    </row>
    <row r="513651" spans="27:27">
      <c r="AA513651" s="7"/>
    </row>
    <row r="513652" spans="27:27">
      <c r="AA513652" s="7"/>
    </row>
    <row r="513653" spans="27:27">
      <c r="AA513653" s="7"/>
    </row>
    <row r="513654" spans="27:27">
      <c r="AA513654" s="7"/>
    </row>
    <row r="513655" spans="27:27">
      <c r="AA513655" s="7"/>
    </row>
    <row r="513656" spans="27:27">
      <c r="AA513656" s="7"/>
    </row>
    <row r="513657" spans="27:27">
      <c r="AA513657" s="7"/>
    </row>
    <row r="513658" spans="27:27">
      <c r="AA513658" s="7"/>
    </row>
    <row r="513659" spans="27:27">
      <c r="AA513659" s="7"/>
    </row>
    <row r="513660" spans="27:27">
      <c r="AA513660" s="7"/>
    </row>
    <row r="513661" spans="27:27">
      <c r="AA513661" s="7"/>
    </row>
    <row r="513662" spans="27:27">
      <c r="AA513662" s="7"/>
    </row>
    <row r="513663" spans="27:27">
      <c r="AA513663" s="7"/>
    </row>
    <row r="513664" spans="27:27">
      <c r="AA513664" s="7"/>
    </row>
    <row r="513665" spans="27:27">
      <c r="AA513665" s="7"/>
    </row>
    <row r="513666" spans="27:27">
      <c r="AA513666" s="7"/>
    </row>
    <row r="513667" spans="27:27">
      <c r="AA513667" s="7"/>
    </row>
    <row r="513668" spans="27:27">
      <c r="AA513668" s="7"/>
    </row>
    <row r="513669" spans="27:27">
      <c r="AA513669" s="7"/>
    </row>
    <row r="513670" spans="27:27">
      <c r="AA513670" s="7"/>
    </row>
    <row r="513671" spans="27:27">
      <c r="AA513671" s="7"/>
    </row>
    <row r="513672" spans="27:27">
      <c r="AA513672" s="7"/>
    </row>
    <row r="513673" spans="27:27">
      <c r="AA513673" s="7"/>
    </row>
    <row r="513674" spans="27:27">
      <c r="AA513674" s="7"/>
    </row>
    <row r="513675" spans="27:27">
      <c r="AA513675" s="7"/>
    </row>
    <row r="513676" spans="27:27">
      <c r="AA513676" s="7"/>
    </row>
    <row r="513677" spans="27:27">
      <c r="AA513677" s="7"/>
    </row>
    <row r="513678" spans="27:27">
      <c r="AA513678" s="7"/>
    </row>
    <row r="513679" spans="27:27">
      <c r="AA513679" s="7"/>
    </row>
    <row r="513680" spans="27:27">
      <c r="AA513680" s="7"/>
    </row>
    <row r="513681" spans="27:27">
      <c r="AA513681" s="7"/>
    </row>
    <row r="513682" spans="27:27">
      <c r="AA513682" s="7"/>
    </row>
    <row r="513683" spans="27:27">
      <c r="AA513683" s="7"/>
    </row>
    <row r="513684" spans="27:27">
      <c r="AA513684" s="7"/>
    </row>
    <row r="513685" spans="27:27">
      <c r="AA513685" s="7"/>
    </row>
    <row r="513686" spans="27:27">
      <c r="AA513686" s="7"/>
    </row>
    <row r="513687" spans="27:27">
      <c r="AA513687" s="7"/>
    </row>
    <row r="513688" spans="27:27">
      <c r="AA513688" s="7"/>
    </row>
    <row r="513689" spans="27:27">
      <c r="AA513689" s="7"/>
    </row>
    <row r="513690" spans="27:27">
      <c r="AA513690" s="7"/>
    </row>
    <row r="513691" spans="27:27">
      <c r="AA513691" s="7"/>
    </row>
    <row r="513692" spans="27:27">
      <c r="AA513692" s="7"/>
    </row>
    <row r="513693" spans="27:27">
      <c r="AA513693" s="7"/>
    </row>
    <row r="513694" spans="27:27">
      <c r="AA513694" s="7"/>
    </row>
    <row r="513695" spans="27:27">
      <c r="AA513695" s="7"/>
    </row>
    <row r="513696" spans="27:27">
      <c r="AA513696" s="7"/>
    </row>
    <row r="513697" spans="27:27">
      <c r="AA513697" s="7"/>
    </row>
    <row r="513698" spans="27:27">
      <c r="AA513698" s="7"/>
    </row>
    <row r="513699" spans="27:27">
      <c r="AA513699" s="7"/>
    </row>
    <row r="513700" spans="27:27">
      <c r="AA513700" s="7"/>
    </row>
    <row r="513701" spans="27:27">
      <c r="AA513701" s="7"/>
    </row>
    <row r="513702" spans="27:27">
      <c r="AA513702" s="7"/>
    </row>
    <row r="513703" spans="27:27">
      <c r="AA513703" s="7"/>
    </row>
    <row r="513704" spans="27:27">
      <c r="AA513704" s="7"/>
    </row>
    <row r="513705" spans="27:27">
      <c r="AA513705" s="7"/>
    </row>
    <row r="513706" spans="27:27">
      <c r="AA513706" s="7"/>
    </row>
    <row r="513707" spans="27:27">
      <c r="AA513707" s="7"/>
    </row>
    <row r="513708" spans="27:27">
      <c r="AA513708" s="7"/>
    </row>
    <row r="513709" spans="27:27">
      <c r="AA513709" s="7"/>
    </row>
    <row r="513710" spans="27:27">
      <c r="AA513710" s="7"/>
    </row>
    <row r="513711" spans="27:27">
      <c r="AA513711" s="7"/>
    </row>
    <row r="513712" spans="27:27">
      <c r="AA513712" s="7"/>
    </row>
    <row r="513713" spans="27:27">
      <c r="AA513713" s="7"/>
    </row>
    <row r="513714" spans="27:27">
      <c r="AA513714" s="7"/>
    </row>
    <row r="513715" spans="27:27">
      <c r="AA513715" s="7"/>
    </row>
    <row r="513716" spans="27:27">
      <c r="AA513716" s="7"/>
    </row>
    <row r="513717" spans="27:27">
      <c r="AA513717" s="7"/>
    </row>
    <row r="513718" spans="27:27">
      <c r="AA513718" s="7"/>
    </row>
    <row r="513719" spans="27:27">
      <c r="AA513719" s="7"/>
    </row>
    <row r="513720" spans="27:27">
      <c r="AA513720" s="7"/>
    </row>
    <row r="513721" spans="27:27">
      <c r="AA513721" s="7"/>
    </row>
    <row r="513722" spans="27:27">
      <c r="AA513722" s="7"/>
    </row>
    <row r="513723" spans="27:27">
      <c r="AA513723" s="7"/>
    </row>
    <row r="513724" spans="27:27">
      <c r="AA513724" s="7"/>
    </row>
    <row r="513725" spans="27:27">
      <c r="AA513725" s="7"/>
    </row>
    <row r="513726" spans="27:27">
      <c r="AA513726" s="7"/>
    </row>
    <row r="513727" spans="27:27">
      <c r="AA513727" s="7"/>
    </row>
    <row r="513728" spans="27:27">
      <c r="AA513728" s="7"/>
    </row>
    <row r="513729" spans="27:27">
      <c r="AA513729" s="7"/>
    </row>
    <row r="513730" spans="27:27">
      <c r="AA513730" s="7"/>
    </row>
    <row r="513731" spans="27:27">
      <c r="AA513731" s="7"/>
    </row>
    <row r="513732" spans="27:27">
      <c r="AA513732" s="7"/>
    </row>
    <row r="513733" spans="27:27">
      <c r="AA513733" s="7"/>
    </row>
    <row r="513734" spans="27:27">
      <c r="AA513734" s="7"/>
    </row>
    <row r="513735" spans="27:27">
      <c r="AA513735" s="7"/>
    </row>
    <row r="513736" spans="27:27">
      <c r="AA513736" s="7"/>
    </row>
    <row r="513737" spans="27:27">
      <c r="AA513737" s="7"/>
    </row>
    <row r="513738" spans="27:27">
      <c r="AA513738" s="7"/>
    </row>
    <row r="513739" spans="27:27">
      <c r="AA513739" s="7"/>
    </row>
    <row r="513740" spans="27:27">
      <c r="AA513740" s="7"/>
    </row>
    <row r="513741" spans="27:27">
      <c r="AA513741" s="7"/>
    </row>
    <row r="513742" spans="27:27">
      <c r="AA513742" s="7"/>
    </row>
    <row r="513743" spans="27:27">
      <c r="AA513743" s="7"/>
    </row>
    <row r="513744" spans="27:27">
      <c r="AA513744" s="7"/>
    </row>
    <row r="513745" spans="27:27">
      <c r="AA513745" s="7"/>
    </row>
    <row r="513746" spans="27:27">
      <c r="AA513746" s="7"/>
    </row>
    <row r="513747" spans="27:27">
      <c r="AA513747" s="7"/>
    </row>
    <row r="513748" spans="27:27">
      <c r="AA513748" s="7"/>
    </row>
    <row r="513749" spans="27:27">
      <c r="AA513749" s="7"/>
    </row>
    <row r="513750" spans="27:27">
      <c r="AA513750" s="7"/>
    </row>
    <row r="513751" spans="27:27">
      <c r="AA513751" s="7"/>
    </row>
    <row r="513752" spans="27:27">
      <c r="AA513752" s="7"/>
    </row>
    <row r="513753" spans="27:27">
      <c r="AA513753" s="7"/>
    </row>
    <row r="513754" spans="27:27">
      <c r="AA513754" s="7"/>
    </row>
    <row r="513755" spans="27:27">
      <c r="AA513755" s="7"/>
    </row>
    <row r="513756" spans="27:27">
      <c r="AA513756" s="7"/>
    </row>
    <row r="513757" spans="27:27">
      <c r="AA513757" s="7"/>
    </row>
    <row r="513758" spans="27:27">
      <c r="AA513758" s="7"/>
    </row>
    <row r="513759" spans="27:27">
      <c r="AA513759" s="7"/>
    </row>
    <row r="513760" spans="27:27">
      <c r="AA513760" s="7"/>
    </row>
    <row r="513761" spans="27:27">
      <c r="AA513761" s="7"/>
    </row>
    <row r="513762" spans="27:27">
      <c r="AA513762" s="7"/>
    </row>
    <row r="513763" spans="27:27">
      <c r="AA513763" s="7"/>
    </row>
    <row r="513764" spans="27:27">
      <c r="AA513764" s="7"/>
    </row>
    <row r="513765" spans="27:27">
      <c r="AA513765" s="7"/>
    </row>
    <row r="513766" spans="27:27">
      <c r="AA513766" s="7"/>
    </row>
    <row r="513767" spans="27:27">
      <c r="AA513767" s="7"/>
    </row>
    <row r="513768" spans="27:27">
      <c r="AA513768" s="7"/>
    </row>
    <row r="513769" spans="27:27">
      <c r="AA513769" s="7"/>
    </row>
    <row r="513770" spans="27:27">
      <c r="AA513770" s="7"/>
    </row>
    <row r="513771" spans="27:27">
      <c r="AA513771" s="7"/>
    </row>
    <row r="513772" spans="27:27">
      <c r="AA513772" s="7"/>
    </row>
    <row r="513773" spans="27:27">
      <c r="AA513773" s="7"/>
    </row>
    <row r="513774" spans="27:27">
      <c r="AA513774" s="7"/>
    </row>
    <row r="513775" spans="27:27">
      <c r="AA513775" s="7"/>
    </row>
    <row r="513776" spans="27:27">
      <c r="AA513776" s="7"/>
    </row>
    <row r="513777" spans="27:27">
      <c r="AA513777" s="7"/>
    </row>
    <row r="513778" spans="27:27">
      <c r="AA513778" s="7"/>
    </row>
    <row r="513779" spans="27:27">
      <c r="AA513779" s="7"/>
    </row>
    <row r="513780" spans="27:27">
      <c r="AA513780" s="7"/>
    </row>
    <row r="513781" spans="27:27">
      <c r="AA513781" s="7"/>
    </row>
    <row r="513782" spans="27:27">
      <c r="AA513782" s="7"/>
    </row>
    <row r="513783" spans="27:27">
      <c r="AA513783" s="7"/>
    </row>
    <row r="513784" spans="27:27">
      <c r="AA513784" s="7"/>
    </row>
    <row r="513785" spans="27:27">
      <c r="AA513785" s="7"/>
    </row>
    <row r="513786" spans="27:27">
      <c r="AA513786" s="7"/>
    </row>
    <row r="513787" spans="27:27">
      <c r="AA513787" s="7"/>
    </row>
    <row r="513788" spans="27:27">
      <c r="AA513788" s="7"/>
    </row>
    <row r="513789" spans="27:27">
      <c r="AA513789" s="7"/>
    </row>
    <row r="513790" spans="27:27">
      <c r="AA513790" s="7"/>
    </row>
    <row r="513791" spans="27:27">
      <c r="AA513791" s="7"/>
    </row>
    <row r="513792" spans="27:27">
      <c r="AA513792" s="7"/>
    </row>
    <row r="513793" spans="27:27">
      <c r="AA513793" s="7"/>
    </row>
    <row r="513794" spans="27:27">
      <c r="AA513794" s="7"/>
    </row>
    <row r="513795" spans="27:27">
      <c r="AA513795" s="7"/>
    </row>
    <row r="513796" spans="27:27">
      <c r="AA513796" s="7"/>
    </row>
    <row r="513797" spans="27:27">
      <c r="AA513797" s="7"/>
    </row>
    <row r="513798" spans="27:27">
      <c r="AA513798" s="7"/>
    </row>
    <row r="513799" spans="27:27">
      <c r="AA513799" s="7"/>
    </row>
    <row r="513800" spans="27:27">
      <c r="AA513800" s="7"/>
    </row>
    <row r="513801" spans="27:27">
      <c r="AA513801" s="7"/>
    </row>
    <row r="513802" spans="27:27">
      <c r="AA513802" s="7"/>
    </row>
    <row r="513803" spans="27:27">
      <c r="AA513803" s="7"/>
    </row>
    <row r="513804" spans="27:27">
      <c r="AA513804" s="7"/>
    </row>
    <row r="513805" spans="27:27">
      <c r="AA513805" s="7"/>
    </row>
    <row r="513806" spans="27:27">
      <c r="AA513806" s="7"/>
    </row>
    <row r="513807" spans="27:27">
      <c r="AA513807" s="7"/>
    </row>
    <row r="513808" spans="27:27">
      <c r="AA513808" s="7"/>
    </row>
    <row r="513809" spans="27:27">
      <c r="AA513809" s="7"/>
    </row>
    <row r="513810" spans="27:27">
      <c r="AA513810" s="7"/>
    </row>
    <row r="513811" spans="27:27">
      <c r="AA513811" s="7"/>
    </row>
    <row r="513812" spans="27:27">
      <c r="AA513812" s="7"/>
    </row>
    <row r="513813" spans="27:27">
      <c r="AA513813" s="7"/>
    </row>
    <row r="513814" spans="27:27">
      <c r="AA513814" s="7"/>
    </row>
    <row r="513815" spans="27:27">
      <c r="AA513815" s="7"/>
    </row>
    <row r="513816" spans="27:27">
      <c r="AA513816" s="7"/>
    </row>
    <row r="513817" spans="27:27">
      <c r="AA513817" s="7"/>
    </row>
    <row r="513818" spans="27:27">
      <c r="AA513818" s="7"/>
    </row>
    <row r="513819" spans="27:27">
      <c r="AA513819" s="7"/>
    </row>
    <row r="513820" spans="27:27">
      <c r="AA513820" s="7"/>
    </row>
    <row r="513821" spans="27:27">
      <c r="AA513821" s="7"/>
    </row>
    <row r="513822" spans="27:27">
      <c r="AA513822" s="7"/>
    </row>
    <row r="513823" spans="27:27">
      <c r="AA513823" s="7"/>
    </row>
    <row r="513824" spans="27:27">
      <c r="AA513824" s="7"/>
    </row>
    <row r="513825" spans="27:27">
      <c r="AA513825" s="7"/>
    </row>
    <row r="513826" spans="27:27">
      <c r="AA513826" s="7"/>
    </row>
    <row r="513827" spans="27:27">
      <c r="AA513827" s="7"/>
    </row>
    <row r="513828" spans="27:27">
      <c r="AA513828" s="7"/>
    </row>
    <row r="513829" spans="27:27">
      <c r="AA513829" s="7"/>
    </row>
    <row r="513830" spans="27:27">
      <c r="AA513830" s="7"/>
    </row>
    <row r="513831" spans="27:27">
      <c r="AA513831" s="7"/>
    </row>
    <row r="513832" spans="27:27">
      <c r="AA513832" s="7"/>
    </row>
    <row r="513833" spans="27:27">
      <c r="AA513833" s="7"/>
    </row>
    <row r="513834" spans="27:27">
      <c r="AA513834" s="7"/>
    </row>
    <row r="513835" spans="27:27">
      <c r="AA513835" s="7"/>
    </row>
    <row r="513836" spans="27:27">
      <c r="AA513836" s="7"/>
    </row>
    <row r="513837" spans="27:27">
      <c r="AA513837" s="7"/>
    </row>
    <row r="513838" spans="27:27">
      <c r="AA513838" s="7"/>
    </row>
    <row r="513839" spans="27:27">
      <c r="AA513839" s="7"/>
    </row>
    <row r="513840" spans="27:27">
      <c r="AA513840" s="7"/>
    </row>
    <row r="513841" spans="27:27">
      <c r="AA513841" s="7"/>
    </row>
    <row r="513842" spans="27:27">
      <c r="AA513842" s="7"/>
    </row>
    <row r="513843" spans="27:27">
      <c r="AA513843" s="7"/>
    </row>
    <row r="513844" spans="27:27">
      <c r="AA513844" s="7"/>
    </row>
    <row r="513845" spans="27:27">
      <c r="AA513845" s="7"/>
    </row>
    <row r="513846" spans="27:27">
      <c r="AA513846" s="7"/>
    </row>
    <row r="513847" spans="27:27">
      <c r="AA513847" s="7"/>
    </row>
    <row r="513848" spans="27:27">
      <c r="AA513848" s="7"/>
    </row>
    <row r="513849" spans="27:27">
      <c r="AA513849" s="7"/>
    </row>
    <row r="513850" spans="27:27">
      <c r="AA513850" s="7"/>
    </row>
    <row r="513851" spans="27:27">
      <c r="AA513851" s="7"/>
    </row>
    <row r="513852" spans="27:27">
      <c r="AA513852" s="7"/>
    </row>
    <row r="513853" spans="27:27">
      <c r="AA513853" s="7"/>
    </row>
    <row r="513854" spans="27:27">
      <c r="AA513854" s="7"/>
    </row>
    <row r="513855" spans="27:27">
      <c r="AA513855" s="7"/>
    </row>
    <row r="513856" spans="27:27">
      <c r="AA513856" s="7"/>
    </row>
    <row r="513857" spans="27:27">
      <c r="AA513857" s="7"/>
    </row>
    <row r="513858" spans="27:27">
      <c r="AA513858" s="7"/>
    </row>
    <row r="513859" spans="27:27">
      <c r="AA513859" s="7"/>
    </row>
    <row r="513860" spans="27:27">
      <c r="AA513860" s="7"/>
    </row>
    <row r="513861" spans="27:27">
      <c r="AA513861" s="7"/>
    </row>
    <row r="513862" spans="27:27">
      <c r="AA513862" s="7"/>
    </row>
    <row r="513863" spans="27:27">
      <c r="AA513863" s="7"/>
    </row>
    <row r="513864" spans="27:27">
      <c r="AA513864" s="7"/>
    </row>
    <row r="513865" spans="27:27">
      <c r="AA513865" s="7"/>
    </row>
    <row r="513866" spans="27:27">
      <c r="AA513866" s="7"/>
    </row>
    <row r="513867" spans="27:27">
      <c r="AA513867" s="7"/>
    </row>
    <row r="513868" spans="27:27">
      <c r="AA513868" s="7"/>
    </row>
    <row r="513869" spans="27:27">
      <c r="AA513869" s="7"/>
    </row>
    <row r="513870" spans="27:27">
      <c r="AA513870" s="7"/>
    </row>
    <row r="513871" spans="27:27">
      <c r="AA513871" s="7"/>
    </row>
    <row r="513872" spans="27:27">
      <c r="AA513872" s="7"/>
    </row>
    <row r="513873" spans="27:27">
      <c r="AA513873" s="7"/>
    </row>
    <row r="513874" spans="27:27">
      <c r="AA513874" s="7"/>
    </row>
    <row r="513875" spans="27:27">
      <c r="AA513875" s="7"/>
    </row>
    <row r="513876" spans="27:27">
      <c r="AA513876" s="7"/>
    </row>
    <row r="513877" spans="27:27">
      <c r="AA513877" s="7"/>
    </row>
    <row r="513878" spans="27:27">
      <c r="AA513878" s="7"/>
    </row>
    <row r="513879" spans="27:27">
      <c r="AA513879" s="7"/>
    </row>
    <row r="513880" spans="27:27">
      <c r="AA513880" s="7"/>
    </row>
    <row r="513881" spans="27:27">
      <c r="AA513881" s="7"/>
    </row>
    <row r="513882" spans="27:27">
      <c r="AA513882" s="7"/>
    </row>
    <row r="513883" spans="27:27">
      <c r="AA513883" s="7"/>
    </row>
    <row r="513884" spans="27:27">
      <c r="AA513884" s="7"/>
    </row>
    <row r="513885" spans="27:27">
      <c r="AA513885" s="7"/>
    </row>
    <row r="513886" spans="27:27">
      <c r="AA513886" s="7"/>
    </row>
    <row r="513887" spans="27:27">
      <c r="AA513887" s="7"/>
    </row>
    <row r="513888" spans="27:27">
      <c r="AA513888" s="7"/>
    </row>
    <row r="513889" spans="27:27">
      <c r="AA513889" s="7"/>
    </row>
    <row r="513890" spans="27:27">
      <c r="AA513890" s="7"/>
    </row>
    <row r="513891" spans="27:27">
      <c r="AA513891" s="7"/>
    </row>
    <row r="513892" spans="27:27">
      <c r="AA513892" s="7"/>
    </row>
    <row r="513893" spans="27:27">
      <c r="AA513893" s="7"/>
    </row>
    <row r="513894" spans="27:27">
      <c r="AA513894" s="7"/>
    </row>
    <row r="513895" spans="27:27">
      <c r="AA513895" s="7"/>
    </row>
    <row r="513896" spans="27:27">
      <c r="AA513896" s="7"/>
    </row>
    <row r="513897" spans="27:27">
      <c r="AA513897" s="7"/>
    </row>
    <row r="513898" spans="27:27">
      <c r="AA513898" s="7"/>
    </row>
    <row r="513899" spans="27:27">
      <c r="AA513899" s="7"/>
    </row>
    <row r="513900" spans="27:27">
      <c r="AA513900" s="7"/>
    </row>
    <row r="513901" spans="27:27">
      <c r="AA513901" s="7"/>
    </row>
    <row r="513902" spans="27:27">
      <c r="AA513902" s="7"/>
    </row>
    <row r="513903" spans="27:27">
      <c r="AA513903" s="7"/>
    </row>
    <row r="513904" spans="27:27">
      <c r="AA513904" s="7"/>
    </row>
    <row r="513905" spans="27:27">
      <c r="AA513905" s="7"/>
    </row>
    <row r="513906" spans="27:27">
      <c r="AA513906" s="7"/>
    </row>
    <row r="513907" spans="27:27">
      <c r="AA513907" s="7"/>
    </row>
    <row r="513908" spans="27:27">
      <c r="AA513908" s="7"/>
    </row>
    <row r="513909" spans="27:27">
      <c r="AA513909" s="7"/>
    </row>
    <row r="513910" spans="27:27">
      <c r="AA513910" s="7"/>
    </row>
    <row r="513911" spans="27:27">
      <c r="AA513911" s="7"/>
    </row>
    <row r="513912" spans="27:27">
      <c r="AA513912" s="7"/>
    </row>
    <row r="513913" spans="27:27">
      <c r="AA513913" s="7"/>
    </row>
    <row r="513914" spans="27:27">
      <c r="AA513914" s="7"/>
    </row>
    <row r="513915" spans="27:27">
      <c r="AA513915" s="7"/>
    </row>
    <row r="513916" spans="27:27">
      <c r="AA513916" s="7"/>
    </row>
    <row r="513917" spans="27:27">
      <c r="AA513917" s="7"/>
    </row>
    <row r="513918" spans="27:27">
      <c r="AA513918" s="7"/>
    </row>
    <row r="513919" spans="27:27">
      <c r="AA513919" s="7"/>
    </row>
    <row r="513920" spans="27:27">
      <c r="AA513920" s="7"/>
    </row>
    <row r="513921" spans="27:27">
      <c r="AA513921" s="7"/>
    </row>
    <row r="513922" spans="27:27">
      <c r="AA513922" s="7"/>
    </row>
    <row r="513923" spans="27:27">
      <c r="AA513923" s="7"/>
    </row>
    <row r="513924" spans="27:27">
      <c r="AA513924" s="7"/>
    </row>
    <row r="513925" spans="27:27">
      <c r="AA513925" s="7"/>
    </row>
    <row r="513926" spans="27:27">
      <c r="AA513926" s="7"/>
    </row>
    <row r="513927" spans="27:27">
      <c r="AA513927" s="7"/>
    </row>
    <row r="513928" spans="27:27">
      <c r="AA513928" s="7"/>
    </row>
    <row r="513929" spans="27:27">
      <c r="AA513929" s="7"/>
    </row>
    <row r="513930" spans="27:27">
      <c r="AA513930" s="7"/>
    </row>
    <row r="513931" spans="27:27">
      <c r="AA513931" s="7"/>
    </row>
    <row r="513932" spans="27:27">
      <c r="AA513932" s="7"/>
    </row>
    <row r="513933" spans="27:27">
      <c r="AA513933" s="7"/>
    </row>
    <row r="513934" spans="27:27">
      <c r="AA513934" s="7"/>
    </row>
    <row r="513935" spans="27:27">
      <c r="AA513935" s="7"/>
    </row>
    <row r="513936" spans="27:27">
      <c r="AA513936" s="7"/>
    </row>
    <row r="513937" spans="27:27">
      <c r="AA513937" s="7"/>
    </row>
    <row r="513938" spans="27:27">
      <c r="AA513938" s="7"/>
    </row>
    <row r="513939" spans="27:27">
      <c r="AA513939" s="7"/>
    </row>
    <row r="513940" spans="27:27">
      <c r="AA513940" s="7"/>
    </row>
    <row r="513941" spans="27:27">
      <c r="AA513941" s="7"/>
    </row>
    <row r="513942" spans="27:27">
      <c r="AA513942" s="7"/>
    </row>
    <row r="513943" spans="27:27">
      <c r="AA513943" s="7"/>
    </row>
    <row r="513944" spans="27:27">
      <c r="AA513944" s="7"/>
    </row>
    <row r="513945" spans="27:27">
      <c r="AA513945" s="7"/>
    </row>
    <row r="513946" spans="27:27">
      <c r="AA513946" s="7"/>
    </row>
    <row r="513947" spans="27:27">
      <c r="AA513947" s="7"/>
    </row>
    <row r="513948" spans="27:27">
      <c r="AA513948" s="7"/>
    </row>
    <row r="513949" spans="27:27">
      <c r="AA513949" s="7"/>
    </row>
    <row r="513950" spans="27:27">
      <c r="AA513950" s="7"/>
    </row>
    <row r="513951" spans="27:27">
      <c r="AA513951" s="7"/>
    </row>
    <row r="513952" spans="27:27">
      <c r="AA513952" s="7"/>
    </row>
    <row r="513953" spans="27:27">
      <c r="AA513953" s="7"/>
    </row>
    <row r="513954" spans="27:27">
      <c r="AA513954" s="7"/>
    </row>
    <row r="513955" spans="27:27">
      <c r="AA513955" s="7"/>
    </row>
    <row r="513956" spans="27:27">
      <c r="AA513956" s="7"/>
    </row>
    <row r="513957" spans="27:27">
      <c r="AA513957" s="7"/>
    </row>
    <row r="513958" spans="27:27">
      <c r="AA513958" s="7"/>
    </row>
    <row r="513959" spans="27:27">
      <c r="AA513959" s="7"/>
    </row>
    <row r="513960" spans="27:27">
      <c r="AA513960" s="7"/>
    </row>
    <row r="513961" spans="27:27">
      <c r="AA513961" s="7"/>
    </row>
    <row r="513962" spans="27:27">
      <c r="AA513962" s="7"/>
    </row>
    <row r="513963" spans="27:27">
      <c r="AA513963" s="7"/>
    </row>
    <row r="513964" spans="27:27">
      <c r="AA513964" s="7"/>
    </row>
    <row r="513965" spans="27:27">
      <c r="AA513965" s="7"/>
    </row>
    <row r="513966" spans="27:27">
      <c r="AA513966" s="7"/>
    </row>
    <row r="513967" spans="27:27">
      <c r="AA513967" s="7"/>
    </row>
    <row r="513968" spans="27:27">
      <c r="AA513968" s="7"/>
    </row>
    <row r="513969" spans="27:27">
      <c r="AA513969" s="7"/>
    </row>
    <row r="513970" spans="27:27">
      <c r="AA513970" s="7"/>
    </row>
    <row r="513971" spans="27:27">
      <c r="AA513971" s="7"/>
    </row>
    <row r="513972" spans="27:27">
      <c r="AA513972" s="7"/>
    </row>
    <row r="513973" spans="27:27">
      <c r="AA513973" s="7"/>
    </row>
    <row r="513974" spans="27:27">
      <c r="AA513974" s="7"/>
    </row>
    <row r="513975" spans="27:27">
      <c r="AA513975" s="7"/>
    </row>
    <row r="513976" spans="27:27">
      <c r="AA513976" s="7"/>
    </row>
    <row r="513977" spans="27:27">
      <c r="AA513977" s="7"/>
    </row>
    <row r="513978" spans="27:27">
      <c r="AA513978" s="7"/>
    </row>
    <row r="513979" spans="27:27">
      <c r="AA513979" s="7"/>
    </row>
    <row r="513980" spans="27:27">
      <c r="AA513980" s="7"/>
    </row>
    <row r="513981" spans="27:27">
      <c r="AA513981" s="7"/>
    </row>
    <row r="513982" spans="27:27">
      <c r="AA513982" s="7"/>
    </row>
    <row r="513983" spans="27:27">
      <c r="AA513983" s="7"/>
    </row>
    <row r="513984" spans="27:27">
      <c r="AA513984" s="7"/>
    </row>
    <row r="513985" spans="27:27">
      <c r="AA513985" s="7"/>
    </row>
    <row r="513986" spans="27:27">
      <c r="AA513986" s="7"/>
    </row>
    <row r="513987" spans="27:27">
      <c r="AA513987" s="7"/>
    </row>
    <row r="513988" spans="27:27">
      <c r="AA513988" s="7"/>
    </row>
    <row r="513989" spans="27:27">
      <c r="AA513989" s="7"/>
    </row>
    <row r="513990" spans="27:27">
      <c r="AA513990" s="7"/>
    </row>
    <row r="513991" spans="27:27">
      <c r="AA513991" s="7"/>
    </row>
    <row r="513992" spans="27:27">
      <c r="AA513992" s="7"/>
    </row>
    <row r="513993" spans="27:27">
      <c r="AA513993" s="7"/>
    </row>
    <row r="513994" spans="27:27">
      <c r="AA513994" s="7"/>
    </row>
    <row r="513995" spans="27:27">
      <c r="AA513995" s="7"/>
    </row>
    <row r="513996" spans="27:27">
      <c r="AA513996" s="7"/>
    </row>
    <row r="513997" spans="27:27">
      <c r="AA513997" s="7"/>
    </row>
    <row r="513998" spans="27:27">
      <c r="AA513998" s="7"/>
    </row>
    <row r="513999" spans="27:27">
      <c r="AA513999" s="7"/>
    </row>
    <row r="514000" spans="27:27">
      <c r="AA514000" s="7"/>
    </row>
    <row r="514001" spans="27:27">
      <c r="AA514001" s="7"/>
    </row>
    <row r="514002" spans="27:27">
      <c r="AA514002" s="7"/>
    </row>
    <row r="514003" spans="27:27">
      <c r="AA514003" s="7"/>
    </row>
    <row r="514004" spans="27:27">
      <c r="AA514004" s="7"/>
    </row>
    <row r="514005" spans="27:27">
      <c r="AA514005" s="7"/>
    </row>
    <row r="514006" spans="27:27">
      <c r="AA514006" s="7"/>
    </row>
    <row r="514007" spans="27:27">
      <c r="AA514007" s="7"/>
    </row>
    <row r="514008" spans="27:27">
      <c r="AA514008" s="7"/>
    </row>
    <row r="514009" spans="27:27">
      <c r="AA514009" s="7"/>
    </row>
    <row r="514010" spans="27:27">
      <c r="AA514010" s="7"/>
    </row>
    <row r="514011" spans="27:27">
      <c r="AA514011" s="7"/>
    </row>
    <row r="514012" spans="27:27">
      <c r="AA514012" s="7"/>
    </row>
    <row r="514013" spans="27:27">
      <c r="AA514013" s="7"/>
    </row>
    <row r="514014" spans="27:27">
      <c r="AA514014" s="7"/>
    </row>
    <row r="514015" spans="27:27">
      <c r="AA514015" s="7"/>
    </row>
    <row r="514016" spans="27:27">
      <c r="AA514016" s="7"/>
    </row>
    <row r="514017" spans="27:27">
      <c r="AA514017" s="7"/>
    </row>
    <row r="514018" spans="27:27">
      <c r="AA514018" s="7"/>
    </row>
    <row r="514019" spans="27:27">
      <c r="AA514019" s="7"/>
    </row>
    <row r="514020" spans="27:27">
      <c r="AA514020" s="7"/>
    </row>
    <row r="514021" spans="27:27">
      <c r="AA514021" s="7"/>
    </row>
    <row r="514022" spans="27:27">
      <c r="AA514022" s="7"/>
    </row>
    <row r="514023" spans="27:27">
      <c r="AA514023" s="7"/>
    </row>
    <row r="514024" spans="27:27">
      <c r="AA514024" s="7"/>
    </row>
    <row r="514025" spans="27:27">
      <c r="AA514025" s="7"/>
    </row>
    <row r="514026" spans="27:27">
      <c r="AA514026" s="7"/>
    </row>
    <row r="514027" spans="27:27">
      <c r="AA514027" s="7"/>
    </row>
    <row r="514028" spans="27:27">
      <c r="AA514028" s="7"/>
    </row>
    <row r="514029" spans="27:27">
      <c r="AA514029" s="7"/>
    </row>
    <row r="514030" spans="27:27">
      <c r="AA514030" s="7"/>
    </row>
    <row r="514031" spans="27:27">
      <c r="AA514031" s="7"/>
    </row>
    <row r="514032" spans="27:27">
      <c r="AA514032" s="7"/>
    </row>
    <row r="514033" spans="27:27">
      <c r="AA514033" s="7"/>
    </row>
    <row r="514034" spans="27:27">
      <c r="AA514034" s="7"/>
    </row>
    <row r="514035" spans="27:27">
      <c r="AA514035" s="7"/>
    </row>
    <row r="514036" spans="27:27">
      <c r="AA514036" s="7"/>
    </row>
    <row r="514037" spans="27:27">
      <c r="AA514037" s="7"/>
    </row>
    <row r="514038" spans="27:27">
      <c r="AA514038" s="7"/>
    </row>
    <row r="514039" spans="27:27">
      <c r="AA514039" s="7"/>
    </row>
    <row r="514040" spans="27:27">
      <c r="AA514040" s="7"/>
    </row>
    <row r="514041" spans="27:27">
      <c r="AA514041" s="7"/>
    </row>
    <row r="514042" spans="27:27">
      <c r="AA514042" s="7"/>
    </row>
    <row r="514043" spans="27:27">
      <c r="AA514043" s="7"/>
    </row>
    <row r="514044" spans="27:27">
      <c r="AA514044" s="7"/>
    </row>
    <row r="514045" spans="27:27">
      <c r="AA514045" s="7"/>
    </row>
    <row r="514046" spans="27:27">
      <c r="AA514046" s="7"/>
    </row>
    <row r="514047" spans="27:27">
      <c r="AA514047" s="7"/>
    </row>
    <row r="514048" spans="27:27">
      <c r="AA514048" s="7"/>
    </row>
    <row r="514049" spans="27:27">
      <c r="AA514049" s="7"/>
    </row>
    <row r="514050" spans="27:27">
      <c r="AA514050" s="7"/>
    </row>
    <row r="514051" spans="27:27">
      <c r="AA514051" s="7"/>
    </row>
    <row r="514052" spans="27:27">
      <c r="AA514052" s="7"/>
    </row>
    <row r="514053" spans="27:27">
      <c r="AA514053" s="7"/>
    </row>
    <row r="514054" spans="27:27">
      <c r="AA514054" s="7"/>
    </row>
    <row r="514055" spans="27:27">
      <c r="AA514055" s="7"/>
    </row>
    <row r="514056" spans="27:27">
      <c r="AA514056" s="7"/>
    </row>
    <row r="514057" spans="27:27">
      <c r="AA514057" s="7"/>
    </row>
    <row r="514058" spans="27:27">
      <c r="AA514058" s="7"/>
    </row>
    <row r="514059" spans="27:27">
      <c r="AA514059" s="7"/>
    </row>
    <row r="514060" spans="27:27">
      <c r="AA514060" s="7"/>
    </row>
    <row r="514061" spans="27:27">
      <c r="AA514061" s="7"/>
    </row>
    <row r="514062" spans="27:27">
      <c r="AA514062" s="7"/>
    </row>
    <row r="514063" spans="27:27">
      <c r="AA514063" s="7"/>
    </row>
    <row r="514064" spans="27:27">
      <c r="AA514064" s="7"/>
    </row>
    <row r="514065" spans="27:27">
      <c r="AA514065" s="7"/>
    </row>
    <row r="514066" spans="27:27">
      <c r="AA514066" s="7"/>
    </row>
    <row r="514067" spans="27:27">
      <c r="AA514067" s="7"/>
    </row>
    <row r="514068" spans="27:27">
      <c r="AA514068" s="7"/>
    </row>
    <row r="514069" spans="27:27">
      <c r="AA514069" s="7"/>
    </row>
    <row r="514070" spans="27:27">
      <c r="AA514070" s="7"/>
    </row>
    <row r="514071" spans="27:27">
      <c r="AA514071" s="7"/>
    </row>
    <row r="514072" spans="27:27">
      <c r="AA514072" s="7"/>
    </row>
    <row r="514073" spans="27:27">
      <c r="AA514073" s="7"/>
    </row>
    <row r="514074" spans="27:27">
      <c r="AA514074" s="7"/>
    </row>
    <row r="514075" spans="27:27">
      <c r="AA514075" s="7"/>
    </row>
    <row r="514076" spans="27:27">
      <c r="AA514076" s="7"/>
    </row>
    <row r="514077" spans="27:27">
      <c r="AA514077" s="7"/>
    </row>
    <row r="514078" spans="27:27">
      <c r="AA514078" s="7"/>
    </row>
    <row r="514079" spans="27:27">
      <c r="AA514079" s="7"/>
    </row>
    <row r="514080" spans="27:27">
      <c r="AA514080" s="7"/>
    </row>
    <row r="514081" spans="27:27">
      <c r="AA514081" s="7"/>
    </row>
    <row r="514082" spans="27:27">
      <c r="AA514082" s="7"/>
    </row>
    <row r="514083" spans="27:27">
      <c r="AA514083" s="7"/>
    </row>
    <row r="514084" spans="27:27">
      <c r="AA514084" s="7"/>
    </row>
    <row r="514085" spans="27:27">
      <c r="AA514085" s="7"/>
    </row>
    <row r="514086" spans="27:27">
      <c r="AA514086" s="7"/>
    </row>
    <row r="514087" spans="27:27">
      <c r="AA514087" s="7"/>
    </row>
    <row r="514088" spans="27:27">
      <c r="AA514088" s="7"/>
    </row>
    <row r="514089" spans="27:27">
      <c r="AA514089" s="7"/>
    </row>
    <row r="514090" spans="27:27">
      <c r="AA514090" s="7"/>
    </row>
    <row r="514091" spans="27:27">
      <c r="AA514091" s="7"/>
    </row>
    <row r="514092" spans="27:27">
      <c r="AA514092" s="7"/>
    </row>
    <row r="514093" spans="27:27">
      <c r="AA514093" s="7"/>
    </row>
    <row r="514094" spans="27:27">
      <c r="AA514094" s="7"/>
    </row>
    <row r="514095" spans="27:27">
      <c r="AA514095" s="7"/>
    </row>
    <row r="514096" spans="27:27">
      <c r="AA514096" s="7"/>
    </row>
    <row r="514097" spans="27:27">
      <c r="AA514097" s="7"/>
    </row>
    <row r="514098" spans="27:27">
      <c r="AA514098" s="7"/>
    </row>
    <row r="514099" spans="27:27">
      <c r="AA514099" s="7"/>
    </row>
    <row r="514100" spans="27:27">
      <c r="AA514100" s="7"/>
    </row>
    <row r="514101" spans="27:27">
      <c r="AA514101" s="7"/>
    </row>
    <row r="514102" spans="27:27">
      <c r="AA514102" s="7"/>
    </row>
    <row r="514103" spans="27:27">
      <c r="AA514103" s="7"/>
    </row>
    <row r="514104" spans="27:27">
      <c r="AA514104" s="7"/>
    </row>
    <row r="514105" spans="27:27">
      <c r="AA514105" s="7"/>
    </row>
    <row r="514106" spans="27:27">
      <c r="AA514106" s="7"/>
    </row>
    <row r="514107" spans="27:27">
      <c r="AA514107" s="7"/>
    </row>
    <row r="514108" spans="27:27">
      <c r="AA514108" s="7"/>
    </row>
    <row r="514109" spans="27:27">
      <c r="AA514109" s="7"/>
    </row>
    <row r="514110" spans="27:27">
      <c r="AA514110" s="7"/>
    </row>
    <row r="514111" spans="27:27">
      <c r="AA514111" s="7"/>
    </row>
    <row r="514112" spans="27:27">
      <c r="AA514112" s="7"/>
    </row>
    <row r="514113" spans="27:27">
      <c r="AA514113" s="7"/>
    </row>
    <row r="514114" spans="27:27">
      <c r="AA514114" s="7"/>
    </row>
    <row r="514115" spans="27:27">
      <c r="AA514115" s="7"/>
    </row>
    <row r="514116" spans="27:27">
      <c r="AA514116" s="7"/>
    </row>
    <row r="514117" spans="27:27">
      <c r="AA514117" s="7"/>
    </row>
    <row r="514118" spans="27:27">
      <c r="AA514118" s="7"/>
    </row>
    <row r="514119" spans="27:27">
      <c r="AA514119" s="7"/>
    </row>
    <row r="514120" spans="27:27">
      <c r="AA514120" s="7"/>
    </row>
    <row r="514121" spans="27:27">
      <c r="AA514121" s="7"/>
    </row>
    <row r="514122" spans="27:27">
      <c r="AA514122" s="7"/>
    </row>
    <row r="514123" spans="27:27">
      <c r="AA514123" s="7"/>
    </row>
    <row r="514124" spans="27:27">
      <c r="AA514124" s="7"/>
    </row>
    <row r="514125" spans="27:27">
      <c r="AA514125" s="7"/>
    </row>
    <row r="514126" spans="27:27">
      <c r="AA514126" s="7"/>
    </row>
    <row r="514127" spans="27:27">
      <c r="AA514127" s="7"/>
    </row>
    <row r="514128" spans="27:27">
      <c r="AA514128" s="7"/>
    </row>
    <row r="514129" spans="27:27">
      <c r="AA514129" s="7"/>
    </row>
    <row r="514130" spans="27:27">
      <c r="AA514130" s="7"/>
    </row>
    <row r="514131" spans="27:27">
      <c r="AA514131" s="7"/>
    </row>
    <row r="514132" spans="27:27">
      <c r="AA514132" s="7"/>
    </row>
    <row r="514133" spans="27:27">
      <c r="AA514133" s="7"/>
    </row>
    <row r="514134" spans="27:27">
      <c r="AA514134" s="7"/>
    </row>
    <row r="514135" spans="27:27">
      <c r="AA514135" s="7"/>
    </row>
    <row r="514136" spans="27:27">
      <c r="AA514136" s="7"/>
    </row>
    <row r="514137" spans="27:27">
      <c r="AA514137" s="7"/>
    </row>
    <row r="514138" spans="27:27">
      <c r="AA514138" s="7"/>
    </row>
    <row r="514139" spans="27:27">
      <c r="AA514139" s="7"/>
    </row>
    <row r="514140" spans="27:27">
      <c r="AA514140" s="7"/>
    </row>
    <row r="514141" spans="27:27">
      <c r="AA514141" s="7"/>
    </row>
    <row r="514142" spans="27:27">
      <c r="AA514142" s="7"/>
    </row>
    <row r="514143" spans="27:27">
      <c r="AA514143" s="7"/>
    </row>
    <row r="514144" spans="27:27">
      <c r="AA514144" s="7"/>
    </row>
    <row r="514145" spans="27:27">
      <c r="AA514145" s="7"/>
    </row>
    <row r="514146" spans="27:27">
      <c r="AA514146" s="7"/>
    </row>
    <row r="514147" spans="27:27">
      <c r="AA514147" s="7"/>
    </row>
    <row r="514148" spans="27:27">
      <c r="AA514148" s="7"/>
    </row>
    <row r="514149" spans="27:27">
      <c r="AA514149" s="7"/>
    </row>
    <row r="514150" spans="27:27">
      <c r="AA514150" s="7"/>
    </row>
    <row r="514151" spans="27:27">
      <c r="AA514151" s="7"/>
    </row>
    <row r="514152" spans="27:27">
      <c r="AA514152" s="7"/>
    </row>
    <row r="514153" spans="27:27">
      <c r="AA514153" s="7"/>
    </row>
    <row r="514154" spans="27:27">
      <c r="AA514154" s="7"/>
    </row>
    <row r="514155" spans="27:27">
      <c r="AA514155" s="7"/>
    </row>
    <row r="514156" spans="27:27">
      <c r="AA514156" s="7"/>
    </row>
    <row r="514157" spans="27:27">
      <c r="AA514157" s="7"/>
    </row>
    <row r="514158" spans="27:27">
      <c r="AA514158" s="7"/>
    </row>
    <row r="514159" spans="27:27">
      <c r="AA514159" s="7"/>
    </row>
    <row r="514160" spans="27:27">
      <c r="AA514160" s="7"/>
    </row>
    <row r="514161" spans="27:27">
      <c r="AA514161" s="7"/>
    </row>
    <row r="514162" spans="27:27">
      <c r="AA514162" s="7"/>
    </row>
    <row r="514163" spans="27:27">
      <c r="AA514163" s="7"/>
    </row>
    <row r="514164" spans="27:27">
      <c r="AA514164" s="7"/>
    </row>
    <row r="514165" spans="27:27">
      <c r="AA514165" s="7"/>
    </row>
    <row r="514166" spans="27:27">
      <c r="AA514166" s="7"/>
    </row>
    <row r="514167" spans="27:27">
      <c r="AA514167" s="7"/>
    </row>
    <row r="514168" spans="27:27">
      <c r="AA514168" s="7"/>
    </row>
    <row r="514169" spans="27:27">
      <c r="AA514169" s="7"/>
    </row>
    <row r="514170" spans="27:27">
      <c r="AA514170" s="7"/>
    </row>
    <row r="514171" spans="27:27">
      <c r="AA514171" s="7"/>
    </row>
    <row r="514172" spans="27:27">
      <c r="AA514172" s="7"/>
    </row>
    <row r="514173" spans="27:27">
      <c r="AA514173" s="7"/>
    </row>
    <row r="514174" spans="27:27">
      <c r="AA514174" s="7"/>
    </row>
    <row r="514175" spans="27:27">
      <c r="AA514175" s="7"/>
    </row>
    <row r="514176" spans="27:27">
      <c r="AA514176" s="7"/>
    </row>
    <row r="514177" spans="27:27">
      <c r="AA514177" s="7"/>
    </row>
    <row r="514178" spans="27:27">
      <c r="AA514178" s="7"/>
    </row>
    <row r="514179" spans="27:27">
      <c r="AA514179" s="7"/>
    </row>
    <row r="514180" spans="27:27">
      <c r="AA514180" s="7"/>
    </row>
    <row r="514181" spans="27:27">
      <c r="AA514181" s="7"/>
    </row>
    <row r="514182" spans="27:27">
      <c r="AA514182" s="7"/>
    </row>
    <row r="514183" spans="27:27">
      <c r="AA514183" s="7"/>
    </row>
    <row r="514184" spans="27:27">
      <c r="AA514184" s="7"/>
    </row>
    <row r="514185" spans="27:27">
      <c r="AA514185" s="7"/>
    </row>
    <row r="514186" spans="27:27">
      <c r="AA514186" s="7"/>
    </row>
    <row r="514187" spans="27:27">
      <c r="AA514187" s="7"/>
    </row>
    <row r="514188" spans="27:27">
      <c r="AA514188" s="7"/>
    </row>
    <row r="514189" spans="27:27">
      <c r="AA514189" s="7"/>
    </row>
    <row r="514190" spans="27:27">
      <c r="AA514190" s="7"/>
    </row>
    <row r="514191" spans="27:27">
      <c r="AA514191" s="7"/>
    </row>
    <row r="514192" spans="27:27">
      <c r="AA514192" s="7"/>
    </row>
    <row r="514193" spans="27:27">
      <c r="AA514193" s="7"/>
    </row>
    <row r="514194" spans="27:27">
      <c r="AA514194" s="7"/>
    </row>
    <row r="514195" spans="27:27">
      <c r="AA514195" s="7"/>
    </row>
    <row r="514196" spans="27:27">
      <c r="AA514196" s="7"/>
    </row>
    <row r="514197" spans="27:27">
      <c r="AA514197" s="7"/>
    </row>
    <row r="514198" spans="27:27">
      <c r="AA514198" s="7"/>
    </row>
    <row r="514199" spans="27:27">
      <c r="AA514199" s="7"/>
    </row>
    <row r="514200" spans="27:27">
      <c r="AA514200" s="7"/>
    </row>
    <row r="514201" spans="27:27">
      <c r="AA514201" s="7"/>
    </row>
    <row r="514202" spans="27:27">
      <c r="AA514202" s="7"/>
    </row>
    <row r="514203" spans="27:27">
      <c r="AA514203" s="7"/>
    </row>
    <row r="514204" spans="27:27">
      <c r="AA514204" s="7"/>
    </row>
    <row r="514205" spans="27:27">
      <c r="AA514205" s="7"/>
    </row>
    <row r="514206" spans="27:27">
      <c r="AA514206" s="7"/>
    </row>
    <row r="514207" spans="27:27">
      <c r="AA514207" s="7"/>
    </row>
    <row r="514208" spans="27:27">
      <c r="AA514208" s="7"/>
    </row>
    <row r="514209" spans="27:27">
      <c r="AA514209" s="7"/>
    </row>
    <row r="514210" spans="27:27">
      <c r="AA514210" s="7"/>
    </row>
    <row r="514211" spans="27:27">
      <c r="AA514211" s="7"/>
    </row>
    <row r="514212" spans="27:27">
      <c r="AA514212" s="7"/>
    </row>
    <row r="514213" spans="27:27">
      <c r="AA514213" s="7"/>
    </row>
    <row r="514214" spans="27:27">
      <c r="AA514214" s="7"/>
    </row>
    <row r="514215" spans="27:27">
      <c r="AA514215" s="7"/>
    </row>
    <row r="514216" spans="27:27">
      <c r="AA514216" s="7"/>
    </row>
    <row r="514217" spans="27:27">
      <c r="AA514217" s="7"/>
    </row>
    <row r="514218" spans="27:27">
      <c r="AA514218" s="7"/>
    </row>
    <row r="514219" spans="27:27">
      <c r="AA514219" s="7"/>
    </row>
    <row r="514220" spans="27:27">
      <c r="AA514220" s="7"/>
    </row>
    <row r="514221" spans="27:27">
      <c r="AA514221" s="7"/>
    </row>
    <row r="514222" spans="27:27">
      <c r="AA514222" s="7"/>
    </row>
    <row r="514223" spans="27:27">
      <c r="AA514223" s="7"/>
    </row>
    <row r="514224" spans="27:27">
      <c r="AA514224" s="7"/>
    </row>
    <row r="514225" spans="27:27">
      <c r="AA514225" s="7"/>
    </row>
    <row r="514226" spans="27:27">
      <c r="AA514226" s="7"/>
    </row>
    <row r="514227" spans="27:27">
      <c r="AA514227" s="7"/>
    </row>
    <row r="514228" spans="27:27">
      <c r="AA514228" s="7"/>
    </row>
    <row r="514229" spans="27:27">
      <c r="AA514229" s="7"/>
    </row>
    <row r="514230" spans="27:27">
      <c r="AA514230" s="7"/>
    </row>
    <row r="514231" spans="27:27">
      <c r="AA514231" s="7"/>
    </row>
    <row r="514232" spans="27:27">
      <c r="AA514232" s="7"/>
    </row>
    <row r="514233" spans="27:27">
      <c r="AA514233" s="7"/>
    </row>
    <row r="514234" spans="27:27">
      <c r="AA514234" s="7"/>
    </row>
    <row r="514235" spans="27:27">
      <c r="AA514235" s="7"/>
    </row>
    <row r="514236" spans="27:27">
      <c r="AA514236" s="7"/>
    </row>
    <row r="514237" spans="27:27">
      <c r="AA514237" s="7"/>
    </row>
    <row r="514238" spans="27:27">
      <c r="AA514238" s="7"/>
    </row>
    <row r="514239" spans="27:27">
      <c r="AA514239" s="7"/>
    </row>
    <row r="514240" spans="27:27">
      <c r="AA514240" s="7"/>
    </row>
    <row r="514241" spans="27:27">
      <c r="AA514241" s="7"/>
    </row>
    <row r="514242" spans="27:27">
      <c r="AA514242" s="7"/>
    </row>
    <row r="514243" spans="27:27">
      <c r="AA514243" s="7"/>
    </row>
    <row r="514244" spans="27:27">
      <c r="AA514244" s="7"/>
    </row>
    <row r="514245" spans="27:27">
      <c r="AA514245" s="7"/>
    </row>
    <row r="514246" spans="27:27">
      <c r="AA514246" s="7"/>
    </row>
    <row r="514247" spans="27:27">
      <c r="AA514247" s="7"/>
    </row>
    <row r="514248" spans="27:27">
      <c r="AA514248" s="7"/>
    </row>
    <row r="514249" spans="27:27">
      <c r="AA514249" s="7"/>
    </row>
    <row r="514250" spans="27:27">
      <c r="AA514250" s="7"/>
    </row>
    <row r="514251" spans="27:27">
      <c r="AA514251" s="7"/>
    </row>
    <row r="514252" spans="27:27">
      <c r="AA514252" s="7"/>
    </row>
    <row r="514253" spans="27:27">
      <c r="AA514253" s="7"/>
    </row>
    <row r="514254" spans="27:27">
      <c r="AA514254" s="7"/>
    </row>
    <row r="514255" spans="27:27">
      <c r="AA514255" s="7"/>
    </row>
    <row r="514256" spans="27:27">
      <c r="AA514256" s="7"/>
    </row>
    <row r="514257" spans="27:27">
      <c r="AA514257" s="7"/>
    </row>
    <row r="514258" spans="27:27">
      <c r="AA514258" s="7"/>
    </row>
    <row r="514259" spans="27:27">
      <c r="AA514259" s="7"/>
    </row>
    <row r="514260" spans="27:27">
      <c r="AA514260" s="7"/>
    </row>
    <row r="514261" spans="27:27">
      <c r="AA514261" s="7"/>
    </row>
    <row r="514262" spans="27:27">
      <c r="AA514262" s="7"/>
    </row>
    <row r="514263" spans="27:27">
      <c r="AA514263" s="7"/>
    </row>
    <row r="514264" spans="27:27">
      <c r="AA514264" s="7"/>
    </row>
    <row r="514265" spans="27:27">
      <c r="AA514265" s="7"/>
    </row>
    <row r="514266" spans="27:27">
      <c r="AA514266" s="7"/>
    </row>
    <row r="514267" spans="27:27">
      <c r="AA514267" s="7"/>
    </row>
    <row r="514268" spans="27:27">
      <c r="AA514268" s="7"/>
    </row>
    <row r="514269" spans="27:27">
      <c r="AA514269" s="7"/>
    </row>
    <row r="514270" spans="27:27">
      <c r="AA514270" s="7"/>
    </row>
    <row r="514271" spans="27:27">
      <c r="AA514271" s="7"/>
    </row>
    <row r="514272" spans="27:27">
      <c r="AA514272" s="7"/>
    </row>
    <row r="514273" spans="27:27">
      <c r="AA514273" s="7"/>
    </row>
    <row r="514274" spans="27:27">
      <c r="AA514274" s="7"/>
    </row>
    <row r="514275" spans="27:27">
      <c r="AA514275" s="7"/>
    </row>
    <row r="514276" spans="27:27">
      <c r="AA514276" s="7"/>
    </row>
    <row r="514277" spans="27:27">
      <c r="AA514277" s="7"/>
    </row>
    <row r="514278" spans="27:27">
      <c r="AA514278" s="7"/>
    </row>
    <row r="514279" spans="27:27">
      <c r="AA514279" s="7"/>
    </row>
    <row r="514280" spans="27:27">
      <c r="AA514280" s="7"/>
    </row>
    <row r="514281" spans="27:27">
      <c r="AA514281" s="7"/>
    </row>
    <row r="514282" spans="27:27">
      <c r="AA514282" s="7"/>
    </row>
    <row r="514283" spans="27:27">
      <c r="AA514283" s="7"/>
    </row>
    <row r="514284" spans="27:27">
      <c r="AA514284" s="7"/>
    </row>
    <row r="514285" spans="27:27">
      <c r="AA514285" s="7"/>
    </row>
    <row r="514286" spans="27:27">
      <c r="AA514286" s="7"/>
    </row>
    <row r="514287" spans="27:27">
      <c r="AA514287" s="7"/>
    </row>
    <row r="514288" spans="27:27">
      <c r="AA514288" s="7"/>
    </row>
    <row r="514289" spans="27:27">
      <c r="AA514289" s="7"/>
    </row>
    <row r="514290" spans="27:27">
      <c r="AA514290" s="7"/>
    </row>
    <row r="514291" spans="27:27">
      <c r="AA514291" s="7"/>
    </row>
    <row r="514292" spans="27:27">
      <c r="AA514292" s="7"/>
    </row>
    <row r="514293" spans="27:27">
      <c r="AA514293" s="7"/>
    </row>
    <row r="514294" spans="27:27">
      <c r="AA514294" s="7"/>
    </row>
    <row r="514295" spans="27:27">
      <c r="AA514295" s="7"/>
    </row>
    <row r="514296" spans="27:27">
      <c r="AA514296" s="7"/>
    </row>
    <row r="514297" spans="27:27">
      <c r="AA514297" s="7"/>
    </row>
    <row r="514298" spans="27:27">
      <c r="AA514298" s="7"/>
    </row>
    <row r="514299" spans="27:27">
      <c r="AA514299" s="7"/>
    </row>
    <row r="514300" spans="27:27">
      <c r="AA514300" s="7"/>
    </row>
    <row r="514301" spans="27:27">
      <c r="AA514301" s="7"/>
    </row>
    <row r="514302" spans="27:27">
      <c r="AA514302" s="7"/>
    </row>
    <row r="514303" spans="27:27">
      <c r="AA514303" s="7"/>
    </row>
    <row r="514304" spans="27:27">
      <c r="AA514304" s="7"/>
    </row>
    <row r="514305" spans="27:27">
      <c r="AA514305" s="7"/>
    </row>
    <row r="514306" spans="27:27">
      <c r="AA514306" s="7"/>
    </row>
    <row r="514307" spans="27:27">
      <c r="AA514307" s="7"/>
    </row>
    <row r="514308" spans="27:27">
      <c r="AA514308" s="7"/>
    </row>
    <row r="514309" spans="27:27">
      <c r="AA514309" s="7"/>
    </row>
    <row r="514310" spans="27:27">
      <c r="AA514310" s="7"/>
    </row>
    <row r="514311" spans="27:27">
      <c r="AA514311" s="7"/>
    </row>
    <row r="514312" spans="27:27">
      <c r="AA514312" s="7"/>
    </row>
    <row r="514313" spans="27:27">
      <c r="AA514313" s="7"/>
    </row>
    <row r="514314" spans="27:27">
      <c r="AA514314" s="7"/>
    </row>
    <row r="514315" spans="27:27">
      <c r="AA514315" s="7"/>
    </row>
    <row r="514316" spans="27:27">
      <c r="AA514316" s="7"/>
    </row>
    <row r="514317" spans="27:27">
      <c r="AA514317" s="7"/>
    </row>
    <row r="514318" spans="27:27">
      <c r="AA514318" s="7"/>
    </row>
    <row r="514319" spans="27:27">
      <c r="AA514319" s="7"/>
    </row>
    <row r="514320" spans="27:27">
      <c r="AA514320" s="7"/>
    </row>
    <row r="514321" spans="27:27">
      <c r="AA514321" s="7"/>
    </row>
    <row r="514322" spans="27:27">
      <c r="AA514322" s="7"/>
    </row>
    <row r="514323" spans="27:27">
      <c r="AA514323" s="7"/>
    </row>
    <row r="514324" spans="27:27">
      <c r="AA514324" s="7"/>
    </row>
    <row r="514325" spans="27:27">
      <c r="AA514325" s="7"/>
    </row>
    <row r="514326" spans="27:27">
      <c r="AA514326" s="7"/>
    </row>
    <row r="514327" spans="27:27">
      <c r="AA514327" s="7"/>
    </row>
    <row r="514328" spans="27:27">
      <c r="AA514328" s="7"/>
    </row>
    <row r="514329" spans="27:27">
      <c r="AA514329" s="7"/>
    </row>
    <row r="514330" spans="27:27">
      <c r="AA514330" s="7"/>
    </row>
    <row r="514331" spans="27:27">
      <c r="AA514331" s="7"/>
    </row>
    <row r="514332" spans="27:27">
      <c r="AA514332" s="7"/>
    </row>
    <row r="514333" spans="27:27">
      <c r="AA514333" s="7"/>
    </row>
    <row r="514334" spans="27:27">
      <c r="AA514334" s="7"/>
    </row>
    <row r="514335" spans="27:27">
      <c r="AA514335" s="7"/>
    </row>
    <row r="514336" spans="27:27">
      <c r="AA514336" s="7"/>
    </row>
    <row r="514337" spans="27:27">
      <c r="AA514337" s="7"/>
    </row>
    <row r="514338" spans="27:27">
      <c r="AA514338" s="7"/>
    </row>
    <row r="514339" spans="27:27">
      <c r="AA514339" s="7"/>
    </row>
    <row r="514340" spans="27:27">
      <c r="AA514340" s="7"/>
    </row>
    <row r="514341" spans="27:27">
      <c r="AA514341" s="7"/>
    </row>
    <row r="514342" spans="27:27">
      <c r="AA514342" s="7"/>
    </row>
    <row r="514343" spans="27:27">
      <c r="AA514343" s="7"/>
    </row>
    <row r="514344" spans="27:27">
      <c r="AA514344" s="7"/>
    </row>
    <row r="514345" spans="27:27">
      <c r="AA514345" s="7"/>
    </row>
    <row r="514346" spans="27:27">
      <c r="AA514346" s="7"/>
    </row>
    <row r="514347" spans="27:27">
      <c r="AA514347" s="7"/>
    </row>
    <row r="514348" spans="27:27">
      <c r="AA514348" s="7"/>
    </row>
    <row r="514349" spans="27:27">
      <c r="AA514349" s="7"/>
    </row>
    <row r="514350" spans="27:27">
      <c r="AA514350" s="7"/>
    </row>
    <row r="514351" spans="27:27">
      <c r="AA514351" s="7"/>
    </row>
    <row r="514352" spans="27:27">
      <c r="AA514352" s="7"/>
    </row>
    <row r="514353" spans="27:27">
      <c r="AA514353" s="7"/>
    </row>
    <row r="514354" spans="27:27">
      <c r="AA514354" s="7"/>
    </row>
    <row r="514355" spans="27:27">
      <c r="AA514355" s="7"/>
    </row>
    <row r="514356" spans="27:27">
      <c r="AA514356" s="7"/>
    </row>
    <row r="514357" spans="27:27">
      <c r="AA514357" s="7"/>
    </row>
    <row r="514358" spans="27:27">
      <c r="AA514358" s="7"/>
    </row>
    <row r="514359" spans="27:27">
      <c r="AA514359" s="7"/>
    </row>
    <row r="514360" spans="27:27">
      <c r="AA514360" s="7"/>
    </row>
    <row r="514361" spans="27:27">
      <c r="AA514361" s="7"/>
    </row>
    <row r="514362" spans="27:27">
      <c r="AA514362" s="7"/>
    </row>
    <row r="514363" spans="27:27">
      <c r="AA514363" s="7"/>
    </row>
    <row r="514364" spans="27:27">
      <c r="AA514364" s="7"/>
    </row>
    <row r="514365" spans="27:27">
      <c r="AA514365" s="7"/>
    </row>
    <row r="514366" spans="27:27">
      <c r="AA514366" s="7"/>
    </row>
    <row r="514367" spans="27:27">
      <c r="AA514367" s="7"/>
    </row>
    <row r="514368" spans="27:27">
      <c r="AA514368" s="7"/>
    </row>
    <row r="514369" spans="27:27">
      <c r="AA514369" s="7"/>
    </row>
    <row r="514370" spans="27:27">
      <c r="AA514370" s="7"/>
    </row>
    <row r="514371" spans="27:27">
      <c r="AA514371" s="7"/>
    </row>
    <row r="514372" spans="27:27">
      <c r="AA514372" s="7"/>
    </row>
    <row r="514373" spans="27:27">
      <c r="AA514373" s="7"/>
    </row>
    <row r="514374" spans="27:27">
      <c r="AA514374" s="7"/>
    </row>
    <row r="514375" spans="27:27">
      <c r="AA514375" s="7"/>
    </row>
    <row r="514376" spans="27:27">
      <c r="AA514376" s="7"/>
    </row>
    <row r="514377" spans="27:27">
      <c r="AA514377" s="7"/>
    </row>
    <row r="514378" spans="27:27">
      <c r="AA514378" s="7"/>
    </row>
    <row r="514379" spans="27:27">
      <c r="AA514379" s="7"/>
    </row>
    <row r="514380" spans="27:27">
      <c r="AA514380" s="7"/>
    </row>
    <row r="514381" spans="27:27">
      <c r="AA514381" s="7"/>
    </row>
    <row r="514382" spans="27:27">
      <c r="AA514382" s="7"/>
    </row>
    <row r="514383" spans="27:27">
      <c r="AA514383" s="7"/>
    </row>
    <row r="514384" spans="27:27">
      <c r="AA514384" s="7"/>
    </row>
    <row r="514385" spans="27:27">
      <c r="AA514385" s="7"/>
    </row>
    <row r="514386" spans="27:27">
      <c r="AA514386" s="7"/>
    </row>
    <row r="514387" spans="27:27">
      <c r="AA514387" s="7"/>
    </row>
    <row r="514388" spans="27:27">
      <c r="AA514388" s="7"/>
    </row>
    <row r="514389" spans="27:27">
      <c r="AA514389" s="7"/>
    </row>
    <row r="514390" spans="27:27">
      <c r="AA514390" s="7"/>
    </row>
    <row r="514391" spans="27:27">
      <c r="AA514391" s="7"/>
    </row>
    <row r="514392" spans="27:27">
      <c r="AA514392" s="7"/>
    </row>
    <row r="514393" spans="27:27">
      <c r="AA514393" s="7"/>
    </row>
    <row r="514394" spans="27:27">
      <c r="AA514394" s="7"/>
    </row>
    <row r="514395" spans="27:27">
      <c r="AA514395" s="7"/>
    </row>
    <row r="514396" spans="27:27">
      <c r="AA514396" s="7"/>
    </row>
    <row r="514397" spans="27:27">
      <c r="AA514397" s="7"/>
    </row>
    <row r="514398" spans="27:27">
      <c r="AA514398" s="7"/>
    </row>
    <row r="514399" spans="27:27">
      <c r="AA514399" s="7"/>
    </row>
    <row r="514400" spans="27:27">
      <c r="AA514400" s="7"/>
    </row>
    <row r="514401" spans="27:27">
      <c r="AA514401" s="7"/>
    </row>
    <row r="514402" spans="27:27">
      <c r="AA514402" s="7"/>
    </row>
    <row r="514403" spans="27:27">
      <c r="AA514403" s="7"/>
    </row>
    <row r="514404" spans="27:27">
      <c r="AA514404" s="7"/>
    </row>
    <row r="514405" spans="27:27">
      <c r="AA514405" s="7"/>
    </row>
    <row r="514406" spans="27:27">
      <c r="AA514406" s="7"/>
    </row>
    <row r="514407" spans="27:27">
      <c r="AA514407" s="7"/>
    </row>
    <row r="514408" spans="27:27">
      <c r="AA514408" s="7"/>
    </row>
    <row r="514409" spans="27:27">
      <c r="AA514409" s="7"/>
    </row>
    <row r="514410" spans="27:27">
      <c r="AA514410" s="7"/>
    </row>
    <row r="514411" spans="27:27">
      <c r="AA514411" s="7"/>
    </row>
    <row r="514412" spans="27:27">
      <c r="AA514412" s="7"/>
    </row>
    <row r="514413" spans="27:27">
      <c r="AA514413" s="7"/>
    </row>
    <row r="514414" spans="27:27">
      <c r="AA514414" s="7"/>
    </row>
    <row r="514415" spans="27:27">
      <c r="AA514415" s="7"/>
    </row>
    <row r="514416" spans="27:27">
      <c r="AA514416" s="7"/>
    </row>
    <row r="514417" spans="27:27">
      <c r="AA514417" s="7"/>
    </row>
    <row r="514418" spans="27:27">
      <c r="AA514418" s="7"/>
    </row>
    <row r="514419" spans="27:27">
      <c r="AA514419" s="7"/>
    </row>
    <row r="514420" spans="27:27">
      <c r="AA514420" s="7"/>
    </row>
    <row r="514421" spans="27:27">
      <c r="AA514421" s="7"/>
    </row>
    <row r="514422" spans="27:27">
      <c r="AA514422" s="7"/>
    </row>
    <row r="514423" spans="27:27">
      <c r="AA514423" s="7"/>
    </row>
    <row r="514424" spans="27:27">
      <c r="AA514424" s="7"/>
    </row>
    <row r="514425" spans="27:27">
      <c r="AA514425" s="7"/>
    </row>
    <row r="514426" spans="27:27">
      <c r="AA514426" s="7"/>
    </row>
    <row r="514427" spans="27:27">
      <c r="AA514427" s="7"/>
    </row>
    <row r="514428" spans="27:27">
      <c r="AA514428" s="7"/>
    </row>
    <row r="514429" spans="27:27">
      <c r="AA514429" s="7"/>
    </row>
    <row r="514430" spans="27:27">
      <c r="AA514430" s="7"/>
    </row>
    <row r="514431" spans="27:27">
      <c r="AA514431" s="7"/>
    </row>
    <row r="514432" spans="27:27">
      <c r="AA514432" s="7"/>
    </row>
    <row r="514433" spans="27:27">
      <c r="AA514433" s="7"/>
    </row>
    <row r="514434" spans="27:27">
      <c r="AA514434" s="7"/>
    </row>
    <row r="514435" spans="27:27">
      <c r="AA514435" s="7"/>
    </row>
    <row r="514436" spans="27:27">
      <c r="AA514436" s="7"/>
    </row>
    <row r="514437" spans="27:27">
      <c r="AA514437" s="7"/>
    </row>
    <row r="514438" spans="27:27">
      <c r="AA514438" s="7"/>
    </row>
    <row r="514439" spans="27:27">
      <c r="AA514439" s="7"/>
    </row>
    <row r="514440" spans="27:27">
      <c r="AA514440" s="7"/>
    </row>
    <row r="514441" spans="27:27">
      <c r="AA514441" s="7"/>
    </row>
    <row r="514442" spans="27:27">
      <c r="AA514442" s="7"/>
    </row>
    <row r="514443" spans="27:27">
      <c r="AA514443" s="7"/>
    </row>
    <row r="514444" spans="27:27">
      <c r="AA514444" s="7"/>
    </row>
    <row r="514445" spans="27:27">
      <c r="AA514445" s="7"/>
    </row>
    <row r="514446" spans="27:27">
      <c r="AA514446" s="7"/>
    </row>
    <row r="514447" spans="27:27">
      <c r="AA514447" s="7"/>
    </row>
    <row r="514448" spans="27:27">
      <c r="AA514448" s="7"/>
    </row>
    <row r="514449" spans="27:27">
      <c r="AA514449" s="7"/>
    </row>
    <row r="514450" spans="27:27">
      <c r="AA514450" s="7"/>
    </row>
    <row r="514451" spans="27:27">
      <c r="AA514451" s="7"/>
    </row>
    <row r="514452" spans="27:27">
      <c r="AA514452" s="7"/>
    </row>
    <row r="514453" spans="27:27">
      <c r="AA514453" s="7"/>
    </row>
    <row r="514454" spans="27:27">
      <c r="AA514454" s="7"/>
    </row>
    <row r="514455" spans="27:27">
      <c r="AA514455" s="7"/>
    </row>
    <row r="514456" spans="27:27">
      <c r="AA514456" s="7"/>
    </row>
    <row r="514457" spans="27:27">
      <c r="AA514457" s="7"/>
    </row>
    <row r="514458" spans="27:27">
      <c r="AA514458" s="7"/>
    </row>
    <row r="514459" spans="27:27">
      <c r="AA514459" s="7"/>
    </row>
    <row r="514460" spans="27:27">
      <c r="AA514460" s="7"/>
    </row>
    <row r="514461" spans="27:27">
      <c r="AA514461" s="7"/>
    </row>
    <row r="514462" spans="27:27">
      <c r="AA514462" s="7"/>
    </row>
    <row r="514463" spans="27:27">
      <c r="AA514463" s="7"/>
    </row>
    <row r="514464" spans="27:27">
      <c r="AA514464" s="7"/>
    </row>
    <row r="514465" spans="27:27">
      <c r="AA514465" s="7"/>
    </row>
    <row r="514466" spans="27:27">
      <c r="AA514466" s="7"/>
    </row>
    <row r="514467" spans="27:27">
      <c r="AA514467" s="7"/>
    </row>
    <row r="514468" spans="27:27">
      <c r="AA514468" s="7"/>
    </row>
    <row r="514469" spans="27:27">
      <c r="AA514469" s="7"/>
    </row>
    <row r="514470" spans="27:27">
      <c r="AA514470" s="7"/>
    </row>
    <row r="514471" spans="27:27">
      <c r="AA514471" s="7"/>
    </row>
    <row r="514472" spans="27:27">
      <c r="AA514472" s="7"/>
    </row>
    <row r="514473" spans="27:27">
      <c r="AA514473" s="7"/>
    </row>
    <row r="514474" spans="27:27">
      <c r="AA514474" s="7"/>
    </row>
    <row r="514475" spans="27:27">
      <c r="AA514475" s="7"/>
    </row>
    <row r="514476" spans="27:27">
      <c r="AA514476" s="7"/>
    </row>
    <row r="514477" spans="27:27">
      <c r="AA514477" s="7"/>
    </row>
    <row r="514478" spans="27:27">
      <c r="AA514478" s="7"/>
    </row>
    <row r="514479" spans="27:27">
      <c r="AA514479" s="7"/>
    </row>
    <row r="514480" spans="27:27">
      <c r="AA514480" s="7"/>
    </row>
    <row r="514481" spans="27:27">
      <c r="AA514481" s="7"/>
    </row>
    <row r="514482" spans="27:27">
      <c r="AA514482" s="7"/>
    </row>
    <row r="514483" spans="27:27">
      <c r="AA514483" s="7"/>
    </row>
    <row r="514484" spans="27:27">
      <c r="AA514484" s="7"/>
    </row>
    <row r="514485" spans="27:27">
      <c r="AA514485" s="7"/>
    </row>
    <row r="514486" spans="27:27">
      <c r="AA514486" s="7"/>
    </row>
    <row r="514487" spans="27:27">
      <c r="AA514487" s="7"/>
    </row>
    <row r="514488" spans="27:27">
      <c r="AA514488" s="7"/>
    </row>
    <row r="514489" spans="27:27">
      <c r="AA514489" s="7"/>
    </row>
    <row r="514490" spans="27:27">
      <c r="AA514490" s="7"/>
    </row>
    <row r="514491" spans="27:27">
      <c r="AA514491" s="7"/>
    </row>
    <row r="514492" spans="27:27">
      <c r="AA514492" s="7"/>
    </row>
    <row r="514493" spans="27:27">
      <c r="AA514493" s="7"/>
    </row>
    <row r="514494" spans="27:27">
      <c r="AA514494" s="7"/>
    </row>
    <row r="514495" spans="27:27">
      <c r="AA514495" s="7"/>
    </row>
    <row r="514496" spans="27:27">
      <c r="AA514496" s="7"/>
    </row>
    <row r="514497" spans="27:27">
      <c r="AA514497" s="7"/>
    </row>
    <row r="514498" spans="27:27">
      <c r="AA514498" s="7"/>
    </row>
    <row r="514499" spans="27:27">
      <c r="AA514499" s="7"/>
    </row>
    <row r="514500" spans="27:27">
      <c r="AA514500" s="7"/>
    </row>
    <row r="514501" spans="27:27">
      <c r="AA514501" s="7"/>
    </row>
    <row r="514502" spans="27:27">
      <c r="AA514502" s="7"/>
    </row>
    <row r="514503" spans="27:27">
      <c r="AA514503" s="7"/>
    </row>
    <row r="514504" spans="27:27">
      <c r="AA514504" s="7"/>
    </row>
    <row r="514505" spans="27:27">
      <c r="AA514505" s="7"/>
    </row>
    <row r="514506" spans="27:27">
      <c r="AA514506" s="7"/>
    </row>
    <row r="514507" spans="27:27">
      <c r="AA514507" s="7"/>
    </row>
    <row r="514508" spans="27:27">
      <c r="AA514508" s="7"/>
    </row>
    <row r="514509" spans="27:27">
      <c r="AA514509" s="7"/>
    </row>
    <row r="514510" spans="27:27">
      <c r="AA514510" s="7"/>
    </row>
    <row r="514511" spans="27:27">
      <c r="AA514511" s="7"/>
    </row>
    <row r="514512" spans="27:27">
      <c r="AA514512" s="7"/>
    </row>
    <row r="514513" spans="27:27">
      <c r="AA514513" s="7"/>
    </row>
    <row r="514514" spans="27:27">
      <c r="AA514514" s="7"/>
    </row>
    <row r="514515" spans="27:27">
      <c r="AA514515" s="7"/>
    </row>
    <row r="514516" spans="27:27">
      <c r="AA514516" s="7"/>
    </row>
    <row r="514517" spans="27:27">
      <c r="AA514517" s="7"/>
    </row>
    <row r="514518" spans="27:27">
      <c r="AA514518" s="7"/>
    </row>
    <row r="514519" spans="27:27">
      <c r="AA514519" s="7"/>
    </row>
    <row r="514520" spans="27:27">
      <c r="AA514520" s="7"/>
    </row>
    <row r="514521" spans="27:27">
      <c r="AA514521" s="7"/>
    </row>
    <row r="514522" spans="27:27">
      <c r="AA514522" s="7"/>
    </row>
    <row r="514523" spans="27:27">
      <c r="AA514523" s="7"/>
    </row>
    <row r="514524" spans="27:27">
      <c r="AA514524" s="7"/>
    </row>
    <row r="514525" spans="27:27">
      <c r="AA514525" s="7"/>
    </row>
    <row r="514526" spans="27:27">
      <c r="AA514526" s="7"/>
    </row>
    <row r="514527" spans="27:27">
      <c r="AA514527" s="7"/>
    </row>
    <row r="514528" spans="27:27">
      <c r="AA514528" s="7"/>
    </row>
    <row r="514529" spans="27:27">
      <c r="AA514529" s="7"/>
    </row>
    <row r="514530" spans="27:27">
      <c r="AA514530" s="7"/>
    </row>
    <row r="514531" spans="27:27">
      <c r="AA514531" s="7"/>
    </row>
    <row r="514532" spans="27:27">
      <c r="AA514532" s="7"/>
    </row>
    <row r="514533" spans="27:27">
      <c r="AA514533" s="7"/>
    </row>
    <row r="514534" spans="27:27">
      <c r="AA514534" s="7"/>
    </row>
    <row r="514535" spans="27:27">
      <c r="AA514535" s="7"/>
    </row>
    <row r="514536" spans="27:27">
      <c r="AA514536" s="7"/>
    </row>
    <row r="514537" spans="27:27">
      <c r="AA514537" s="7"/>
    </row>
    <row r="514538" spans="27:27">
      <c r="AA514538" s="7"/>
    </row>
    <row r="514539" spans="27:27">
      <c r="AA514539" s="7"/>
    </row>
    <row r="514540" spans="27:27">
      <c r="AA514540" s="7"/>
    </row>
    <row r="514541" spans="27:27">
      <c r="AA514541" s="7"/>
    </row>
    <row r="514542" spans="27:27">
      <c r="AA514542" s="7"/>
    </row>
    <row r="514543" spans="27:27">
      <c r="AA514543" s="7"/>
    </row>
    <row r="514544" spans="27:27">
      <c r="AA514544" s="7"/>
    </row>
    <row r="514545" spans="27:27">
      <c r="AA514545" s="7"/>
    </row>
    <row r="514546" spans="27:27">
      <c r="AA514546" s="7"/>
    </row>
    <row r="514547" spans="27:27">
      <c r="AA514547" s="7"/>
    </row>
    <row r="514548" spans="27:27">
      <c r="AA514548" s="7"/>
    </row>
    <row r="514549" spans="27:27">
      <c r="AA514549" s="7"/>
    </row>
    <row r="514550" spans="27:27">
      <c r="AA514550" s="7"/>
    </row>
    <row r="514551" spans="27:27">
      <c r="AA514551" s="7"/>
    </row>
    <row r="514552" spans="27:27">
      <c r="AA514552" s="7"/>
    </row>
    <row r="514553" spans="27:27">
      <c r="AA514553" s="7"/>
    </row>
    <row r="514554" spans="27:27">
      <c r="AA514554" s="7"/>
    </row>
    <row r="514555" spans="27:27">
      <c r="AA514555" s="7"/>
    </row>
    <row r="514556" spans="27:27">
      <c r="AA514556" s="7"/>
    </row>
    <row r="514557" spans="27:27">
      <c r="AA514557" s="7"/>
    </row>
    <row r="514558" spans="27:27">
      <c r="AA514558" s="7"/>
    </row>
    <row r="514559" spans="27:27">
      <c r="AA514559" s="7"/>
    </row>
    <row r="514560" spans="27:27">
      <c r="AA514560" s="7"/>
    </row>
    <row r="514561" spans="27:27">
      <c r="AA514561" s="7"/>
    </row>
    <row r="514562" spans="27:27">
      <c r="AA514562" s="7"/>
    </row>
    <row r="514563" spans="27:27">
      <c r="AA514563" s="7"/>
    </row>
    <row r="514564" spans="27:27">
      <c r="AA514564" s="7"/>
    </row>
    <row r="514565" spans="27:27">
      <c r="AA514565" s="7"/>
    </row>
    <row r="514566" spans="27:27">
      <c r="AA514566" s="7"/>
    </row>
    <row r="514567" spans="27:27">
      <c r="AA514567" s="7"/>
    </row>
    <row r="514568" spans="27:27">
      <c r="AA514568" s="7"/>
    </row>
    <row r="514569" spans="27:27">
      <c r="AA514569" s="7"/>
    </row>
    <row r="514570" spans="27:27">
      <c r="AA514570" s="7"/>
    </row>
    <row r="514571" spans="27:27">
      <c r="AA514571" s="7"/>
    </row>
    <row r="514572" spans="27:27">
      <c r="AA514572" s="7"/>
    </row>
    <row r="514573" spans="27:27">
      <c r="AA514573" s="7"/>
    </row>
    <row r="514574" spans="27:27">
      <c r="AA514574" s="7"/>
    </row>
    <row r="514575" spans="27:27">
      <c r="AA514575" s="7"/>
    </row>
    <row r="514576" spans="27:27">
      <c r="AA514576" s="7"/>
    </row>
    <row r="514577" spans="27:27">
      <c r="AA514577" s="7"/>
    </row>
    <row r="514578" spans="27:27">
      <c r="AA514578" s="7"/>
    </row>
    <row r="514579" spans="27:27">
      <c r="AA514579" s="7"/>
    </row>
    <row r="514580" spans="27:27">
      <c r="AA514580" s="7"/>
    </row>
    <row r="514581" spans="27:27">
      <c r="AA514581" s="7"/>
    </row>
    <row r="514582" spans="27:27">
      <c r="AA514582" s="7"/>
    </row>
    <row r="514583" spans="27:27">
      <c r="AA514583" s="7"/>
    </row>
    <row r="514584" spans="27:27">
      <c r="AA514584" s="7"/>
    </row>
    <row r="514585" spans="27:27">
      <c r="AA514585" s="7"/>
    </row>
    <row r="514586" spans="27:27">
      <c r="AA514586" s="7"/>
    </row>
    <row r="514587" spans="27:27">
      <c r="AA514587" s="7"/>
    </row>
    <row r="514588" spans="27:27">
      <c r="AA514588" s="7"/>
    </row>
    <row r="514589" spans="27:27">
      <c r="AA514589" s="7"/>
    </row>
    <row r="514590" spans="27:27">
      <c r="AA514590" s="7"/>
    </row>
    <row r="514591" spans="27:27">
      <c r="AA514591" s="7"/>
    </row>
    <row r="514592" spans="27:27">
      <c r="AA514592" s="7"/>
    </row>
    <row r="514593" spans="27:27">
      <c r="AA514593" s="7"/>
    </row>
    <row r="514594" spans="27:27">
      <c r="AA514594" s="7"/>
    </row>
    <row r="514595" spans="27:27">
      <c r="AA514595" s="7"/>
    </row>
    <row r="514596" spans="27:27">
      <c r="AA514596" s="7"/>
    </row>
    <row r="514597" spans="27:27">
      <c r="AA514597" s="7"/>
    </row>
    <row r="514598" spans="27:27">
      <c r="AA514598" s="7"/>
    </row>
    <row r="514599" spans="27:27">
      <c r="AA514599" s="7"/>
    </row>
    <row r="514600" spans="27:27">
      <c r="AA514600" s="7"/>
    </row>
    <row r="514601" spans="27:27">
      <c r="AA514601" s="7"/>
    </row>
    <row r="514602" spans="27:27">
      <c r="AA514602" s="7"/>
    </row>
    <row r="514603" spans="27:27">
      <c r="AA514603" s="7"/>
    </row>
    <row r="514604" spans="27:27">
      <c r="AA514604" s="7"/>
    </row>
    <row r="514605" spans="27:27">
      <c r="AA514605" s="7"/>
    </row>
    <row r="514606" spans="27:27">
      <c r="AA514606" s="7"/>
    </row>
    <row r="514607" spans="27:27">
      <c r="AA514607" s="7"/>
    </row>
    <row r="514608" spans="27:27">
      <c r="AA514608" s="7"/>
    </row>
    <row r="514609" spans="27:27">
      <c r="AA514609" s="7"/>
    </row>
    <row r="514610" spans="27:27">
      <c r="AA514610" s="7"/>
    </row>
    <row r="514611" spans="27:27">
      <c r="AA514611" s="7"/>
    </row>
    <row r="514612" spans="27:27">
      <c r="AA514612" s="7"/>
    </row>
    <row r="514613" spans="27:27">
      <c r="AA514613" s="7"/>
    </row>
    <row r="514614" spans="27:27">
      <c r="AA514614" s="7"/>
    </row>
    <row r="514615" spans="27:27">
      <c r="AA514615" s="7"/>
    </row>
    <row r="514616" spans="27:27">
      <c r="AA514616" s="7"/>
    </row>
    <row r="514617" spans="27:27">
      <c r="AA514617" s="7"/>
    </row>
    <row r="514618" spans="27:27">
      <c r="AA514618" s="7"/>
    </row>
    <row r="514619" spans="27:27">
      <c r="AA514619" s="7"/>
    </row>
    <row r="514620" spans="27:27">
      <c r="AA514620" s="7"/>
    </row>
    <row r="514621" spans="27:27">
      <c r="AA514621" s="7"/>
    </row>
    <row r="514622" spans="27:27">
      <c r="AA514622" s="7"/>
    </row>
    <row r="514623" spans="27:27">
      <c r="AA514623" s="7"/>
    </row>
    <row r="514624" spans="27:27">
      <c r="AA514624" s="7"/>
    </row>
    <row r="514625" spans="27:27">
      <c r="AA514625" s="7"/>
    </row>
    <row r="514626" spans="27:27">
      <c r="AA514626" s="7"/>
    </row>
    <row r="514627" spans="27:27">
      <c r="AA514627" s="7"/>
    </row>
    <row r="514628" spans="27:27">
      <c r="AA514628" s="7"/>
    </row>
    <row r="514629" spans="27:27">
      <c r="AA514629" s="7"/>
    </row>
    <row r="514630" spans="27:27">
      <c r="AA514630" s="7"/>
    </row>
    <row r="514631" spans="27:27">
      <c r="AA514631" s="7"/>
    </row>
    <row r="514632" spans="27:27">
      <c r="AA514632" s="7"/>
    </row>
    <row r="514633" spans="27:27">
      <c r="AA514633" s="7"/>
    </row>
    <row r="514634" spans="27:27">
      <c r="AA514634" s="7"/>
    </row>
    <row r="514635" spans="27:27">
      <c r="AA514635" s="7"/>
    </row>
    <row r="514636" spans="27:27">
      <c r="AA514636" s="7"/>
    </row>
    <row r="514637" spans="27:27">
      <c r="AA514637" s="7"/>
    </row>
    <row r="514638" spans="27:27">
      <c r="AA514638" s="7"/>
    </row>
    <row r="514639" spans="27:27">
      <c r="AA514639" s="7"/>
    </row>
    <row r="514640" spans="27:27">
      <c r="AA514640" s="7"/>
    </row>
    <row r="514641" spans="27:27">
      <c r="AA514641" s="7"/>
    </row>
    <row r="514642" spans="27:27">
      <c r="AA514642" s="7"/>
    </row>
    <row r="514643" spans="27:27">
      <c r="AA514643" s="7"/>
    </row>
    <row r="514644" spans="27:27">
      <c r="AA514644" s="7"/>
    </row>
    <row r="514645" spans="27:27">
      <c r="AA514645" s="7"/>
    </row>
    <row r="514646" spans="27:27">
      <c r="AA514646" s="7"/>
    </row>
    <row r="514647" spans="27:27">
      <c r="AA514647" s="7"/>
    </row>
    <row r="514648" spans="27:27">
      <c r="AA514648" s="7"/>
    </row>
    <row r="514649" spans="27:27">
      <c r="AA514649" s="7"/>
    </row>
    <row r="514650" spans="27:27">
      <c r="AA514650" s="7"/>
    </row>
    <row r="514651" spans="27:27">
      <c r="AA514651" s="7"/>
    </row>
    <row r="514652" spans="27:27">
      <c r="AA514652" s="7"/>
    </row>
    <row r="514653" spans="27:27">
      <c r="AA514653" s="7"/>
    </row>
    <row r="514654" spans="27:27">
      <c r="AA514654" s="7"/>
    </row>
    <row r="514655" spans="27:27">
      <c r="AA514655" s="7"/>
    </row>
    <row r="514656" spans="27:27">
      <c r="AA514656" s="7"/>
    </row>
    <row r="514657" spans="27:27">
      <c r="AA514657" s="7"/>
    </row>
    <row r="514658" spans="27:27">
      <c r="AA514658" s="7"/>
    </row>
    <row r="514659" spans="27:27">
      <c r="AA514659" s="7"/>
    </row>
    <row r="514660" spans="27:27">
      <c r="AA514660" s="7"/>
    </row>
    <row r="514661" spans="27:27">
      <c r="AA514661" s="7"/>
    </row>
    <row r="514662" spans="27:27">
      <c r="AA514662" s="7"/>
    </row>
    <row r="514663" spans="27:27">
      <c r="AA514663" s="7"/>
    </row>
    <row r="514664" spans="27:27">
      <c r="AA514664" s="7"/>
    </row>
    <row r="514665" spans="27:27">
      <c r="AA514665" s="7"/>
    </row>
    <row r="514666" spans="27:27">
      <c r="AA514666" s="7"/>
    </row>
    <row r="514667" spans="27:27">
      <c r="AA514667" s="7"/>
    </row>
    <row r="514668" spans="27:27">
      <c r="AA514668" s="7"/>
    </row>
    <row r="514669" spans="27:27">
      <c r="AA514669" s="7"/>
    </row>
    <row r="514670" spans="27:27">
      <c r="AA514670" s="7"/>
    </row>
    <row r="514671" spans="27:27">
      <c r="AA514671" s="7"/>
    </row>
    <row r="514672" spans="27:27">
      <c r="AA514672" s="7"/>
    </row>
    <row r="514673" spans="27:27">
      <c r="AA514673" s="7"/>
    </row>
    <row r="514674" spans="27:27">
      <c r="AA514674" s="7"/>
    </row>
    <row r="514675" spans="27:27">
      <c r="AA514675" s="7"/>
    </row>
    <row r="514676" spans="27:27">
      <c r="AA514676" s="7"/>
    </row>
    <row r="514677" spans="27:27">
      <c r="AA514677" s="7"/>
    </row>
    <row r="514678" spans="27:27">
      <c r="AA514678" s="7"/>
    </row>
    <row r="514679" spans="27:27">
      <c r="AA514679" s="7"/>
    </row>
    <row r="514680" spans="27:27">
      <c r="AA514680" s="7"/>
    </row>
    <row r="514681" spans="27:27">
      <c r="AA514681" s="7"/>
    </row>
    <row r="514682" spans="27:27">
      <c r="AA514682" s="7"/>
    </row>
    <row r="514683" spans="27:27">
      <c r="AA514683" s="7"/>
    </row>
    <row r="514684" spans="27:27">
      <c r="AA514684" s="7"/>
    </row>
    <row r="514685" spans="27:27">
      <c r="AA514685" s="7"/>
    </row>
    <row r="514686" spans="27:27">
      <c r="AA514686" s="7"/>
    </row>
    <row r="514687" spans="27:27">
      <c r="AA514687" s="7"/>
    </row>
    <row r="514688" spans="27:27">
      <c r="AA514688" s="7"/>
    </row>
    <row r="514689" spans="27:27">
      <c r="AA514689" s="7"/>
    </row>
    <row r="514690" spans="27:27">
      <c r="AA514690" s="7"/>
    </row>
    <row r="514691" spans="27:27">
      <c r="AA514691" s="7"/>
    </row>
    <row r="514692" spans="27:27">
      <c r="AA514692" s="7"/>
    </row>
    <row r="514693" spans="27:27">
      <c r="AA514693" s="7"/>
    </row>
    <row r="514694" spans="27:27">
      <c r="AA514694" s="7"/>
    </row>
    <row r="514695" spans="27:27">
      <c r="AA514695" s="7"/>
    </row>
    <row r="514696" spans="27:27">
      <c r="AA514696" s="7"/>
    </row>
    <row r="514697" spans="27:27">
      <c r="AA514697" s="7"/>
    </row>
    <row r="514698" spans="27:27">
      <c r="AA514698" s="7"/>
    </row>
    <row r="514699" spans="27:27">
      <c r="AA514699" s="7"/>
    </row>
    <row r="514700" spans="27:27">
      <c r="AA514700" s="7"/>
    </row>
    <row r="514701" spans="27:27">
      <c r="AA514701" s="7"/>
    </row>
    <row r="514702" spans="27:27">
      <c r="AA514702" s="7"/>
    </row>
    <row r="514703" spans="27:27">
      <c r="AA514703" s="7"/>
    </row>
    <row r="514704" spans="27:27">
      <c r="AA514704" s="7"/>
    </row>
    <row r="514705" spans="27:27">
      <c r="AA514705" s="7"/>
    </row>
    <row r="514706" spans="27:27">
      <c r="AA514706" s="7"/>
    </row>
    <row r="514707" spans="27:27">
      <c r="AA514707" s="7"/>
    </row>
    <row r="514708" spans="27:27">
      <c r="AA514708" s="7"/>
    </row>
    <row r="514709" spans="27:27">
      <c r="AA514709" s="7"/>
    </row>
    <row r="514710" spans="27:27">
      <c r="AA514710" s="7"/>
    </row>
    <row r="514711" spans="27:27">
      <c r="AA514711" s="7"/>
    </row>
    <row r="514712" spans="27:27">
      <c r="AA514712" s="7"/>
    </row>
    <row r="514713" spans="27:27">
      <c r="AA514713" s="7"/>
    </row>
    <row r="514714" spans="27:27">
      <c r="AA514714" s="7"/>
    </row>
    <row r="514715" spans="27:27">
      <c r="AA514715" s="7"/>
    </row>
    <row r="514716" spans="27:27">
      <c r="AA514716" s="7"/>
    </row>
    <row r="514717" spans="27:27">
      <c r="AA514717" s="7"/>
    </row>
    <row r="514718" spans="27:27">
      <c r="AA514718" s="7"/>
    </row>
    <row r="514719" spans="27:27">
      <c r="AA514719" s="7"/>
    </row>
    <row r="514720" spans="27:27">
      <c r="AA514720" s="7"/>
    </row>
    <row r="514721" spans="27:27">
      <c r="AA514721" s="7"/>
    </row>
    <row r="514722" spans="27:27">
      <c r="AA514722" s="7"/>
    </row>
    <row r="514723" spans="27:27">
      <c r="AA514723" s="7"/>
    </row>
    <row r="514724" spans="27:27">
      <c r="AA514724" s="7"/>
    </row>
    <row r="514725" spans="27:27">
      <c r="AA514725" s="7"/>
    </row>
    <row r="514726" spans="27:27">
      <c r="AA514726" s="7"/>
    </row>
    <row r="514727" spans="27:27">
      <c r="AA514727" s="7"/>
    </row>
    <row r="514728" spans="27:27">
      <c r="AA514728" s="7"/>
    </row>
    <row r="514729" spans="27:27">
      <c r="AA514729" s="7"/>
    </row>
    <row r="514730" spans="27:27">
      <c r="AA514730" s="7"/>
    </row>
    <row r="514731" spans="27:27">
      <c r="AA514731" s="7"/>
    </row>
    <row r="514732" spans="27:27">
      <c r="AA514732" s="7"/>
    </row>
    <row r="514733" spans="27:27">
      <c r="AA514733" s="7"/>
    </row>
    <row r="514734" spans="27:27">
      <c r="AA514734" s="7"/>
    </row>
    <row r="514735" spans="27:27">
      <c r="AA514735" s="7"/>
    </row>
    <row r="514736" spans="27:27">
      <c r="AA514736" s="7"/>
    </row>
    <row r="514737" spans="27:27">
      <c r="AA514737" s="7"/>
    </row>
    <row r="514738" spans="27:27">
      <c r="AA514738" s="7"/>
    </row>
    <row r="514739" spans="27:27">
      <c r="AA514739" s="7"/>
    </row>
    <row r="514740" spans="27:27">
      <c r="AA514740" s="7"/>
    </row>
    <row r="514741" spans="27:27">
      <c r="AA514741" s="7"/>
    </row>
    <row r="514742" spans="27:27">
      <c r="AA514742" s="7"/>
    </row>
    <row r="514743" spans="27:27">
      <c r="AA514743" s="7"/>
    </row>
    <row r="514744" spans="27:27">
      <c r="AA514744" s="7"/>
    </row>
    <row r="514745" spans="27:27">
      <c r="AA514745" s="7"/>
    </row>
    <row r="514746" spans="27:27">
      <c r="AA514746" s="7"/>
    </row>
    <row r="514747" spans="27:27">
      <c r="AA514747" s="7"/>
    </row>
    <row r="514748" spans="27:27">
      <c r="AA514748" s="7"/>
    </row>
    <row r="514749" spans="27:27">
      <c r="AA514749" s="7"/>
    </row>
    <row r="514750" spans="27:27">
      <c r="AA514750" s="7"/>
    </row>
    <row r="514751" spans="27:27">
      <c r="AA514751" s="7"/>
    </row>
    <row r="514752" spans="27:27">
      <c r="AA514752" s="7"/>
    </row>
    <row r="514753" spans="27:27">
      <c r="AA514753" s="7"/>
    </row>
    <row r="514754" spans="27:27">
      <c r="AA514754" s="7"/>
    </row>
    <row r="514755" spans="27:27">
      <c r="AA514755" s="7"/>
    </row>
    <row r="514756" spans="27:27">
      <c r="AA514756" s="7"/>
    </row>
    <row r="514757" spans="27:27">
      <c r="AA514757" s="7"/>
    </row>
    <row r="514758" spans="27:27">
      <c r="AA514758" s="7"/>
    </row>
    <row r="514759" spans="27:27">
      <c r="AA514759" s="7"/>
    </row>
    <row r="514760" spans="27:27">
      <c r="AA514760" s="7"/>
    </row>
    <row r="514761" spans="27:27">
      <c r="AA514761" s="7"/>
    </row>
    <row r="514762" spans="27:27">
      <c r="AA514762" s="7"/>
    </row>
    <row r="514763" spans="27:27">
      <c r="AA514763" s="7"/>
    </row>
    <row r="514764" spans="27:27">
      <c r="AA514764" s="7"/>
    </row>
    <row r="514765" spans="27:27">
      <c r="AA514765" s="7"/>
    </row>
    <row r="514766" spans="27:27">
      <c r="AA514766" s="7"/>
    </row>
    <row r="514767" spans="27:27">
      <c r="AA514767" s="7"/>
    </row>
    <row r="514768" spans="27:27">
      <c r="AA514768" s="7"/>
    </row>
    <row r="514769" spans="27:27">
      <c r="AA514769" s="7"/>
    </row>
    <row r="514770" spans="27:27">
      <c r="AA514770" s="7"/>
    </row>
    <row r="514771" spans="27:27">
      <c r="AA514771" s="7"/>
    </row>
    <row r="514772" spans="27:27">
      <c r="AA514772" s="7"/>
    </row>
    <row r="514773" spans="27:27">
      <c r="AA514773" s="7"/>
    </row>
    <row r="514774" spans="27:27">
      <c r="AA514774" s="7"/>
    </row>
    <row r="514775" spans="27:27">
      <c r="AA514775" s="7"/>
    </row>
    <row r="514776" spans="27:27">
      <c r="AA514776" s="7"/>
    </row>
    <row r="514777" spans="27:27">
      <c r="AA514777" s="7"/>
    </row>
    <row r="514778" spans="27:27">
      <c r="AA514778" s="7"/>
    </row>
    <row r="514779" spans="27:27">
      <c r="AA514779" s="7"/>
    </row>
    <row r="514780" spans="27:27">
      <c r="AA514780" s="7"/>
    </row>
    <row r="514781" spans="27:27">
      <c r="AA514781" s="7"/>
    </row>
    <row r="514782" spans="27:27">
      <c r="AA514782" s="7"/>
    </row>
    <row r="514783" spans="27:27">
      <c r="AA514783" s="7"/>
    </row>
    <row r="514784" spans="27:27">
      <c r="AA514784" s="7"/>
    </row>
    <row r="514785" spans="27:27">
      <c r="AA514785" s="7"/>
    </row>
    <row r="514786" spans="27:27">
      <c r="AA514786" s="7"/>
    </row>
    <row r="514787" spans="27:27">
      <c r="AA514787" s="7"/>
    </row>
    <row r="514788" spans="27:27">
      <c r="AA514788" s="7"/>
    </row>
    <row r="514789" spans="27:27">
      <c r="AA514789" s="7"/>
    </row>
    <row r="514790" spans="27:27">
      <c r="AA514790" s="7"/>
    </row>
    <row r="514791" spans="27:27">
      <c r="AA514791" s="7"/>
    </row>
    <row r="514792" spans="27:27">
      <c r="AA514792" s="7"/>
    </row>
    <row r="514793" spans="27:27">
      <c r="AA514793" s="7"/>
    </row>
    <row r="514794" spans="27:27">
      <c r="AA514794" s="7"/>
    </row>
    <row r="514795" spans="27:27">
      <c r="AA514795" s="7"/>
    </row>
    <row r="514796" spans="27:27">
      <c r="AA514796" s="7"/>
    </row>
    <row r="514797" spans="27:27">
      <c r="AA514797" s="7"/>
    </row>
    <row r="514798" spans="27:27">
      <c r="AA514798" s="7"/>
    </row>
    <row r="514799" spans="27:27">
      <c r="AA514799" s="7"/>
    </row>
    <row r="514800" spans="27:27">
      <c r="AA514800" s="7"/>
    </row>
    <row r="514801" spans="27:27">
      <c r="AA514801" s="7"/>
    </row>
    <row r="514802" spans="27:27">
      <c r="AA514802" s="7"/>
    </row>
    <row r="514803" spans="27:27">
      <c r="AA514803" s="7"/>
    </row>
    <row r="514804" spans="27:27">
      <c r="AA514804" s="7"/>
    </row>
    <row r="514805" spans="27:27">
      <c r="AA514805" s="7"/>
    </row>
    <row r="514806" spans="27:27">
      <c r="AA514806" s="7"/>
    </row>
    <row r="514807" spans="27:27">
      <c r="AA514807" s="7"/>
    </row>
    <row r="514808" spans="27:27">
      <c r="AA514808" s="7"/>
    </row>
    <row r="514809" spans="27:27">
      <c r="AA514809" s="7"/>
    </row>
    <row r="514810" spans="27:27">
      <c r="AA514810" s="7"/>
    </row>
    <row r="514811" spans="27:27">
      <c r="AA514811" s="7"/>
    </row>
    <row r="514812" spans="27:27">
      <c r="AA514812" s="7"/>
    </row>
    <row r="514813" spans="27:27">
      <c r="AA514813" s="7"/>
    </row>
    <row r="514814" spans="27:27">
      <c r="AA514814" s="7"/>
    </row>
    <row r="514815" spans="27:27">
      <c r="AA514815" s="7"/>
    </row>
    <row r="514816" spans="27:27">
      <c r="AA514816" s="7"/>
    </row>
    <row r="514817" spans="27:27">
      <c r="AA514817" s="7"/>
    </row>
    <row r="514818" spans="27:27">
      <c r="AA514818" s="7"/>
    </row>
    <row r="514819" spans="27:27">
      <c r="AA514819" s="7"/>
    </row>
    <row r="514820" spans="27:27">
      <c r="AA514820" s="7"/>
    </row>
    <row r="514821" spans="27:27">
      <c r="AA514821" s="7"/>
    </row>
    <row r="514822" spans="27:27">
      <c r="AA514822" s="7"/>
    </row>
    <row r="514823" spans="27:27">
      <c r="AA514823" s="7"/>
    </row>
    <row r="514824" spans="27:27">
      <c r="AA514824" s="7"/>
    </row>
    <row r="514825" spans="27:27">
      <c r="AA514825" s="7"/>
    </row>
    <row r="514826" spans="27:27">
      <c r="AA514826" s="7"/>
    </row>
    <row r="514827" spans="27:27">
      <c r="AA514827" s="7"/>
    </row>
    <row r="514828" spans="27:27">
      <c r="AA514828" s="7"/>
    </row>
    <row r="514829" spans="27:27">
      <c r="AA514829" s="7"/>
    </row>
    <row r="514830" spans="27:27">
      <c r="AA514830" s="7"/>
    </row>
    <row r="514831" spans="27:27">
      <c r="AA514831" s="7"/>
    </row>
    <row r="514832" spans="27:27">
      <c r="AA514832" s="7"/>
    </row>
    <row r="514833" spans="27:27">
      <c r="AA514833" s="7"/>
    </row>
    <row r="514834" spans="27:27">
      <c r="AA514834" s="7"/>
    </row>
    <row r="514835" spans="27:27">
      <c r="AA514835" s="7"/>
    </row>
    <row r="514836" spans="27:27">
      <c r="AA514836" s="7"/>
    </row>
    <row r="514837" spans="27:27">
      <c r="AA514837" s="7"/>
    </row>
    <row r="514838" spans="27:27">
      <c r="AA514838" s="7"/>
    </row>
    <row r="514839" spans="27:27">
      <c r="AA514839" s="7"/>
    </row>
    <row r="514840" spans="27:27">
      <c r="AA514840" s="7"/>
    </row>
    <row r="514841" spans="27:27">
      <c r="AA514841" s="7"/>
    </row>
    <row r="514842" spans="27:27">
      <c r="AA514842" s="7"/>
    </row>
    <row r="514843" spans="27:27">
      <c r="AA514843" s="7"/>
    </row>
    <row r="514844" spans="27:27">
      <c r="AA514844" s="7"/>
    </row>
    <row r="514845" spans="27:27">
      <c r="AA514845" s="7"/>
    </row>
    <row r="514846" spans="27:27">
      <c r="AA514846" s="7"/>
    </row>
    <row r="514847" spans="27:27">
      <c r="AA514847" s="7"/>
    </row>
    <row r="514848" spans="27:27">
      <c r="AA514848" s="7"/>
    </row>
    <row r="514849" spans="27:27">
      <c r="AA514849" s="7"/>
    </row>
    <row r="514850" spans="27:27">
      <c r="AA514850" s="7"/>
    </row>
    <row r="514851" spans="27:27">
      <c r="AA514851" s="7"/>
    </row>
    <row r="514852" spans="27:27">
      <c r="AA514852" s="7"/>
    </row>
    <row r="514853" spans="27:27">
      <c r="AA514853" s="7"/>
    </row>
    <row r="514854" spans="27:27">
      <c r="AA514854" s="7"/>
    </row>
    <row r="514855" spans="27:27">
      <c r="AA514855" s="7"/>
    </row>
    <row r="514856" spans="27:27">
      <c r="AA514856" s="7"/>
    </row>
    <row r="514857" spans="27:27">
      <c r="AA514857" s="7"/>
    </row>
    <row r="514858" spans="27:27">
      <c r="AA514858" s="7"/>
    </row>
    <row r="514859" spans="27:27">
      <c r="AA514859" s="7"/>
    </row>
    <row r="514860" spans="27:27">
      <c r="AA514860" s="7"/>
    </row>
    <row r="514861" spans="27:27">
      <c r="AA514861" s="7"/>
    </row>
    <row r="514862" spans="27:27">
      <c r="AA514862" s="7"/>
    </row>
    <row r="514863" spans="27:27">
      <c r="AA514863" s="7"/>
    </row>
    <row r="514864" spans="27:27">
      <c r="AA514864" s="7"/>
    </row>
    <row r="514865" spans="27:27">
      <c r="AA514865" s="7"/>
    </row>
    <row r="514866" spans="27:27">
      <c r="AA514866" s="7"/>
    </row>
    <row r="514867" spans="27:27">
      <c r="AA514867" s="7"/>
    </row>
    <row r="514868" spans="27:27">
      <c r="AA514868" s="7"/>
    </row>
    <row r="514869" spans="27:27">
      <c r="AA514869" s="7"/>
    </row>
    <row r="514870" spans="27:27">
      <c r="AA514870" s="7"/>
    </row>
    <row r="514871" spans="27:27">
      <c r="AA514871" s="7"/>
    </row>
    <row r="514872" spans="27:27">
      <c r="AA514872" s="7"/>
    </row>
    <row r="514873" spans="27:27">
      <c r="AA514873" s="7"/>
    </row>
    <row r="514874" spans="27:27">
      <c r="AA514874" s="7"/>
    </row>
    <row r="514875" spans="27:27">
      <c r="AA514875" s="7"/>
    </row>
    <row r="514876" spans="27:27">
      <c r="AA514876" s="7"/>
    </row>
    <row r="514877" spans="27:27">
      <c r="AA514877" s="7"/>
    </row>
    <row r="514878" spans="27:27">
      <c r="AA514878" s="7"/>
    </row>
    <row r="514879" spans="27:27">
      <c r="AA514879" s="7"/>
    </row>
    <row r="514880" spans="27:27">
      <c r="AA514880" s="7"/>
    </row>
    <row r="514881" spans="27:27">
      <c r="AA514881" s="7"/>
    </row>
    <row r="514882" spans="27:27">
      <c r="AA514882" s="7"/>
    </row>
    <row r="514883" spans="27:27">
      <c r="AA514883" s="7"/>
    </row>
    <row r="514884" spans="27:27">
      <c r="AA514884" s="7"/>
    </row>
    <row r="514885" spans="27:27">
      <c r="AA514885" s="7"/>
    </row>
    <row r="514886" spans="27:27">
      <c r="AA514886" s="7"/>
    </row>
    <row r="514887" spans="27:27">
      <c r="AA514887" s="7"/>
    </row>
    <row r="514888" spans="27:27">
      <c r="AA514888" s="7"/>
    </row>
    <row r="514889" spans="27:27">
      <c r="AA514889" s="7"/>
    </row>
    <row r="514890" spans="27:27">
      <c r="AA514890" s="7"/>
    </row>
    <row r="514891" spans="27:27">
      <c r="AA514891" s="7"/>
    </row>
    <row r="514892" spans="27:27">
      <c r="AA514892" s="7"/>
    </row>
    <row r="514893" spans="27:27">
      <c r="AA514893" s="7"/>
    </row>
    <row r="514894" spans="27:27">
      <c r="AA514894" s="7"/>
    </row>
    <row r="514895" spans="27:27">
      <c r="AA514895" s="7"/>
    </row>
    <row r="514896" spans="27:27">
      <c r="AA514896" s="7"/>
    </row>
    <row r="514897" spans="27:27">
      <c r="AA514897" s="7"/>
    </row>
    <row r="514898" spans="27:27">
      <c r="AA514898" s="7"/>
    </row>
    <row r="514899" spans="27:27">
      <c r="AA514899" s="7"/>
    </row>
    <row r="514900" spans="27:27">
      <c r="AA514900" s="7"/>
    </row>
    <row r="514901" spans="27:27">
      <c r="AA514901" s="7"/>
    </row>
    <row r="514902" spans="27:27">
      <c r="AA514902" s="7"/>
    </row>
    <row r="514903" spans="27:27">
      <c r="AA514903" s="7"/>
    </row>
    <row r="514904" spans="27:27">
      <c r="AA514904" s="7"/>
    </row>
    <row r="514905" spans="27:27">
      <c r="AA514905" s="7"/>
    </row>
    <row r="514906" spans="27:27">
      <c r="AA514906" s="7"/>
    </row>
    <row r="514907" spans="27:27">
      <c r="AA514907" s="7"/>
    </row>
    <row r="514908" spans="27:27">
      <c r="AA514908" s="7"/>
    </row>
    <row r="514909" spans="27:27">
      <c r="AA514909" s="7"/>
    </row>
    <row r="514910" spans="27:27">
      <c r="AA514910" s="7"/>
    </row>
    <row r="514911" spans="27:27">
      <c r="AA514911" s="7"/>
    </row>
    <row r="514912" spans="27:27">
      <c r="AA514912" s="7"/>
    </row>
    <row r="514913" spans="27:27">
      <c r="AA514913" s="7"/>
    </row>
    <row r="514914" spans="27:27">
      <c r="AA514914" s="7"/>
    </row>
    <row r="514915" spans="27:27">
      <c r="AA514915" s="7"/>
    </row>
    <row r="514916" spans="27:27">
      <c r="AA514916" s="7"/>
    </row>
    <row r="514917" spans="27:27">
      <c r="AA514917" s="7"/>
    </row>
    <row r="514918" spans="27:27">
      <c r="AA514918" s="7"/>
    </row>
    <row r="514919" spans="27:27">
      <c r="AA514919" s="7"/>
    </row>
    <row r="514920" spans="27:27">
      <c r="AA514920" s="7"/>
    </row>
    <row r="514921" spans="27:27">
      <c r="AA514921" s="7"/>
    </row>
    <row r="514922" spans="27:27">
      <c r="AA514922" s="7"/>
    </row>
    <row r="514923" spans="27:27">
      <c r="AA514923" s="7"/>
    </row>
    <row r="514924" spans="27:27">
      <c r="AA514924" s="7"/>
    </row>
    <row r="514925" spans="27:27">
      <c r="AA514925" s="7"/>
    </row>
    <row r="514926" spans="27:27">
      <c r="AA514926" s="7"/>
    </row>
    <row r="514927" spans="27:27">
      <c r="AA514927" s="7"/>
    </row>
    <row r="514928" spans="27:27">
      <c r="AA514928" s="7"/>
    </row>
    <row r="514929" spans="27:27">
      <c r="AA514929" s="7"/>
    </row>
    <row r="514930" spans="27:27">
      <c r="AA514930" s="7"/>
    </row>
    <row r="514931" spans="27:27">
      <c r="AA514931" s="7"/>
    </row>
    <row r="514932" spans="27:27">
      <c r="AA514932" s="7"/>
    </row>
    <row r="514933" spans="27:27">
      <c r="AA514933" s="7"/>
    </row>
    <row r="514934" spans="27:27">
      <c r="AA514934" s="7"/>
    </row>
    <row r="514935" spans="27:27">
      <c r="AA514935" s="7"/>
    </row>
    <row r="514936" spans="27:27">
      <c r="AA514936" s="7"/>
    </row>
    <row r="514937" spans="27:27">
      <c r="AA514937" s="7"/>
    </row>
    <row r="514938" spans="27:27">
      <c r="AA514938" s="7"/>
    </row>
    <row r="514939" spans="27:27">
      <c r="AA514939" s="7"/>
    </row>
    <row r="514940" spans="27:27">
      <c r="AA514940" s="7"/>
    </row>
    <row r="514941" spans="27:27">
      <c r="AA514941" s="7"/>
    </row>
    <row r="514942" spans="27:27">
      <c r="AA514942" s="7"/>
    </row>
    <row r="514943" spans="27:27">
      <c r="AA514943" s="7"/>
    </row>
    <row r="514944" spans="27:27">
      <c r="AA514944" s="7"/>
    </row>
    <row r="514945" spans="27:27">
      <c r="AA514945" s="7"/>
    </row>
    <row r="514946" spans="27:27">
      <c r="AA514946" s="7"/>
    </row>
    <row r="514947" spans="27:27">
      <c r="AA514947" s="7"/>
    </row>
    <row r="514948" spans="27:27">
      <c r="AA514948" s="7"/>
    </row>
    <row r="514949" spans="27:27">
      <c r="AA514949" s="7"/>
    </row>
    <row r="514950" spans="27:27">
      <c r="AA514950" s="7"/>
    </row>
    <row r="514951" spans="27:27">
      <c r="AA514951" s="7"/>
    </row>
    <row r="514952" spans="27:27">
      <c r="AA514952" s="7"/>
    </row>
    <row r="514953" spans="27:27">
      <c r="AA514953" s="7"/>
    </row>
    <row r="514954" spans="27:27">
      <c r="AA514954" s="7"/>
    </row>
    <row r="514955" spans="27:27">
      <c r="AA514955" s="7"/>
    </row>
    <row r="514956" spans="27:27">
      <c r="AA514956" s="7"/>
    </row>
    <row r="514957" spans="27:27">
      <c r="AA514957" s="7"/>
    </row>
    <row r="514958" spans="27:27">
      <c r="AA514958" s="7"/>
    </row>
    <row r="514959" spans="27:27">
      <c r="AA514959" s="7"/>
    </row>
    <row r="514960" spans="27:27">
      <c r="AA514960" s="7"/>
    </row>
    <row r="514961" spans="27:27">
      <c r="AA514961" s="7"/>
    </row>
    <row r="514962" spans="27:27">
      <c r="AA514962" s="7"/>
    </row>
    <row r="514963" spans="27:27">
      <c r="AA514963" s="7"/>
    </row>
    <row r="514964" spans="27:27">
      <c r="AA514964" s="7"/>
    </row>
    <row r="514965" spans="27:27">
      <c r="AA514965" s="7"/>
    </row>
    <row r="514966" spans="27:27">
      <c r="AA514966" s="7"/>
    </row>
    <row r="514967" spans="27:27">
      <c r="AA514967" s="7"/>
    </row>
    <row r="514968" spans="27:27">
      <c r="AA514968" s="7"/>
    </row>
    <row r="514969" spans="27:27">
      <c r="AA514969" s="7"/>
    </row>
    <row r="514970" spans="27:27">
      <c r="AA514970" s="7"/>
    </row>
    <row r="514971" spans="27:27">
      <c r="AA514971" s="7"/>
    </row>
    <row r="514972" spans="27:27">
      <c r="AA514972" s="7"/>
    </row>
    <row r="514973" spans="27:27">
      <c r="AA514973" s="7"/>
    </row>
    <row r="514974" spans="27:27">
      <c r="AA514974" s="7"/>
    </row>
    <row r="514975" spans="27:27">
      <c r="AA514975" s="7"/>
    </row>
    <row r="514976" spans="27:27">
      <c r="AA514976" s="7"/>
    </row>
    <row r="514977" spans="27:27">
      <c r="AA514977" s="7"/>
    </row>
    <row r="514978" spans="27:27">
      <c r="AA514978" s="7"/>
    </row>
    <row r="514979" spans="27:27">
      <c r="AA514979" s="7"/>
    </row>
    <row r="514980" spans="27:27">
      <c r="AA514980" s="7"/>
    </row>
    <row r="514981" spans="27:27">
      <c r="AA514981" s="7"/>
    </row>
    <row r="514982" spans="27:27">
      <c r="AA514982" s="7"/>
    </row>
    <row r="514983" spans="27:27">
      <c r="AA514983" s="7"/>
    </row>
    <row r="514984" spans="27:27">
      <c r="AA514984" s="7"/>
    </row>
    <row r="514985" spans="27:27">
      <c r="AA514985" s="7"/>
    </row>
    <row r="514986" spans="27:27">
      <c r="AA514986" s="7"/>
    </row>
    <row r="514987" spans="27:27">
      <c r="AA514987" s="7"/>
    </row>
    <row r="514988" spans="27:27">
      <c r="AA514988" s="7"/>
    </row>
    <row r="514989" spans="27:27">
      <c r="AA514989" s="7"/>
    </row>
    <row r="514990" spans="27:27">
      <c r="AA514990" s="7"/>
    </row>
    <row r="514991" spans="27:27">
      <c r="AA514991" s="7"/>
    </row>
    <row r="514992" spans="27:27">
      <c r="AA514992" s="7"/>
    </row>
    <row r="514993" spans="27:27">
      <c r="AA514993" s="7"/>
    </row>
    <row r="514994" spans="27:27">
      <c r="AA514994" s="7"/>
    </row>
    <row r="514995" spans="27:27">
      <c r="AA514995" s="7"/>
    </row>
    <row r="514996" spans="27:27">
      <c r="AA514996" s="7"/>
    </row>
    <row r="514997" spans="27:27">
      <c r="AA514997" s="7"/>
    </row>
    <row r="514998" spans="27:27">
      <c r="AA514998" s="7"/>
    </row>
    <row r="514999" spans="27:27">
      <c r="AA514999" s="7"/>
    </row>
    <row r="515000" spans="27:27">
      <c r="AA515000" s="7"/>
    </row>
    <row r="515001" spans="27:27">
      <c r="AA515001" s="7"/>
    </row>
    <row r="515002" spans="27:27">
      <c r="AA515002" s="7"/>
    </row>
    <row r="515003" spans="27:27">
      <c r="AA515003" s="7"/>
    </row>
    <row r="515004" spans="27:27">
      <c r="AA515004" s="7"/>
    </row>
    <row r="515005" spans="27:27">
      <c r="AA515005" s="7"/>
    </row>
    <row r="515006" spans="27:27">
      <c r="AA515006" s="7"/>
    </row>
    <row r="515007" spans="27:27">
      <c r="AA515007" s="7"/>
    </row>
    <row r="515008" spans="27:27">
      <c r="AA515008" s="7"/>
    </row>
    <row r="515009" spans="27:27">
      <c r="AA515009" s="7"/>
    </row>
    <row r="515010" spans="27:27">
      <c r="AA515010" s="7"/>
    </row>
    <row r="515011" spans="27:27">
      <c r="AA515011" s="7"/>
    </row>
    <row r="515012" spans="27:27">
      <c r="AA515012" s="7"/>
    </row>
    <row r="515013" spans="27:27">
      <c r="AA515013" s="7"/>
    </row>
    <row r="515014" spans="27:27">
      <c r="AA515014" s="7"/>
    </row>
    <row r="515015" spans="27:27">
      <c r="AA515015" s="7"/>
    </row>
    <row r="515016" spans="27:27">
      <c r="AA515016" s="7"/>
    </row>
    <row r="515017" spans="27:27">
      <c r="AA515017" s="7"/>
    </row>
    <row r="515018" spans="27:27">
      <c r="AA515018" s="7"/>
    </row>
    <row r="515019" spans="27:27">
      <c r="AA515019" s="7"/>
    </row>
    <row r="515020" spans="27:27">
      <c r="AA515020" s="7"/>
    </row>
    <row r="515021" spans="27:27">
      <c r="AA515021" s="7"/>
    </row>
    <row r="515022" spans="27:27">
      <c r="AA515022" s="7"/>
    </row>
    <row r="515023" spans="27:27">
      <c r="AA515023" s="7"/>
    </row>
    <row r="515024" spans="27:27">
      <c r="AA515024" s="7"/>
    </row>
    <row r="515025" spans="27:27">
      <c r="AA515025" s="7"/>
    </row>
    <row r="515026" spans="27:27">
      <c r="AA515026" s="7"/>
    </row>
    <row r="515027" spans="27:27">
      <c r="AA515027" s="7"/>
    </row>
    <row r="515028" spans="27:27">
      <c r="AA515028" s="7"/>
    </row>
    <row r="515029" spans="27:27">
      <c r="AA515029" s="7"/>
    </row>
    <row r="515030" spans="27:27">
      <c r="AA515030" s="7"/>
    </row>
    <row r="515031" spans="27:27">
      <c r="AA515031" s="7"/>
    </row>
    <row r="515032" spans="27:27">
      <c r="AA515032" s="7"/>
    </row>
    <row r="515033" spans="27:27">
      <c r="AA515033" s="7"/>
    </row>
    <row r="515034" spans="27:27">
      <c r="AA515034" s="7"/>
    </row>
    <row r="515035" spans="27:27">
      <c r="AA515035" s="7"/>
    </row>
    <row r="515036" spans="27:27">
      <c r="AA515036" s="7"/>
    </row>
    <row r="515037" spans="27:27">
      <c r="AA515037" s="7"/>
    </row>
    <row r="515038" spans="27:27">
      <c r="AA515038" s="7"/>
    </row>
    <row r="515039" spans="27:27">
      <c r="AA515039" s="7"/>
    </row>
    <row r="515040" spans="27:27">
      <c r="AA515040" s="7"/>
    </row>
    <row r="515041" spans="27:27">
      <c r="AA515041" s="7"/>
    </row>
    <row r="515042" spans="27:27">
      <c r="AA515042" s="7"/>
    </row>
    <row r="515043" spans="27:27">
      <c r="AA515043" s="7"/>
    </row>
    <row r="515044" spans="27:27">
      <c r="AA515044" s="7"/>
    </row>
    <row r="515045" spans="27:27">
      <c r="AA515045" s="7"/>
    </row>
    <row r="515046" spans="27:27">
      <c r="AA515046" s="7"/>
    </row>
    <row r="515047" spans="27:27">
      <c r="AA515047" s="7"/>
    </row>
    <row r="515048" spans="27:27">
      <c r="AA515048" s="7"/>
    </row>
    <row r="515049" spans="27:27">
      <c r="AA515049" s="7"/>
    </row>
    <row r="515050" spans="27:27">
      <c r="AA515050" s="7"/>
    </row>
    <row r="515051" spans="27:27">
      <c r="AA515051" s="7"/>
    </row>
    <row r="515052" spans="27:27">
      <c r="AA515052" s="7"/>
    </row>
    <row r="515053" spans="27:27">
      <c r="AA515053" s="7"/>
    </row>
    <row r="515054" spans="27:27">
      <c r="AA515054" s="7"/>
    </row>
    <row r="515055" spans="27:27">
      <c r="AA515055" s="7"/>
    </row>
    <row r="515056" spans="27:27">
      <c r="AA515056" s="7"/>
    </row>
    <row r="515057" spans="27:27">
      <c r="AA515057" s="7"/>
    </row>
    <row r="515058" spans="27:27">
      <c r="AA515058" s="7"/>
    </row>
    <row r="515059" spans="27:27">
      <c r="AA515059" s="7"/>
    </row>
    <row r="515060" spans="27:27">
      <c r="AA515060" s="7"/>
    </row>
    <row r="515061" spans="27:27">
      <c r="AA515061" s="7"/>
    </row>
    <row r="515062" spans="27:27">
      <c r="AA515062" s="7"/>
    </row>
    <row r="515063" spans="27:27">
      <c r="AA515063" s="7"/>
    </row>
    <row r="515064" spans="27:27">
      <c r="AA515064" s="7"/>
    </row>
    <row r="515065" spans="27:27">
      <c r="AA515065" s="7"/>
    </row>
    <row r="515066" spans="27:27">
      <c r="AA515066" s="7"/>
    </row>
    <row r="515067" spans="27:27">
      <c r="AA515067" s="7"/>
    </row>
    <row r="515068" spans="27:27">
      <c r="AA515068" s="7"/>
    </row>
    <row r="515069" spans="27:27">
      <c r="AA515069" s="7"/>
    </row>
    <row r="515070" spans="27:27">
      <c r="AA515070" s="7"/>
    </row>
    <row r="515071" spans="27:27">
      <c r="AA515071" s="7"/>
    </row>
    <row r="515072" spans="27:27">
      <c r="AA515072" s="7"/>
    </row>
    <row r="515073" spans="27:27">
      <c r="AA515073" s="7"/>
    </row>
    <row r="515074" spans="27:27">
      <c r="AA515074" s="7"/>
    </row>
    <row r="515075" spans="27:27">
      <c r="AA515075" s="7"/>
    </row>
    <row r="515076" spans="27:27">
      <c r="AA515076" s="7"/>
    </row>
    <row r="515077" spans="27:27">
      <c r="AA515077" s="7"/>
    </row>
    <row r="515078" spans="27:27">
      <c r="AA515078" s="7"/>
    </row>
    <row r="515079" spans="27:27">
      <c r="AA515079" s="7"/>
    </row>
    <row r="515080" spans="27:27">
      <c r="AA515080" s="7"/>
    </row>
    <row r="515081" spans="27:27">
      <c r="AA515081" s="7"/>
    </row>
    <row r="515082" spans="27:27">
      <c r="AA515082" s="7"/>
    </row>
    <row r="515083" spans="27:27">
      <c r="AA515083" s="7"/>
    </row>
    <row r="515084" spans="27:27">
      <c r="AA515084" s="7"/>
    </row>
    <row r="515085" spans="27:27">
      <c r="AA515085" s="7"/>
    </row>
    <row r="515086" spans="27:27">
      <c r="AA515086" s="7"/>
    </row>
    <row r="515087" spans="27:27">
      <c r="AA515087" s="7"/>
    </row>
    <row r="515088" spans="27:27">
      <c r="AA515088" s="7"/>
    </row>
    <row r="515089" spans="27:27">
      <c r="AA515089" s="7"/>
    </row>
    <row r="515090" spans="27:27">
      <c r="AA515090" s="7"/>
    </row>
    <row r="515091" spans="27:27">
      <c r="AA515091" s="7"/>
    </row>
    <row r="515092" spans="27:27">
      <c r="AA515092" s="7"/>
    </row>
    <row r="515093" spans="27:27">
      <c r="AA515093" s="7"/>
    </row>
    <row r="515094" spans="27:27">
      <c r="AA515094" s="7"/>
    </row>
    <row r="515095" spans="27:27">
      <c r="AA515095" s="7"/>
    </row>
    <row r="515096" spans="27:27">
      <c r="AA515096" s="7"/>
    </row>
    <row r="515097" spans="27:27">
      <c r="AA515097" s="7"/>
    </row>
    <row r="515098" spans="27:27">
      <c r="AA515098" s="7"/>
    </row>
    <row r="515099" spans="27:27">
      <c r="AA515099" s="7"/>
    </row>
    <row r="515100" spans="27:27">
      <c r="AA515100" s="7"/>
    </row>
    <row r="515101" spans="27:27">
      <c r="AA515101" s="7"/>
    </row>
    <row r="515102" spans="27:27">
      <c r="AA515102" s="7"/>
    </row>
    <row r="515103" spans="27:27">
      <c r="AA515103" s="7"/>
    </row>
    <row r="515104" spans="27:27">
      <c r="AA515104" s="7"/>
    </row>
    <row r="515105" spans="27:27">
      <c r="AA515105" s="7"/>
    </row>
    <row r="515106" spans="27:27">
      <c r="AA515106" s="7"/>
    </row>
    <row r="515107" spans="27:27">
      <c r="AA515107" s="7"/>
    </row>
    <row r="515108" spans="27:27">
      <c r="AA515108" s="7"/>
    </row>
    <row r="515109" spans="27:27">
      <c r="AA515109" s="7"/>
    </row>
    <row r="515110" spans="27:27">
      <c r="AA515110" s="7"/>
    </row>
    <row r="515111" spans="27:27">
      <c r="AA515111" s="7"/>
    </row>
    <row r="515112" spans="27:27">
      <c r="AA515112" s="7"/>
    </row>
    <row r="515113" spans="27:27">
      <c r="AA515113" s="7"/>
    </row>
    <row r="515114" spans="27:27">
      <c r="AA515114" s="7"/>
    </row>
    <row r="515115" spans="27:27">
      <c r="AA515115" s="7"/>
    </row>
    <row r="515116" spans="27:27">
      <c r="AA515116" s="7"/>
    </row>
    <row r="515117" spans="27:27">
      <c r="AA515117" s="7"/>
    </row>
    <row r="515118" spans="27:27">
      <c r="AA515118" s="7"/>
    </row>
    <row r="515119" spans="27:27">
      <c r="AA515119" s="7"/>
    </row>
    <row r="515120" spans="27:27">
      <c r="AA515120" s="7"/>
    </row>
    <row r="515121" spans="27:27">
      <c r="AA515121" s="7"/>
    </row>
    <row r="515122" spans="27:27">
      <c r="AA515122" s="7"/>
    </row>
    <row r="515123" spans="27:27">
      <c r="AA515123" s="7"/>
    </row>
    <row r="515124" spans="27:27">
      <c r="AA515124" s="7"/>
    </row>
    <row r="515125" spans="27:27">
      <c r="AA515125" s="7"/>
    </row>
    <row r="515126" spans="27:27">
      <c r="AA515126" s="7"/>
    </row>
    <row r="515127" spans="27:27">
      <c r="AA515127" s="7"/>
    </row>
    <row r="515128" spans="27:27">
      <c r="AA515128" s="7"/>
    </row>
    <row r="515129" spans="27:27">
      <c r="AA515129" s="7"/>
    </row>
    <row r="515130" spans="27:27">
      <c r="AA515130" s="7"/>
    </row>
    <row r="515131" spans="27:27">
      <c r="AA515131" s="7"/>
    </row>
    <row r="515132" spans="27:27">
      <c r="AA515132" s="7"/>
    </row>
    <row r="515133" spans="27:27">
      <c r="AA515133" s="7"/>
    </row>
    <row r="515134" spans="27:27">
      <c r="AA515134" s="7"/>
    </row>
    <row r="515135" spans="27:27">
      <c r="AA515135" s="7"/>
    </row>
    <row r="515136" spans="27:27">
      <c r="AA515136" s="7"/>
    </row>
    <row r="515137" spans="27:27">
      <c r="AA515137" s="7"/>
    </row>
    <row r="515138" spans="27:27">
      <c r="AA515138" s="7"/>
    </row>
    <row r="515139" spans="27:27">
      <c r="AA515139" s="7"/>
    </row>
    <row r="515140" spans="27:27">
      <c r="AA515140" s="7"/>
    </row>
    <row r="515141" spans="27:27">
      <c r="AA515141" s="7"/>
    </row>
    <row r="515142" spans="27:27">
      <c r="AA515142" s="7"/>
    </row>
    <row r="515143" spans="27:27">
      <c r="AA515143" s="7"/>
    </row>
    <row r="515144" spans="27:27">
      <c r="AA515144" s="7"/>
    </row>
    <row r="515145" spans="27:27">
      <c r="AA515145" s="7"/>
    </row>
    <row r="515146" spans="27:27">
      <c r="AA515146" s="7"/>
    </row>
    <row r="515147" spans="27:27">
      <c r="AA515147" s="7"/>
    </row>
    <row r="515148" spans="27:27">
      <c r="AA515148" s="7"/>
    </row>
    <row r="515149" spans="27:27">
      <c r="AA515149" s="7"/>
    </row>
    <row r="515150" spans="27:27">
      <c r="AA515150" s="7"/>
    </row>
    <row r="515151" spans="27:27">
      <c r="AA515151" s="7"/>
    </row>
    <row r="515152" spans="27:27">
      <c r="AA515152" s="7"/>
    </row>
    <row r="515153" spans="27:27">
      <c r="AA515153" s="7"/>
    </row>
    <row r="515154" spans="27:27">
      <c r="AA515154" s="7"/>
    </row>
    <row r="515155" spans="27:27">
      <c r="AA515155" s="7"/>
    </row>
    <row r="515156" spans="27:27">
      <c r="AA515156" s="7"/>
    </row>
    <row r="515157" spans="27:27">
      <c r="AA515157" s="7"/>
    </row>
    <row r="515158" spans="27:27">
      <c r="AA515158" s="7"/>
    </row>
    <row r="515159" spans="27:27">
      <c r="AA515159" s="7"/>
    </row>
    <row r="515160" spans="27:27">
      <c r="AA515160" s="7"/>
    </row>
    <row r="515161" spans="27:27">
      <c r="AA515161" s="7"/>
    </row>
    <row r="515162" spans="27:27">
      <c r="AA515162" s="7"/>
    </row>
    <row r="515163" spans="27:27">
      <c r="AA515163" s="7"/>
    </row>
    <row r="515164" spans="27:27">
      <c r="AA515164" s="7"/>
    </row>
    <row r="515165" spans="27:27">
      <c r="AA515165" s="7"/>
    </row>
    <row r="515166" spans="27:27">
      <c r="AA515166" s="7"/>
    </row>
    <row r="515167" spans="27:27">
      <c r="AA515167" s="7"/>
    </row>
    <row r="515168" spans="27:27">
      <c r="AA515168" s="7"/>
    </row>
    <row r="515169" spans="27:27">
      <c r="AA515169" s="7"/>
    </row>
    <row r="515170" spans="27:27">
      <c r="AA515170" s="7"/>
    </row>
    <row r="515171" spans="27:27">
      <c r="AA515171" s="7"/>
    </row>
    <row r="515172" spans="27:27">
      <c r="AA515172" s="7"/>
    </row>
    <row r="515173" spans="27:27">
      <c r="AA515173" s="7"/>
    </row>
    <row r="515174" spans="27:27">
      <c r="AA515174" s="7"/>
    </row>
    <row r="515175" spans="27:27">
      <c r="AA515175" s="7"/>
    </row>
    <row r="515176" spans="27:27">
      <c r="AA515176" s="7"/>
    </row>
    <row r="515177" spans="27:27">
      <c r="AA515177" s="7"/>
    </row>
    <row r="515178" spans="27:27">
      <c r="AA515178" s="7"/>
    </row>
    <row r="515179" spans="27:27">
      <c r="AA515179" s="7"/>
    </row>
    <row r="515180" spans="27:27">
      <c r="AA515180" s="7"/>
    </row>
    <row r="515181" spans="27:27">
      <c r="AA515181" s="7"/>
    </row>
    <row r="515182" spans="27:27">
      <c r="AA515182" s="7"/>
    </row>
    <row r="515183" spans="27:27">
      <c r="AA515183" s="7"/>
    </row>
    <row r="515184" spans="27:27">
      <c r="AA515184" s="7"/>
    </row>
    <row r="515185" spans="27:27">
      <c r="AA515185" s="7"/>
    </row>
    <row r="515186" spans="27:27">
      <c r="AA515186" s="7"/>
    </row>
    <row r="515187" spans="27:27">
      <c r="AA515187" s="7"/>
    </row>
    <row r="515188" spans="27:27">
      <c r="AA515188" s="7"/>
    </row>
    <row r="515189" spans="27:27">
      <c r="AA515189" s="7"/>
    </row>
    <row r="515190" spans="27:27">
      <c r="AA515190" s="7"/>
    </row>
    <row r="515191" spans="27:27">
      <c r="AA515191" s="7"/>
    </row>
    <row r="515192" spans="27:27">
      <c r="AA515192" s="7"/>
    </row>
    <row r="515193" spans="27:27">
      <c r="AA515193" s="7"/>
    </row>
    <row r="515194" spans="27:27">
      <c r="AA515194" s="7"/>
    </row>
    <row r="515195" spans="27:27">
      <c r="AA515195" s="7"/>
    </row>
    <row r="515196" spans="27:27">
      <c r="AA515196" s="7"/>
    </row>
    <row r="515197" spans="27:27">
      <c r="AA515197" s="7"/>
    </row>
    <row r="515198" spans="27:27">
      <c r="AA515198" s="7"/>
    </row>
    <row r="515199" spans="27:27">
      <c r="AA515199" s="7"/>
    </row>
    <row r="515200" spans="27:27">
      <c r="AA515200" s="7"/>
    </row>
    <row r="515201" spans="27:27">
      <c r="AA515201" s="7"/>
    </row>
    <row r="515202" spans="27:27">
      <c r="AA515202" s="7"/>
    </row>
    <row r="515203" spans="27:27">
      <c r="AA515203" s="7"/>
    </row>
    <row r="515204" spans="27:27">
      <c r="AA515204" s="7"/>
    </row>
    <row r="515205" spans="27:27">
      <c r="AA515205" s="7"/>
    </row>
    <row r="515206" spans="27:27">
      <c r="AA515206" s="7"/>
    </row>
    <row r="515207" spans="27:27">
      <c r="AA515207" s="7"/>
    </row>
    <row r="515208" spans="27:27">
      <c r="AA515208" s="7"/>
    </row>
    <row r="515209" spans="27:27">
      <c r="AA515209" s="7"/>
    </row>
    <row r="515210" spans="27:27">
      <c r="AA515210" s="7"/>
    </row>
    <row r="515211" spans="27:27">
      <c r="AA515211" s="7"/>
    </row>
    <row r="515212" spans="27:27">
      <c r="AA515212" s="7"/>
    </row>
    <row r="515213" spans="27:27">
      <c r="AA515213" s="7"/>
    </row>
    <row r="515214" spans="27:27">
      <c r="AA515214" s="7"/>
    </row>
    <row r="515215" spans="27:27">
      <c r="AA515215" s="7"/>
    </row>
    <row r="515216" spans="27:27">
      <c r="AA515216" s="7"/>
    </row>
    <row r="515217" spans="27:27">
      <c r="AA515217" s="7"/>
    </row>
    <row r="515218" spans="27:27">
      <c r="AA515218" s="7"/>
    </row>
    <row r="515219" spans="27:27">
      <c r="AA515219" s="7"/>
    </row>
    <row r="515220" spans="27:27">
      <c r="AA515220" s="7"/>
    </row>
    <row r="515221" spans="27:27">
      <c r="AA515221" s="7"/>
    </row>
    <row r="515222" spans="27:27">
      <c r="AA515222" s="7"/>
    </row>
    <row r="515223" spans="27:27">
      <c r="AA515223" s="7"/>
    </row>
    <row r="515224" spans="27:27">
      <c r="AA515224" s="7"/>
    </row>
    <row r="515225" spans="27:27">
      <c r="AA515225" s="7"/>
    </row>
    <row r="515226" spans="27:27">
      <c r="AA515226" s="7"/>
    </row>
    <row r="515227" spans="27:27">
      <c r="AA515227" s="7"/>
    </row>
    <row r="515228" spans="27:27">
      <c r="AA515228" s="7"/>
    </row>
    <row r="515229" spans="27:27">
      <c r="AA515229" s="7"/>
    </row>
    <row r="515230" spans="27:27">
      <c r="AA515230" s="7"/>
    </row>
    <row r="515231" spans="27:27">
      <c r="AA515231" s="7"/>
    </row>
    <row r="515232" spans="27:27">
      <c r="AA515232" s="7"/>
    </row>
    <row r="515233" spans="27:27">
      <c r="AA515233" s="7"/>
    </row>
    <row r="515234" spans="27:27">
      <c r="AA515234" s="7"/>
    </row>
    <row r="515235" spans="27:27">
      <c r="AA515235" s="7"/>
    </row>
    <row r="515236" spans="27:27">
      <c r="AA515236" s="7"/>
    </row>
    <row r="515237" spans="27:27">
      <c r="AA515237" s="7"/>
    </row>
    <row r="515238" spans="27:27">
      <c r="AA515238" s="7"/>
    </row>
    <row r="515239" spans="27:27">
      <c r="AA515239" s="7"/>
    </row>
    <row r="515240" spans="27:27">
      <c r="AA515240" s="7"/>
    </row>
    <row r="515241" spans="27:27">
      <c r="AA515241" s="7"/>
    </row>
    <row r="515242" spans="27:27">
      <c r="AA515242" s="7"/>
    </row>
    <row r="515243" spans="27:27">
      <c r="AA515243" s="7"/>
    </row>
    <row r="515244" spans="27:27">
      <c r="AA515244" s="7"/>
    </row>
    <row r="515245" spans="27:27">
      <c r="AA515245" s="7"/>
    </row>
    <row r="515246" spans="27:27">
      <c r="AA515246" s="7"/>
    </row>
    <row r="515247" spans="27:27">
      <c r="AA515247" s="7"/>
    </row>
    <row r="515248" spans="27:27">
      <c r="AA515248" s="7"/>
    </row>
    <row r="515249" spans="27:27">
      <c r="AA515249" s="7"/>
    </row>
    <row r="515250" spans="27:27">
      <c r="AA515250" s="7"/>
    </row>
    <row r="515251" spans="27:27">
      <c r="AA515251" s="7"/>
    </row>
    <row r="515252" spans="27:27">
      <c r="AA515252" s="7"/>
    </row>
    <row r="515253" spans="27:27">
      <c r="AA515253" s="7"/>
    </row>
    <row r="515254" spans="27:27">
      <c r="AA515254" s="7"/>
    </row>
    <row r="515255" spans="27:27">
      <c r="AA515255" s="7"/>
    </row>
    <row r="515256" spans="27:27">
      <c r="AA515256" s="7"/>
    </row>
    <row r="515257" spans="27:27">
      <c r="AA515257" s="7"/>
    </row>
    <row r="515258" spans="27:27">
      <c r="AA515258" s="7"/>
    </row>
    <row r="515259" spans="27:27">
      <c r="AA515259" s="7"/>
    </row>
    <row r="515260" spans="27:27">
      <c r="AA515260" s="7"/>
    </row>
    <row r="515261" spans="27:27">
      <c r="AA515261" s="7"/>
    </row>
    <row r="515262" spans="27:27">
      <c r="AA515262" s="7"/>
    </row>
    <row r="515263" spans="27:27">
      <c r="AA515263" s="7"/>
    </row>
    <row r="515264" spans="27:27">
      <c r="AA515264" s="7"/>
    </row>
    <row r="515265" spans="27:27">
      <c r="AA515265" s="7"/>
    </row>
    <row r="515266" spans="27:27">
      <c r="AA515266" s="7"/>
    </row>
    <row r="515267" spans="27:27">
      <c r="AA515267" s="7"/>
    </row>
    <row r="515268" spans="27:27">
      <c r="AA515268" s="7"/>
    </row>
    <row r="515269" spans="27:27">
      <c r="AA515269" s="7"/>
    </row>
    <row r="515270" spans="27:27">
      <c r="AA515270" s="7"/>
    </row>
    <row r="515271" spans="27:27">
      <c r="AA515271" s="7"/>
    </row>
    <row r="515272" spans="27:27">
      <c r="AA515272" s="7"/>
    </row>
    <row r="515273" spans="27:27">
      <c r="AA515273" s="7"/>
    </row>
    <row r="515274" spans="27:27">
      <c r="AA515274" s="7"/>
    </row>
    <row r="515275" spans="27:27">
      <c r="AA515275" s="7"/>
    </row>
    <row r="515276" spans="27:27">
      <c r="AA515276" s="7"/>
    </row>
    <row r="515277" spans="27:27">
      <c r="AA515277" s="7"/>
    </row>
    <row r="515278" spans="27:27">
      <c r="AA515278" s="7"/>
    </row>
    <row r="515279" spans="27:27">
      <c r="AA515279" s="7"/>
    </row>
    <row r="515280" spans="27:27">
      <c r="AA515280" s="7"/>
    </row>
    <row r="515281" spans="27:27">
      <c r="AA515281" s="7"/>
    </row>
    <row r="515282" spans="27:27">
      <c r="AA515282" s="7"/>
    </row>
    <row r="515283" spans="27:27">
      <c r="AA515283" s="7"/>
    </row>
    <row r="515284" spans="27:27">
      <c r="AA515284" s="7"/>
    </row>
    <row r="515285" spans="27:27">
      <c r="AA515285" s="7"/>
    </row>
    <row r="515286" spans="27:27">
      <c r="AA515286" s="7"/>
    </row>
    <row r="515287" spans="27:27">
      <c r="AA515287" s="7"/>
    </row>
    <row r="515288" spans="27:27">
      <c r="AA515288" s="7"/>
    </row>
    <row r="515289" spans="27:27">
      <c r="AA515289" s="7"/>
    </row>
    <row r="515290" spans="27:27">
      <c r="AA515290" s="7"/>
    </row>
    <row r="515291" spans="27:27">
      <c r="AA515291" s="7"/>
    </row>
    <row r="515292" spans="27:27">
      <c r="AA515292" s="7"/>
    </row>
    <row r="515293" spans="27:27">
      <c r="AA515293" s="7"/>
    </row>
    <row r="515294" spans="27:27">
      <c r="AA515294" s="7"/>
    </row>
    <row r="515295" spans="27:27">
      <c r="AA515295" s="7"/>
    </row>
    <row r="515296" spans="27:27">
      <c r="AA515296" s="7"/>
    </row>
    <row r="515297" spans="27:27">
      <c r="AA515297" s="7"/>
    </row>
    <row r="515298" spans="27:27">
      <c r="AA515298" s="7"/>
    </row>
    <row r="515299" spans="27:27">
      <c r="AA515299" s="7"/>
    </row>
    <row r="515300" spans="27:27">
      <c r="AA515300" s="7"/>
    </row>
    <row r="515301" spans="27:27">
      <c r="AA515301" s="7"/>
    </row>
    <row r="515302" spans="27:27">
      <c r="AA515302" s="7"/>
    </row>
    <row r="515303" spans="27:27">
      <c r="AA515303" s="7"/>
    </row>
    <row r="515304" spans="27:27">
      <c r="AA515304" s="7"/>
    </row>
    <row r="515305" spans="27:27">
      <c r="AA515305" s="7"/>
    </row>
    <row r="515306" spans="27:27">
      <c r="AA515306" s="7"/>
    </row>
    <row r="515307" spans="27:27">
      <c r="AA515307" s="7"/>
    </row>
    <row r="515308" spans="27:27">
      <c r="AA515308" s="7"/>
    </row>
    <row r="515309" spans="27:27">
      <c r="AA515309" s="7"/>
    </row>
    <row r="515310" spans="27:27">
      <c r="AA515310" s="7"/>
    </row>
    <row r="515311" spans="27:27">
      <c r="AA515311" s="7"/>
    </row>
    <row r="515312" spans="27:27">
      <c r="AA515312" s="7"/>
    </row>
    <row r="515313" spans="27:27">
      <c r="AA515313" s="7"/>
    </row>
    <row r="515314" spans="27:27">
      <c r="AA515314" s="7"/>
    </row>
    <row r="515315" spans="27:27">
      <c r="AA515315" s="7"/>
    </row>
    <row r="515316" spans="27:27">
      <c r="AA515316" s="7"/>
    </row>
    <row r="515317" spans="27:27">
      <c r="AA515317" s="7"/>
    </row>
    <row r="515318" spans="27:27">
      <c r="AA515318" s="7"/>
    </row>
    <row r="515319" spans="27:27">
      <c r="AA515319" s="7"/>
    </row>
    <row r="515320" spans="27:27">
      <c r="AA515320" s="7"/>
    </row>
    <row r="515321" spans="27:27">
      <c r="AA515321" s="7"/>
    </row>
    <row r="515322" spans="27:27">
      <c r="AA515322" s="7"/>
    </row>
    <row r="515323" spans="27:27">
      <c r="AA515323" s="7"/>
    </row>
    <row r="515324" spans="27:27">
      <c r="AA515324" s="7"/>
    </row>
    <row r="515325" spans="27:27">
      <c r="AA515325" s="7"/>
    </row>
    <row r="515326" spans="27:27">
      <c r="AA515326" s="7"/>
    </row>
    <row r="515327" spans="27:27">
      <c r="AA515327" s="7"/>
    </row>
    <row r="515328" spans="27:27">
      <c r="AA515328" s="7"/>
    </row>
    <row r="515329" spans="27:27">
      <c r="AA515329" s="7"/>
    </row>
    <row r="515330" spans="27:27">
      <c r="AA515330" s="7"/>
    </row>
    <row r="515331" spans="27:27">
      <c r="AA515331" s="7"/>
    </row>
    <row r="515332" spans="27:27">
      <c r="AA515332" s="7"/>
    </row>
    <row r="515333" spans="27:27">
      <c r="AA515333" s="7"/>
    </row>
    <row r="515334" spans="27:27">
      <c r="AA515334" s="7"/>
    </row>
    <row r="515335" spans="27:27">
      <c r="AA515335" s="7"/>
    </row>
    <row r="515336" spans="27:27">
      <c r="AA515336" s="7"/>
    </row>
    <row r="515337" spans="27:27">
      <c r="AA515337" s="7"/>
    </row>
    <row r="515338" spans="27:27">
      <c r="AA515338" s="7"/>
    </row>
    <row r="515339" spans="27:27">
      <c r="AA515339" s="7"/>
    </row>
    <row r="515340" spans="27:27">
      <c r="AA515340" s="7"/>
    </row>
    <row r="515341" spans="27:27">
      <c r="AA515341" s="7"/>
    </row>
    <row r="515342" spans="27:27">
      <c r="AA515342" s="7"/>
    </row>
    <row r="515343" spans="27:27">
      <c r="AA515343" s="7"/>
    </row>
    <row r="515344" spans="27:27">
      <c r="AA515344" s="7"/>
    </row>
    <row r="515345" spans="27:27">
      <c r="AA515345" s="7"/>
    </row>
    <row r="515346" spans="27:27">
      <c r="AA515346" s="7"/>
    </row>
    <row r="515347" spans="27:27">
      <c r="AA515347" s="7"/>
    </row>
    <row r="515348" spans="27:27">
      <c r="AA515348" s="7"/>
    </row>
    <row r="515349" spans="27:27">
      <c r="AA515349" s="7"/>
    </row>
    <row r="515350" spans="27:27">
      <c r="AA515350" s="7"/>
    </row>
    <row r="515351" spans="27:27">
      <c r="AA515351" s="7"/>
    </row>
    <row r="515352" spans="27:27">
      <c r="AA515352" s="7"/>
    </row>
    <row r="515353" spans="27:27">
      <c r="AA515353" s="7"/>
    </row>
    <row r="515354" spans="27:27">
      <c r="AA515354" s="7"/>
    </row>
    <row r="515355" spans="27:27">
      <c r="AA515355" s="7"/>
    </row>
    <row r="515356" spans="27:27">
      <c r="AA515356" s="7"/>
    </row>
    <row r="515357" spans="27:27">
      <c r="AA515357" s="7"/>
    </row>
    <row r="515358" spans="27:27">
      <c r="AA515358" s="7"/>
    </row>
    <row r="515359" spans="27:27">
      <c r="AA515359" s="7"/>
    </row>
    <row r="515360" spans="27:27">
      <c r="AA515360" s="7"/>
    </row>
    <row r="515361" spans="27:27">
      <c r="AA515361" s="7"/>
    </row>
    <row r="515362" spans="27:27">
      <c r="AA515362" s="7"/>
    </row>
    <row r="515363" spans="27:27">
      <c r="AA515363" s="7"/>
    </row>
    <row r="515364" spans="27:27">
      <c r="AA515364" s="7"/>
    </row>
    <row r="515365" spans="27:27">
      <c r="AA515365" s="7"/>
    </row>
    <row r="515366" spans="27:27">
      <c r="AA515366" s="7"/>
    </row>
    <row r="515367" spans="27:27">
      <c r="AA515367" s="7"/>
    </row>
    <row r="515368" spans="27:27">
      <c r="AA515368" s="7"/>
    </row>
    <row r="515369" spans="27:27">
      <c r="AA515369" s="7"/>
    </row>
    <row r="515370" spans="27:27">
      <c r="AA515370" s="7"/>
    </row>
    <row r="515371" spans="27:27">
      <c r="AA515371" s="7"/>
    </row>
    <row r="515372" spans="27:27">
      <c r="AA515372" s="7"/>
    </row>
    <row r="515373" spans="27:27">
      <c r="AA515373" s="7"/>
    </row>
    <row r="515374" spans="27:27">
      <c r="AA515374" s="7"/>
    </row>
    <row r="515375" spans="27:27">
      <c r="AA515375" s="7"/>
    </row>
    <row r="515376" spans="27:27">
      <c r="AA515376" s="7"/>
    </row>
    <row r="515377" spans="27:27">
      <c r="AA515377" s="7"/>
    </row>
    <row r="515378" spans="27:27">
      <c r="AA515378" s="7"/>
    </row>
    <row r="515379" spans="27:27">
      <c r="AA515379" s="7"/>
    </row>
    <row r="515380" spans="27:27">
      <c r="AA515380" s="7"/>
    </row>
    <row r="515381" spans="27:27">
      <c r="AA515381" s="7"/>
    </row>
    <row r="515382" spans="27:27">
      <c r="AA515382" s="7"/>
    </row>
    <row r="515383" spans="27:27">
      <c r="AA515383" s="7"/>
    </row>
    <row r="515384" spans="27:27">
      <c r="AA515384" s="7"/>
    </row>
    <row r="515385" spans="27:27">
      <c r="AA515385" s="7"/>
    </row>
    <row r="515386" spans="27:27">
      <c r="AA515386" s="7"/>
    </row>
    <row r="515387" spans="27:27">
      <c r="AA515387" s="7"/>
    </row>
    <row r="515388" spans="27:27">
      <c r="AA515388" s="7"/>
    </row>
    <row r="515389" spans="27:27">
      <c r="AA515389" s="7"/>
    </row>
    <row r="515390" spans="27:27">
      <c r="AA515390" s="7"/>
    </row>
    <row r="515391" spans="27:27">
      <c r="AA515391" s="7"/>
    </row>
    <row r="515392" spans="27:27">
      <c r="AA515392" s="7"/>
    </row>
    <row r="515393" spans="27:27">
      <c r="AA515393" s="7"/>
    </row>
    <row r="515394" spans="27:27">
      <c r="AA515394" s="7"/>
    </row>
    <row r="515395" spans="27:27">
      <c r="AA515395" s="7"/>
    </row>
    <row r="515396" spans="27:27">
      <c r="AA515396" s="7"/>
    </row>
    <row r="515397" spans="27:27">
      <c r="AA515397" s="7"/>
    </row>
    <row r="515398" spans="27:27">
      <c r="AA515398" s="7"/>
    </row>
    <row r="515399" spans="27:27">
      <c r="AA515399" s="7"/>
    </row>
    <row r="515400" spans="27:27">
      <c r="AA515400" s="7"/>
    </row>
    <row r="515401" spans="27:27">
      <c r="AA515401" s="7"/>
    </row>
    <row r="515402" spans="27:27">
      <c r="AA515402" s="7"/>
    </row>
    <row r="515403" spans="27:27">
      <c r="AA515403" s="7"/>
    </row>
    <row r="515404" spans="27:27">
      <c r="AA515404" s="7"/>
    </row>
    <row r="515405" spans="27:27">
      <c r="AA515405" s="7"/>
    </row>
    <row r="515406" spans="27:27">
      <c r="AA515406" s="7"/>
    </row>
    <row r="515407" spans="27:27">
      <c r="AA515407" s="7"/>
    </row>
    <row r="515408" spans="27:27">
      <c r="AA515408" s="7"/>
    </row>
    <row r="515409" spans="27:27">
      <c r="AA515409" s="7"/>
    </row>
    <row r="515410" spans="27:27">
      <c r="AA515410" s="7"/>
    </row>
    <row r="515411" spans="27:27">
      <c r="AA515411" s="7"/>
    </row>
    <row r="515412" spans="27:27">
      <c r="AA515412" s="7"/>
    </row>
    <row r="515413" spans="27:27">
      <c r="AA515413" s="7"/>
    </row>
    <row r="515414" spans="27:27">
      <c r="AA515414" s="7"/>
    </row>
    <row r="515415" spans="27:27">
      <c r="AA515415" s="7"/>
    </row>
    <row r="515416" spans="27:27">
      <c r="AA515416" s="7"/>
    </row>
    <row r="515417" spans="27:27">
      <c r="AA515417" s="7"/>
    </row>
    <row r="515418" spans="27:27">
      <c r="AA515418" s="7"/>
    </row>
    <row r="515419" spans="27:27">
      <c r="AA515419" s="7"/>
    </row>
    <row r="515420" spans="27:27">
      <c r="AA515420" s="7"/>
    </row>
    <row r="515421" spans="27:27">
      <c r="AA515421" s="7"/>
    </row>
    <row r="515422" spans="27:27">
      <c r="AA515422" s="7"/>
    </row>
    <row r="515423" spans="27:27">
      <c r="AA515423" s="7"/>
    </row>
    <row r="515424" spans="27:27">
      <c r="AA515424" s="7"/>
    </row>
    <row r="515425" spans="27:27">
      <c r="AA515425" s="7"/>
    </row>
    <row r="515426" spans="27:27">
      <c r="AA515426" s="7"/>
    </row>
    <row r="515427" spans="27:27">
      <c r="AA515427" s="7"/>
    </row>
    <row r="515428" spans="27:27">
      <c r="AA515428" s="7"/>
    </row>
    <row r="515429" spans="27:27">
      <c r="AA515429" s="7"/>
    </row>
    <row r="515430" spans="27:27">
      <c r="AA515430" s="7"/>
    </row>
    <row r="515431" spans="27:27">
      <c r="AA515431" s="7"/>
    </row>
    <row r="515432" spans="27:27">
      <c r="AA515432" s="7"/>
    </row>
    <row r="515433" spans="27:27">
      <c r="AA515433" s="7"/>
    </row>
    <row r="515434" spans="27:27">
      <c r="AA515434" s="7"/>
    </row>
    <row r="515435" spans="27:27">
      <c r="AA515435" s="7"/>
    </row>
    <row r="515436" spans="27:27">
      <c r="AA515436" s="7"/>
    </row>
    <row r="515437" spans="27:27">
      <c r="AA515437" s="7"/>
    </row>
    <row r="515438" spans="27:27">
      <c r="AA515438" s="7"/>
    </row>
    <row r="515439" spans="27:27">
      <c r="AA515439" s="7"/>
    </row>
    <row r="515440" spans="27:27">
      <c r="AA515440" s="7"/>
    </row>
    <row r="515441" spans="27:27">
      <c r="AA515441" s="7"/>
    </row>
    <row r="515442" spans="27:27">
      <c r="AA515442" s="7"/>
    </row>
    <row r="515443" spans="27:27">
      <c r="AA515443" s="7"/>
    </row>
    <row r="515444" spans="27:27">
      <c r="AA515444" s="7"/>
    </row>
    <row r="515445" spans="27:27">
      <c r="AA515445" s="7"/>
    </row>
    <row r="515446" spans="27:27">
      <c r="AA515446" s="7"/>
    </row>
    <row r="515447" spans="27:27">
      <c r="AA515447" s="7"/>
    </row>
    <row r="515448" spans="27:27">
      <c r="AA515448" s="7"/>
    </row>
    <row r="515449" spans="27:27">
      <c r="AA515449" s="7"/>
    </row>
    <row r="515450" spans="27:27">
      <c r="AA515450" s="7"/>
    </row>
    <row r="515451" spans="27:27">
      <c r="AA515451" s="7"/>
    </row>
    <row r="515452" spans="27:27">
      <c r="AA515452" s="7"/>
    </row>
    <row r="515453" spans="27:27">
      <c r="AA515453" s="7"/>
    </row>
    <row r="515454" spans="27:27">
      <c r="AA515454" s="7"/>
    </row>
    <row r="515455" spans="27:27">
      <c r="AA515455" s="7"/>
    </row>
    <row r="515456" spans="27:27">
      <c r="AA515456" s="7"/>
    </row>
    <row r="515457" spans="27:27">
      <c r="AA515457" s="7"/>
    </row>
    <row r="515458" spans="27:27">
      <c r="AA515458" s="7"/>
    </row>
    <row r="515459" spans="27:27">
      <c r="AA515459" s="7"/>
    </row>
    <row r="515460" spans="27:27">
      <c r="AA515460" s="7"/>
    </row>
    <row r="515461" spans="27:27">
      <c r="AA515461" s="7"/>
    </row>
    <row r="515462" spans="27:27">
      <c r="AA515462" s="7"/>
    </row>
    <row r="515463" spans="27:27">
      <c r="AA515463" s="7"/>
    </row>
    <row r="515464" spans="27:27">
      <c r="AA515464" s="7"/>
    </row>
    <row r="515465" spans="27:27">
      <c r="AA515465" s="7"/>
    </row>
    <row r="515466" spans="27:27">
      <c r="AA515466" s="7"/>
    </row>
    <row r="515467" spans="27:27">
      <c r="AA515467" s="7"/>
    </row>
    <row r="515468" spans="27:27">
      <c r="AA515468" s="7"/>
    </row>
    <row r="515469" spans="27:27">
      <c r="AA515469" s="7"/>
    </row>
    <row r="515470" spans="27:27">
      <c r="AA515470" s="7"/>
    </row>
    <row r="515471" spans="27:27">
      <c r="AA515471" s="7"/>
    </row>
    <row r="515472" spans="27:27">
      <c r="AA515472" s="7"/>
    </row>
    <row r="515473" spans="27:27">
      <c r="AA515473" s="7"/>
    </row>
    <row r="515474" spans="27:27">
      <c r="AA515474" s="7"/>
    </row>
    <row r="515475" spans="27:27">
      <c r="AA515475" s="7"/>
    </row>
    <row r="515476" spans="27:27">
      <c r="AA515476" s="7"/>
    </row>
    <row r="515477" spans="27:27">
      <c r="AA515477" s="7"/>
    </row>
    <row r="515478" spans="27:27">
      <c r="AA515478" s="7"/>
    </row>
    <row r="515479" spans="27:27">
      <c r="AA515479" s="7"/>
    </row>
    <row r="515480" spans="27:27">
      <c r="AA515480" s="7"/>
    </row>
    <row r="515481" spans="27:27">
      <c r="AA515481" s="7"/>
    </row>
    <row r="515482" spans="27:27">
      <c r="AA515482" s="7"/>
    </row>
    <row r="515483" spans="27:27">
      <c r="AA515483" s="7"/>
    </row>
    <row r="515484" spans="27:27">
      <c r="AA515484" s="7"/>
    </row>
    <row r="515485" spans="27:27">
      <c r="AA515485" s="7"/>
    </row>
    <row r="515486" spans="27:27">
      <c r="AA515486" s="7"/>
    </row>
    <row r="515487" spans="27:27">
      <c r="AA515487" s="7"/>
    </row>
    <row r="515488" spans="27:27">
      <c r="AA515488" s="7"/>
    </row>
    <row r="515489" spans="27:27">
      <c r="AA515489" s="7"/>
    </row>
    <row r="515490" spans="27:27">
      <c r="AA515490" s="7"/>
    </row>
    <row r="515491" spans="27:27">
      <c r="AA515491" s="7"/>
    </row>
    <row r="515492" spans="27:27">
      <c r="AA515492" s="7"/>
    </row>
    <row r="515493" spans="27:27">
      <c r="AA515493" s="7"/>
    </row>
    <row r="515494" spans="27:27">
      <c r="AA515494" s="7"/>
    </row>
    <row r="515495" spans="27:27">
      <c r="AA515495" s="7"/>
    </row>
    <row r="515496" spans="27:27">
      <c r="AA515496" s="7"/>
    </row>
    <row r="515497" spans="27:27">
      <c r="AA515497" s="7"/>
    </row>
    <row r="515498" spans="27:27">
      <c r="AA515498" s="7"/>
    </row>
    <row r="515499" spans="27:27">
      <c r="AA515499" s="7"/>
    </row>
    <row r="515500" spans="27:27">
      <c r="AA515500" s="7"/>
    </row>
    <row r="515501" spans="27:27">
      <c r="AA515501" s="7"/>
    </row>
    <row r="515502" spans="27:27">
      <c r="AA515502" s="7"/>
    </row>
    <row r="515503" spans="27:27">
      <c r="AA515503" s="7"/>
    </row>
    <row r="515504" spans="27:27">
      <c r="AA515504" s="7"/>
    </row>
    <row r="515505" spans="27:27">
      <c r="AA515505" s="7"/>
    </row>
    <row r="515506" spans="27:27">
      <c r="AA515506" s="7"/>
    </row>
    <row r="515507" spans="27:27">
      <c r="AA515507" s="7"/>
    </row>
    <row r="515508" spans="27:27">
      <c r="AA515508" s="7"/>
    </row>
    <row r="515509" spans="27:27">
      <c r="AA515509" s="7"/>
    </row>
    <row r="515510" spans="27:27">
      <c r="AA515510" s="7"/>
    </row>
    <row r="515511" spans="27:27">
      <c r="AA515511" s="7"/>
    </row>
    <row r="515512" spans="27:27">
      <c r="AA515512" s="7"/>
    </row>
    <row r="515513" spans="27:27">
      <c r="AA515513" s="7"/>
    </row>
    <row r="515514" spans="27:27">
      <c r="AA515514" s="7"/>
    </row>
    <row r="515515" spans="27:27">
      <c r="AA515515" s="7"/>
    </row>
    <row r="515516" spans="27:27">
      <c r="AA515516" s="7"/>
    </row>
    <row r="515517" spans="27:27">
      <c r="AA515517" s="7"/>
    </row>
    <row r="515518" spans="27:27">
      <c r="AA515518" s="7"/>
    </row>
    <row r="515519" spans="27:27">
      <c r="AA515519" s="7"/>
    </row>
    <row r="515520" spans="27:27">
      <c r="AA515520" s="7"/>
    </row>
    <row r="515521" spans="27:27">
      <c r="AA515521" s="7"/>
    </row>
    <row r="515522" spans="27:27">
      <c r="AA515522" s="7"/>
    </row>
    <row r="515523" spans="27:27">
      <c r="AA515523" s="7"/>
    </row>
    <row r="515524" spans="27:27">
      <c r="AA515524" s="7"/>
    </row>
    <row r="515525" spans="27:27">
      <c r="AA515525" s="7"/>
    </row>
    <row r="515526" spans="27:27">
      <c r="AA515526" s="7"/>
    </row>
    <row r="515527" spans="27:27">
      <c r="AA515527" s="7"/>
    </row>
    <row r="515528" spans="27:27">
      <c r="AA515528" s="7"/>
    </row>
    <row r="515529" spans="27:27">
      <c r="AA515529" s="7"/>
    </row>
    <row r="515530" spans="27:27">
      <c r="AA515530" s="7"/>
    </row>
    <row r="515531" spans="27:27">
      <c r="AA515531" s="7"/>
    </row>
    <row r="515532" spans="27:27">
      <c r="AA515532" s="7"/>
    </row>
    <row r="515533" spans="27:27">
      <c r="AA515533" s="7"/>
    </row>
    <row r="515534" spans="27:27">
      <c r="AA515534" s="7"/>
    </row>
    <row r="515535" spans="27:27">
      <c r="AA515535" s="7"/>
    </row>
    <row r="515536" spans="27:27">
      <c r="AA515536" s="7"/>
    </row>
    <row r="515537" spans="27:27">
      <c r="AA515537" s="7"/>
    </row>
    <row r="515538" spans="27:27">
      <c r="AA515538" s="7"/>
    </row>
    <row r="515539" spans="27:27">
      <c r="AA515539" s="7"/>
    </row>
    <row r="515540" spans="27:27">
      <c r="AA515540" s="7"/>
    </row>
    <row r="515541" spans="27:27">
      <c r="AA515541" s="7"/>
    </row>
    <row r="515542" spans="27:27">
      <c r="AA515542" s="7"/>
    </row>
    <row r="515543" spans="27:27">
      <c r="AA515543" s="7"/>
    </row>
    <row r="515544" spans="27:27">
      <c r="AA515544" s="7"/>
    </row>
    <row r="515545" spans="27:27">
      <c r="AA515545" s="7"/>
    </row>
    <row r="515546" spans="27:27">
      <c r="AA515546" s="7"/>
    </row>
    <row r="515547" spans="27:27">
      <c r="AA515547" s="7"/>
    </row>
    <row r="515548" spans="27:27">
      <c r="AA515548" s="7"/>
    </row>
    <row r="515549" spans="27:27">
      <c r="AA515549" s="7"/>
    </row>
    <row r="515550" spans="27:27">
      <c r="AA515550" s="7"/>
    </row>
    <row r="515551" spans="27:27">
      <c r="AA515551" s="7"/>
    </row>
    <row r="515552" spans="27:27">
      <c r="AA515552" s="7"/>
    </row>
    <row r="515553" spans="27:27">
      <c r="AA515553" s="7"/>
    </row>
    <row r="515554" spans="27:27">
      <c r="AA515554" s="7"/>
    </row>
    <row r="515555" spans="27:27">
      <c r="AA515555" s="7"/>
    </row>
    <row r="515556" spans="27:27">
      <c r="AA515556" s="7"/>
    </row>
    <row r="515557" spans="27:27">
      <c r="AA515557" s="7"/>
    </row>
    <row r="515558" spans="27:27">
      <c r="AA515558" s="7"/>
    </row>
    <row r="515559" spans="27:27">
      <c r="AA515559" s="7"/>
    </row>
    <row r="515560" spans="27:27">
      <c r="AA515560" s="7"/>
    </row>
    <row r="515561" spans="27:27">
      <c r="AA515561" s="7"/>
    </row>
    <row r="515562" spans="27:27">
      <c r="AA515562" s="7"/>
    </row>
    <row r="515563" spans="27:27">
      <c r="AA515563" s="7"/>
    </row>
    <row r="515564" spans="27:27">
      <c r="AA515564" s="7"/>
    </row>
    <row r="515565" spans="27:27">
      <c r="AA515565" s="7"/>
    </row>
    <row r="515566" spans="27:27">
      <c r="AA515566" s="7"/>
    </row>
    <row r="515567" spans="27:27">
      <c r="AA515567" s="7"/>
    </row>
    <row r="515568" spans="27:27">
      <c r="AA515568" s="7"/>
    </row>
    <row r="515569" spans="27:27">
      <c r="AA515569" s="7"/>
    </row>
    <row r="515570" spans="27:27">
      <c r="AA515570" s="7"/>
    </row>
    <row r="515571" spans="27:27">
      <c r="AA515571" s="7"/>
    </row>
    <row r="515572" spans="27:27">
      <c r="AA515572" s="7"/>
    </row>
    <row r="515573" spans="27:27">
      <c r="AA515573" s="7"/>
    </row>
    <row r="515574" spans="27:27">
      <c r="AA515574" s="7"/>
    </row>
    <row r="515575" spans="27:27">
      <c r="AA515575" s="7"/>
    </row>
    <row r="515576" spans="27:27">
      <c r="AA515576" s="7"/>
    </row>
    <row r="515577" spans="27:27">
      <c r="AA515577" s="7"/>
    </row>
    <row r="515578" spans="27:27">
      <c r="AA515578" s="7"/>
    </row>
    <row r="515579" spans="27:27">
      <c r="AA515579" s="7"/>
    </row>
    <row r="515580" spans="27:27">
      <c r="AA515580" s="7"/>
    </row>
    <row r="515581" spans="27:27">
      <c r="AA515581" s="7"/>
    </row>
    <row r="515582" spans="27:27">
      <c r="AA515582" s="7"/>
    </row>
    <row r="515583" spans="27:27">
      <c r="AA515583" s="7"/>
    </row>
    <row r="515584" spans="27:27">
      <c r="AA515584" s="7"/>
    </row>
    <row r="515585" spans="27:27">
      <c r="AA515585" s="7"/>
    </row>
    <row r="515586" spans="27:27">
      <c r="AA515586" s="7"/>
    </row>
    <row r="515587" spans="27:27">
      <c r="AA515587" s="7"/>
    </row>
    <row r="515588" spans="27:27">
      <c r="AA515588" s="7"/>
    </row>
    <row r="515589" spans="27:27">
      <c r="AA515589" s="7"/>
    </row>
    <row r="515590" spans="27:27">
      <c r="AA515590" s="7"/>
    </row>
    <row r="515591" spans="27:27">
      <c r="AA515591" s="7"/>
    </row>
    <row r="515592" spans="27:27">
      <c r="AA515592" s="7"/>
    </row>
    <row r="515593" spans="27:27">
      <c r="AA515593" s="7"/>
    </row>
    <row r="515594" spans="27:27">
      <c r="AA515594" s="7"/>
    </row>
    <row r="515595" spans="27:27">
      <c r="AA515595" s="7"/>
    </row>
    <row r="515596" spans="27:27">
      <c r="AA515596" s="7"/>
    </row>
    <row r="515597" spans="27:27">
      <c r="AA515597" s="7"/>
    </row>
    <row r="515598" spans="27:27">
      <c r="AA515598" s="7"/>
    </row>
    <row r="515599" spans="27:27">
      <c r="AA515599" s="7"/>
    </row>
    <row r="515600" spans="27:27">
      <c r="AA515600" s="7"/>
    </row>
    <row r="515601" spans="27:27">
      <c r="AA515601" s="7"/>
    </row>
    <row r="515602" spans="27:27">
      <c r="AA515602" s="7"/>
    </row>
    <row r="515603" spans="27:27">
      <c r="AA515603" s="7"/>
    </row>
    <row r="515604" spans="27:27">
      <c r="AA515604" s="7"/>
    </row>
    <row r="515605" spans="27:27">
      <c r="AA515605" s="7"/>
    </row>
    <row r="515606" spans="27:27">
      <c r="AA515606" s="7"/>
    </row>
    <row r="515607" spans="27:27">
      <c r="AA515607" s="7"/>
    </row>
    <row r="515608" spans="27:27">
      <c r="AA515608" s="7"/>
    </row>
    <row r="515609" spans="27:27">
      <c r="AA515609" s="7"/>
    </row>
    <row r="515610" spans="27:27">
      <c r="AA515610" s="7"/>
    </row>
    <row r="515611" spans="27:27">
      <c r="AA515611" s="7"/>
    </row>
    <row r="515612" spans="27:27">
      <c r="AA515612" s="7"/>
    </row>
    <row r="515613" spans="27:27">
      <c r="AA515613" s="7"/>
    </row>
    <row r="515614" spans="27:27">
      <c r="AA515614" s="7"/>
    </row>
    <row r="515615" spans="27:27">
      <c r="AA515615" s="7"/>
    </row>
    <row r="515616" spans="27:27">
      <c r="AA515616" s="7"/>
    </row>
    <row r="515617" spans="27:27">
      <c r="AA515617" s="7"/>
    </row>
    <row r="515618" spans="27:27">
      <c r="AA515618" s="7"/>
    </row>
    <row r="515619" spans="27:27">
      <c r="AA515619" s="7"/>
    </row>
    <row r="515620" spans="27:27">
      <c r="AA515620" s="7"/>
    </row>
    <row r="515621" spans="27:27">
      <c r="AA515621" s="7"/>
    </row>
    <row r="515622" spans="27:27">
      <c r="AA515622" s="7"/>
    </row>
    <row r="515623" spans="27:27">
      <c r="AA515623" s="7"/>
    </row>
    <row r="515624" spans="27:27">
      <c r="AA515624" s="7"/>
    </row>
    <row r="515625" spans="27:27">
      <c r="AA515625" s="7"/>
    </row>
    <row r="515626" spans="27:27">
      <c r="AA515626" s="7"/>
    </row>
    <row r="515627" spans="27:27">
      <c r="AA515627" s="7"/>
    </row>
    <row r="515628" spans="27:27">
      <c r="AA515628" s="7"/>
    </row>
    <row r="515629" spans="27:27">
      <c r="AA515629" s="7"/>
    </row>
    <row r="515630" spans="27:27">
      <c r="AA515630" s="7"/>
    </row>
    <row r="515631" spans="27:27">
      <c r="AA515631" s="7"/>
    </row>
    <row r="515632" spans="27:27">
      <c r="AA515632" s="7"/>
    </row>
    <row r="515633" spans="27:27">
      <c r="AA515633" s="7"/>
    </row>
    <row r="515634" spans="27:27">
      <c r="AA515634" s="7"/>
    </row>
    <row r="515635" spans="27:27">
      <c r="AA515635" s="7"/>
    </row>
    <row r="515636" spans="27:27">
      <c r="AA515636" s="7"/>
    </row>
    <row r="515637" spans="27:27">
      <c r="AA515637" s="7"/>
    </row>
    <row r="515638" spans="27:27">
      <c r="AA515638" s="7"/>
    </row>
    <row r="515639" spans="27:27">
      <c r="AA515639" s="7"/>
    </row>
    <row r="515640" spans="27:27">
      <c r="AA515640" s="7"/>
    </row>
    <row r="515641" spans="27:27">
      <c r="AA515641" s="7"/>
    </row>
    <row r="515642" spans="27:27">
      <c r="AA515642" s="7"/>
    </row>
    <row r="515643" spans="27:27">
      <c r="AA515643" s="7"/>
    </row>
    <row r="515644" spans="27:27">
      <c r="AA515644" s="7"/>
    </row>
    <row r="515645" spans="27:27">
      <c r="AA515645" s="7"/>
    </row>
    <row r="515646" spans="27:27">
      <c r="AA515646" s="7"/>
    </row>
    <row r="515647" spans="27:27">
      <c r="AA515647" s="7"/>
    </row>
    <row r="515648" spans="27:27">
      <c r="AA515648" s="7"/>
    </row>
    <row r="515649" spans="27:27">
      <c r="AA515649" s="7"/>
    </row>
    <row r="515650" spans="27:27">
      <c r="AA515650" s="7"/>
    </row>
    <row r="515651" spans="27:27">
      <c r="AA515651" s="7"/>
    </row>
    <row r="515652" spans="27:27">
      <c r="AA515652" s="7"/>
    </row>
    <row r="515653" spans="27:27">
      <c r="AA515653" s="7"/>
    </row>
    <row r="515654" spans="27:27">
      <c r="AA515654" s="7"/>
    </row>
    <row r="515655" spans="27:27">
      <c r="AA515655" s="7"/>
    </row>
    <row r="515656" spans="27:27">
      <c r="AA515656" s="7"/>
    </row>
    <row r="515657" spans="27:27">
      <c r="AA515657" s="7"/>
    </row>
    <row r="515658" spans="27:27">
      <c r="AA515658" s="7"/>
    </row>
    <row r="515659" spans="27:27">
      <c r="AA515659" s="7"/>
    </row>
    <row r="515660" spans="27:27">
      <c r="AA515660" s="7"/>
    </row>
    <row r="515661" spans="27:27">
      <c r="AA515661" s="7"/>
    </row>
    <row r="515662" spans="27:27">
      <c r="AA515662" s="7"/>
    </row>
    <row r="515663" spans="27:27">
      <c r="AA515663" s="7"/>
    </row>
    <row r="515664" spans="27:27">
      <c r="AA515664" s="7"/>
    </row>
    <row r="515665" spans="27:27">
      <c r="AA515665" s="7"/>
    </row>
    <row r="515666" spans="27:27">
      <c r="AA515666" s="7"/>
    </row>
    <row r="515667" spans="27:27">
      <c r="AA515667" s="7"/>
    </row>
    <row r="515668" spans="27:27">
      <c r="AA515668" s="7"/>
    </row>
    <row r="515669" spans="27:27">
      <c r="AA515669" s="7"/>
    </row>
    <row r="515670" spans="27:27">
      <c r="AA515670" s="7"/>
    </row>
    <row r="515671" spans="27:27">
      <c r="AA515671" s="7"/>
    </row>
    <row r="515672" spans="27:27">
      <c r="AA515672" s="7"/>
    </row>
    <row r="515673" spans="27:27">
      <c r="AA515673" s="7"/>
    </row>
    <row r="515674" spans="27:27">
      <c r="AA515674" s="7"/>
    </row>
    <row r="515675" spans="27:27">
      <c r="AA515675" s="7"/>
    </row>
    <row r="515676" spans="27:27">
      <c r="AA515676" s="7"/>
    </row>
    <row r="515677" spans="27:27">
      <c r="AA515677" s="7"/>
    </row>
    <row r="515678" spans="27:27">
      <c r="AA515678" s="7"/>
    </row>
    <row r="515679" spans="27:27">
      <c r="AA515679" s="7"/>
    </row>
    <row r="515680" spans="27:27">
      <c r="AA515680" s="7"/>
    </row>
    <row r="515681" spans="27:27">
      <c r="AA515681" s="7"/>
    </row>
    <row r="515682" spans="27:27">
      <c r="AA515682" s="7"/>
    </row>
    <row r="515683" spans="27:27">
      <c r="AA515683" s="7"/>
    </row>
    <row r="515684" spans="27:27">
      <c r="AA515684" s="7"/>
    </row>
    <row r="515685" spans="27:27">
      <c r="AA515685" s="7"/>
    </row>
    <row r="515686" spans="27:27">
      <c r="AA515686" s="7"/>
    </row>
    <row r="515687" spans="27:27">
      <c r="AA515687" s="7"/>
    </row>
    <row r="515688" spans="27:27">
      <c r="AA515688" s="7"/>
    </row>
    <row r="515689" spans="27:27">
      <c r="AA515689" s="7"/>
    </row>
    <row r="515690" spans="27:27">
      <c r="AA515690" s="7"/>
    </row>
    <row r="515691" spans="27:27">
      <c r="AA515691" s="7"/>
    </row>
    <row r="515692" spans="27:27">
      <c r="AA515692" s="7"/>
    </row>
    <row r="515693" spans="27:27">
      <c r="AA515693" s="7"/>
    </row>
    <row r="515694" spans="27:27">
      <c r="AA515694" s="7"/>
    </row>
    <row r="515695" spans="27:27">
      <c r="AA515695" s="7"/>
    </row>
    <row r="515696" spans="27:27">
      <c r="AA515696" s="7"/>
    </row>
    <row r="515697" spans="27:27">
      <c r="AA515697" s="7"/>
    </row>
    <row r="515698" spans="27:27">
      <c r="AA515698" s="7"/>
    </row>
    <row r="515699" spans="27:27">
      <c r="AA515699" s="7"/>
    </row>
    <row r="515700" spans="27:27">
      <c r="AA515700" s="7"/>
    </row>
    <row r="515701" spans="27:27">
      <c r="AA515701" s="7"/>
    </row>
    <row r="515702" spans="27:27">
      <c r="AA515702" s="7"/>
    </row>
    <row r="515703" spans="27:27">
      <c r="AA515703" s="7"/>
    </row>
    <row r="515704" spans="27:27">
      <c r="AA515704" s="7"/>
    </row>
    <row r="515705" spans="27:27">
      <c r="AA515705" s="7"/>
    </row>
    <row r="515706" spans="27:27">
      <c r="AA515706" s="7"/>
    </row>
    <row r="515707" spans="27:27">
      <c r="AA515707" s="7"/>
    </row>
    <row r="515708" spans="27:27">
      <c r="AA515708" s="7"/>
    </row>
    <row r="515709" spans="27:27">
      <c r="AA515709" s="7"/>
    </row>
    <row r="515710" spans="27:27">
      <c r="AA515710" s="7"/>
    </row>
    <row r="515711" spans="27:27">
      <c r="AA515711" s="7"/>
    </row>
    <row r="515712" spans="27:27">
      <c r="AA515712" s="7"/>
    </row>
    <row r="515713" spans="27:27">
      <c r="AA515713" s="7"/>
    </row>
    <row r="515714" spans="27:27">
      <c r="AA515714" s="7"/>
    </row>
    <row r="515715" spans="27:27">
      <c r="AA515715" s="7"/>
    </row>
    <row r="515716" spans="27:27">
      <c r="AA515716" s="7"/>
    </row>
    <row r="515717" spans="27:27">
      <c r="AA515717" s="7"/>
    </row>
    <row r="515718" spans="27:27">
      <c r="AA515718" s="7"/>
    </row>
    <row r="515719" spans="27:27">
      <c r="AA515719" s="7"/>
    </row>
    <row r="515720" spans="27:27">
      <c r="AA515720" s="7"/>
    </row>
    <row r="515721" spans="27:27">
      <c r="AA515721" s="7"/>
    </row>
    <row r="515722" spans="27:27">
      <c r="AA515722" s="7"/>
    </row>
    <row r="515723" spans="27:27">
      <c r="AA515723" s="7"/>
    </row>
    <row r="515724" spans="27:27">
      <c r="AA515724" s="7"/>
    </row>
    <row r="515725" spans="27:27">
      <c r="AA515725" s="7"/>
    </row>
    <row r="515726" spans="27:27">
      <c r="AA515726" s="7"/>
    </row>
    <row r="515727" spans="27:27">
      <c r="AA515727" s="7"/>
    </row>
    <row r="515728" spans="27:27">
      <c r="AA515728" s="7"/>
    </row>
    <row r="515729" spans="27:27">
      <c r="AA515729" s="7"/>
    </row>
    <row r="515730" spans="27:27">
      <c r="AA515730" s="7"/>
    </row>
    <row r="515731" spans="27:27">
      <c r="AA515731" s="7"/>
    </row>
    <row r="515732" spans="27:27">
      <c r="AA515732" s="7"/>
    </row>
    <row r="515733" spans="27:27">
      <c r="AA515733" s="7"/>
    </row>
    <row r="515734" spans="27:27">
      <c r="AA515734" s="7"/>
    </row>
    <row r="515735" spans="27:27">
      <c r="AA515735" s="7"/>
    </row>
    <row r="515736" spans="27:27">
      <c r="AA515736" s="7"/>
    </row>
    <row r="515737" spans="27:27">
      <c r="AA515737" s="7"/>
    </row>
    <row r="515738" spans="27:27">
      <c r="AA515738" s="7"/>
    </row>
    <row r="515739" spans="27:27">
      <c r="AA515739" s="7"/>
    </row>
    <row r="515740" spans="27:27">
      <c r="AA515740" s="7"/>
    </row>
    <row r="515741" spans="27:27">
      <c r="AA515741" s="7"/>
    </row>
    <row r="515742" spans="27:27">
      <c r="AA515742" s="7"/>
    </row>
    <row r="515743" spans="27:27">
      <c r="AA515743" s="7"/>
    </row>
    <row r="515744" spans="27:27">
      <c r="AA515744" s="7"/>
    </row>
    <row r="515745" spans="27:27">
      <c r="AA515745" s="7"/>
    </row>
    <row r="515746" spans="27:27">
      <c r="AA515746" s="7"/>
    </row>
    <row r="515747" spans="27:27">
      <c r="AA515747" s="7"/>
    </row>
    <row r="515748" spans="27:27">
      <c r="AA515748" s="7"/>
    </row>
    <row r="515749" spans="27:27">
      <c r="AA515749" s="7"/>
    </row>
    <row r="515750" spans="27:27">
      <c r="AA515750" s="7"/>
    </row>
    <row r="515751" spans="27:27">
      <c r="AA515751" s="7"/>
    </row>
    <row r="515752" spans="27:27">
      <c r="AA515752" s="7"/>
    </row>
    <row r="515753" spans="27:27">
      <c r="AA515753" s="7"/>
    </row>
    <row r="515754" spans="27:27">
      <c r="AA515754" s="7"/>
    </row>
    <row r="515755" spans="27:27">
      <c r="AA515755" s="7"/>
    </row>
    <row r="515756" spans="27:27">
      <c r="AA515756" s="7"/>
    </row>
    <row r="515757" spans="27:27">
      <c r="AA515757" s="7"/>
    </row>
    <row r="515758" spans="27:27">
      <c r="AA515758" s="7"/>
    </row>
    <row r="515759" spans="27:27">
      <c r="AA515759" s="7"/>
    </row>
    <row r="515760" spans="27:27">
      <c r="AA515760" s="7"/>
    </row>
    <row r="515761" spans="27:27">
      <c r="AA515761" s="7"/>
    </row>
    <row r="515762" spans="27:27">
      <c r="AA515762" s="7"/>
    </row>
    <row r="515763" spans="27:27">
      <c r="AA515763" s="7"/>
    </row>
    <row r="515764" spans="27:27">
      <c r="AA515764" s="7"/>
    </row>
    <row r="515765" spans="27:27">
      <c r="AA515765" s="7"/>
    </row>
    <row r="515766" spans="27:27">
      <c r="AA515766" s="7"/>
    </row>
    <row r="515767" spans="27:27">
      <c r="AA515767" s="7"/>
    </row>
    <row r="515768" spans="27:27">
      <c r="AA515768" s="7"/>
    </row>
    <row r="515769" spans="27:27">
      <c r="AA515769" s="7"/>
    </row>
    <row r="515770" spans="27:27">
      <c r="AA515770" s="7"/>
    </row>
    <row r="515771" spans="27:27">
      <c r="AA515771" s="7"/>
    </row>
    <row r="515772" spans="27:27">
      <c r="AA515772" s="7"/>
    </row>
    <row r="515773" spans="27:27">
      <c r="AA515773" s="7"/>
    </row>
    <row r="515774" spans="27:27">
      <c r="AA515774" s="7"/>
    </row>
    <row r="515775" spans="27:27">
      <c r="AA515775" s="7"/>
    </row>
    <row r="515776" spans="27:27">
      <c r="AA515776" s="7"/>
    </row>
    <row r="515777" spans="27:27">
      <c r="AA515777" s="7"/>
    </row>
    <row r="515778" spans="27:27">
      <c r="AA515778" s="7"/>
    </row>
    <row r="515779" spans="27:27">
      <c r="AA515779" s="7"/>
    </row>
    <row r="515780" spans="27:27">
      <c r="AA515780" s="7"/>
    </row>
    <row r="515781" spans="27:27">
      <c r="AA515781" s="7"/>
    </row>
    <row r="515782" spans="27:27">
      <c r="AA515782" s="7"/>
    </row>
    <row r="515783" spans="27:27">
      <c r="AA515783" s="7"/>
    </row>
    <row r="515784" spans="27:27">
      <c r="AA515784" s="7"/>
    </row>
    <row r="515785" spans="27:27">
      <c r="AA515785" s="7"/>
    </row>
    <row r="515786" spans="27:27">
      <c r="AA515786" s="7"/>
    </row>
    <row r="515787" spans="27:27">
      <c r="AA515787" s="7"/>
    </row>
    <row r="515788" spans="27:27">
      <c r="AA515788" s="7"/>
    </row>
    <row r="515789" spans="27:27">
      <c r="AA515789" s="7"/>
    </row>
    <row r="515790" spans="27:27">
      <c r="AA515790" s="7"/>
    </row>
    <row r="515791" spans="27:27">
      <c r="AA515791" s="7"/>
    </row>
    <row r="515792" spans="27:27">
      <c r="AA515792" s="7"/>
    </row>
    <row r="515793" spans="27:27">
      <c r="AA515793" s="7"/>
    </row>
    <row r="515794" spans="27:27">
      <c r="AA515794" s="7"/>
    </row>
    <row r="515795" spans="27:27">
      <c r="AA515795" s="7"/>
    </row>
    <row r="515796" spans="27:27">
      <c r="AA515796" s="7"/>
    </row>
    <row r="515797" spans="27:27">
      <c r="AA515797" s="7"/>
    </row>
    <row r="515798" spans="27:27">
      <c r="AA515798" s="7"/>
    </row>
    <row r="515799" spans="27:27">
      <c r="AA515799" s="7"/>
    </row>
    <row r="515800" spans="27:27">
      <c r="AA515800" s="7"/>
    </row>
    <row r="515801" spans="27:27">
      <c r="AA515801" s="7"/>
    </row>
    <row r="515802" spans="27:27">
      <c r="AA515802" s="7"/>
    </row>
    <row r="515803" spans="27:27">
      <c r="AA515803" s="7"/>
    </row>
    <row r="515804" spans="27:27">
      <c r="AA515804" s="7"/>
    </row>
    <row r="515805" spans="27:27">
      <c r="AA515805" s="7"/>
    </row>
    <row r="515806" spans="27:27">
      <c r="AA515806" s="7"/>
    </row>
    <row r="515807" spans="27:27">
      <c r="AA515807" s="7"/>
    </row>
    <row r="515808" spans="27:27">
      <c r="AA515808" s="7"/>
    </row>
    <row r="515809" spans="27:27">
      <c r="AA515809" s="7"/>
    </row>
    <row r="515810" spans="27:27">
      <c r="AA515810" s="7"/>
    </row>
    <row r="515811" spans="27:27">
      <c r="AA515811" s="7"/>
    </row>
    <row r="515812" spans="27:27">
      <c r="AA515812" s="7"/>
    </row>
    <row r="515813" spans="27:27">
      <c r="AA515813" s="7"/>
    </row>
    <row r="515814" spans="27:27">
      <c r="AA515814" s="7"/>
    </row>
    <row r="515815" spans="27:27">
      <c r="AA515815" s="7"/>
    </row>
    <row r="515816" spans="27:27">
      <c r="AA515816" s="7"/>
    </row>
    <row r="515817" spans="27:27">
      <c r="AA515817" s="7"/>
    </row>
    <row r="515818" spans="27:27">
      <c r="AA515818" s="7"/>
    </row>
    <row r="515819" spans="27:27">
      <c r="AA515819" s="7"/>
    </row>
    <row r="515820" spans="27:27">
      <c r="AA515820" s="7"/>
    </row>
    <row r="515821" spans="27:27">
      <c r="AA515821" s="7"/>
    </row>
    <row r="515822" spans="27:27">
      <c r="AA515822" s="7"/>
    </row>
    <row r="515823" spans="27:27">
      <c r="AA515823" s="7"/>
    </row>
    <row r="515824" spans="27:27">
      <c r="AA515824" s="7"/>
    </row>
    <row r="515825" spans="27:27">
      <c r="AA515825" s="7"/>
    </row>
    <row r="515826" spans="27:27">
      <c r="AA515826" s="7"/>
    </row>
    <row r="515827" spans="27:27">
      <c r="AA515827" s="7"/>
    </row>
    <row r="515828" spans="27:27">
      <c r="AA515828" s="7"/>
    </row>
    <row r="515829" spans="27:27">
      <c r="AA515829" s="7"/>
    </row>
    <row r="515830" spans="27:27">
      <c r="AA515830" s="7"/>
    </row>
    <row r="515831" spans="27:27">
      <c r="AA515831" s="7"/>
    </row>
    <row r="515832" spans="27:27">
      <c r="AA515832" s="7"/>
    </row>
    <row r="515833" spans="27:27">
      <c r="AA515833" s="7"/>
    </row>
    <row r="515834" spans="27:27">
      <c r="AA515834" s="7"/>
    </row>
    <row r="515835" spans="27:27">
      <c r="AA515835" s="7"/>
    </row>
    <row r="515836" spans="27:27">
      <c r="AA515836" s="7"/>
    </row>
    <row r="515837" spans="27:27">
      <c r="AA515837" s="7"/>
    </row>
    <row r="515838" spans="27:27">
      <c r="AA515838" s="7"/>
    </row>
    <row r="515839" spans="27:27">
      <c r="AA515839" s="7"/>
    </row>
    <row r="515840" spans="27:27">
      <c r="AA515840" s="7"/>
    </row>
    <row r="515841" spans="27:27">
      <c r="AA515841" s="7"/>
    </row>
    <row r="515842" spans="27:27">
      <c r="AA515842" s="7"/>
    </row>
    <row r="515843" spans="27:27">
      <c r="AA515843" s="7"/>
    </row>
    <row r="515844" spans="27:27">
      <c r="AA515844" s="7"/>
    </row>
    <row r="515845" spans="27:27">
      <c r="AA515845" s="7"/>
    </row>
    <row r="515846" spans="27:27">
      <c r="AA515846" s="7"/>
    </row>
    <row r="515847" spans="27:27">
      <c r="AA515847" s="7"/>
    </row>
    <row r="515848" spans="27:27">
      <c r="AA515848" s="7"/>
    </row>
    <row r="515849" spans="27:27">
      <c r="AA515849" s="7"/>
    </row>
    <row r="515850" spans="27:27">
      <c r="AA515850" s="7"/>
    </row>
    <row r="515851" spans="27:27">
      <c r="AA515851" s="7"/>
    </row>
    <row r="515852" spans="27:27">
      <c r="AA515852" s="7"/>
    </row>
    <row r="515853" spans="27:27">
      <c r="AA515853" s="7"/>
    </row>
    <row r="515854" spans="27:27">
      <c r="AA515854" s="7"/>
    </row>
    <row r="515855" spans="27:27">
      <c r="AA515855" s="7"/>
    </row>
    <row r="515856" spans="27:27">
      <c r="AA515856" s="7"/>
    </row>
    <row r="515857" spans="27:27">
      <c r="AA515857" s="7"/>
    </row>
    <row r="515858" spans="27:27">
      <c r="AA515858" s="7"/>
    </row>
    <row r="515859" spans="27:27">
      <c r="AA515859" s="7"/>
    </row>
    <row r="515860" spans="27:27">
      <c r="AA515860" s="7"/>
    </row>
    <row r="515861" spans="27:27">
      <c r="AA515861" s="7"/>
    </row>
    <row r="515862" spans="27:27">
      <c r="AA515862" s="7"/>
    </row>
    <row r="515863" spans="27:27">
      <c r="AA515863" s="7"/>
    </row>
    <row r="515864" spans="27:27">
      <c r="AA515864" s="7"/>
    </row>
    <row r="515865" spans="27:27">
      <c r="AA515865" s="7"/>
    </row>
    <row r="515866" spans="27:27">
      <c r="AA515866" s="7"/>
    </row>
    <row r="515867" spans="27:27">
      <c r="AA515867" s="7"/>
    </row>
    <row r="515868" spans="27:27">
      <c r="AA515868" s="7"/>
    </row>
    <row r="515869" spans="27:27">
      <c r="AA515869" s="7"/>
    </row>
    <row r="515870" spans="27:27">
      <c r="AA515870" s="7"/>
    </row>
    <row r="515871" spans="27:27">
      <c r="AA515871" s="7"/>
    </row>
    <row r="515872" spans="27:27">
      <c r="AA515872" s="7"/>
    </row>
    <row r="515873" spans="27:27">
      <c r="AA515873" s="7"/>
    </row>
    <row r="515874" spans="27:27">
      <c r="AA515874" s="7"/>
    </row>
    <row r="515875" spans="27:27">
      <c r="AA515875" s="7"/>
    </row>
    <row r="515876" spans="27:27">
      <c r="AA515876" s="7"/>
    </row>
    <row r="515877" spans="27:27">
      <c r="AA515877" s="7"/>
    </row>
    <row r="515878" spans="27:27">
      <c r="AA515878" s="7"/>
    </row>
    <row r="515879" spans="27:27">
      <c r="AA515879" s="7"/>
    </row>
    <row r="515880" spans="27:27">
      <c r="AA515880" s="7"/>
    </row>
    <row r="515881" spans="27:27">
      <c r="AA515881" s="7"/>
    </row>
    <row r="515882" spans="27:27">
      <c r="AA515882" s="7"/>
    </row>
    <row r="515883" spans="27:27">
      <c r="AA515883" s="7"/>
    </row>
    <row r="515884" spans="27:27">
      <c r="AA515884" s="7"/>
    </row>
    <row r="515885" spans="27:27">
      <c r="AA515885" s="7"/>
    </row>
    <row r="515886" spans="27:27">
      <c r="AA515886" s="7"/>
    </row>
    <row r="515887" spans="27:27">
      <c r="AA515887" s="7"/>
    </row>
    <row r="515888" spans="27:27">
      <c r="AA515888" s="7"/>
    </row>
    <row r="515889" spans="27:27">
      <c r="AA515889" s="7"/>
    </row>
    <row r="515890" spans="27:27">
      <c r="AA515890" s="7"/>
    </row>
    <row r="515891" spans="27:27">
      <c r="AA515891" s="7"/>
    </row>
    <row r="515892" spans="27:27">
      <c r="AA515892" s="7"/>
    </row>
    <row r="515893" spans="27:27">
      <c r="AA515893" s="7"/>
    </row>
    <row r="515894" spans="27:27">
      <c r="AA515894" s="7"/>
    </row>
    <row r="515895" spans="27:27">
      <c r="AA515895" s="7"/>
    </row>
    <row r="515896" spans="27:27">
      <c r="AA515896" s="7"/>
    </row>
    <row r="515897" spans="27:27">
      <c r="AA515897" s="7"/>
    </row>
    <row r="515898" spans="27:27">
      <c r="AA515898" s="7"/>
    </row>
    <row r="515899" spans="27:27">
      <c r="AA515899" s="7"/>
    </row>
    <row r="515900" spans="27:27">
      <c r="AA515900" s="7"/>
    </row>
    <row r="515901" spans="27:27">
      <c r="AA515901" s="7"/>
    </row>
    <row r="515902" spans="27:27">
      <c r="AA515902" s="7"/>
    </row>
    <row r="515903" spans="27:27">
      <c r="AA515903" s="7"/>
    </row>
    <row r="515904" spans="27:27">
      <c r="AA515904" s="7"/>
    </row>
    <row r="515905" spans="27:27">
      <c r="AA515905" s="7"/>
    </row>
    <row r="515906" spans="27:27">
      <c r="AA515906" s="7"/>
    </row>
    <row r="515907" spans="27:27">
      <c r="AA515907" s="7"/>
    </row>
    <row r="515908" spans="27:27">
      <c r="AA515908" s="7"/>
    </row>
    <row r="515909" spans="27:27">
      <c r="AA515909" s="7"/>
    </row>
    <row r="515910" spans="27:27">
      <c r="AA515910" s="7"/>
    </row>
    <row r="515911" spans="27:27">
      <c r="AA515911" s="7"/>
    </row>
    <row r="515912" spans="27:27">
      <c r="AA515912" s="7"/>
    </row>
    <row r="515913" spans="27:27">
      <c r="AA515913" s="7"/>
    </row>
    <row r="515914" spans="27:27">
      <c r="AA515914" s="7"/>
    </row>
    <row r="515915" spans="27:27">
      <c r="AA515915" s="7"/>
    </row>
    <row r="515916" spans="27:27">
      <c r="AA515916" s="7"/>
    </row>
    <row r="515917" spans="27:27">
      <c r="AA515917" s="7"/>
    </row>
    <row r="515918" spans="27:27">
      <c r="AA515918" s="7"/>
    </row>
    <row r="515919" spans="27:27">
      <c r="AA515919" s="7"/>
    </row>
    <row r="515920" spans="27:27">
      <c r="AA515920" s="7"/>
    </row>
    <row r="515921" spans="27:27">
      <c r="AA515921" s="7"/>
    </row>
    <row r="515922" spans="27:27">
      <c r="AA515922" s="7"/>
    </row>
    <row r="515923" spans="27:27">
      <c r="AA515923" s="7"/>
    </row>
    <row r="515924" spans="27:27">
      <c r="AA515924" s="7"/>
    </row>
    <row r="515925" spans="27:27">
      <c r="AA515925" s="7"/>
    </row>
    <row r="515926" spans="27:27">
      <c r="AA515926" s="7"/>
    </row>
    <row r="515927" spans="27:27">
      <c r="AA515927" s="7"/>
    </row>
    <row r="515928" spans="27:27">
      <c r="AA515928" s="7"/>
    </row>
    <row r="515929" spans="27:27">
      <c r="AA515929" s="7"/>
    </row>
    <row r="515930" spans="27:27">
      <c r="AA515930" s="7"/>
    </row>
    <row r="515931" spans="27:27">
      <c r="AA515931" s="7"/>
    </row>
    <row r="515932" spans="27:27">
      <c r="AA515932" s="7"/>
    </row>
    <row r="515933" spans="27:27">
      <c r="AA515933" s="7"/>
    </row>
    <row r="515934" spans="27:27">
      <c r="AA515934" s="7"/>
    </row>
    <row r="515935" spans="27:27">
      <c r="AA515935" s="7"/>
    </row>
    <row r="515936" spans="27:27">
      <c r="AA515936" s="7"/>
    </row>
    <row r="515937" spans="27:27">
      <c r="AA515937" s="7"/>
    </row>
    <row r="515938" spans="27:27">
      <c r="AA515938" s="7"/>
    </row>
    <row r="515939" spans="27:27">
      <c r="AA515939" s="7"/>
    </row>
    <row r="515940" spans="27:27">
      <c r="AA515940" s="7"/>
    </row>
    <row r="515941" spans="27:27">
      <c r="AA515941" s="7"/>
    </row>
    <row r="515942" spans="27:27">
      <c r="AA515942" s="7"/>
    </row>
    <row r="515943" spans="27:27">
      <c r="AA515943" s="7"/>
    </row>
    <row r="515944" spans="27:27">
      <c r="AA515944" s="7"/>
    </row>
    <row r="515945" spans="27:27">
      <c r="AA515945" s="7"/>
    </row>
    <row r="515946" spans="27:27">
      <c r="AA515946" s="7"/>
    </row>
    <row r="515947" spans="27:27">
      <c r="AA515947" s="7"/>
    </row>
    <row r="515948" spans="27:27">
      <c r="AA515948" s="7"/>
    </row>
    <row r="515949" spans="27:27">
      <c r="AA515949" s="7"/>
    </row>
    <row r="515950" spans="27:27">
      <c r="AA515950" s="7"/>
    </row>
    <row r="515951" spans="27:27">
      <c r="AA515951" s="7"/>
    </row>
    <row r="515952" spans="27:27">
      <c r="AA515952" s="7"/>
    </row>
    <row r="515953" spans="27:27">
      <c r="AA515953" s="7"/>
    </row>
    <row r="515954" spans="27:27">
      <c r="AA515954" s="7"/>
    </row>
    <row r="515955" spans="27:27">
      <c r="AA515955" s="7"/>
    </row>
    <row r="515956" spans="27:27">
      <c r="AA515956" s="7"/>
    </row>
    <row r="515957" spans="27:27">
      <c r="AA515957" s="7"/>
    </row>
    <row r="515958" spans="27:27">
      <c r="AA515958" s="7"/>
    </row>
    <row r="515959" spans="27:27">
      <c r="AA515959" s="7"/>
    </row>
    <row r="515960" spans="27:27">
      <c r="AA515960" s="7"/>
    </row>
    <row r="515961" spans="27:27">
      <c r="AA515961" s="7"/>
    </row>
    <row r="515962" spans="27:27">
      <c r="AA515962" s="7"/>
    </row>
    <row r="515963" spans="27:27">
      <c r="AA515963" s="7"/>
    </row>
    <row r="515964" spans="27:27">
      <c r="AA515964" s="7"/>
    </row>
    <row r="515965" spans="27:27">
      <c r="AA515965" s="7"/>
    </row>
    <row r="515966" spans="27:27">
      <c r="AA515966" s="7"/>
    </row>
    <row r="515967" spans="27:27">
      <c r="AA515967" s="7"/>
    </row>
    <row r="515968" spans="27:27">
      <c r="AA515968" s="7"/>
    </row>
    <row r="515969" spans="27:27">
      <c r="AA515969" s="7"/>
    </row>
    <row r="515970" spans="27:27">
      <c r="AA515970" s="7"/>
    </row>
    <row r="515971" spans="27:27">
      <c r="AA515971" s="7"/>
    </row>
    <row r="515972" spans="27:27">
      <c r="AA515972" s="7"/>
    </row>
    <row r="515973" spans="27:27">
      <c r="AA515973" s="7"/>
    </row>
    <row r="515974" spans="27:27">
      <c r="AA515974" s="7"/>
    </row>
    <row r="515975" spans="27:27">
      <c r="AA515975" s="7"/>
    </row>
    <row r="515976" spans="27:27">
      <c r="AA515976" s="7"/>
    </row>
    <row r="515977" spans="27:27">
      <c r="AA515977" s="7"/>
    </row>
    <row r="515978" spans="27:27">
      <c r="AA515978" s="7"/>
    </row>
    <row r="515979" spans="27:27">
      <c r="AA515979" s="7"/>
    </row>
    <row r="515980" spans="27:27">
      <c r="AA515980" s="7"/>
    </row>
    <row r="515981" spans="27:27">
      <c r="AA515981" s="7"/>
    </row>
    <row r="515982" spans="27:27">
      <c r="AA515982" s="7"/>
    </row>
    <row r="515983" spans="27:27">
      <c r="AA515983" s="7"/>
    </row>
    <row r="515984" spans="27:27">
      <c r="AA515984" s="7"/>
    </row>
    <row r="515985" spans="27:27">
      <c r="AA515985" s="7"/>
    </row>
    <row r="515986" spans="27:27">
      <c r="AA515986" s="7"/>
    </row>
    <row r="515987" spans="27:27">
      <c r="AA515987" s="7"/>
    </row>
    <row r="515988" spans="27:27">
      <c r="AA515988" s="7"/>
    </row>
    <row r="515989" spans="27:27">
      <c r="AA515989" s="7"/>
    </row>
    <row r="515990" spans="27:27">
      <c r="AA515990" s="7"/>
    </row>
    <row r="515991" spans="27:27">
      <c r="AA515991" s="7"/>
    </row>
    <row r="515992" spans="27:27">
      <c r="AA515992" s="7"/>
    </row>
    <row r="515993" spans="27:27">
      <c r="AA515993" s="7"/>
    </row>
    <row r="515994" spans="27:27">
      <c r="AA515994" s="7"/>
    </row>
    <row r="515995" spans="27:27">
      <c r="AA515995" s="7"/>
    </row>
    <row r="515996" spans="27:27">
      <c r="AA515996" s="7"/>
    </row>
    <row r="515997" spans="27:27">
      <c r="AA515997" s="7"/>
    </row>
    <row r="515998" spans="27:27">
      <c r="AA515998" s="7"/>
    </row>
    <row r="515999" spans="27:27">
      <c r="AA515999" s="7"/>
    </row>
    <row r="516000" spans="27:27">
      <c r="AA516000" s="7"/>
    </row>
    <row r="516001" spans="27:27">
      <c r="AA516001" s="7"/>
    </row>
    <row r="516002" spans="27:27">
      <c r="AA516002" s="7"/>
    </row>
    <row r="516003" spans="27:27">
      <c r="AA516003" s="7"/>
    </row>
    <row r="516004" spans="27:27">
      <c r="AA516004" s="7"/>
    </row>
    <row r="516005" spans="27:27">
      <c r="AA516005" s="7"/>
    </row>
    <row r="516006" spans="27:27">
      <c r="AA516006" s="7"/>
    </row>
    <row r="516007" spans="27:27">
      <c r="AA516007" s="7"/>
    </row>
    <row r="516008" spans="27:27">
      <c r="AA516008" s="7"/>
    </row>
    <row r="516009" spans="27:27">
      <c r="AA516009" s="7"/>
    </row>
    <row r="516010" spans="27:27">
      <c r="AA516010" s="7"/>
    </row>
    <row r="516011" spans="27:27">
      <c r="AA516011" s="7"/>
    </row>
    <row r="516012" spans="27:27">
      <c r="AA516012" s="7"/>
    </row>
    <row r="516013" spans="27:27">
      <c r="AA516013" s="7"/>
    </row>
    <row r="516014" spans="27:27">
      <c r="AA516014" s="7"/>
    </row>
    <row r="516015" spans="27:27">
      <c r="AA516015" s="7"/>
    </row>
    <row r="516016" spans="27:27">
      <c r="AA516016" s="7"/>
    </row>
    <row r="516017" spans="27:27">
      <c r="AA516017" s="7"/>
    </row>
    <row r="516018" spans="27:27">
      <c r="AA516018" s="7"/>
    </row>
    <row r="516019" spans="27:27">
      <c r="AA516019" s="7"/>
    </row>
    <row r="516020" spans="27:27">
      <c r="AA516020" s="7"/>
    </row>
    <row r="516021" spans="27:27">
      <c r="AA516021" s="7"/>
    </row>
    <row r="516022" spans="27:27">
      <c r="AA516022" s="7"/>
    </row>
    <row r="516023" spans="27:27">
      <c r="AA516023" s="7"/>
    </row>
    <row r="516024" spans="27:27">
      <c r="AA516024" s="7"/>
    </row>
    <row r="516025" spans="27:27">
      <c r="AA516025" s="7"/>
    </row>
    <row r="516026" spans="27:27">
      <c r="AA516026" s="7"/>
    </row>
    <row r="516027" spans="27:27">
      <c r="AA516027" s="7"/>
    </row>
    <row r="516028" spans="27:27">
      <c r="AA516028" s="7"/>
    </row>
    <row r="516029" spans="27:27">
      <c r="AA516029" s="7"/>
    </row>
    <row r="516030" spans="27:27">
      <c r="AA516030" s="7"/>
    </row>
    <row r="516031" spans="27:27">
      <c r="AA516031" s="7"/>
    </row>
    <row r="516032" spans="27:27">
      <c r="AA516032" s="7"/>
    </row>
    <row r="516033" spans="27:27">
      <c r="AA516033" s="7"/>
    </row>
    <row r="516034" spans="27:27">
      <c r="AA516034" s="7"/>
    </row>
    <row r="516035" spans="27:27">
      <c r="AA516035" s="7"/>
    </row>
    <row r="516036" spans="27:27">
      <c r="AA516036" s="7"/>
    </row>
    <row r="516037" spans="27:27">
      <c r="AA516037" s="7"/>
    </row>
    <row r="516038" spans="27:27">
      <c r="AA516038" s="7"/>
    </row>
    <row r="516039" spans="27:27">
      <c r="AA516039" s="7"/>
    </row>
    <row r="516040" spans="27:27">
      <c r="AA516040" s="7"/>
    </row>
    <row r="516041" spans="27:27">
      <c r="AA516041" s="7"/>
    </row>
    <row r="516042" spans="27:27">
      <c r="AA516042" s="7"/>
    </row>
    <row r="516043" spans="27:27">
      <c r="AA516043" s="7"/>
    </row>
    <row r="516044" spans="27:27">
      <c r="AA516044" s="7"/>
    </row>
    <row r="516045" spans="27:27">
      <c r="AA516045" s="7"/>
    </row>
    <row r="516046" spans="27:27">
      <c r="AA516046" s="7"/>
    </row>
    <row r="516047" spans="27:27">
      <c r="AA516047" s="7"/>
    </row>
    <row r="516048" spans="27:27">
      <c r="AA516048" s="7"/>
    </row>
    <row r="516049" spans="27:27">
      <c r="AA516049" s="7"/>
    </row>
    <row r="516050" spans="27:27">
      <c r="AA516050" s="7"/>
    </row>
    <row r="516051" spans="27:27">
      <c r="AA516051" s="7"/>
    </row>
    <row r="516052" spans="27:27">
      <c r="AA516052" s="7"/>
    </row>
    <row r="516053" spans="27:27">
      <c r="AA516053" s="7"/>
    </row>
    <row r="516054" spans="27:27">
      <c r="AA516054" s="7"/>
    </row>
    <row r="516055" spans="27:27">
      <c r="AA516055" s="7"/>
    </row>
    <row r="516056" spans="27:27">
      <c r="AA516056" s="7"/>
    </row>
    <row r="516057" spans="27:27">
      <c r="AA516057" s="7"/>
    </row>
    <row r="516058" spans="27:27">
      <c r="AA516058" s="7"/>
    </row>
    <row r="516059" spans="27:27">
      <c r="AA516059" s="7"/>
    </row>
    <row r="516060" spans="27:27">
      <c r="AA516060" s="7"/>
    </row>
    <row r="516061" spans="27:27">
      <c r="AA516061" s="7"/>
    </row>
    <row r="516062" spans="27:27">
      <c r="AA516062" s="7"/>
    </row>
    <row r="516063" spans="27:27">
      <c r="AA516063" s="7"/>
    </row>
    <row r="516064" spans="27:27">
      <c r="AA516064" s="7"/>
    </row>
    <row r="516065" spans="27:27">
      <c r="AA516065" s="7"/>
    </row>
    <row r="516066" spans="27:27">
      <c r="AA516066" s="7"/>
    </row>
    <row r="516067" spans="27:27">
      <c r="AA516067" s="7"/>
    </row>
    <row r="516068" spans="27:27">
      <c r="AA516068" s="7"/>
    </row>
    <row r="516069" spans="27:27">
      <c r="AA516069" s="7"/>
    </row>
    <row r="516070" spans="27:27">
      <c r="AA516070" s="7"/>
    </row>
    <row r="516071" spans="27:27">
      <c r="AA516071" s="7"/>
    </row>
    <row r="516072" spans="27:27">
      <c r="AA516072" s="7"/>
    </row>
    <row r="516073" spans="27:27">
      <c r="AA516073" s="7"/>
    </row>
    <row r="516074" spans="27:27">
      <c r="AA516074" s="7"/>
    </row>
    <row r="516075" spans="27:27">
      <c r="AA516075" s="7"/>
    </row>
    <row r="516076" spans="27:27">
      <c r="AA516076" s="7"/>
    </row>
    <row r="516077" spans="27:27">
      <c r="AA516077" s="7"/>
    </row>
    <row r="516078" spans="27:27">
      <c r="AA516078" s="7"/>
    </row>
    <row r="516079" spans="27:27">
      <c r="AA516079" s="7"/>
    </row>
    <row r="516080" spans="27:27">
      <c r="AA516080" s="7"/>
    </row>
    <row r="516081" spans="27:27">
      <c r="AA516081" s="7"/>
    </row>
    <row r="516082" spans="27:27">
      <c r="AA516082" s="7"/>
    </row>
    <row r="516083" spans="27:27">
      <c r="AA516083" s="7"/>
    </row>
    <row r="516084" spans="27:27">
      <c r="AA516084" s="7"/>
    </row>
    <row r="516085" spans="27:27">
      <c r="AA516085" s="7"/>
    </row>
    <row r="516086" spans="27:27">
      <c r="AA516086" s="7"/>
    </row>
    <row r="516087" spans="27:27">
      <c r="AA516087" s="7"/>
    </row>
    <row r="516088" spans="27:27">
      <c r="AA516088" s="7"/>
    </row>
    <row r="516089" spans="27:27">
      <c r="AA516089" s="7"/>
    </row>
    <row r="516090" spans="27:27">
      <c r="AA516090" s="7"/>
    </row>
    <row r="516091" spans="27:27">
      <c r="AA516091" s="7"/>
    </row>
    <row r="516092" spans="27:27">
      <c r="AA516092" s="7"/>
    </row>
    <row r="516093" spans="27:27">
      <c r="AA516093" s="7"/>
    </row>
    <row r="516094" spans="27:27">
      <c r="AA516094" s="7"/>
    </row>
    <row r="516095" spans="27:27">
      <c r="AA516095" s="7"/>
    </row>
    <row r="516096" spans="27:27">
      <c r="AA516096" s="7"/>
    </row>
    <row r="516097" spans="27:27">
      <c r="AA516097" s="7"/>
    </row>
    <row r="516098" spans="27:27">
      <c r="AA516098" s="7"/>
    </row>
    <row r="516099" spans="27:27">
      <c r="AA516099" s="7"/>
    </row>
    <row r="516100" spans="27:27">
      <c r="AA516100" s="7"/>
    </row>
    <row r="516101" spans="27:27">
      <c r="AA516101" s="7"/>
    </row>
    <row r="516102" spans="27:27">
      <c r="AA516102" s="7"/>
    </row>
    <row r="516103" spans="27:27">
      <c r="AA516103" s="7"/>
    </row>
    <row r="516104" spans="27:27">
      <c r="AA516104" s="7"/>
    </row>
    <row r="516105" spans="27:27">
      <c r="AA516105" s="7"/>
    </row>
    <row r="516106" spans="27:27">
      <c r="AA516106" s="7"/>
    </row>
    <row r="516107" spans="27:27">
      <c r="AA516107" s="7"/>
    </row>
    <row r="516108" spans="27:27">
      <c r="AA516108" s="7"/>
    </row>
    <row r="516109" spans="27:27">
      <c r="AA516109" s="7"/>
    </row>
    <row r="516110" spans="27:27">
      <c r="AA516110" s="7"/>
    </row>
    <row r="516111" spans="27:27">
      <c r="AA516111" s="7"/>
    </row>
    <row r="516112" spans="27:27">
      <c r="AA516112" s="7"/>
    </row>
    <row r="516113" spans="27:27">
      <c r="AA516113" s="7"/>
    </row>
    <row r="516114" spans="27:27">
      <c r="AA516114" s="7"/>
    </row>
    <row r="516115" spans="27:27">
      <c r="AA516115" s="7"/>
    </row>
    <row r="516116" spans="27:27">
      <c r="AA516116" s="7"/>
    </row>
    <row r="516117" spans="27:27">
      <c r="AA516117" s="7"/>
    </row>
    <row r="516118" spans="27:27">
      <c r="AA516118" s="7"/>
    </row>
    <row r="516119" spans="27:27">
      <c r="AA516119" s="7"/>
    </row>
    <row r="516120" spans="27:27">
      <c r="AA516120" s="7"/>
    </row>
    <row r="516121" spans="27:27">
      <c r="AA516121" s="7"/>
    </row>
    <row r="516122" spans="27:27">
      <c r="AA516122" s="7"/>
    </row>
    <row r="516123" spans="27:27">
      <c r="AA516123" s="7"/>
    </row>
    <row r="516124" spans="27:27">
      <c r="AA516124" s="7"/>
    </row>
    <row r="516125" spans="27:27">
      <c r="AA516125" s="7"/>
    </row>
    <row r="516126" spans="27:27">
      <c r="AA516126" s="7"/>
    </row>
    <row r="516127" spans="27:27">
      <c r="AA516127" s="7"/>
    </row>
    <row r="516128" spans="27:27">
      <c r="AA516128" s="7"/>
    </row>
    <row r="516129" spans="27:27">
      <c r="AA516129" s="7"/>
    </row>
    <row r="516130" spans="27:27">
      <c r="AA516130" s="7"/>
    </row>
    <row r="516131" spans="27:27">
      <c r="AA516131" s="7"/>
    </row>
    <row r="516132" spans="27:27">
      <c r="AA516132" s="7"/>
    </row>
    <row r="516133" spans="27:27">
      <c r="AA516133" s="7"/>
    </row>
    <row r="516134" spans="27:27">
      <c r="AA516134" s="7"/>
    </row>
    <row r="516135" spans="27:27">
      <c r="AA516135" s="7"/>
    </row>
    <row r="516136" spans="27:27">
      <c r="AA516136" s="7"/>
    </row>
    <row r="516137" spans="27:27">
      <c r="AA516137" s="7"/>
    </row>
    <row r="516138" spans="27:27">
      <c r="AA516138" s="7"/>
    </row>
    <row r="516139" spans="27:27">
      <c r="AA516139" s="7"/>
    </row>
    <row r="516140" spans="27:27">
      <c r="AA516140" s="7"/>
    </row>
    <row r="516141" spans="27:27">
      <c r="AA516141" s="7"/>
    </row>
    <row r="516142" spans="27:27">
      <c r="AA516142" s="7"/>
    </row>
    <row r="516143" spans="27:27">
      <c r="AA516143" s="7"/>
    </row>
    <row r="516144" spans="27:27">
      <c r="AA516144" s="7"/>
    </row>
    <row r="516145" spans="27:27">
      <c r="AA516145" s="7"/>
    </row>
    <row r="516146" spans="27:27">
      <c r="AA516146" s="7"/>
    </row>
    <row r="516147" spans="27:27">
      <c r="AA516147" s="7"/>
    </row>
    <row r="516148" spans="27:27">
      <c r="AA516148" s="7"/>
    </row>
    <row r="516149" spans="27:27">
      <c r="AA516149" s="7"/>
    </row>
    <row r="516150" spans="27:27">
      <c r="AA516150" s="7"/>
    </row>
    <row r="516151" spans="27:27">
      <c r="AA516151" s="7"/>
    </row>
    <row r="516152" spans="27:27">
      <c r="AA516152" s="7"/>
    </row>
    <row r="516153" spans="27:27">
      <c r="AA516153" s="7"/>
    </row>
    <row r="516154" spans="27:27">
      <c r="AA516154" s="7"/>
    </row>
    <row r="516155" spans="27:27">
      <c r="AA516155" s="7"/>
    </row>
    <row r="516156" spans="27:27">
      <c r="AA516156" s="7"/>
    </row>
    <row r="516157" spans="27:27">
      <c r="AA516157" s="7"/>
    </row>
    <row r="516158" spans="27:27">
      <c r="AA516158" s="7"/>
    </row>
    <row r="516159" spans="27:27">
      <c r="AA516159" s="7"/>
    </row>
    <row r="516160" spans="27:27">
      <c r="AA516160" s="7"/>
    </row>
    <row r="516161" spans="27:27">
      <c r="AA516161" s="7"/>
    </row>
    <row r="516162" spans="27:27">
      <c r="AA516162" s="7"/>
    </row>
    <row r="516163" spans="27:27">
      <c r="AA516163" s="7"/>
    </row>
    <row r="516164" spans="27:27">
      <c r="AA516164" s="7"/>
    </row>
    <row r="516165" spans="27:27">
      <c r="AA516165" s="7"/>
    </row>
    <row r="516166" spans="27:27">
      <c r="AA516166" s="7"/>
    </row>
    <row r="516167" spans="27:27">
      <c r="AA516167" s="7"/>
    </row>
    <row r="516168" spans="27:27">
      <c r="AA516168" s="7"/>
    </row>
    <row r="516169" spans="27:27">
      <c r="AA516169" s="7"/>
    </row>
    <row r="516170" spans="27:27">
      <c r="AA516170" s="7"/>
    </row>
    <row r="516171" spans="27:27">
      <c r="AA516171" s="7"/>
    </row>
    <row r="516172" spans="27:27">
      <c r="AA516172" s="7"/>
    </row>
    <row r="516173" spans="27:27">
      <c r="AA516173" s="7"/>
    </row>
    <row r="516174" spans="27:27">
      <c r="AA516174" s="7"/>
    </row>
    <row r="516175" spans="27:27">
      <c r="AA516175" s="7"/>
    </row>
    <row r="516176" spans="27:27">
      <c r="AA516176" s="7"/>
    </row>
    <row r="516177" spans="27:27">
      <c r="AA516177" s="7"/>
    </row>
    <row r="516178" spans="27:27">
      <c r="AA516178" s="7"/>
    </row>
    <row r="516179" spans="27:27">
      <c r="AA516179" s="7"/>
    </row>
    <row r="516180" spans="27:27">
      <c r="AA516180" s="7"/>
    </row>
    <row r="516181" spans="27:27">
      <c r="AA516181" s="7"/>
    </row>
    <row r="516182" spans="27:27">
      <c r="AA516182" s="7"/>
    </row>
    <row r="516183" spans="27:27">
      <c r="AA516183" s="7"/>
    </row>
    <row r="516184" spans="27:27">
      <c r="AA516184" s="7"/>
    </row>
    <row r="516185" spans="27:27">
      <c r="AA516185" s="7"/>
    </row>
    <row r="516186" spans="27:27">
      <c r="AA516186" s="7"/>
    </row>
    <row r="516187" spans="27:27">
      <c r="AA516187" s="7"/>
    </row>
    <row r="516188" spans="27:27">
      <c r="AA516188" s="7"/>
    </row>
    <row r="516189" spans="27:27">
      <c r="AA516189" s="7"/>
    </row>
    <row r="516190" spans="27:27">
      <c r="AA516190" s="7"/>
    </row>
    <row r="516191" spans="27:27">
      <c r="AA516191" s="7"/>
    </row>
    <row r="516192" spans="27:27">
      <c r="AA516192" s="7"/>
    </row>
    <row r="516193" spans="27:27">
      <c r="AA516193" s="7"/>
    </row>
    <row r="516194" spans="27:27">
      <c r="AA516194" s="7"/>
    </row>
    <row r="516195" spans="27:27">
      <c r="AA516195" s="7"/>
    </row>
    <row r="516196" spans="27:27">
      <c r="AA516196" s="7"/>
    </row>
    <row r="516197" spans="27:27">
      <c r="AA516197" s="7"/>
    </row>
    <row r="516198" spans="27:27">
      <c r="AA516198" s="7"/>
    </row>
    <row r="516199" spans="27:27">
      <c r="AA516199" s="7"/>
    </row>
    <row r="516200" spans="27:27">
      <c r="AA516200" s="7"/>
    </row>
    <row r="516201" spans="27:27">
      <c r="AA516201" s="7"/>
    </row>
    <row r="516202" spans="27:27">
      <c r="AA516202" s="7"/>
    </row>
    <row r="516203" spans="27:27">
      <c r="AA516203" s="7"/>
    </row>
    <row r="516204" spans="27:27">
      <c r="AA516204" s="7"/>
    </row>
    <row r="516205" spans="27:27">
      <c r="AA516205" s="7"/>
    </row>
    <row r="516206" spans="27:27">
      <c r="AA516206" s="7"/>
    </row>
    <row r="516207" spans="27:27">
      <c r="AA516207" s="7"/>
    </row>
    <row r="516208" spans="27:27">
      <c r="AA516208" s="7"/>
    </row>
    <row r="516209" spans="27:27">
      <c r="AA516209" s="7"/>
    </row>
    <row r="516210" spans="27:27">
      <c r="AA516210" s="7"/>
    </row>
    <row r="516211" spans="27:27">
      <c r="AA516211" s="7"/>
    </row>
    <row r="516212" spans="27:27">
      <c r="AA516212" s="7"/>
    </row>
    <row r="516213" spans="27:27">
      <c r="AA516213" s="7"/>
    </row>
    <row r="516214" spans="27:27">
      <c r="AA516214" s="7"/>
    </row>
    <row r="516215" spans="27:27">
      <c r="AA516215" s="7"/>
    </row>
    <row r="516216" spans="27:27">
      <c r="AA516216" s="7"/>
    </row>
    <row r="516217" spans="27:27">
      <c r="AA516217" s="7"/>
    </row>
    <row r="516218" spans="27:27">
      <c r="AA516218" s="7"/>
    </row>
    <row r="516219" spans="27:27">
      <c r="AA516219" s="7"/>
    </row>
    <row r="516220" spans="27:27">
      <c r="AA516220" s="7"/>
    </row>
    <row r="516221" spans="27:27">
      <c r="AA516221" s="7"/>
    </row>
    <row r="516222" spans="27:27">
      <c r="AA516222" s="7"/>
    </row>
    <row r="516223" spans="27:27">
      <c r="AA516223" s="7"/>
    </row>
    <row r="516224" spans="27:27">
      <c r="AA516224" s="7"/>
    </row>
    <row r="516225" spans="27:27">
      <c r="AA516225" s="7"/>
    </row>
    <row r="516226" spans="27:27">
      <c r="AA516226" s="7"/>
    </row>
    <row r="516227" spans="27:27">
      <c r="AA516227" s="7"/>
    </row>
    <row r="516228" spans="27:27">
      <c r="AA516228" s="7"/>
    </row>
    <row r="516229" spans="27:27">
      <c r="AA516229" s="7"/>
    </row>
    <row r="516230" spans="27:27">
      <c r="AA516230" s="7"/>
    </row>
    <row r="516231" spans="27:27">
      <c r="AA516231" s="7"/>
    </row>
    <row r="516232" spans="27:27">
      <c r="AA516232" s="7"/>
    </row>
    <row r="516233" spans="27:27">
      <c r="AA516233" s="7"/>
    </row>
    <row r="516234" spans="27:27">
      <c r="AA516234" s="7"/>
    </row>
    <row r="516235" spans="27:27">
      <c r="AA516235" s="7"/>
    </row>
    <row r="516236" spans="27:27">
      <c r="AA516236" s="7"/>
    </row>
    <row r="516237" spans="27:27">
      <c r="AA516237" s="7"/>
    </row>
    <row r="516238" spans="27:27">
      <c r="AA516238" s="7"/>
    </row>
    <row r="516239" spans="27:27">
      <c r="AA516239" s="7"/>
    </row>
    <row r="516240" spans="27:27">
      <c r="AA516240" s="7"/>
    </row>
    <row r="516241" spans="27:27">
      <c r="AA516241" s="7"/>
    </row>
    <row r="516242" spans="27:27">
      <c r="AA516242" s="7"/>
    </row>
    <row r="516243" spans="27:27">
      <c r="AA516243" s="7"/>
    </row>
    <row r="516244" spans="27:27">
      <c r="AA516244" s="7"/>
    </row>
    <row r="516245" spans="27:27">
      <c r="AA516245" s="7"/>
    </row>
    <row r="516246" spans="27:27">
      <c r="AA516246" s="7"/>
    </row>
    <row r="516247" spans="27:27">
      <c r="AA516247" s="7"/>
    </row>
    <row r="516248" spans="27:27">
      <c r="AA516248" s="7"/>
    </row>
    <row r="516249" spans="27:27">
      <c r="AA516249" s="7"/>
    </row>
    <row r="516250" spans="27:27">
      <c r="AA516250" s="7"/>
    </row>
    <row r="516251" spans="27:27">
      <c r="AA516251" s="7"/>
    </row>
    <row r="516252" spans="27:27">
      <c r="AA516252" s="7"/>
    </row>
    <row r="516253" spans="27:27">
      <c r="AA516253" s="7"/>
    </row>
    <row r="516254" spans="27:27">
      <c r="AA516254" s="7"/>
    </row>
    <row r="516255" spans="27:27">
      <c r="AA516255" s="7"/>
    </row>
    <row r="516256" spans="27:27">
      <c r="AA516256" s="7"/>
    </row>
    <row r="516257" spans="27:27">
      <c r="AA516257" s="7"/>
    </row>
    <row r="516258" spans="27:27">
      <c r="AA516258" s="7"/>
    </row>
    <row r="516259" spans="27:27">
      <c r="AA516259" s="7"/>
    </row>
    <row r="516260" spans="27:27">
      <c r="AA516260" s="7"/>
    </row>
    <row r="516261" spans="27:27">
      <c r="AA516261" s="7"/>
    </row>
    <row r="516262" spans="27:27">
      <c r="AA516262" s="7"/>
    </row>
    <row r="516263" spans="27:27">
      <c r="AA516263" s="7"/>
    </row>
    <row r="516264" spans="27:27">
      <c r="AA516264" s="7"/>
    </row>
    <row r="516265" spans="27:27">
      <c r="AA516265" s="7"/>
    </row>
    <row r="516266" spans="27:27">
      <c r="AA516266" s="7"/>
    </row>
    <row r="516267" spans="27:27">
      <c r="AA516267" s="7"/>
    </row>
    <row r="516268" spans="27:27">
      <c r="AA516268" s="7"/>
    </row>
    <row r="516269" spans="27:27">
      <c r="AA516269" s="7"/>
    </row>
    <row r="516270" spans="27:27">
      <c r="AA516270" s="7"/>
    </row>
    <row r="516271" spans="27:27">
      <c r="AA516271" s="7"/>
    </row>
    <row r="516272" spans="27:27">
      <c r="AA516272" s="7"/>
    </row>
    <row r="516273" spans="27:27">
      <c r="AA516273" s="7"/>
    </row>
    <row r="516274" spans="27:27">
      <c r="AA516274" s="7"/>
    </row>
    <row r="516275" spans="27:27">
      <c r="AA516275" s="7"/>
    </row>
    <row r="516276" spans="27:27">
      <c r="AA516276" s="7"/>
    </row>
    <row r="516277" spans="27:27">
      <c r="AA516277" s="7"/>
    </row>
    <row r="516278" spans="27:27">
      <c r="AA516278" s="7"/>
    </row>
    <row r="516279" spans="27:27">
      <c r="AA516279" s="7"/>
    </row>
    <row r="516280" spans="27:27">
      <c r="AA516280" s="7"/>
    </row>
    <row r="516281" spans="27:27">
      <c r="AA516281" s="7"/>
    </row>
    <row r="516282" spans="27:27">
      <c r="AA516282" s="7"/>
    </row>
    <row r="516283" spans="27:27">
      <c r="AA516283" s="7"/>
    </row>
    <row r="516284" spans="27:27">
      <c r="AA516284" s="7"/>
    </row>
    <row r="516285" spans="27:27">
      <c r="AA516285" s="7"/>
    </row>
    <row r="516286" spans="27:27">
      <c r="AA516286" s="7"/>
    </row>
    <row r="516287" spans="27:27">
      <c r="AA516287" s="7"/>
    </row>
    <row r="516288" spans="27:27">
      <c r="AA516288" s="7"/>
    </row>
    <row r="516289" spans="27:27">
      <c r="AA516289" s="7"/>
    </row>
    <row r="516290" spans="27:27">
      <c r="AA516290" s="7"/>
    </row>
    <row r="516291" spans="27:27">
      <c r="AA516291" s="7"/>
    </row>
    <row r="516292" spans="27:27">
      <c r="AA516292" s="7"/>
    </row>
    <row r="516293" spans="27:27">
      <c r="AA516293" s="7"/>
    </row>
    <row r="516294" spans="27:27">
      <c r="AA516294" s="7"/>
    </row>
    <row r="516295" spans="27:27">
      <c r="AA516295" s="7"/>
    </row>
    <row r="516296" spans="27:27">
      <c r="AA516296" s="7"/>
    </row>
    <row r="516297" spans="27:27">
      <c r="AA516297" s="7"/>
    </row>
    <row r="516298" spans="27:27">
      <c r="AA516298" s="7"/>
    </row>
    <row r="516299" spans="27:27">
      <c r="AA516299" s="7"/>
    </row>
    <row r="516300" spans="27:27">
      <c r="AA516300" s="7"/>
    </row>
    <row r="516301" spans="27:27">
      <c r="AA516301" s="7"/>
    </row>
    <row r="516302" spans="27:27">
      <c r="AA516302" s="7"/>
    </row>
    <row r="516303" spans="27:27">
      <c r="AA516303" s="7"/>
    </row>
    <row r="516304" spans="27:27">
      <c r="AA516304" s="7"/>
    </row>
    <row r="516305" spans="27:27">
      <c r="AA516305" s="7"/>
    </row>
    <row r="516306" spans="27:27">
      <c r="AA516306" s="7"/>
    </row>
    <row r="516307" spans="27:27">
      <c r="AA516307" s="7"/>
    </row>
    <row r="516308" spans="27:27">
      <c r="AA516308" s="7"/>
    </row>
    <row r="516309" spans="27:27">
      <c r="AA516309" s="7"/>
    </row>
    <row r="516310" spans="27:27">
      <c r="AA516310" s="7"/>
    </row>
    <row r="516311" spans="27:27">
      <c r="AA516311" s="7"/>
    </row>
    <row r="516312" spans="27:27">
      <c r="AA516312" s="7"/>
    </row>
    <row r="516313" spans="27:27">
      <c r="AA516313" s="7"/>
    </row>
    <row r="516314" spans="27:27">
      <c r="AA516314" s="7"/>
    </row>
    <row r="516315" spans="27:27">
      <c r="AA516315" s="7"/>
    </row>
    <row r="516316" spans="27:27">
      <c r="AA516316" s="7"/>
    </row>
    <row r="516317" spans="27:27">
      <c r="AA516317" s="7"/>
    </row>
    <row r="516318" spans="27:27">
      <c r="AA516318" s="7"/>
    </row>
    <row r="516319" spans="27:27">
      <c r="AA516319" s="7"/>
    </row>
    <row r="516320" spans="27:27">
      <c r="AA516320" s="7"/>
    </row>
    <row r="516321" spans="27:27">
      <c r="AA516321" s="7"/>
    </row>
    <row r="516322" spans="27:27">
      <c r="AA516322" s="7"/>
    </row>
    <row r="516323" spans="27:27">
      <c r="AA516323" s="7"/>
    </row>
    <row r="516324" spans="27:27">
      <c r="AA516324" s="7"/>
    </row>
    <row r="516325" spans="27:27">
      <c r="AA516325" s="7"/>
    </row>
    <row r="516326" spans="27:27">
      <c r="AA516326" s="7"/>
    </row>
    <row r="516327" spans="27:27">
      <c r="AA516327" s="7"/>
    </row>
    <row r="516328" spans="27:27">
      <c r="AA516328" s="7"/>
    </row>
    <row r="516329" spans="27:27">
      <c r="AA516329" s="7"/>
    </row>
    <row r="516330" spans="27:27">
      <c r="AA516330" s="7"/>
    </row>
    <row r="516331" spans="27:27">
      <c r="AA516331" s="7"/>
    </row>
    <row r="516332" spans="27:27">
      <c r="AA516332" s="7"/>
    </row>
    <row r="516333" spans="27:27">
      <c r="AA516333" s="7"/>
    </row>
    <row r="516334" spans="27:27">
      <c r="AA516334" s="7"/>
    </row>
    <row r="516335" spans="27:27">
      <c r="AA516335" s="7"/>
    </row>
    <row r="516336" spans="27:27">
      <c r="AA516336" s="7"/>
    </row>
    <row r="516337" spans="27:27">
      <c r="AA516337" s="7"/>
    </row>
    <row r="516338" spans="27:27">
      <c r="AA516338" s="7"/>
    </row>
    <row r="516339" spans="27:27">
      <c r="AA516339" s="7"/>
    </row>
    <row r="516340" spans="27:27">
      <c r="AA516340" s="7"/>
    </row>
    <row r="516341" spans="27:27">
      <c r="AA516341" s="7"/>
    </row>
    <row r="516342" spans="27:27">
      <c r="AA516342" s="7"/>
    </row>
    <row r="516343" spans="27:27">
      <c r="AA516343" s="7"/>
    </row>
    <row r="516344" spans="27:27">
      <c r="AA516344" s="7"/>
    </row>
    <row r="516345" spans="27:27">
      <c r="AA516345" s="7"/>
    </row>
    <row r="516346" spans="27:27">
      <c r="AA516346" s="7"/>
    </row>
    <row r="516347" spans="27:27">
      <c r="AA516347" s="7"/>
    </row>
    <row r="516348" spans="27:27">
      <c r="AA516348" s="7"/>
    </row>
    <row r="516349" spans="27:27">
      <c r="AA516349" s="7"/>
    </row>
    <row r="516350" spans="27:27">
      <c r="AA516350" s="7"/>
    </row>
    <row r="516351" spans="27:27">
      <c r="AA516351" s="7"/>
    </row>
    <row r="516352" spans="27:27">
      <c r="AA516352" s="7"/>
    </row>
    <row r="516353" spans="27:27">
      <c r="AA516353" s="7"/>
    </row>
    <row r="516354" spans="27:27">
      <c r="AA516354" s="7"/>
    </row>
    <row r="516355" spans="27:27">
      <c r="AA516355" s="7"/>
    </row>
    <row r="516356" spans="27:27">
      <c r="AA516356" s="7"/>
    </row>
    <row r="516357" spans="27:27">
      <c r="AA516357" s="7"/>
    </row>
    <row r="516358" spans="27:27">
      <c r="AA516358" s="7"/>
    </row>
    <row r="516359" spans="27:27">
      <c r="AA516359" s="7"/>
    </row>
    <row r="516360" spans="27:27">
      <c r="AA516360" s="7"/>
    </row>
    <row r="516361" spans="27:27">
      <c r="AA516361" s="7"/>
    </row>
    <row r="516362" spans="27:27">
      <c r="AA516362" s="7"/>
    </row>
    <row r="516363" spans="27:27">
      <c r="AA516363" s="7"/>
    </row>
    <row r="516364" spans="27:27">
      <c r="AA516364" s="7"/>
    </row>
    <row r="516365" spans="27:27">
      <c r="AA516365" s="7"/>
    </row>
    <row r="516366" spans="27:27">
      <c r="AA516366" s="7"/>
    </row>
    <row r="516367" spans="27:27">
      <c r="AA516367" s="7"/>
    </row>
    <row r="516368" spans="27:27">
      <c r="AA516368" s="7"/>
    </row>
    <row r="516369" spans="27:27">
      <c r="AA516369" s="7"/>
    </row>
    <row r="516370" spans="27:27">
      <c r="AA516370" s="7"/>
    </row>
    <row r="516371" spans="27:27">
      <c r="AA516371" s="7"/>
    </row>
    <row r="516372" spans="27:27">
      <c r="AA516372" s="7"/>
    </row>
    <row r="516373" spans="27:27">
      <c r="AA516373" s="7"/>
    </row>
    <row r="516374" spans="27:27">
      <c r="AA516374" s="7"/>
    </row>
    <row r="516375" spans="27:27">
      <c r="AA516375" s="7"/>
    </row>
    <row r="516376" spans="27:27">
      <c r="AA516376" s="7"/>
    </row>
    <row r="516377" spans="27:27">
      <c r="AA516377" s="7"/>
    </row>
    <row r="516378" spans="27:27">
      <c r="AA516378" s="7"/>
    </row>
    <row r="516379" spans="27:27">
      <c r="AA516379" s="7"/>
    </row>
    <row r="516380" spans="27:27">
      <c r="AA516380" s="7"/>
    </row>
    <row r="516381" spans="27:27">
      <c r="AA516381" s="7"/>
    </row>
    <row r="516382" spans="27:27">
      <c r="AA516382" s="7"/>
    </row>
    <row r="516383" spans="27:27">
      <c r="AA516383" s="7"/>
    </row>
    <row r="516384" spans="27:27">
      <c r="AA516384" s="7"/>
    </row>
    <row r="516385" spans="27:27">
      <c r="AA516385" s="7"/>
    </row>
    <row r="516386" spans="27:27">
      <c r="AA516386" s="7"/>
    </row>
    <row r="516387" spans="27:27">
      <c r="AA516387" s="7"/>
    </row>
    <row r="516388" spans="27:27">
      <c r="AA516388" s="7"/>
    </row>
    <row r="516389" spans="27:27">
      <c r="AA516389" s="7"/>
    </row>
    <row r="516390" spans="27:27">
      <c r="AA516390" s="7"/>
    </row>
    <row r="516391" spans="27:27">
      <c r="AA516391" s="7"/>
    </row>
    <row r="516392" spans="27:27">
      <c r="AA516392" s="7"/>
    </row>
    <row r="516393" spans="27:27">
      <c r="AA516393" s="7"/>
    </row>
    <row r="516394" spans="27:27">
      <c r="AA516394" s="7"/>
    </row>
    <row r="516395" spans="27:27">
      <c r="AA516395" s="7"/>
    </row>
    <row r="516396" spans="27:27">
      <c r="AA516396" s="7"/>
    </row>
    <row r="516397" spans="27:27">
      <c r="AA516397" s="7"/>
    </row>
    <row r="516398" spans="27:27">
      <c r="AA516398" s="7"/>
    </row>
    <row r="516399" spans="27:27">
      <c r="AA516399" s="7"/>
    </row>
    <row r="516400" spans="27:27">
      <c r="AA516400" s="7"/>
    </row>
    <row r="516401" spans="27:27">
      <c r="AA516401" s="7"/>
    </row>
    <row r="516402" spans="27:27">
      <c r="AA516402" s="7"/>
    </row>
    <row r="516403" spans="27:27">
      <c r="AA516403" s="7"/>
    </row>
    <row r="516404" spans="27:27">
      <c r="AA516404" s="7"/>
    </row>
    <row r="516405" spans="27:27">
      <c r="AA516405" s="7"/>
    </row>
    <row r="516406" spans="27:27">
      <c r="AA516406" s="7"/>
    </row>
    <row r="516407" spans="27:27">
      <c r="AA516407" s="7"/>
    </row>
    <row r="516408" spans="27:27">
      <c r="AA516408" s="7"/>
    </row>
    <row r="516409" spans="27:27">
      <c r="AA516409" s="7"/>
    </row>
    <row r="516410" spans="27:27">
      <c r="AA516410" s="7"/>
    </row>
    <row r="516411" spans="27:27">
      <c r="AA516411" s="7"/>
    </row>
    <row r="516412" spans="27:27">
      <c r="AA516412" s="7"/>
    </row>
    <row r="516413" spans="27:27">
      <c r="AA516413" s="7"/>
    </row>
    <row r="516414" spans="27:27">
      <c r="AA516414" s="7"/>
    </row>
    <row r="516415" spans="27:27">
      <c r="AA516415" s="7"/>
    </row>
    <row r="516416" spans="27:27">
      <c r="AA516416" s="7"/>
    </row>
    <row r="516417" spans="27:27">
      <c r="AA516417" s="7"/>
    </row>
    <row r="516418" spans="27:27">
      <c r="AA516418" s="7"/>
    </row>
    <row r="516419" spans="27:27">
      <c r="AA516419" s="7"/>
    </row>
    <row r="516420" spans="27:27">
      <c r="AA516420" s="7"/>
    </row>
    <row r="516421" spans="27:27">
      <c r="AA516421" s="7"/>
    </row>
    <row r="516422" spans="27:27">
      <c r="AA516422" s="7"/>
    </row>
    <row r="516423" spans="27:27">
      <c r="AA516423" s="7"/>
    </row>
    <row r="516424" spans="27:27">
      <c r="AA516424" s="7"/>
    </row>
    <row r="516425" spans="27:27">
      <c r="AA516425" s="7"/>
    </row>
    <row r="516426" spans="27:27">
      <c r="AA516426" s="7"/>
    </row>
    <row r="516427" spans="27:27">
      <c r="AA516427" s="7"/>
    </row>
    <row r="516428" spans="27:27">
      <c r="AA516428" s="7"/>
    </row>
    <row r="516429" spans="27:27">
      <c r="AA516429" s="7"/>
    </row>
    <row r="516430" spans="27:27">
      <c r="AA516430" s="7"/>
    </row>
    <row r="516431" spans="27:27">
      <c r="AA516431" s="7"/>
    </row>
    <row r="516432" spans="27:27">
      <c r="AA516432" s="7"/>
    </row>
    <row r="516433" spans="27:27">
      <c r="AA516433" s="7"/>
    </row>
    <row r="516434" spans="27:27">
      <c r="AA516434" s="7"/>
    </row>
    <row r="516435" spans="27:27">
      <c r="AA516435" s="7"/>
    </row>
    <row r="516436" spans="27:27">
      <c r="AA516436" s="7"/>
    </row>
    <row r="516437" spans="27:27">
      <c r="AA516437" s="7"/>
    </row>
    <row r="516438" spans="27:27">
      <c r="AA516438" s="7"/>
    </row>
    <row r="516439" spans="27:27">
      <c r="AA516439" s="7"/>
    </row>
    <row r="516440" spans="27:27">
      <c r="AA516440" s="7"/>
    </row>
    <row r="516441" spans="27:27">
      <c r="AA516441" s="7"/>
    </row>
    <row r="516442" spans="27:27">
      <c r="AA516442" s="7"/>
    </row>
    <row r="516443" spans="27:27">
      <c r="AA516443" s="7"/>
    </row>
    <row r="516444" spans="27:27">
      <c r="AA516444" s="7"/>
    </row>
    <row r="516445" spans="27:27">
      <c r="AA516445" s="7"/>
    </row>
    <row r="516446" spans="27:27">
      <c r="AA516446" s="7"/>
    </row>
    <row r="516447" spans="27:27">
      <c r="AA516447" s="7"/>
    </row>
    <row r="516448" spans="27:27">
      <c r="AA516448" s="7"/>
    </row>
    <row r="516449" spans="27:27">
      <c r="AA516449" s="7"/>
    </row>
    <row r="516450" spans="27:27">
      <c r="AA516450" s="7"/>
    </row>
    <row r="516451" spans="27:27">
      <c r="AA516451" s="7"/>
    </row>
    <row r="516452" spans="27:27">
      <c r="AA516452" s="7"/>
    </row>
    <row r="516453" spans="27:27">
      <c r="AA516453" s="7"/>
    </row>
    <row r="516454" spans="27:27">
      <c r="AA516454" s="7"/>
    </row>
    <row r="516455" spans="27:27">
      <c r="AA516455" s="7"/>
    </row>
    <row r="516456" spans="27:27">
      <c r="AA516456" s="7"/>
    </row>
    <row r="516457" spans="27:27">
      <c r="AA516457" s="7"/>
    </row>
    <row r="516458" spans="27:27">
      <c r="AA516458" s="7"/>
    </row>
    <row r="516459" spans="27:27">
      <c r="AA516459" s="7"/>
    </row>
    <row r="516460" spans="27:27">
      <c r="AA516460" s="7"/>
    </row>
    <row r="516461" spans="27:27">
      <c r="AA516461" s="7"/>
    </row>
    <row r="516462" spans="27:27">
      <c r="AA516462" s="7"/>
    </row>
    <row r="516463" spans="27:27">
      <c r="AA516463" s="7"/>
    </row>
    <row r="516464" spans="27:27">
      <c r="AA516464" s="7"/>
    </row>
    <row r="516465" spans="27:27">
      <c r="AA516465" s="7"/>
    </row>
    <row r="516466" spans="27:27">
      <c r="AA516466" s="7"/>
    </row>
    <row r="516467" spans="27:27">
      <c r="AA516467" s="7"/>
    </row>
    <row r="516468" spans="27:27">
      <c r="AA516468" s="7"/>
    </row>
    <row r="516469" spans="27:27">
      <c r="AA516469" s="7"/>
    </row>
    <row r="516470" spans="27:27">
      <c r="AA516470" s="7"/>
    </row>
    <row r="516471" spans="27:27">
      <c r="AA516471" s="7"/>
    </row>
    <row r="516472" spans="27:27">
      <c r="AA516472" s="7"/>
    </row>
    <row r="516473" spans="27:27">
      <c r="AA516473" s="7"/>
    </row>
    <row r="516474" spans="27:27">
      <c r="AA516474" s="7"/>
    </row>
    <row r="516475" spans="27:27">
      <c r="AA516475" s="7"/>
    </row>
    <row r="516476" spans="27:27">
      <c r="AA516476" s="7"/>
    </row>
    <row r="516477" spans="27:27">
      <c r="AA516477" s="7"/>
    </row>
    <row r="516478" spans="27:27">
      <c r="AA516478" s="7"/>
    </row>
    <row r="516479" spans="27:27">
      <c r="AA516479" s="7"/>
    </row>
    <row r="516480" spans="27:27">
      <c r="AA516480" s="7"/>
    </row>
    <row r="516481" spans="27:27">
      <c r="AA516481" s="7"/>
    </row>
    <row r="516482" spans="27:27">
      <c r="AA516482" s="7"/>
    </row>
    <row r="516483" spans="27:27">
      <c r="AA516483" s="7"/>
    </row>
    <row r="516484" spans="27:27">
      <c r="AA516484" s="7"/>
    </row>
    <row r="516485" spans="27:27">
      <c r="AA516485" s="7"/>
    </row>
    <row r="516486" spans="27:27">
      <c r="AA516486" s="7"/>
    </row>
    <row r="516487" spans="27:27">
      <c r="AA516487" s="7"/>
    </row>
    <row r="516488" spans="27:27">
      <c r="AA516488" s="7"/>
    </row>
    <row r="516489" spans="27:27">
      <c r="AA516489" s="7"/>
    </row>
    <row r="516490" spans="27:27">
      <c r="AA516490" s="7"/>
    </row>
    <row r="516491" spans="27:27">
      <c r="AA516491" s="7"/>
    </row>
    <row r="516492" spans="27:27">
      <c r="AA516492" s="7"/>
    </row>
    <row r="516493" spans="27:27">
      <c r="AA516493" s="7"/>
    </row>
    <row r="516494" spans="27:27">
      <c r="AA516494" s="7"/>
    </row>
    <row r="516495" spans="27:27">
      <c r="AA516495" s="7"/>
    </row>
    <row r="516496" spans="27:27">
      <c r="AA516496" s="7"/>
    </row>
    <row r="516497" spans="27:27">
      <c r="AA516497" s="7"/>
    </row>
    <row r="516498" spans="27:27">
      <c r="AA516498" s="7"/>
    </row>
    <row r="516499" spans="27:27">
      <c r="AA516499" s="7"/>
    </row>
    <row r="516500" spans="27:27">
      <c r="AA516500" s="7"/>
    </row>
    <row r="516501" spans="27:27">
      <c r="AA516501" s="7"/>
    </row>
    <row r="516502" spans="27:27">
      <c r="AA516502" s="7"/>
    </row>
    <row r="516503" spans="27:27">
      <c r="AA516503" s="7"/>
    </row>
    <row r="516504" spans="27:27">
      <c r="AA516504" s="7"/>
    </row>
    <row r="516505" spans="27:27">
      <c r="AA516505" s="7"/>
    </row>
    <row r="516506" spans="27:27">
      <c r="AA516506" s="7"/>
    </row>
    <row r="516507" spans="27:27">
      <c r="AA516507" s="7"/>
    </row>
    <row r="516508" spans="27:27">
      <c r="AA516508" s="7"/>
    </row>
    <row r="516509" spans="27:27">
      <c r="AA516509" s="7"/>
    </row>
    <row r="516510" spans="27:27">
      <c r="AA516510" s="7"/>
    </row>
    <row r="516511" spans="27:27">
      <c r="AA516511" s="7"/>
    </row>
    <row r="516512" spans="27:27">
      <c r="AA516512" s="7"/>
    </row>
    <row r="516513" spans="27:27">
      <c r="AA516513" s="7"/>
    </row>
    <row r="516514" spans="27:27">
      <c r="AA516514" s="7"/>
    </row>
    <row r="516515" spans="27:27">
      <c r="AA516515" s="7"/>
    </row>
    <row r="516516" spans="27:27">
      <c r="AA516516" s="7"/>
    </row>
    <row r="516517" spans="27:27">
      <c r="AA516517" s="7"/>
    </row>
    <row r="516518" spans="27:27">
      <c r="AA516518" s="7"/>
    </row>
    <row r="516519" spans="27:27">
      <c r="AA516519" s="7"/>
    </row>
    <row r="516520" spans="27:27">
      <c r="AA516520" s="7"/>
    </row>
    <row r="516521" spans="27:27">
      <c r="AA516521" s="7"/>
    </row>
    <row r="516522" spans="27:27">
      <c r="AA516522" s="7"/>
    </row>
    <row r="516523" spans="27:27">
      <c r="AA516523" s="7"/>
    </row>
    <row r="516524" spans="27:27">
      <c r="AA516524" s="7"/>
    </row>
    <row r="516525" spans="27:27">
      <c r="AA516525" s="7"/>
    </row>
    <row r="516526" spans="27:27">
      <c r="AA516526" s="7"/>
    </row>
    <row r="516527" spans="27:27">
      <c r="AA516527" s="7"/>
    </row>
    <row r="516528" spans="27:27">
      <c r="AA516528" s="7"/>
    </row>
    <row r="516529" spans="27:27">
      <c r="AA516529" s="7"/>
    </row>
    <row r="516530" spans="27:27">
      <c r="AA516530" s="7"/>
    </row>
    <row r="516531" spans="27:27">
      <c r="AA516531" s="7"/>
    </row>
    <row r="516532" spans="27:27">
      <c r="AA516532" s="7"/>
    </row>
    <row r="516533" spans="27:27">
      <c r="AA516533" s="7"/>
    </row>
    <row r="516534" spans="27:27">
      <c r="AA516534" s="7"/>
    </row>
    <row r="516535" spans="27:27">
      <c r="AA516535" s="7"/>
    </row>
    <row r="516536" spans="27:27">
      <c r="AA516536" s="7"/>
    </row>
    <row r="516537" spans="27:27">
      <c r="AA516537" s="7"/>
    </row>
    <row r="516538" spans="27:27">
      <c r="AA516538" s="7"/>
    </row>
    <row r="516539" spans="27:27">
      <c r="AA516539" s="7"/>
    </row>
    <row r="516540" spans="27:27">
      <c r="AA516540" s="7"/>
    </row>
    <row r="516541" spans="27:27">
      <c r="AA516541" s="7"/>
    </row>
    <row r="516542" spans="27:27">
      <c r="AA516542" s="7"/>
    </row>
    <row r="516543" spans="27:27">
      <c r="AA516543" s="7"/>
    </row>
    <row r="516544" spans="27:27">
      <c r="AA516544" s="7"/>
    </row>
    <row r="516545" spans="27:27">
      <c r="AA516545" s="7"/>
    </row>
    <row r="516546" spans="27:27">
      <c r="AA516546" s="7"/>
    </row>
    <row r="516547" spans="27:27">
      <c r="AA516547" s="7"/>
    </row>
    <row r="516548" spans="27:27">
      <c r="AA516548" s="7"/>
    </row>
    <row r="516549" spans="27:27">
      <c r="AA516549" s="7"/>
    </row>
    <row r="516550" spans="27:27">
      <c r="AA516550" s="7"/>
    </row>
    <row r="516551" spans="27:27">
      <c r="AA516551" s="7"/>
    </row>
    <row r="516552" spans="27:27">
      <c r="AA516552" s="7"/>
    </row>
    <row r="516553" spans="27:27">
      <c r="AA516553" s="7"/>
    </row>
    <row r="516554" spans="27:27">
      <c r="AA516554" s="7"/>
    </row>
    <row r="516555" spans="27:27">
      <c r="AA516555" s="7"/>
    </row>
    <row r="516556" spans="27:27">
      <c r="AA516556" s="7"/>
    </row>
    <row r="516557" spans="27:27">
      <c r="AA516557" s="7"/>
    </row>
    <row r="516558" spans="27:27">
      <c r="AA516558" s="7"/>
    </row>
    <row r="516559" spans="27:27">
      <c r="AA516559" s="7"/>
    </row>
    <row r="516560" spans="27:27">
      <c r="AA516560" s="7"/>
    </row>
    <row r="516561" spans="27:27">
      <c r="AA516561" s="7"/>
    </row>
    <row r="516562" spans="27:27">
      <c r="AA516562" s="7"/>
    </row>
    <row r="516563" spans="27:27">
      <c r="AA516563" s="7"/>
    </row>
    <row r="516564" spans="27:27">
      <c r="AA516564" s="7"/>
    </row>
    <row r="516565" spans="27:27">
      <c r="AA516565" s="7"/>
    </row>
    <row r="516566" spans="27:27">
      <c r="AA516566" s="7"/>
    </row>
    <row r="516567" spans="27:27">
      <c r="AA516567" s="7"/>
    </row>
    <row r="516568" spans="27:27">
      <c r="AA516568" s="7"/>
    </row>
    <row r="516569" spans="27:27">
      <c r="AA516569" s="7"/>
    </row>
    <row r="516570" spans="27:27">
      <c r="AA516570" s="7"/>
    </row>
    <row r="516571" spans="27:27">
      <c r="AA516571" s="7"/>
    </row>
    <row r="516572" spans="27:27">
      <c r="AA516572" s="7"/>
    </row>
    <row r="516573" spans="27:27">
      <c r="AA516573" s="7"/>
    </row>
    <row r="516574" spans="27:27">
      <c r="AA516574" s="7"/>
    </row>
    <row r="516575" spans="27:27">
      <c r="AA516575" s="7"/>
    </row>
    <row r="516576" spans="27:27">
      <c r="AA516576" s="7"/>
    </row>
    <row r="516577" spans="27:27">
      <c r="AA516577" s="7"/>
    </row>
    <row r="516578" spans="27:27">
      <c r="AA516578" s="7"/>
    </row>
    <row r="516579" spans="27:27">
      <c r="AA516579" s="7"/>
    </row>
    <row r="516580" spans="27:27">
      <c r="AA516580" s="7"/>
    </row>
    <row r="516581" spans="27:27">
      <c r="AA516581" s="7"/>
    </row>
    <row r="516582" spans="27:27">
      <c r="AA516582" s="7"/>
    </row>
    <row r="516583" spans="27:27">
      <c r="AA516583" s="7"/>
    </row>
    <row r="516584" spans="27:27">
      <c r="AA516584" s="7"/>
    </row>
    <row r="516585" spans="27:27">
      <c r="AA516585" s="7"/>
    </row>
    <row r="516586" spans="27:27">
      <c r="AA516586" s="7"/>
    </row>
    <row r="516587" spans="27:27">
      <c r="AA516587" s="7"/>
    </row>
    <row r="516588" spans="27:27">
      <c r="AA516588" s="7"/>
    </row>
    <row r="516589" spans="27:27">
      <c r="AA516589" s="7"/>
    </row>
    <row r="516590" spans="27:27">
      <c r="AA516590" s="7"/>
    </row>
    <row r="516591" spans="27:27">
      <c r="AA516591" s="7"/>
    </row>
    <row r="516592" spans="27:27">
      <c r="AA516592" s="7"/>
    </row>
    <row r="516593" spans="27:27">
      <c r="AA516593" s="7"/>
    </row>
    <row r="516594" spans="27:27">
      <c r="AA516594" s="7"/>
    </row>
    <row r="516595" spans="27:27">
      <c r="AA516595" s="7"/>
    </row>
    <row r="516596" spans="27:27">
      <c r="AA516596" s="7"/>
    </row>
    <row r="516597" spans="27:27">
      <c r="AA516597" s="7"/>
    </row>
    <row r="516598" spans="27:27">
      <c r="AA516598" s="7"/>
    </row>
    <row r="516599" spans="27:27">
      <c r="AA516599" s="7"/>
    </row>
    <row r="516600" spans="27:27">
      <c r="AA516600" s="7"/>
    </row>
    <row r="516601" spans="27:27">
      <c r="AA516601" s="7"/>
    </row>
    <row r="516602" spans="27:27">
      <c r="AA516602" s="7"/>
    </row>
    <row r="516603" spans="27:27">
      <c r="AA516603" s="7"/>
    </row>
    <row r="516604" spans="27:27">
      <c r="AA516604" s="7"/>
    </row>
    <row r="516605" spans="27:27">
      <c r="AA516605" s="7"/>
    </row>
    <row r="516606" spans="27:27">
      <c r="AA516606" s="7"/>
    </row>
    <row r="516607" spans="27:27">
      <c r="AA516607" s="7"/>
    </row>
    <row r="516608" spans="27:27">
      <c r="AA516608" s="7"/>
    </row>
    <row r="516609" spans="27:27">
      <c r="AA516609" s="7"/>
    </row>
    <row r="516610" spans="27:27">
      <c r="AA516610" s="7"/>
    </row>
    <row r="516611" spans="27:27">
      <c r="AA516611" s="7"/>
    </row>
    <row r="516612" spans="27:27">
      <c r="AA516612" s="7"/>
    </row>
    <row r="516613" spans="27:27">
      <c r="AA516613" s="7"/>
    </row>
    <row r="516614" spans="27:27">
      <c r="AA516614" s="7"/>
    </row>
    <row r="516615" spans="27:27">
      <c r="AA516615" s="7"/>
    </row>
    <row r="516616" spans="27:27">
      <c r="AA516616" s="7"/>
    </row>
    <row r="516617" spans="27:27">
      <c r="AA516617" s="7"/>
    </row>
    <row r="516618" spans="27:27">
      <c r="AA516618" s="7"/>
    </row>
    <row r="516619" spans="27:27">
      <c r="AA516619" s="7"/>
    </row>
    <row r="516620" spans="27:27">
      <c r="AA516620" s="7"/>
    </row>
    <row r="516621" spans="27:27">
      <c r="AA516621" s="7"/>
    </row>
    <row r="516622" spans="27:27">
      <c r="AA516622" s="7"/>
    </row>
    <row r="516623" spans="27:27">
      <c r="AA516623" s="7"/>
    </row>
    <row r="516624" spans="27:27">
      <c r="AA516624" s="7"/>
    </row>
    <row r="516625" spans="27:27">
      <c r="AA516625" s="7"/>
    </row>
    <row r="516626" spans="27:27">
      <c r="AA516626" s="7"/>
    </row>
    <row r="516627" spans="27:27">
      <c r="AA516627" s="7"/>
    </row>
    <row r="516628" spans="27:27">
      <c r="AA516628" s="7"/>
    </row>
    <row r="516629" spans="27:27">
      <c r="AA516629" s="7"/>
    </row>
    <row r="516630" spans="27:27">
      <c r="AA516630" s="7"/>
    </row>
    <row r="516631" spans="27:27">
      <c r="AA516631" s="7"/>
    </row>
    <row r="516632" spans="27:27">
      <c r="AA516632" s="7"/>
    </row>
    <row r="516633" spans="27:27">
      <c r="AA516633" s="7"/>
    </row>
    <row r="516634" spans="27:27">
      <c r="AA516634" s="7"/>
    </row>
    <row r="516635" spans="27:27">
      <c r="AA516635" s="7"/>
    </row>
    <row r="516636" spans="27:27">
      <c r="AA516636" s="7"/>
    </row>
    <row r="516637" spans="27:27">
      <c r="AA516637" s="7"/>
    </row>
    <row r="516638" spans="27:27">
      <c r="AA516638" s="7"/>
    </row>
    <row r="516639" spans="27:27">
      <c r="AA516639" s="7"/>
    </row>
    <row r="516640" spans="27:27">
      <c r="AA516640" s="7"/>
    </row>
    <row r="516641" spans="27:27">
      <c r="AA516641" s="7"/>
    </row>
    <row r="516642" spans="27:27">
      <c r="AA516642" s="7"/>
    </row>
    <row r="516643" spans="27:27">
      <c r="AA516643" s="7"/>
    </row>
    <row r="516644" spans="27:27">
      <c r="AA516644" s="7"/>
    </row>
    <row r="516645" spans="27:27">
      <c r="AA516645" s="7"/>
    </row>
    <row r="516646" spans="27:27">
      <c r="AA516646" s="7"/>
    </row>
    <row r="516647" spans="27:27">
      <c r="AA516647" s="7"/>
    </row>
    <row r="516648" spans="27:27">
      <c r="AA516648" s="7"/>
    </row>
    <row r="516649" spans="27:27">
      <c r="AA516649" s="7"/>
    </row>
    <row r="516650" spans="27:27">
      <c r="AA516650" s="7"/>
    </row>
    <row r="516651" spans="27:27">
      <c r="AA516651" s="7"/>
    </row>
    <row r="516652" spans="27:27">
      <c r="AA516652" s="7"/>
    </row>
    <row r="516653" spans="27:27">
      <c r="AA516653" s="7"/>
    </row>
    <row r="516654" spans="27:27">
      <c r="AA516654" s="7"/>
    </row>
    <row r="516655" spans="27:27">
      <c r="AA516655" s="7"/>
    </row>
    <row r="516656" spans="27:27">
      <c r="AA516656" s="7"/>
    </row>
    <row r="516657" spans="27:27">
      <c r="AA516657" s="7"/>
    </row>
    <row r="516658" spans="27:27">
      <c r="AA516658" s="7"/>
    </row>
    <row r="516659" spans="27:27">
      <c r="AA516659" s="7"/>
    </row>
    <row r="516660" spans="27:27">
      <c r="AA516660" s="7"/>
    </row>
    <row r="516661" spans="27:27">
      <c r="AA516661" s="7"/>
    </row>
    <row r="516662" spans="27:27">
      <c r="AA516662" s="7"/>
    </row>
    <row r="516663" spans="27:27">
      <c r="AA516663" s="7"/>
    </row>
    <row r="516664" spans="27:27">
      <c r="AA516664" s="7"/>
    </row>
    <row r="516665" spans="27:27">
      <c r="AA516665" s="7"/>
    </row>
    <row r="516666" spans="27:27">
      <c r="AA516666" s="7"/>
    </row>
    <row r="516667" spans="27:27">
      <c r="AA516667" s="7"/>
    </row>
    <row r="516668" spans="27:27">
      <c r="AA516668" s="7"/>
    </row>
    <row r="516669" spans="27:27">
      <c r="AA516669" s="7"/>
    </row>
    <row r="516670" spans="27:27">
      <c r="AA516670" s="7"/>
    </row>
    <row r="516671" spans="27:27">
      <c r="AA516671" s="7"/>
    </row>
    <row r="516672" spans="27:27">
      <c r="AA516672" s="7"/>
    </row>
    <row r="516673" spans="27:27">
      <c r="AA516673" s="7"/>
    </row>
    <row r="516674" spans="27:27">
      <c r="AA516674" s="7"/>
    </row>
    <row r="516675" spans="27:27">
      <c r="AA516675" s="7"/>
    </row>
    <row r="516676" spans="27:27">
      <c r="AA516676" s="7"/>
    </row>
    <row r="516677" spans="27:27">
      <c r="AA516677" s="7"/>
    </row>
    <row r="516678" spans="27:27">
      <c r="AA516678" s="7"/>
    </row>
    <row r="516679" spans="27:27">
      <c r="AA516679" s="7"/>
    </row>
    <row r="516680" spans="27:27">
      <c r="AA516680" s="7"/>
    </row>
    <row r="516681" spans="27:27">
      <c r="AA516681" s="7"/>
    </row>
    <row r="516682" spans="27:27">
      <c r="AA516682" s="7"/>
    </row>
    <row r="516683" spans="27:27">
      <c r="AA516683" s="7"/>
    </row>
    <row r="516684" spans="27:27">
      <c r="AA516684" s="7"/>
    </row>
    <row r="516685" spans="27:27">
      <c r="AA516685" s="7"/>
    </row>
    <row r="516686" spans="27:27">
      <c r="AA516686" s="7"/>
    </row>
    <row r="516687" spans="27:27">
      <c r="AA516687" s="7"/>
    </row>
    <row r="516688" spans="27:27">
      <c r="AA516688" s="7"/>
    </row>
    <row r="516689" spans="27:27">
      <c r="AA516689" s="7"/>
    </row>
    <row r="516690" spans="27:27">
      <c r="AA516690" s="7"/>
    </row>
    <row r="516691" spans="27:27">
      <c r="AA516691" s="7"/>
    </row>
    <row r="516692" spans="27:27">
      <c r="AA516692" s="7"/>
    </row>
    <row r="516693" spans="27:27">
      <c r="AA516693" s="7"/>
    </row>
    <row r="516694" spans="27:27">
      <c r="AA516694" s="7"/>
    </row>
    <row r="516695" spans="27:27">
      <c r="AA516695" s="7"/>
    </row>
    <row r="516696" spans="27:27">
      <c r="AA516696" s="7"/>
    </row>
    <row r="516697" spans="27:27">
      <c r="AA516697" s="7"/>
    </row>
    <row r="516698" spans="27:27">
      <c r="AA516698" s="7"/>
    </row>
    <row r="516699" spans="27:27">
      <c r="AA516699" s="7"/>
    </row>
    <row r="516700" spans="27:27">
      <c r="AA516700" s="7"/>
    </row>
    <row r="516701" spans="27:27">
      <c r="AA516701" s="7"/>
    </row>
    <row r="516702" spans="27:27">
      <c r="AA516702" s="7"/>
    </row>
    <row r="516703" spans="27:27">
      <c r="AA516703" s="7"/>
    </row>
    <row r="516704" spans="27:27">
      <c r="AA516704" s="7"/>
    </row>
    <row r="516705" spans="27:27">
      <c r="AA516705" s="7"/>
    </row>
    <row r="516706" spans="27:27">
      <c r="AA516706" s="7"/>
    </row>
    <row r="516707" spans="27:27">
      <c r="AA516707" s="7"/>
    </row>
    <row r="516708" spans="27:27">
      <c r="AA516708" s="7"/>
    </row>
    <row r="516709" spans="27:27">
      <c r="AA516709" s="7"/>
    </row>
    <row r="516710" spans="27:27">
      <c r="AA516710" s="7"/>
    </row>
    <row r="516711" spans="27:27">
      <c r="AA516711" s="7"/>
    </row>
    <row r="516712" spans="27:27">
      <c r="AA516712" s="7"/>
    </row>
    <row r="516713" spans="27:27">
      <c r="AA516713" s="7"/>
    </row>
    <row r="516714" spans="27:27">
      <c r="AA516714" s="7"/>
    </row>
    <row r="516715" spans="27:27">
      <c r="AA516715" s="7"/>
    </row>
    <row r="516716" spans="27:27">
      <c r="AA516716" s="7"/>
    </row>
    <row r="516717" spans="27:27">
      <c r="AA516717" s="7"/>
    </row>
    <row r="516718" spans="27:27">
      <c r="AA516718" s="7"/>
    </row>
    <row r="516719" spans="27:27">
      <c r="AA516719" s="7"/>
    </row>
    <row r="516720" spans="27:27">
      <c r="AA516720" s="7"/>
    </row>
    <row r="516721" spans="27:27">
      <c r="AA516721" s="7"/>
    </row>
    <row r="516722" spans="27:27">
      <c r="AA516722" s="7"/>
    </row>
    <row r="516723" spans="27:27">
      <c r="AA516723" s="7"/>
    </row>
    <row r="516724" spans="27:27">
      <c r="AA516724" s="7"/>
    </row>
    <row r="516725" spans="27:27">
      <c r="AA516725" s="7"/>
    </row>
    <row r="516726" spans="27:27">
      <c r="AA516726" s="7"/>
    </row>
    <row r="516727" spans="27:27">
      <c r="AA516727" s="7"/>
    </row>
    <row r="516728" spans="27:27">
      <c r="AA516728" s="7"/>
    </row>
    <row r="516729" spans="27:27">
      <c r="AA516729" s="7"/>
    </row>
    <row r="516730" spans="27:27">
      <c r="AA516730" s="7"/>
    </row>
    <row r="516731" spans="27:27">
      <c r="AA516731" s="7"/>
    </row>
    <row r="516732" spans="27:27">
      <c r="AA516732" s="7"/>
    </row>
    <row r="516733" spans="27:27">
      <c r="AA516733" s="7"/>
    </row>
    <row r="516734" spans="27:27">
      <c r="AA516734" s="7"/>
    </row>
    <row r="516735" spans="27:27">
      <c r="AA516735" s="7"/>
    </row>
    <row r="516736" spans="27:27">
      <c r="AA516736" s="7"/>
    </row>
    <row r="516737" spans="27:27">
      <c r="AA516737" s="7"/>
    </row>
    <row r="516738" spans="27:27">
      <c r="AA516738" s="7"/>
    </row>
    <row r="516739" spans="27:27">
      <c r="AA516739" s="7"/>
    </row>
    <row r="516740" spans="27:27">
      <c r="AA516740" s="7"/>
    </row>
    <row r="516741" spans="27:27">
      <c r="AA516741" s="7"/>
    </row>
    <row r="516742" spans="27:27">
      <c r="AA516742" s="7"/>
    </row>
    <row r="516743" spans="27:27">
      <c r="AA516743" s="7"/>
    </row>
    <row r="516744" spans="27:27">
      <c r="AA516744" s="7"/>
    </row>
    <row r="516745" spans="27:27">
      <c r="AA516745" s="7"/>
    </row>
    <row r="516746" spans="27:27">
      <c r="AA516746" s="7"/>
    </row>
    <row r="516747" spans="27:27">
      <c r="AA516747" s="7"/>
    </row>
    <row r="516748" spans="27:27">
      <c r="AA516748" s="7"/>
    </row>
    <row r="516749" spans="27:27">
      <c r="AA516749" s="7"/>
    </row>
    <row r="516750" spans="27:27">
      <c r="AA516750" s="7"/>
    </row>
    <row r="516751" spans="27:27">
      <c r="AA516751" s="7"/>
    </row>
    <row r="516752" spans="27:27">
      <c r="AA516752" s="7"/>
    </row>
    <row r="516753" spans="27:27">
      <c r="AA516753" s="7"/>
    </row>
    <row r="516754" spans="27:27">
      <c r="AA516754" s="7"/>
    </row>
    <row r="516755" spans="27:27">
      <c r="AA516755" s="7"/>
    </row>
    <row r="516756" spans="27:27">
      <c r="AA516756" s="7"/>
    </row>
    <row r="516757" spans="27:27">
      <c r="AA516757" s="7"/>
    </row>
    <row r="516758" spans="27:27">
      <c r="AA516758" s="7"/>
    </row>
    <row r="516759" spans="27:27">
      <c r="AA516759" s="7"/>
    </row>
    <row r="516760" spans="27:27">
      <c r="AA516760" s="7"/>
    </row>
    <row r="516761" spans="27:27">
      <c r="AA516761" s="7"/>
    </row>
    <row r="516762" spans="27:27">
      <c r="AA516762" s="7"/>
    </row>
    <row r="516763" spans="27:27">
      <c r="AA516763" s="7"/>
    </row>
    <row r="516764" spans="27:27">
      <c r="AA516764" s="7"/>
    </row>
    <row r="516765" spans="27:27">
      <c r="AA516765" s="7"/>
    </row>
    <row r="516766" spans="27:27">
      <c r="AA516766" s="7"/>
    </row>
    <row r="516767" spans="27:27">
      <c r="AA516767" s="7"/>
    </row>
    <row r="516768" spans="27:27">
      <c r="AA516768" s="7"/>
    </row>
    <row r="516769" spans="27:27">
      <c r="AA516769" s="7"/>
    </row>
    <row r="516770" spans="27:27">
      <c r="AA516770" s="7"/>
    </row>
    <row r="516771" spans="27:27">
      <c r="AA516771" s="7"/>
    </row>
    <row r="516772" spans="27:27">
      <c r="AA516772" s="7"/>
    </row>
    <row r="516773" spans="27:27">
      <c r="AA516773" s="7"/>
    </row>
    <row r="516774" spans="27:27">
      <c r="AA516774" s="7"/>
    </row>
    <row r="516775" spans="27:27">
      <c r="AA516775" s="7"/>
    </row>
    <row r="516776" spans="27:27">
      <c r="AA516776" s="7"/>
    </row>
    <row r="516777" spans="27:27">
      <c r="AA516777" s="7"/>
    </row>
    <row r="516778" spans="27:27">
      <c r="AA516778" s="7"/>
    </row>
    <row r="516779" spans="27:27">
      <c r="AA516779" s="7"/>
    </row>
    <row r="516780" spans="27:27">
      <c r="AA516780" s="7"/>
    </row>
    <row r="516781" spans="27:27">
      <c r="AA516781" s="7"/>
    </row>
    <row r="516782" spans="27:27">
      <c r="AA516782" s="7"/>
    </row>
    <row r="516783" spans="27:27">
      <c r="AA516783" s="7"/>
    </row>
    <row r="516784" spans="27:27">
      <c r="AA516784" s="7"/>
    </row>
    <row r="516785" spans="27:27">
      <c r="AA516785" s="7"/>
    </row>
    <row r="516786" spans="27:27">
      <c r="AA516786" s="7"/>
    </row>
    <row r="516787" spans="27:27">
      <c r="AA516787" s="7"/>
    </row>
    <row r="516788" spans="27:27">
      <c r="AA516788" s="7"/>
    </row>
    <row r="516789" spans="27:27">
      <c r="AA516789" s="7"/>
    </row>
    <row r="516790" spans="27:27">
      <c r="AA516790" s="7"/>
    </row>
    <row r="516791" spans="27:27">
      <c r="AA516791" s="7"/>
    </row>
    <row r="516792" spans="27:27">
      <c r="AA516792" s="7"/>
    </row>
    <row r="516793" spans="27:27">
      <c r="AA516793" s="7"/>
    </row>
    <row r="516794" spans="27:27">
      <c r="AA516794" s="7"/>
    </row>
    <row r="516795" spans="27:27">
      <c r="AA516795" s="7"/>
    </row>
    <row r="516796" spans="27:27">
      <c r="AA516796" s="7"/>
    </row>
    <row r="516797" spans="27:27">
      <c r="AA516797" s="7"/>
    </row>
    <row r="516798" spans="27:27">
      <c r="AA516798" s="7"/>
    </row>
    <row r="516799" spans="27:27">
      <c r="AA516799" s="7"/>
    </row>
    <row r="516800" spans="27:27">
      <c r="AA516800" s="7"/>
    </row>
    <row r="516801" spans="27:27">
      <c r="AA516801" s="7"/>
    </row>
    <row r="516802" spans="27:27">
      <c r="AA516802" s="7"/>
    </row>
    <row r="516803" spans="27:27">
      <c r="AA516803" s="7"/>
    </row>
    <row r="516804" spans="27:27">
      <c r="AA516804" s="7"/>
    </row>
    <row r="516805" spans="27:27">
      <c r="AA516805" s="7"/>
    </row>
    <row r="516806" spans="27:27">
      <c r="AA516806" s="7"/>
    </row>
    <row r="516807" spans="27:27">
      <c r="AA516807" s="7"/>
    </row>
    <row r="516808" spans="27:27">
      <c r="AA516808" s="7"/>
    </row>
    <row r="516809" spans="27:27">
      <c r="AA516809" s="7"/>
    </row>
    <row r="516810" spans="27:27">
      <c r="AA516810" s="7"/>
    </row>
    <row r="516811" spans="27:27">
      <c r="AA516811" s="7"/>
    </row>
    <row r="516812" spans="27:27">
      <c r="AA516812" s="7"/>
    </row>
    <row r="516813" spans="27:27">
      <c r="AA516813" s="7"/>
    </row>
    <row r="516814" spans="27:27">
      <c r="AA516814" s="7"/>
    </row>
    <row r="516815" spans="27:27">
      <c r="AA516815" s="7"/>
    </row>
    <row r="516816" spans="27:27">
      <c r="AA516816" s="7"/>
    </row>
    <row r="516817" spans="27:27">
      <c r="AA516817" s="7"/>
    </row>
    <row r="516818" spans="27:27">
      <c r="AA516818" s="7"/>
    </row>
    <row r="516819" spans="27:27">
      <c r="AA516819" s="7"/>
    </row>
    <row r="516820" spans="27:27">
      <c r="AA516820" s="7"/>
    </row>
    <row r="516821" spans="27:27">
      <c r="AA516821" s="7"/>
    </row>
    <row r="516822" spans="27:27">
      <c r="AA516822" s="7"/>
    </row>
    <row r="516823" spans="27:27">
      <c r="AA516823" s="7"/>
    </row>
    <row r="516824" spans="27:27">
      <c r="AA516824" s="7"/>
    </row>
    <row r="516825" spans="27:27">
      <c r="AA516825" s="7"/>
    </row>
    <row r="516826" spans="27:27">
      <c r="AA516826" s="7"/>
    </row>
    <row r="516827" spans="27:27">
      <c r="AA516827" s="7"/>
    </row>
    <row r="516828" spans="27:27">
      <c r="AA516828" s="7"/>
    </row>
    <row r="516829" spans="27:27">
      <c r="AA516829" s="7"/>
    </row>
    <row r="516830" spans="27:27">
      <c r="AA516830" s="7"/>
    </row>
    <row r="516831" spans="27:27">
      <c r="AA516831" s="7"/>
    </row>
    <row r="516832" spans="27:27">
      <c r="AA516832" s="7"/>
    </row>
    <row r="516833" spans="27:27">
      <c r="AA516833" s="7"/>
    </row>
    <row r="516834" spans="27:27">
      <c r="AA516834" s="7"/>
    </row>
    <row r="516835" spans="27:27">
      <c r="AA516835" s="7"/>
    </row>
    <row r="516836" spans="27:27">
      <c r="AA516836" s="7"/>
    </row>
    <row r="516837" spans="27:27">
      <c r="AA516837" s="7"/>
    </row>
    <row r="516838" spans="27:27">
      <c r="AA516838" s="7"/>
    </row>
    <row r="516839" spans="27:27">
      <c r="AA516839" s="7"/>
    </row>
    <row r="516840" spans="27:27">
      <c r="AA516840" s="7"/>
    </row>
    <row r="516841" spans="27:27">
      <c r="AA516841" s="7"/>
    </row>
    <row r="516842" spans="27:27">
      <c r="AA516842" s="7"/>
    </row>
    <row r="516843" spans="27:27">
      <c r="AA516843" s="7"/>
    </row>
    <row r="516844" spans="27:27">
      <c r="AA516844" s="7"/>
    </row>
    <row r="516845" spans="27:27">
      <c r="AA516845" s="7"/>
    </row>
    <row r="516846" spans="27:27">
      <c r="AA516846" s="7"/>
    </row>
    <row r="516847" spans="27:27">
      <c r="AA516847" s="7"/>
    </row>
    <row r="516848" spans="27:27">
      <c r="AA516848" s="7"/>
    </row>
    <row r="516849" spans="27:27">
      <c r="AA516849" s="7"/>
    </row>
    <row r="516850" spans="27:27">
      <c r="AA516850" s="7"/>
    </row>
    <row r="516851" spans="27:27">
      <c r="AA516851" s="7"/>
    </row>
    <row r="516852" spans="27:27">
      <c r="AA516852" s="7"/>
    </row>
    <row r="516853" spans="27:27">
      <c r="AA516853" s="7"/>
    </row>
    <row r="516854" spans="27:27">
      <c r="AA516854" s="7"/>
    </row>
    <row r="516855" spans="27:27">
      <c r="AA516855" s="7"/>
    </row>
    <row r="516856" spans="27:27">
      <c r="AA516856" s="7"/>
    </row>
    <row r="516857" spans="27:27">
      <c r="AA516857" s="7"/>
    </row>
    <row r="516858" spans="27:27">
      <c r="AA516858" s="7"/>
    </row>
    <row r="516859" spans="27:27">
      <c r="AA516859" s="7"/>
    </row>
    <row r="516860" spans="27:27">
      <c r="AA516860" s="7"/>
    </row>
    <row r="516861" spans="27:27">
      <c r="AA516861" s="7"/>
    </row>
    <row r="516862" spans="27:27">
      <c r="AA516862" s="7"/>
    </row>
    <row r="516863" spans="27:27">
      <c r="AA516863" s="7"/>
    </row>
    <row r="516864" spans="27:27">
      <c r="AA516864" s="7"/>
    </row>
    <row r="516865" spans="27:27">
      <c r="AA516865" s="7"/>
    </row>
    <row r="516866" spans="27:27">
      <c r="AA516866" s="7"/>
    </row>
    <row r="516867" spans="27:27">
      <c r="AA516867" s="7"/>
    </row>
    <row r="516868" spans="27:27">
      <c r="AA516868" s="7"/>
    </row>
    <row r="516869" spans="27:27">
      <c r="AA516869" s="7"/>
    </row>
    <row r="516870" spans="27:27">
      <c r="AA516870" s="7"/>
    </row>
    <row r="516871" spans="27:27">
      <c r="AA516871" s="7"/>
    </row>
    <row r="516872" spans="27:27">
      <c r="AA516872" s="7"/>
    </row>
    <row r="516873" spans="27:27">
      <c r="AA516873" s="7"/>
    </row>
    <row r="516874" spans="27:27">
      <c r="AA516874" s="7"/>
    </row>
    <row r="516875" spans="27:27">
      <c r="AA516875" s="7"/>
    </row>
    <row r="516876" spans="27:27">
      <c r="AA516876" s="7"/>
    </row>
    <row r="516877" spans="27:27">
      <c r="AA516877" s="7"/>
    </row>
    <row r="516878" spans="27:27">
      <c r="AA516878" s="7"/>
    </row>
    <row r="516879" spans="27:27">
      <c r="AA516879" s="7"/>
    </row>
    <row r="516880" spans="27:27">
      <c r="AA516880" s="7"/>
    </row>
    <row r="516881" spans="27:27">
      <c r="AA516881" s="7"/>
    </row>
    <row r="516882" spans="27:27">
      <c r="AA516882" s="7"/>
    </row>
    <row r="516883" spans="27:27">
      <c r="AA516883" s="7"/>
    </row>
    <row r="516884" spans="27:27">
      <c r="AA516884" s="7"/>
    </row>
    <row r="516885" spans="27:27">
      <c r="AA516885" s="7"/>
    </row>
    <row r="516886" spans="27:27">
      <c r="AA516886" s="7"/>
    </row>
    <row r="516887" spans="27:27">
      <c r="AA516887" s="7"/>
    </row>
    <row r="516888" spans="27:27">
      <c r="AA516888" s="7"/>
    </row>
    <row r="516889" spans="27:27">
      <c r="AA516889" s="7"/>
    </row>
    <row r="516890" spans="27:27">
      <c r="AA516890" s="7"/>
    </row>
    <row r="516891" spans="27:27">
      <c r="AA516891" s="7"/>
    </row>
    <row r="516892" spans="27:27">
      <c r="AA516892" s="7"/>
    </row>
    <row r="516893" spans="27:27">
      <c r="AA516893" s="7"/>
    </row>
    <row r="516894" spans="27:27">
      <c r="AA516894" s="7"/>
    </row>
    <row r="516895" spans="27:27">
      <c r="AA516895" s="7"/>
    </row>
    <row r="516896" spans="27:27">
      <c r="AA516896" s="7"/>
    </row>
    <row r="516897" spans="27:27">
      <c r="AA516897" s="7"/>
    </row>
    <row r="516898" spans="27:27">
      <c r="AA516898" s="7"/>
    </row>
    <row r="516899" spans="27:27">
      <c r="AA516899" s="7"/>
    </row>
    <row r="516900" spans="27:27">
      <c r="AA516900" s="7"/>
    </row>
    <row r="516901" spans="27:27">
      <c r="AA516901" s="7"/>
    </row>
    <row r="516902" spans="27:27">
      <c r="AA516902" s="7"/>
    </row>
    <row r="516903" spans="27:27">
      <c r="AA516903" s="7"/>
    </row>
    <row r="516904" spans="27:27">
      <c r="AA516904" s="7"/>
    </row>
    <row r="516905" spans="27:27">
      <c r="AA516905" s="7"/>
    </row>
    <row r="516906" spans="27:27">
      <c r="AA516906" s="7"/>
    </row>
    <row r="516907" spans="27:27">
      <c r="AA516907" s="7"/>
    </row>
    <row r="516908" spans="27:27">
      <c r="AA516908" s="7"/>
    </row>
    <row r="516909" spans="27:27">
      <c r="AA516909" s="7"/>
    </row>
    <row r="516910" spans="27:27">
      <c r="AA516910" s="7"/>
    </row>
    <row r="516911" spans="27:27">
      <c r="AA516911" s="7"/>
    </row>
    <row r="516912" spans="27:27">
      <c r="AA516912" s="7"/>
    </row>
    <row r="516913" spans="27:27">
      <c r="AA516913" s="7"/>
    </row>
    <row r="516914" spans="27:27">
      <c r="AA516914" s="7"/>
    </row>
    <row r="516915" spans="27:27">
      <c r="AA516915" s="7"/>
    </row>
    <row r="516916" spans="27:27">
      <c r="AA516916" s="7"/>
    </row>
    <row r="516917" spans="27:27">
      <c r="AA516917" s="7"/>
    </row>
    <row r="516918" spans="27:27">
      <c r="AA516918" s="7"/>
    </row>
    <row r="516919" spans="27:27">
      <c r="AA516919" s="7"/>
    </row>
    <row r="516920" spans="27:27">
      <c r="AA516920" s="7"/>
    </row>
    <row r="516921" spans="27:27">
      <c r="AA516921" s="7"/>
    </row>
    <row r="516922" spans="27:27">
      <c r="AA516922" s="7"/>
    </row>
    <row r="516923" spans="27:27">
      <c r="AA516923" s="7"/>
    </row>
    <row r="516924" spans="27:27">
      <c r="AA516924" s="7"/>
    </row>
    <row r="516925" spans="27:27">
      <c r="AA516925" s="7"/>
    </row>
    <row r="516926" spans="27:27">
      <c r="AA516926" s="7"/>
    </row>
    <row r="516927" spans="27:27">
      <c r="AA516927" s="7"/>
    </row>
    <row r="516928" spans="27:27">
      <c r="AA516928" s="7"/>
    </row>
    <row r="516929" spans="27:27">
      <c r="AA516929" s="7"/>
    </row>
    <row r="516930" spans="27:27">
      <c r="AA516930" s="7"/>
    </row>
    <row r="516931" spans="27:27">
      <c r="AA516931" s="7"/>
    </row>
    <row r="516932" spans="27:27">
      <c r="AA516932" s="7"/>
    </row>
    <row r="516933" spans="27:27">
      <c r="AA516933" s="7"/>
    </row>
    <row r="516934" spans="27:27">
      <c r="AA516934" s="7"/>
    </row>
    <row r="516935" spans="27:27">
      <c r="AA516935" s="7"/>
    </row>
    <row r="516936" spans="27:27">
      <c r="AA516936" s="7"/>
    </row>
    <row r="516937" spans="27:27">
      <c r="AA516937" s="7"/>
    </row>
    <row r="516938" spans="27:27">
      <c r="AA516938" s="7"/>
    </row>
    <row r="516939" spans="27:27">
      <c r="AA516939" s="7"/>
    </row>
    <row r="516940" spans="27:27">
      <c r="AA516940" s="7"/>
    </row>
    <row r="516941" spans="27:27">
      <c r="AA516941" s="7"/>
    </row>
    <row r="516942" spans="27:27">
      <c r="AA516942" s="7"/>
    </row>
    <row r="516943" spans="27:27">
      <c r="AA516943" s="7"/>
    </row>
    <row r="516944" spans="27:27">
      <c r="AA516944" s="7"/>
    </row>
    <row r="516945" spans="27:27">
      <c r="AA516945" s="7"/>
    </row>
    <row r="516946" spans="27:27">
      <c r="AA516946" s="7"/>
    </row>
    <row r="516947" spans="27:27">
      <c r="AA516947" s="7"/>
    </row>
    <row r="516948" spans="27:27">
      <c r="AA516948" s="7"/>
    </row>
    <row r="516949" spans="27:27">
      <c r="AA516949" s="7"/>
    </row>
    <row r="516950" spans="27:27">
      <c r="AA516950" s="7"/>
    </row>
    <row r="516951" spans="27:27">
      <c r="AA516951" s="7"/>
    </row>
    <row r="516952" spans="27:27">
      <c r="AA516952" s="7"/>
    </row>
    <row r="516953" spans="27:27">
      <c r="AA516953" s="7"/>
    </row>
    <row r="516954" spans="27:27">
      <c r="AA516954" s="7"/>
    </row>
    <row r="516955" spans="27:27">
      <c r="AA516955" s="7"/>
    </row>
    <row r="516956" spans="27:27">
      <c r="AA516956" s="7"/>
    </row>
    <row r="516957" spans="27:27">
      <c r="AA516957" s="7"/>
    </row>
    <row r="516958" spans="27:27">
      <c r="AA516958" s="7"/>
    </row>
    <row r="516959" spans="27:27">
      <c r="AA516959" s="7"/>
    </row>
    <row r="516960" spans="27:27">
      <c r="AA516960" s="7"/>
    </row>
    <row r="516961" spans="27:27">
      <c r="AA516961" s="7"/>
    </row>
    <row r="516962" spans="27:27">
      <c r="AA516962" s="7"/>
    </row>
    <row r="516963" spans="27:27">
      <c r="AA516963" s="7"/>
    </row>
    <row r="516964" spans="27:27">
      <c r="AA516964" s="7"/>
    </row>
    <row r="516965" spans="27:27">
      <c r="AA516965" s="7"/>
    </row>
    <row r="516966" spans="27:27">
      <c r="AA516966" s="7"/>
    </row>
    <row r="516967" spans="27:27">
      <c r="AA516967" s="7"/>
    </row>
    <row r="516968" spans="27:27">
      <c r="AA516968" s="7"/>
    </row>
    <row r="516969" spans="27:27">
      <c r="AA516969" s="7"/>
    </row>
    <row r="516970" spans="27:27">
      <c r="AA516970" s="7"/>
    </row>
    <row r="516971" spans="27:27">
      <c r="AA516971" s="7"/>
    </row>
    <row r="516972" spans="27:27">
      <c r="AA516972" s="7"/>
    </row>
    <row r="516973" spans="27:27">
      <c r="AA516973" s="7"/>
    </row>
    <row r="516974" spans="27:27">
      <c r="AA516974" s="7"/>
    </row>
    <row r="516975" spans="27:27">
      <c r="AA516975" s="7"/>
    </row>
    <row r="516976" spans="27:27">
      <c r="AA516976" s="7"/>
    </row>
    <row r="516977" spans="27:27">
      <c r="AA516977" s="7"/>
    </row>
    <row r="516978" spans="27:27">
      <c r="AA516978" s="7"/>
    </row>
    <row r="516979" spans="27:27">
      <c r="AA516979" s="7"/>
    </row>
    <row r="516980" spans="27:27">
      <c r="AA516980" s="7"/>
    </row>
    <row r="516981" spans="27:27">
      <c r="AA516981" s="7"/>
    </row>
    <row r="516982" spans="27:27">
      <c r="AA516982" s="7"/>
    </row>
    <row r="516983" spans="27:27">
      <c r="AA516983" s="7"/>
    </row>
    <row r="516984" spans="27:27">
      <c r="AA516984" s="7"/>
    </row>
    <row r="516985" spans="27:27">
      <c r="AA516985" s="7"/>
    </row>
    <row r="516986" spans="27:27">
      <c r="AA516986" s="7"/>
    </row>
    <row r="516987" spans="27:27">
      <c r="AA516987" s="7"/>
    </row>
    <row r="516988" spans="27:27">
      <c r="AA516988" s="7"/>
    </row>
    <row r="516989" spans="27:27">
      <c r="AA516989" s="7"/>
    </row>
    <row r="516990" spans="27:27">
      <c r="AA516990" s="7"/>
    </row>
    <row r="516991" spans="27:27">
      <c r="AA516991" s="7"/>
    </row>
    <row r="516992" spans="27:27">
      <c r="AA516992" s="7"/>
    </row>
    <row r="516993" spans="27:27">
      <c r="AA516993" s="7"/>
    </row>
    <row r="516994" spans="27:27">
      <c r="AA516994" s="7"/>
    </row>
    <row r="516995" spans="27:27">
      <c r="AA516995" s="7"/>
    </row>
    <row r="516996" spans="27:27">
      <c r="AA516996" s="7"/>
    </row>
    <row r="516997" spans="27:27">
      <c r="AA516997" s="7"/>
    </row>
    <row r="516998" spans="27:27">
      <c r="AA516998" s="7"/>
    </row>
    <row r="516999" spans="27:27">
      <c r="AA516999" s="7"/>
    </row>
    <row r="517000" spans="27:27">
      <c r="AA517000" s="7"/>
    </row>
    <row r="517001" spans="27:27">
      <c r="AA517001" s="7"/>
    </row>
    <row r="517002" spans="27:27">
      <c r="AA517002" s="7"/>
    </row>
    <row r="517003" spans="27:27">
      <c r="AA517003" s="7"/>
    </row>
    <row r="517004" spans="27:27">
      <c r="AA517004" s="7"/>
    </row>
    <row r="517005" spans="27:27">
      <c r="AA517005" s="7"/>
    </row>
    <row r="517006" spans="27:27">
      <c r="AA517006" s="7"/>
    </row>
    <row r="517007" spans="27:27">
      <c r="AA517007" s="7"/>
    </row>
    <row r="517008" spans="27:27">
      <c r="AA517008" s="7"/>
    </row>
    <row r="517009" spans="27:27">
      <c r="AA517009" s="7"/>
    </row>
    <row r="517010" spans="27:27">
      <c r="AA517010" s="7"/>
    </row>
    <row r="517011" spans="27:27">
      <c r="AA517011" s="7"/>
    </row>
    <row r="517012" spans="27:27">
      <c r="AA517012" s="7"/>
    </row>
    <row r="517013" spans="27:27">
      <c r="AA517013" s="7"/>
    </row>
    <row r="517014" spans="27:27">
      <c r="AA517014" s="7"/>
    </row>
    <row r="517015" spans="27:27">
      <c r="AA517015" s="7"/>
    </row>
    <row r="517016" spans="27:27">
      <c r="AA517016" s="7"/>
    </row>
    <row r="517017" spans="27:27">
      <c r="AA517017" s="7"/>
    </row>
    <row r="517018" spans="27:27">
      <c r="AA517018" s="7"/>
    </row>
    <row r="517019" spans="27:27">
      <c r="AA517019" s="7"/>
    </row>
    <row r="517020" spans="27:27">
      <c r="AA517020" s="7"/>
    </row>
    <row r="517021" spans="27:27">
      <c r="AA517021" s="7"/>
    </row>
    <row r="517022" spans="27:27">
      <c r="AA517022" s="7"/>
    </row>
    <row r="517023" spans="27:27">
      <c r="AA517023" s="7"/>
    </row>
    <row r="517024" spans="27:27">
      <c r="AA517024" s="7"/>
    </row>
    <row r="517025" spans="27:27">
      <c r="AA517025" s="7"/>
    </row>
    <row r="517026" spans="27:27">
      <c r="AA517026" s="7"/>
    </row>
    <row r="517027" spans="27:27">
      <c r="AA517027" s="7"/>
    </row>
    <row r="517028" spans="27:27">
      <c r="AA517028" s="7"/>
    </row>
    <row r="517029" spans="27:27">
      <c r="AA517029" s="7"/>
    </row>
    <row r="517030" spans="27:27">
      <c r="AA517030" s="7"/>
    </row>
    <row r="517031" spans="27:27">
      <c r="AA517031" s="7"/>
    </row>
    <row r="517032" spans="27:27">
      <c r="AA517032" s="7"/>
    </row>
    <row r="517033" spans="27:27">
      <c r="AA517033" s="7"/>
    </row>
    <row r="517034" spans="27:27">
      <c r="AA517034" s="7"/>
    </row>
    <row r="517035" spans="27:27">
      <c r="AA517035" s="7"/>
    </row>
    <row r="517036" spans="27:27">
      <c r="AA517036" s="7"/>
    </row>
    <row r="517037" spans="27:27">
      <c r="AA517037" s="7"/>
    </row>
    <row r="517038" spans="27:27">
      <c r="AA517038" s="7"/>
    </row>
    <row r="517039" spans="27:27">
      <c r="AA517039" s="7"/>
    </row>
    <row r="517040" spans="27:27">
      <c r="AA517040" s="7"/>
    </row>
    <row r="517041" spans="27:27">
      <c r="AA517041" s="7"/>
    </row>
    <row r="517042" spans="27:27">
      <c r="AA517042" s="7"/>
    </row>
    <row r="517043" spans="27:27">
      <c r="AA517043" s="7"/>
    </row>
    <row r="517044" spans="27:27">
      <c r="AA517044" s="7"/>
    </row>
    <row r="517045" spans="27:27">
      <c r="AA517045" s="7"/>
    </row>
    <row r="517046" spans="27:27">
      <c r="AA517046" s="7"/>
    </row>
    <row r="517047" spans="27:27">
      <c r="AA517047" s="7"/>
    </row>
    <row r="517048" spans="27:27">
      <c r="AA517048" s="7"/>
    </row>
    <row r="517049" spans="27:27">
      <c r="AA517049" s="7"/>
    </row>
    <row r="517050" spans="27:27">
      <c r="AA517050" s="7"/>
    </row>
    <row r="517051" spans="27:27">
      <c r="AA517051" s="7"/>
    </row>
    <row r="517052" spans="27:27">
      <c r="AA517052" s="7"/>
    </row>
    <row r="517053" spans="27:27">
      <c r="AA517053" s="7"/>
    </row>
    <row r="517054" spans="27:27">
      <c r="AA517054" s="7"/>
    </row>
    <row r="517055" spans="27:27">
      <c r="AA517055" s="7"/>
    </row>
    <row r="517056" spans="27:27">
      <c r="AA517056" s="7"/>
    </row>
    <row r="517057" spans="27:27">
      <c r="AA517057" s="7"/>
    </row>
    <row r="517058" spans="27:27">
      <c r="AA517058" s="7"/>
    </row>
    <row r="517059" spans="27:27">
      <c r="AA517059" s="7"/>
    </row>
    <row r="517060" spans="27:27">
      <c r="AA517060" s="7"/>
    </row>
    <row r="517061" spans="27:27">
      <c r="AA517061" s="7"/>
    </row>
    <row r="517062" spans="27:27">
      <c r="AA517062" s="7"/>
    </row>
    <row r="517063" spans="27:27">
      <c r="AA517063" s="7"/>
    </row>
    <row r="517064" spans="27:27">
      <c r="AA517064" s="7"/>
    </row>
    <row r="517065" spans="27:27">
      <c r="AA517065" s="7"/>
    </row>
    <row r="517066" spans="27:27">
      <c r="AA517066" s="7"/>
    </row>
    <row r="517067" spans="27:27">
      <c r="AA517067" s="7"/>
    </row>
    <row r="517068" spans="27:27">
      <c r="AA517068" s="7"/>
    </row>
    <row r="517069" spans="27:27">
      <c r="AA517069" s="7"/>
    </row>
    <row r="517070" spans="27:27">
      <c r="AA517070" s="7"/>
    </row>
    <row r="517071" spans="27:27">
      <c r="AA517071" s="7"/>
    </row>
    <row r="517072" spans="27:27">
      <c r="AA517072" s="7"/>
    </row>
    <row r="517073" spans="27:27">
      <c r="AA517073" s="7"/>
    </row>
    <row r="517074" spans="27:27">
      <c r="AA517074" s="7"/>
    </row>
    <row r="517075" spans="27:27">
      <c r="AA517075" s="7"/>
    </row>
    <row r="517076" spans="27:27">
      <c r="AA517076" s="7"/>
    </row>
    <row r="517077" spans="27:27">
      <c r="AA517077" s="7"/>
    </row>
    <row r="517078" spans="27:27">
      <c r="AA517078" s="7"/>
    </row>
    <row r="517079" spans="27:27">
      <c r="AA517079" s="7"/>
    </row>
    <row r="517080" spans="27:27">
      <c r="AA517080" s="7"/>
    </row>
    <row r="517081" spans="27:27">
      <c r="AA517081" s="7"/>
    </row>
    <row r="517082" spans="27:27">
      <c r="AA517082" s="7"/>
    </row>
    <row r="517083" spans="27:27">
      <c r="AA517083" s="7"/>
    </row>
    <row r="517084" spans="27:27">
      <c r="AA517084" s="7"/>
    </row>
    <row r="517085" spans="27:27">
      <c r="AA517085" s="7"/>
    </row>
    <row r="517086" spans="27:27">
      <c r="AA517086" s="7"/>
    </row>
    <row r="517087" spans="27:27">
      <c r="AA517087" s="7"/>
    </row>
    <row r="517088" spans="27:27">
      <c r="AA517088" s="7"/>
    </row>
    <row r="517089" spans="27:27">
      <c r="AA517089" s="7"/>
    </row>
    <row r="517090" spans="27:27">
      <c r="AA517090" s="7"/>
    </row>
    <row r="517091" spans="27:27">
      <c r="AA517091" s="7"/>
    </row>
    <row r="517092" spans="27:27">
      <c r="AA517092" s="7"/>
    </row>
    <row r="517093" spans="27:27">
      <c r="AA517093" s="7"/>
    </row>
    <row r="517094" spans="27:27">
      <c r="AA517094" s="7"/>
    </row>
    <row r="517095" spans="27:27">
      <c r="AA517095" s="7"/>
    </row>
    <row r="517096" spans="27:27">
      <c r="AA517096" s="7"/>
    </row>
    <row r="517097" spans="27:27">
      <c r="AA517097" s="7"/>
    </row>
    <row r="517098" spans="27:27">
      <c r="AA517098" s="7"/>
    </row>
    <row r="517099" spans="27:27">
      <c r="AA517099" s="7"/>
    </row>
    <row r="517100" spans="27:27">
      <c r="AA517100" s="7"/>
    </row>
    <row r="517101" spans="27:27">
      <c r="AA517101" s="7"/>
    </row>
    <row r="517102" spans="27:27">
      <c r="AA517102" s="7"/>
    </row>
    <row r="517103" spans="27:27">
      <c r="AA517103" s="7"/>
    </row>
    <row r="517104" spans="27:27">
      <c r="AA517104" s="7"/>
    </row>
    <row r="517105" spans="27:27">
      <c r="AA517105" s="7"/>
    </row>
    <row r="517106" spans="27:27">
      <c r="AA517106" s="7"/>
    </row>
    <row r="517107" spans="27:27">
      <c r="AA517107" s="7"/>
    </row>
    <row r="517108" spans="27:27">
      <c r="AA517108" s="7"/>
    </row>
    <row r="517109" spans="27:27">
      <c r="AA517109" s="7"/>
    </row>
    <row r="517110" spans="27:27">
      <c r="AA517110" s="7"/>
    </row>
    <row r="517111" spans="27:27">
      <c r="AA517111" s="7"/>
    </row>
    <row r="517112" spans="27:27">
      <c r="AA517112" s="7"/>
    </row>
    <row r="517113" spans="27:27">
      <c r="AA517113" s="7"/>
    </row>
    <row r="517114" spans="27:27">
      <c r="AA517114" s="7"/>
    </row>
    <row r="517115" spans="27:27">
      <c r="AA517115" s="7"/>
    </row>
    <row r="517116" spans="27:27">
      <c r="AA517116" s="7"/>
    </row>
    <row r="517117" spans="27:27">
      <c r="AA517117" s="7"/>
    </row>
    <row r="517118" spans="27:27">
      <c r="AA517118" s="7"/>
    </row>
    <row r="517119" spans="27:27">
      <c r="AA517119" s="7"/>
    </row>
    <row r="517120" spans="27:27">
      <c r="AA517120" s="7"/>
    </row>
    <row r="517121" spans="27:27">
      <c r="AA517121" s="7"/>
    </row>
    <row r="517122" spans="27:27">
      <c r="AA517122" s="7"/>
    </row>
    <row r="517123" spans="27:27">
      <c r="AA517123" s="7"/>
    </row>
    <row r="517124" spans="27:27">
      <c r="AA517124" s="7"/>
    </row>
    <row r="517125" spans="27:27">
      <c r="AA517125" s="7"/>
    </row>
    <row r="517126" spans="27:27">
      <c r="AA517126" s="7"/>
    </row>
    <row r="517127" spans="27:27">
      <c r="AA517127" s="7"/>
    </row>
    <row r="517128" spans="27:27">
      <c r="AA517128" s="7"/>
    </row>
    <row r="517129" spans="27:27">
      <c r="AA517129" s="7"/>
    </row>
    <row r="517130" spans="27:27">
      <c r="AA517130" s="7"/>
    </row>
    <row r="517131" spans="27:27">
      <c r="AA517131" s="7"/>
    </row>
    <row r="517132" spans="27:27">
      <c r="AA517132" s="7"/>
    </row>
    <row r="517133" spans="27:27">
      <c r="AA517133" s="7"/>
    </row>
    <row r="517134" spans="27:27">
      <c r="AA517134" s="7"/>
    </row>
    <row r="517135" spans="27:27">
      <c r="AA517135" s="7"/>
    </row>
    <row r="517136" spans="27:27">
      <c r="AA517136" s="7"/>
    </row>
    <row r="517137" spans="27:27">
      <c r="AA517137" s="7"/>
    </row>
    <row r="517138" spans="27:27">
      <c r="AA517138" s="7"/>
    </row>
    <row r="517139" spans="27:27">
      <c r="AA517139" s="7"/>
    </row>
    <row r="517140" spans="27:27">
      <c r="AA517140" s="7"/>
    </row>
    <row r="517141" spans="27:27">
      <c r="AA517141" s="7"/>
    </row>
    <row r="517142" spans="27:27">
      <c r="AA517142" s="7"/>
    </row>
    <row r="517143" spans="27:27">
      <c r="AA517143" s="7"/>
    </row>
    <row r="517144" spans="27:27">
      <c r="AA517144" s="7"/>
    </row>
    <row r="517145" spans="27:27">
      <c r="AA517145" s="7"/>
    </row>
    <row r="517146" spans="27:27">
      <c r="AA517146" s="7"/>
    </row>
    <row r="517147" spans="27:27">
      <c r="AA517147" s="7"/>
    </row>
    <row r="517148" spans="27:27">
      <c r="AA517148" s="7"/>
    </row>
    <row r="517149" spans="27:27">
      <c r="AA517149" s="7"/>
    </row>
    <row r="517150" spans="27:27">
      <c r="AA517150" s="7"/>
    </row>
    <row r="517151" spans="27:27">
      <c r="AA517151" s="7"/>
    </row>
    <row r="517152" spans="27:27">
      <c r="AA517152" s="7"/>
    </row>
    <row r="517153" spans="27:27">
      <c r="AA517153" s="7"/>
    </row>
    <row r="517154" spans="27:27">
      <c r="AA517154" s="7"/>
    </row>
    <row r="517155" spans="27:27">
      <c r="AA517155" s="7"/>
    </row>
    <row r="517156" spans="27:27">
      <c r="AA517156" s="7"/>
    </row>
    <row r="517157" spans="27:27">
      <c r="AA517157" s="7"/>
    </row>
    <row r="517158" spans="27:27">
      <c r="AA517158" s="7"/>
    </row>
    <row r="517159" spans="27:27">
      <c r="AA517159" s="7"/>
    </row>
    <row r="517160" spans="27:27">
      <c r="AA517160" s="7"/>
    </row>
    <row r="517161" spans="27:27">
      <c r="AA517161" s="7"/>
    </row>
    <row r="517162" spans="27:27">
      <c r="AA517162" s="7"/>
    </row>
    <row r="517163" spans="27:27">
      <c r="AA517163" s="7"/>
    </row>
    <row r="517164" spans="27:27">
      <c r="AA517164" s="7"/>
    </row>
    <row r="517165" spans="27:27">
      <c r="AA517165" s="7"/>
    </row>
    <row r="517166" spans="27:27">
      <c r="AA517166" s="7"/>
    </row>
    <row r="517167" spans="27:27">
      <c r="AA517167" s="7"/>
    </row>
    <row r="517168" spans="27:27">
      <c r="AA517168" s="7"/>
    </row>
    <row r="517169" spans="27:27">
      <c r="AA517169" s="7"/>
    </row>
    <row r="517170" spans="27:27">
      <c r="AA517170" s="7"/>
    </row>
    <row r="517171" spans="27:27">
      <c r="AA517171" s="7"/>
    </row>
    <row r="517172" spans="27:27">
      <c r="AA517172" s="7"/>
    </row>
    <row r="517173" spans="27:27">
      <c r="AA517173" s="7"/>
    </row>
    <row r="517174" spans="27:27">
      <c r="AA517174" s="7"/>
    </row>
    <row r="517175" spans="27:27">
      <c r="AA517175" s="7"/>
    </row>
    <row r="517176" spans="27:27">
      <c r="AA517176" s="7"/>
    </row>
    <row r="517177" spans="27:27">
      <c r="AA517177" s="7"/>
    </row>
    <row r="517178" spans="27:27">
      <c r="AA517178" s="7"/>
    </row>
    <row r="517179" spans="27:27">
      <c r="AA517179" s="7"/>
    </row>
    <row r="517180" spans="27:27">
      <c r="AA517180" s="7"/>
    </row>
    <row r="517181" spans="27:27">
      <c r="AA517181" s="7"/>
    </row>
    <row r="517182" spans="27:27">
      <c r="AA517182" s="7"/>
    </row>
    <row r="517183" spans="27:27">
      <c r="AA517183" s="7"/>
    </row>
    <row r="517184" spans="27:27">
      <c r="AA517184" s="7"/>
    </row>
    <row r="517185" spans="27:27">
      <c r="AA517185" s="7"/>
    </row>
    <row r="517186" spans="27:27">
      <c r="AA517186" s="7"/>
    </row>
    <row r="517187" spans="27:27">
      <c r="AA517187" s="7"/>
    </row>
    <row r="517188" spans="27:27">
      <c r="AA517188" s="7"/>
    </row>
    <row r="517189" spans="27:27">
      <c r="AA517189" s="7"/>
    </row>
    <row r="517190" spans="27:27">
      <c r="AA517190" s="7"/>
    </row>
    <row r="517191" spans="27:27">
      <c r="AA517191" s="7"/>
    </row>
    <row r="517192" spans="27:27">
      <c r="AA517192" s="7"/>
    </row>
    <row r="517193" spans="27:27">
      <c r="AA517193" s="7"/>
    </row>
    <row r="517194" spans="27:27">
      <c r="AA517194" s="7"/>
    </row>
    <row r="517195" spans="27:27">
      <c r="AA517195" s="7"/>
    </row>
    <row r="517196" spans="27:27">
      <c r="AA517196" s="7"/>
    </row>
    <row r="517197" spans="27:27">
      <c r="AA517197" s="7"/>
    </row>
    <row r="517198" spans="27:27">
      <c r="AA517198" s="7"/>
    </row>
    <row r="517199" spans="27:27">
      <c r="AA517199" s="7"/>
    </row>
    <row r="517200" spans="27:27">
      <c r="AA517200" s="7"/>
    </row>
    <row r="517201" spans="27:27">
      <c r="AA517201" s="7"/>
    </row>
    <row r="517202" spans="27:27">
      <c r="AA517202" s="7"/>
    </row>
    <row r="517203" spans="27:27">
      <c r="AA517203" s="7"/>
    </row>
    <row r="517204" spans="27:27">
      <c r="AA517204" s="7"/>
    </row>
    <row r="517205" spans="27:27">
      <c r="AA517205" s="7"/>
    </row>
    <row r="517206" spans="27:27">
      <c r="AA517206" s="7"/>
    </row>
    <row r="517207" spans="27:27">
      <c r="AA517207" s="7"/>
    </row>
    <row r="517208" spans="27:27">
      <c r="AA517208" s="7"/>
    </row>
    <row r="517209" spans="27:27">
      <c r="AA517209" s="7"/>
    </row>
    <row r="517210" spans="27:27">
      <c r="AA517210" s="7"/>
    </row>
    <row r="517211" spans="27:27">
      <c r="AA517211" s="7"/>
    </row>
    <row r="517212" spans="27:27">
      <c r="AA517212" s="7"/>
    </row>
    <row r="517213" spans="27:27">
      <c r="AA517213" s="7"/>
    </row>
    <row r="517214" spans="27:27">
      <c r="AA517214" s="7"/>
    </row>
    <row r="517215" spans="27:27">
      <c r="AA517215" s="7"/>
    </row>
    <row r="517216" spans="27:27">
      <c r="AA517216" s="7"/>
    </row>
    <row r="517217" spans="27:27">
      <c r="AA517217" s="7"/>
    </row>
    <row r="517218" spans="27:27">
      <c r="AA517218" s="7"/>
    </row>
    <row r="517219" spans="27:27">
      <c r="AA517219" s="7"/>
    </row>
    <row r="517220" spans="27:27">
      <c r="AA517220" s="7"/>
    </row>
    <row r="517221" spans="27:27">
      <c r="AA517221" s="7"/>
    </row>
    <row r="517222" spans="27:27">
      <c r="AA517222" s="7"/>
    </row>
    <row r="517223" spans="27:27">
      <c r="AA517223" s="7"/>
    </row>
    <row r="517224" spans="27:27">
      <c r="AA517224" s="7"/>
    </row>
    <row r="517225" spans="27:27">
      <c r="AA517225" s="7"/>
    </row>
    <row r="517226" spans="27:27">
      <c r="AA517226" s="7"/>
    </row>
    <row r="517227" spans="27:27">
      <c r="AA517227" s="7"/>
    </row>
    <row r="517228" spans="27:27">
      <c r="AA517228" s="7"/>
    </row>
    <row r="517229" spans="27:27">
      <c r="AA517229" s="7"/>
    </row>
    <row r="517230" spans="27:27">
      <c r="AA517230" s="7"/>
    </row>
    <row r="517231" spans="27:27">
      <c r="AA517231" s="7"/>
    </row>
    <row r="517232" spans="27:27">
      <c r="AA517232" s="7"/>
    </row>
    <row r="517233" spans="27:27">
      <c r="AA517233" s="7"/>
    </row>
    <row r="517234" spans="27:27">
      <c r="AA517234" s="7"/>
    </row>
    <row r="517235" spans="27:27">
      <c r="AA517235" s="7"/>
    </row>
    <row r="517236" spans="27:27">
      <c r="AA517236" s="7"/>
    </row>
    <row r="517237" spans="27:27">
      <c r="AA517237" s="7"/>
    </row>
    <row r="517238" spans="27:27">
      <c r="AA517238" s="7"/>
    </row>
    <row r="517239" spans="27:27">
      <c r="AA517239" s="7"/>
    </row>
    <row r="517240" spans="27:27">
      <c r="AA517240" s="7"/>
    </row>
    <row r="517241" spans="27:27">
      <c r="AA517241" s="7"/>
    </row>
    <row r="517242" spans="27:27">
      <c r="AA517242" s="7"/>
    </row>
    <row r="517243" spans="27:27">
      <c r="AA517243" s="7"/>
    </row>
    <row r="517244" spans="27:27">
      <c r="AA517244" s="7"/>
    </row>
    <row r="517245" spans="27:27">
      <c r="AA517245" s="7"/>
    </row>
    <row r="517246" spans="27:27">
      <c r="AA517246" s="7"/>
    </row>
    <row r="517247" spans="27:27">
      <c r="AA517247" s="7"/>
    </row>
    <row r="517248" spans="27:27">
      <c r="AA517248" s="7"/>
    </row>
    <row r="517249" spans="27:27">
      <c r="AA517249" s="7"/>
    </row>
    <row r="517250" spans="27:27">
      <c r="AA517250" s="7"/>
    </row>
    <row r="517251" spans="27:27">
      <c r="AA517251" s="7"/>
    </row>
    <row r="517252" spans="27:27">
      <c r="AA517252" s="7"/>
    </row>
    <row r="517253" spans="27:27">
      <c r="AA517253" s="7"/>
    </row>
    <row r="517254" spans="27:27">
      <c r="AA517254" s="7"/>
    </row>
    <row r="517255" spans="27:27">
      <c r="AA517255" s="7"/>
    </row>
    <row r="517256" spans="27:27">
      <c r="AA517256" s="7"/>
    </row>
    <row r="517257" spans="27:27">
      <c r="AA517257" s="7"/>
    </row>
    <row r="517258" spans="27:27">
      <c r="AA517258" s="7"/>
    </row>
    <row r="517259" spans="27:27">
      <c r="AA517259" s="7"/>
    </row>
    <row r="517260" spans="27:27">
      <c r="AA517260" s="7"/>
    </row>
    <row r="517261" spans="27:27">
      <c r="AA517261" s="7"/>
    </row>
    <row r="517262" spans="27:27">
      <c r="AA517262" s="7"/>
    </row>
    <row r="517263" spans="27:27">
      <c r="AA517263" s="7"/>
    </row>
    <row r="517264" spans="27:27">
      <c r="AA517264" s="7"/>
    </row>
    <row r="517265" spans="27:27">
      <c r="AA517265" s="7"/>
    </row>
    <row r="517266" spans="27:27">
      <c r="AA517266" s="7"/>
    </row>
    <row r="517267" spans="27:27">
      <c r="AA517267" s="7"/>
    </row>
    <row r="517268" spans="27:27">
      <c r="AA517268" s="7"/>
    </row>
    <row r="517269" spans="27:27">
      <c r="AA517269" s="7"/>
    </row>
    <row r="517270" spans="27:27">
      <c r="AA517270" s="7"/>
    </row>
    <row r="517271" spans="27:27">
      <c r="AA517271" s="7"/>
    </row>
    <row r="517272" spans="27:27">
      <c r="AA517272" s="7"/>
    </row>
    <row r="517273" spans="27:27">
      <c r="AA517273" s="7"/>
    </row>
    <row r="517274" spans="27:27">
      <c r="AA517274" s="7"/>
    </row>
    <row r="517275" spans="27:27">
      <c r="AA517275" s="7"/>
    </row>
    <row r="517276" spans="27:27">
      <c r="AA517276" s="7"/>
    </row>
    <row r="517277" spans="27:27">
      <c r="AA517277" s="7"/>
    </row>
    <row r="517278" spans="27:27">
      <c r="AA517278" s="7"/>
    </row>
    <row r="517279" spans="27:27">
      <c r="AA517279" s="7"/>
    </row>
    <row r="517280" spans="27:27">
      <c r="AA517280" s="7"/>
    </row>
    <row r="517281" spans="27:27">
      <c r="AA517281" s="7"/>
    </row>
    <row r="517282" spans="27:27">
      <c r="AA517282" s="7"/>
    </row>
    <row r="517283" spans="27:27">
      <c r="AA517283" s="7"/>
    </row>
    <row r="517284" spans="27:27">
      <c r="AA517284" s="7"/>
    </row>
    <row r="517285" spans="27:27">
      <c r="AA517285" s="7"/>
    </row>
    <row r="517286" spans="27:27">
      <c r="AA517286" s="7"/>
    </row>
    <row r="517287" spans="27:27">
      <c r="AA517287" s="7"/>
    </row>
    <row r="517288" spans="27:27">
      <c r="AA517288" s="7"/>
    </row>
    <row r="517289" spans="27:27">
      <c r="AA517289" s="7"/>
    </row>
    <row r="517290" spans="27:27">
      <c r="AA517290" s="7"/>
    </row>
    <row r="517291" spans="27:27">
      <c r="AA517291" s="7"/>
    </row>
    <row r="517292" spans="27:27">
      <c r="AA517292" s="7"/>
    </row>
    <row r="517293" spans="27:27">
      <c r="AA517293" s="7"/>
    </row>
    <row r="517294" spans="27:27">
      <c r="AA517294" s="7"/>
    </row>
    <row r="517295" spans="27:27">
      <c r="AA517295" s="7"/>
    </row>
    <row r="517296" spans="27:27">
      <c r="AA517296" s="7"/>
    </row>
    <row r="517297" spans="27:27">
      <c r="AA517297" s="7"/>
    </row>
    <row r="517298" spans="27:27">
      <c r="AA517298" s="7"/>
    </row>
    <row r="517299" spans="27:27">
      <c r="AA517299" s="7"/>
    </row>
    <row r="517300" spans="27:27">
      <c r="AA517300" s="7"/>
    </row>
    <row r="517301" spans="27:27">
      <c r="AA517301" s="7"/>
    </row>
    <row r="517302" spans="27:27">
      <c r="AA517302" s="7"/>
    </row>
    <row r="517303" spans="27:27">
      <c r="AA517303" s="7"/>
    </row>
    <row r="517304" spans="27:27">
      <c r="AA517304" s="7"/>
    </row>
    <row r="517305" spans="27:27">
      <c r="AA517305" s="7"/>
    </row>
    <row r="517306" spans="27:27">
      <c r="AA517306" s="7"/>
    </row>
    <row r="517307" spans="27:27">
      <c r="AA517307" s="7"/>
    </row>
    <row r="517308" spans="27:27">
      <c r="AA517308" s="7"/>
    </row>
    <row r="517309" spans="27:27">
      <c r="AA517309" s="7"/>
    </row>
    <row r="517310" spans="27:27">
      <c r="AA517310" s="7"/>
    </row>
    <row r="517311" spans="27:27">
      <c r="AA517311" s="7"/>
    </row>
    <row r="517312" spans="27:27">
      <c r="AA517312" s="7"/>
    </row>
    <row r="517313" spans="27:27">
      <c r="AA517313" s="7"/>
    </row>
    <row r="517314" spans="27:27">
      <c r="AA517314" s="7"/>
    </row>
    <row r="517315" spans="27:27">
      <c r="AA517315" s="7"/>
    </row>
    <row r="517316" spans="27:27">
      <c r="AA517316" s="7"/>
    </row>
    <row r="517317" spans="27:27">
      <c r="AA517317" s="7"/>
    </row>
    <row r="517318" spans="27:27">
      <c r="AA517318" s="7"/>
    </row>
    <row r="517319" spans="27:27">
      <c r="AA517319" s="7"/>
    </row>
    <row r="517320" spans="27:27">
      <c r="AA517320" s="7"/>
    </row>
    <row r="517321" spans="27:27">
      <c r="AA517321" s="7"/>
    </row>
    <row r="517322" spans="27:27">
      <c r="AA517322" s="7"/>
    </row>
    <row r="517323" spans="27:27">
      <c r="AA517323" s="7"/>
    </row>
    <row r="517324" spans="27:27">
      <c r="AA517324" s="7"/>
    </row>
    <row r="517325" spans="27:27">
      <c r="AA517325" s="7"/>
    </row>
    <row r="517326" spans="27:27">
      <c r="AA517326" s="7"/>
    </row>
    <row r="517327" spans="27:27">
      <c r="AA517327" s="7"/>
    </row>
    <row r="517328" spans="27:27">
      <c r="AA517328" s="7"/>
    </row>
    <row r="517329" spans="27:27">
      <c r="AA517329" s="7"/>
    </row>
    <row r="517330" spans="27:27">
      <c r="AA517330" s="7"/>
    </row>
    <row r="517331" spans="27:27">
      <c r="AA517331" s="7"/>
    </row>
    <row r="517332" spans="27:27">
      <c r="AA517332" s="7"/>
    </row>
    <row r="517333" spans="27:27">
      <c r="AA517333" s="7"/>
    </row>
    <row r="517334" spans="27:27">
      <c r="AA517334" s="7"/>
    </row>
    <row r="517335" spans="27:27">
      <c r="AA517335" s="7"/>
    </row>
    <row r="517336" spans="27:27">
      <c r="AA517336" s="7"/>
    </row>
    <row r="517337" spans="27:27">
      <c r="AA517337" s="7"/>
    </row>
    <row r="517338" spans="27:27">
      <c r="AA517338" s="7"/>
    </row>
    <row r="517339" spans="27:27">
      <c r="AA517339" s="7"/>
    </row>
    <row r="517340" spans="27:27">
      <c r="AA517340" s="7"/>
    </row>
    <row r="517341" spans="27:27">
      <c r="AA517341" s="7"/>
    </row>
    <row r="517342" spans="27:27">
      <c r="AA517342" s="7"/>
    </row>
    <row r="517343" spans="27:27">
      <c r="AA517343" s="7"/>
    </row>
    <row r="517344" spans="27:27">
      <c r="AA517344" s="7"/>
    </row>
    <row r="517345" spans="27:27">
      <c r="AA517345" s="7"/>
    </row>
    <row r="517346" spans="27:27">
      <c r="AA517346" s="7"/>
    </row>
    <row r="517347" spans="27:27">
      <c r="AA517347" s="7"/>
    </row>
    <row r="517348" spans="27:27">
      <c r="AA517348" s="7"/>
    </row>
    <row r="517349" spans="27:27">
      <c r="AA517349" s="7"/>
    </row>
    <row r="517350" spans="27:27">
      <c r="AA517350" s="7"/>
    </row>
    <row r="517351" spans="27:27">
      <c r="AA517351" s="7"/>
    </row>
    <row r="517352" spans="27:27">
      <c r="AA517352" s="7"/>
    </row>
    <row r="517353" spans="27:27">
      <c r="AA517353" s="7"/>
    </row>
    <row r="517354" spans="27:27">
      <c r="AA517354" s="7"/>
    </row>
    <row r="517355" spans="27:27">
      <c r="AA517355" s="7"/>
    </row>
    <row r="517356" spans="27:27">
      <c r="AA517356" s="7"/>
    </row>
    <row r="517357" spans="27:27">
      <c r="AA517357" s="7"/>
    </row>
    <row r="517358" spans="27:27">
      <c r="AA517358" s="7"/>
    </row>
    <row r="517359" spans="27:27">
      <c r="AA517359" s="7"/>
    </row>
    <row r="517360" spans="27:27">
      <c r="AA517360" s="7"/>
    </row>
    <row r="517361" spans="27:27">
      <c r="AA517361" s="7"/>
    </row>
    <row r="517362" spans="27:27">
      <c r="AA517362" s="7"/>
    </row>
    <row r="517363" spans="27:27">
      <c r="AA517363" s="7"/>
    </row>
    <row r="517364" spans="27:27">
      <c r="AA517364" s="7"/>
    </row>
    <row r="517365" spans="27:27">
      <c r="AA517365" s="7"/>
    </row>
    <row r="517366" spans="27:27">
      <c r="AA517366" s="7"/>
    </row>
    <row r="517367" spans="27:27">
      <c r="AA517367" s="7"/>
    </row>
    <row r="517368" spans="27:27">
      <c r="AA517368" s="7"/>
    </row>
    <row r="517369" spans="27:27">
      <c r="AA517369" s="7"/>
    </row>
    <row r="517370" spans="27:27">
      <c r="AA517370" s="7"/>
    </row>
    <row r="517371" spans="27:27">
      <c r="AA517371" s="7"/>
    </row>
    <row r="517372" spans="27:27">
      <c r="AA517372" s="7"/>
    </row>
    <row r="517373" spans="27:27">
      <c r="AA517373" s="7"/>
    </row>
    <row r="517374" spans="27:27">
      <c r="AA517374" s="7"/>
    </row>
    <row r="517375" spans="27:27">
      <c r="AA517375" s="7"/>
    </row>
    <row r="517376" spans="27:27">
      <c r="AA517376" s="7"/>
    </row>
    <row r="517377" spans="27:27">
      <c r="AA517377" s="7"/>
    </row>
    <row r="517378" spans="27:27">
      <c r="AA517378" s="7"/>
    </row>
    <row r="517379" spans="27:27">
      <c r="AA517379" s="7"/>
    </row>
    <row r="517380" spans="27:27">
      <c r="AA517380" s="7"/>
    </row>
    <row r="517381" spans="27:27">
      <c r="AA517381" s="7"/>
    </row>
    <row r="517382" spans="27:27">
      <c r="AA517382" s="7"/>
    </row>
    <row r="517383" spans="27:27">
      <c r="AA517383" s="7"/>
    </row>
    <row r="517384" spans="27:27">
      <c r="AA517384" s="7"/>
    </row>
    <row r="517385" spans="27:27">
      <c r="AA517385" s="7"/>
    </row>
    <row r="517386" spans="27:27">
      <c r="AA517386" s="7"/>
    </row>
    <row r="517387" spans="27:27">
      <c r="AA517387" s="7"/>
    </row>
    <row r="517388" spans="27:27">
      <c r="AA517388" s="7"/>
    </row>
    <row r="517389" spans="27:27">
      <c r="AA517389" s="7"/>
    </row>
    <row r="517390" spans="27:27">
      <c r="AA517390" s="7"/>
    </row>
    <row r="517391" spans="27:27">
      <c r="AA517391" s="7"/>
    </row>
    <row r="517392" spans="27:27">
      <c r="AA517392" s="7"/>
    </row>
    <row r="517393" spans="27:27">
      <c r="AA517393" s="7"/>
    </row>
    <row r="517394" spans="27:27">
      <c r="AA517394" s="7"/>
    </row>
    <row r="517395" spans="27:27">
      <c r="AA517395" s="7"/>
    </row>
    <row r="517396" spans="27:27">
      <c r="AA517396" s="7"/>
    </row>
    <row r="517397" spans="27:27">
      <c r="AA517397" s="7"/>
    </row>
    <row r="517398" spans="27:27">
      <c r="AA517398" s="7"/>
    </row>
    <row r="517399" spans="27:27">
      <c r="AA517399" s="7"/>
    </row>
    <row r="517400" spans="27:27">
      <c r="AA517400" s="7"/>
    </row>
    <row r="517401" spans="27:27">
      <c r="AA517401" s="7"/>
    </row>
    <row r="517402" spans="27:27">
      <c r="AA517402" s="7"/>
    </row>
    <row r="517403" spans="27:27">
      <c r="AA517403" s="7"/>
    </row>
    <row r="517404" spans="27:27">
      <c r="AA517404" s="7"/>
    </row>
    <row r="517405" spans="27:27">
      <c r="AA517405" s="7"/>
    </row>
    <row r="517406" spans="27:27">
      <c r="AA517406" s="7"/>
    </row>
    <row r="517407" spans="27:27">
      <c r="AA517407" s="7"/>
    </row>
    <row r="517408" spans="27:27">
      <c r="AA517408" s="7"/>
    </row>
    <row r="517409" spans="27:27">
      <c r="AA517409" s="7"/>
    </row>
    <row r="517410" spans="27:27">
      <c r="AA517410" s="7"/>
    </row>
    <row r="517411" spans="27:27">
      <c r="AA517411" s="7"/>
    </row>
    <row r="517412" spans="27:27">
      <c r="AA517412" s="7"/>
    </row>
    <row r="517413" spans="27:27">
      <c r="AA517413" s="7"/>
    </row>
    <row r="517414" spans="27:27">
      <c r="AA517414" s="7"/>
    </row>
    <row r="517415" spans="27:27">
      <c r="AA517415" s="7"/>
    </row>
    <row r="517416" spans="27:27">
      <c r="AA517416" s="7"/>
    </row>
    <row r="517417" spans="27:27">
      <c r="AA517417" s="7"/>
    </row>
    <row r="517418" spans="27:27">
      <c r="AA517418" s="7"/>
    </row>
    <row r="517419" spans="27:27">
      <c r="AA517419" s="7"/>
    </row>
    <row r="517420" spans="27:27">
      <c r="AA517420" s="7"/>
    </row>
    <row r="517421" spans="27:27">
      <c r="AA517421" s="7"/>
    </row>
    <row r="517422" spans="27:27">
      <c r="AA517422" s="7"/>
    </row>
    <row r="517423" spans="27:27">
      <c r="AA517423" s="7"/>
    </row>
    <row r="517424" spans="27:27">
      <c r="AA517424" s="7"/>
    </row>
    <row r="517425" spans="27:27">
      <c r="AA517425" s="7"/>
    </row>
    <row r="517426" spans="27:27">
      <c r="AA517426" s="7"/>
    </row>
    <row r="517427" spans="27:27">
      <c r="AA517427" s="7"/>
    </row>
    <row r="517428" spans="27:27">
      <c r="AA517428" s="7"/>
    </row>
    <row r="517429" spans="27:27">
      <c r="AA517429" s="7"/>
    </row>
    <row r="517430" spans="27:27">
      <c r="AA517430" s="7"/>
    </row>
    <row r="517431" spans="27:27">
      <c r="AA517431" s="7"/>
    </row>
    <row r="517432" spans="27:27">
      <c r="AA517432" s="7"/>
    </row>
    <row r="517433" spans="27:27">
      <c r="AA517433" s="7"/>
    </row>
    <row r="517434" spans="27:27">
      <c r="AA517434" s="7"/>
    </row>
    <row r="517435" spans="27:27">
      <c r="AA517435" s="7"/>
    </row>
    <row r="517436" spans="27:27">
      <c r="AA517436" s="7"/>
    </row>
    <row r="517437" spans="27:27">
      <c r="AA517437" s="7"/>
    </row>
    <row r="517438" spans="27:27">
      <c r="AA517438" s="7"/>
    </row>
    <row r="517439" spans="27:27">
      <c r="AA517439" s="7"/>
    </row>
    <row r="517440" spans="27:27">
      <c r="AA517440" s="7"/>
    </row>
    <row r="517441" spans="27:27">
      <c r="AA517441" s="7"/>
    </row>
    <row r="517442" spans="27:27">
      <c r="AA517442" s="7"/>
    </row>
    <row r="517443" spans="27:27">
      <c r="AA517443" s="7"/>
    </row>
    <row r="517444" spans="27:27">
      <c r="AA517444" s="7"/>
    </row>
    <row r="517445" spans="27:27">
      <c r="AA517445" s="7"/>
    </row>
    <row r="517446" spans="27:27">
      <c r="AA517446" s="7"/>
    </row>
    <row r="517447" spans="27:27">
      <c r="AA517447" s="7"/>
    </row>
    <row r="517448" spans="27:27">
      <c r="AA517448" s="7"/>
    </row>
    <row r="517449" spans="27:27">
      <c r="AA517449" s="7"/>
    </row>
    <row r="517450" spans="27:27">
      <c r="AA517450" s="7"/>
    </row>
    <row r="517451" spans="27:27">
      <c r="AA517451" s="7"/>
    </row>
    <row r="517452" spans="27:27">
      <c r="AA517452" s="7"/>
    </row>
    <row r="517453" spans="27:27">
      <c r="AA517453" s="7"/>
    </row>
    <row r="517454" spans="27:27">
      <c r="AA517454" s="7"/>
    </row>
    <row r="517455" spans="27:27">
      <c r="AA517455" s="7"/>
    </row>
    <row r="517456" spans="27:27">
      <c r="AA517456" s="7"/>
    </row>
    <row r="517457" spans="27:27">
      <c r="AA517457" s="7"/>
    </row>
    <row r="517458" spans="27:27">
      <c r="AA517458" s="7"/>
    </row>
    <row r="517459" spans="27:27">
      <c r="AA517459" s="7"/>
    </row>
    <row r="517460" spans="27:27">
      <c r="AA517460" s="7"/>
    </row>
    <row r="517461" spans="27:27">
      <c r="AA517461" s="7"/>
    </row>
    <row r="517462" spans="27:27">
      <c r="AA517462" s="7"/>
    </row>
    <row r="517463" spans="27:27">
      <c r="AA517463" s="7"/>
    </row>
    <row r="517464" spans="27:27">
      <c r="AA517464" s="7"/>
    </row>
    <row r="517465" spans="27:27">
      <c r="AA517465" s="7"/>
    </row>
    <row r="517466" spans="27:27">
      <c r="AA517466" s="7"/>
    </row>
    <row r="517467" spans="27:27">
      <c r="AA517467" s="7"/>
    </row>
    <row r="517468" spans="27:27">
      <c r="AA517468" s="7"/>
    </row>
    <row r="517469" spans="27:27">
      <c r="AA517469" s="7"/>
    </row>
    <row r="517470" spans="27:27">
      <c r="AA517470" s="7"/>
    </row>
    <row r="517471" spans="27:27">
      <c r="AA517471" s="7"/>
    </row>
    <row r="517472" spans="27:27">
      <c r="AA517472" s="7"/>
    </row>
    <row r="517473" spans="27:27">
      <c r="AA517473" s="7"/>
    </row>
    <row r="517474" spans="27:27">
      <c r="AA517474" s="7"/>
    </row>
    <row r="517475" spans="27:27">
      <c r="AA517475" s="7"/>
    </row>
    <row r="517476" spans="27:27">
      <c r="AA517476" s="7"/>
    </row>
    <row r="517477" spans="27:27">
      <c r="AA517477" s="7"/>
    </row>
    <row r="517478" spans="27:27">
      <c r="AA517478" s="7"/>
    </row>
    <row r="517479" spans="27:27">
      <c r="AA517479" s="7"/>
    </row>
    <row r="517480" spans="27:27">
      <c r="AA517480" s="7"/>
    </row>
    <row r="517481" spans="27:27">
      <c r="AA517481" s="7"/>
    </row>
    <row r="517482" spans="27:27">
      <c r="AA517482" s="7"/>
    </row>
    <row r="517483" spans="27:27">
      <c r="AA517483" s="7"/>
    </row>
    <row r="517484" spans="27:27">
      <c r="AA517484" s="7"/>
    </row>
    <row r="517485" spans="27:27">
      <c r="AA517485" s="7"/>
    </row>
    <row r="517486" spans="27:27">
      <c r="AA517486" s="7"/>
    </row>
    <row r="517487" spans="27:27">
      <c r="AA517487" s="7"/>
    </row>
    <row r="517488" spans="27:27">
      <c r="AA517488" s="7"/>
    </row>
    <row r="517489" spans="27:27">
      <c r="AA517489" s="7"/>
    </row>
    <row r="517490" spans="27:27">
      <c r="AA517490" s="7"/>
    </row>
    <row r="517491" spans="27:27">
      <c r="AA517491" s="7"/>
    </row>
    <row r="517492" spans="27:27">
      <c r="AA517492" s="7"/>
    </row>
    <row r="517493" spans="27:27">
      <c r="AA517493" s="7"/>
    </row>
    <row r="517494" spans="27:27">
      <c r="AA517494" s="7"/>
    </row>
    <row r="517495" spans="27:27">
      <c r="AA517495" s="7"/>
    </row>
    <row r="517496" spans="27:27">
      <c r="AA517496" s="7"/>
    </row>
    <row r="517497" spans="27:27">
      <c r="AA517497" s="7"/>
    </row>
    <row r="517498" spans="27:27">
      <c r="AA517498" s="7"/>
    </row>
    <row r="517499" spans="27:27">
      <c r="AA517499" s="7"/>
    </row>
    <row r="517500" spans="27:27">
      <c r="AA517500" s="7"/>
    </row>
    <row r="517501" spans="27:27">
      <c r="AA517501" s="7"/>
    </row>
    <row r="517502" spans="27:27">
      <c r="AA517502" s="7"/>
    </row>
    <row r="517503" spans="27:27">
      <c r="AA517503" s="7"/>
    </row>
    <row r="517504" spans="27:27">
      <c r="AA517504" s="7"/>
    </row>
    <row r="517505" spans="27:27">
      <c r="AA517505" s="7"/>
    </row>
    <row r="517506" spans="27:27">
      <c r="AA517506" s="7"/>
    </row>
    <row r="517507" spans="27:27">
      <c r="AA517507" s="7"/>
    </row>
    <row r="517508" spans="27:27">
      <c r="AA517508" s="7"/>
    </row>
    <row r="517509" spans="27:27">
      <c r="AA517509" s="7"/>
    </row>
    <row r="517510" spans="27:27">
      <c r="AA517510" s="7"/>
    </row>
    <row r="517511" spans="27:27">
      <c r="AA517511" s="7"/>
    </row>
    <row r="517512" spans="27:27">
      <c r="AA517512" s="7"/>
    </row>
    <row r="517513" spans="27:27">
      <c r="AA517513" s="7"/>
    </row>
    <row r="517514" spans="27:27">
      <c r="AA517514" s="7"/>
    </row>
    <row r="517515" spans="27:27">
      <c r="AA517515" s="7"/>
    </row>
    <row r="517516" spans="27:27">
      <c r="AA517516" s="7"/>
    </row>
    <row r="517517" spans="27:27">
      <c r="AA517517" s="7"/>
    </row>
    <row r="517518" spans="27:27">
      <c r="AA517518" s="7"/>
    </row>
    <row r="517519" spans="27:27">
      <c r="AA517519" s="7"/>
    </row>
    <row r="517520" spans="27:27">
      <c r="AA517520" s="7"/>
    </row>
    <row r="517521" spans="27:27">
      <c r="AA517521" s="7"/>
    </row>
    <row r="517522" spans="27:27">
      <c r="AA517522" s="7"/>
    </row>
    <row r="517523" spans="27:27">
      <c r="AA517523" s="7"/>
    </row>
    <row r="517524" spans="27:27">
      <c r="AA517524" s="7"/>
    </row>
    <row r="517525" spans="27:27">
      <c r="AA517525" s="7"/>
    </row>
    <row r="517526" spans="27:27">
      <c r="AA517526" s="7"/>
    </row>
    <row r="517527" spans="27:27">
      <c r="AA517527" s="7"/>
    </row>
    <row r="517528" spans="27:27">
      <c r="AA517528" s="7"/>
    </row>
    <row r="517529" spans="27:27">
      <c r="AA517529" s="7"/>
    </row>
    <row r="517530" spans="27:27">
      <c r="AA517530" s="7"/>
    </row>
    <row r="517531" spans="27:27">
      <c r="AA517531" s="7"/>
    </row>
    <row r="517532" spans="27:27">
      <c r="AA517532" s="7"/>
    </row>
    <row r="517533" spans="27:27">
      <c r="AA517533" s="7"/>
    </row>
    <row r="517534" spans="27:27">
      <c r="AA517534" s="7"/>
    </row>
    <row r="517535" spans="27:27">
      <c r="AA517535" s="7"/>
    </row>
    <row r="517536" spans="27:27">
      <c r="AA517536" s="7"/>
    </row>
    <row r="517537" spans="27:27">
      <c r="AA517537" s="7"/>
    </row>
    <row r="517538" spans="27:27">
      <c r="AA517538" s="7"/>
    </row>
    <row r="517539" spans="27:27">
      <c r="AA517539" s="7"/>
    </row>
    <row r="517540" spans="27:27">
      <c r="AA517540" s="7"/>
    </row>
    <row r="517541" spans="27:27">
      <c r="AA517541" s="7"/>
    </row>
    <row r="517542" spans="27:27">
      <c r="AA517542" s="7"/>
    </row>
    <row r="517543" spans="27:27">
      <c r="AA517543" s="7"/>
    </row>
    <row r="517544" spans="27:27">
      <c r="AA517544" s="7"/>
    </row>
    <row r="517545" spans="27:27">
      <c r="AA517545" s="7"/>
    </row>
    <row r="517546" spans="27:27">
      <c r="AA517546" s="7"/>
    </row>
    <row r="517547" spans="27:27">
      <c r="AA517547" s="7"/>
    </row>
    <row r="517548" spans="27:27">
      <c r="AA517548" s="7"/>
    </row>
    <row r="517549" spans="27:27">
      <c r="AA517549" s="7"/>
    </row>
    <row r="517550" spans="27:27">
      <c r="AA517550" s="7"/>
    </row>
    <row r="517551" spans="27:27">
      <c r="AA517551" s="7"/>
    </row>
    <row r="517552" spans="27:27">
      <c r="AA517552" s="7"/>
    </row>
    <row r="517553" spans="27:27">
      <c r="AA517553" s="7"/>
    </row>
    <row r="517554" spans="27:27">
      <c r="AA517554" s="7"/>
    </row>
    <row r="517555" spans="27:27">
      <c r="AA517555" s="7"/>
    </row>
    <row r="517556" spans="27:27">
      <c r="AA517556" s="7"/>
    </row>
    <row r="517557" spans="27:27">
      <c r="AA517557" s="7"/>
    </row>
    <row r="517558" spans="27:27">
      <c r="AA517558" s="7"/>
    </row>
    <row r="517559" spans="27:27">
      <c r="AA517559" s="7"/>
    </row>
    <row r="517560" spans="27:27">
      <c r="AA517560" s="7"/>
    </row>
    <row r="517561" spans="27:27">
      <c r="AA517561" s="7"/>
    </row>
    <row r="517562" spans="27:27">
      <c r="AA517562" s="7"/>
    </row>
    <row r="517563" spans="27:27">
      <c r="AA517563" s="7"/>
    </row>
    <row r="517564" spans="27:27">
      <c r="AA517564" s="7"/>
    </row>
    <row r="517565" spans="27:27">
      <c r="AA517565" s="7"/>
    </row>
    <row r="517566" spans="27:27">
      <c r="AA517566" s="7"/>
    </row>
    <row r="517567" spans="27:27">
      <c r="AA517567" s="7"/>
    </row>
    <row r="517568" spans="27:27">
      <c r="AA517568" s="7"/>
    </row>
    <row r="517569" spans="27:27">
      <c r="AA517569" s="7"/>
    </row>
    <row r="517570" spans="27:27">
      <c r="AA517570" s="7"/>
    </row>
    <row r="517571" spans="27:27">
      <c r="AA517571" s="7"/>
    </row>
    <row r="517572" spans="27:27">
      <c r="AA517572" s="7"/>
    </row>
    <row r="517573" spans="27:27">
      <c r="AA517573" s="7"/>
    </row>
    <row r="517574" spans="27:27">
      <c r="AA517574" s="7"/>
    </row>
    <row r="517575" spans="27:27">
      <c r="AA517575" s="7"/>
    </row>
    <row r="517576" spans="27:27">
      <c r="AA517576" s="7"/>
    </row>
    <row r="517577" spans="27:27">
      <c r="AA517577" s="7"/>
    </row>
    <row r="517578" spans="27:27">
      <c r="AA517578" s="7"/>
    </row>
    <row r="517579" spans="27:27">
      <c r="AA517579" s="7"/>
    </row>
    <row r="517580" spans="27:27">
      <c r="AA517580" s="7"/>
    </row>
    <row r="517581" spans="27:27">
      <c r="AA517581" s="7"/>
    </row>
    <row r="517582" spans="27:27">
      <c r="AA517582" s="7"/>
    </row>
    <row r="517583" spans="27:27">
      <c r="AA517583" s="7"/>
    </row>
    <row r="517584" spans="27:27">
      <c r="AA517584" s="7"/>
    </row>
    <row r="517585" spans="27:27">
      <c r="AA517585" s="7"/>
    </row>
    <row r="517586" spans="27:27">
      <c r="AA517586" s="7"/>
    </row>
    <row r="517587" spans="27:27">
      <c r="AA517587" s="7"/>
    </row>
    <row r="517588" spans="27:27">
      <c r="AA517588" s="7"/>
    </row>
    <row r="517589" spans="27:27">
      <c r="AA517589" s="7"/>
    </row>
    <row r="517590" spans="27:27">
      <c r="AA517590" s="7"/>
    </row>
    <row r="517591" spans="27:27">
      <c r="AA517591" s="7"/>
    </row>
    <row r="517592" spans="27:27">
      <c r="AA517592" s="7"/>
    </row>
    <row r="517593" spans="27:27">
      <c r="AA517593" s="7"/>
    </row>
    <row r="517594" spans="27:27">
      <c r="AA517594" s="7"/>
    </row>
    <row r="517595" spans="27:27">
      <c r="AA517595" s="7"/>
    </row>
    <row r="517596" spans="27:27">
      <c r="AA517596" s="7"/>
    </row>
    <row r="517597" spans="27:27">
      <c r="AA517597" s="7"/>
    </row>
    <row r="517598" spans="27:27">
      <c r="AA517598" s="7"/>
    </row>
    <row r="517599" spans="27:27">
      <c r="AA517599" s="7"/>
    </row>
    <row r="517600" spans="27:27">
      <c r="AA517600" s="7"/>
    </row>
    <row r="517601" spans="27:27">
      <c r="AA517601" s="7"/>
    </row>
    <row r="517602" spans="27:27">
      <c r="AA517602" s="7"/>
    </row>
    <row r="517603" spans="27:27">
      <c r="AA517603" s="7"/>
    </row>
    <row r="517604" spans="27:27">
      <c r="AA517604" s="7"/>
    </row>
    <row r="517605" spans="27:27">
      <c r="AA517605" s="7"/>
    </row>
    <row r="517606" spans="27:27">
      <c r="AA517606" s="7"/>
    </row>
    <row r="517607" spans="27:27">
      <c r="AA517607" s="7"/>
    </row>
    <row r="517608" spans="27:27">
      <c r="AA517608" s="7"/>
    </row>
    <row r="517609" spans="27:27">
      <c r="AA517609" s="7"/>
    </row>
    <row r="517610" spans="27:27">
      <c r="AA517610" s="7"/>
    </row>
    <row r="517611" spans="27:27">
      <c r="AA517611" s="7"/>
    </row>
    <row r="517612" spans="27:27">
      <c r="AA517612" s="7"/>
    </row>
    <row r="517613" spans="27:27">
      <c r="AA517613" s="7"/>
    </row>
    <row r="517614" spans="27:27">
      <c r="AA517614" s="7"/>
    </row>
    <row r="517615" spans="27:27">
      <c r="AA517615" s="7"/>
    </row>
    <row r="517616" spans="27:27">
      <c r="AA517616" s="7"/>
    </row>
    <row r="517617" spans="27:27">
      <c r="AA517617" s="7"/>
    </row>
    <row r="517618" spans="27:27">
      <c r="AA517618" s="7"/>
    </row>
    <row r="517619" spans="27:27">
      <c r="AA517619" s="7"/>
    </row>
    <row r="517620" spans="27:27">
      <c r="AA517620" s="7"/>
    </row>
    <row r="517621" spans="27:27">
      <c r="AA517621" s="7"/>
    </row>
    <row r="517622" spans="27:27">
      <c r="AA517622" s="7"/>
    </row>
    <row r="517623" spans="27:27">
      <c r="AA517623" s="7"/>
    </row>
    <row r="517624" spans="27:27">
      <c r="AA517624" s="7"/>
    </row>
    <row r="517625" spans="27:27">
      <c r="AA517625" s="7"/>
    </row>
    <row r="517626" spans="27:27">
      <c r="AA517626" s="7"/>
    </row>
    <row r="517627" spans="27:27">
      <c r="AA517627" s="7"/>
    </row>
    <row r="517628" spans="27:27">
      <c r="AA517628" s="7"/>
    </row>
    <row r="517629" spans="27:27">
      <c r="AA517629" s="7"/>
    </row>
    <row r="517630" spans="27:27">
      <c r="AA517630" s="7"/>
    </row>
    <row r="517631" spans="27:27">
      <c r="AA517631" s="7"/>
    </row>
    <row r="517632" spans="27:27">
      <c r="AA517632" s="7"/>
    </row>
    <row r="517633" spans="27:27">
      <c r="AA517633" s="7"/>
    </row>
    <row r="517634" spans="27:27">
      <c r="AA517634" s="7"/>
    </row>
    <row r="517635" spans="27:27">
      <c r="AA517635" s="7"/>
    </row>
    <row r="517636" spans="27:27">
      <c r="AA517636" s="7"/>
    </row>
    <row r="517637" spans="27:27">
      <c r="AA517637" s="7"/>
    </row>
    <row r="517638" spans="27:27">
      <c r="AA517638" s="7"/>
    </row>
    <row r="517639" spans="27:27">
      <c r="AA517639" s="7"/>
    </row>
    <row r="517640" spans="27:27">
      <c r="AA517640" s="7"/>
    </row>
    <row r="517641" spans="27:27">
      <c r="AA517641" s="7"/>
    </row>
    <row r="517642" spans="27:27">
      <c r="AA517642" s="7"/>
    </row>
    <row r="517643" spans="27:27">
      <c r="AA517643" s="7"/>
    </row>
    <row r="517644" spans="27:27">
      <c r="AA517644" s="7"/>
    </row>
    <row r="517645" spans="27:27">
      <c r="AA517645" s="7"/>
    </row>
    <row r="517646" spans="27:27">
      <c r="AA517646" s="7"/>
    </row>
    <row r="517647" spans="27:27">
      <c r="AA517647" s="7"/>
    </row>
    <row r="517648" spans="27:27">
      <c r="AA517648" s="7"/>
    </row>
    <row r="517649" spans="27:27">
      <c r="AA517649" s="7"/>
    </row>
    <row r="517650" spans="27:27">
      <c r="AA517650" s="7"/>
    </row>
    <row r="517651" spans="27:27">
      <c r="AA517651" s="7"/>
    </row>
    <row r="517652" spans="27:27">
      <c r="AA517652" s="7"/>
    </row>
    <row r="517653" spans="27:27">
      <c r="AA517653" s="7"/>
    </row>
    <row r="517654" spans="27:27">
      <c r="AA517654" s="7"/>
    </row>
    <row r="517655" spans="27:27">
      <c r="AA517655" s="7"/>
    </row>
    <row r="517656" spans="27:27">
      <c r="AA517656" s="7"/>
    </row>
    <row r="517657" spans="27:27">
      <c r="AA517657" s="7"/>
    </row>
    <row r="517658" spans="27:27">
      <c r="AA517658" s="7"/>
    </row>
    <row r="517659" spans="27:27">
      <c r="AA517659" s="7"/>
    </row>
    <row r="517660" spans="27:27">
      <c r="AA517660" s="7"/>
    </row>
    <row r="517661" spans="27:27">
      <c r="AA517661" s="7"/>
    </row>
    <row r="517662" spans="27:27">
      <c r="AA517662" s="7"/>
    </row>
    <row r="517663" spans="27:27">
      <c r="AA517663" s="7"/>
    </row>
    <row r="517664" spans="27:27">
      <c r="AA517664" s="7"/>
    </row>
    <row r="517665" spans="27:27">
      <c r="AA517665" s="7"/>
    </row>
    <row r="517666" spans="27:27">
      <c r="AA517666" s="7"/>
    </row>
    <row r="517667" spans="27:27">
      <c r="AA517667" s="7"/>
    </row>
    <row r="517668" spans="27:27">
      <c r="AA517668" s="7"/>
    </row>
    <row r="517669" spans="27:27">
      <c r="AA517669" s="7"/>
    </row>
    <row r="517670" spans="27:27">
      <c r="AA517670" s="7"/>
    </row>
    <row r="517671" spans="27:27">
      <c r="AA517671" s="7"/>
    </row>
    <row r="517672" spans="27:27">
      <c r="AA517672" s="7"/>
    </row>
    <row r="517673" spans="27:27">
      <c r="AA517673" s="7"/>
    </row>
    <row r="517674" spans="27:27">
      <c r="AA517674" s="7"/>
    </row>
    <row r="517675" spans="27:27">
      <c r="AA517675" s="7"/>
    </row>
    <row r="517676" spans="27:27">
      <c r="AA517676" s="7"/>
    </row>
    <row r="517677" spans="27:27">
      <c r="AA517677" s="7"/>
    </row>
    <row r="517678" spans="27:27">
      <c r="AA517678" s="7"/>
    </row>
    <row r="517679" spans="27:27">
      <c r="AA517679" s="7"/>
    </row>
    <row r="517680" spans="27:27">
      <c r="AA517680" s="7"/>
    </row>
    <row r="517681" spans="27:27">
      <c r="AA517681" s="7"/>
    </row>
    <row r="517682" spans="27:27">
      <c r="AA517682" s="7"/>
    </row>
    <row r="517683" spans="27:27">
      <c r="AA517683" s="7"/>
    </row>
    <row r="517684" spans="27:27">
      <c r="AA517684" s="7"/>
    </row>
    <row r="517685" spans="27:27">
      <c r="AA517685" s="7"/>
    </row>
    <row r="517686" spans="27:27">
      <c r="AA517686" s="7"/>
    </row>
    <row r="517687" spans="27:27">
      <c r="AA517687" s="7"/>
    </row>
    <row r="517688" spans="27:27">
      <c r="AA517688" s="7"/>
    </row>
    <row r="517689" spans="27:27">
      <c r="AA517689" s="7"/>
    </row>
    <row r="517690" spans="27:27">
      <c r="AA517690" s="7"/>
    </row>
    <row r="517691" spans="27:27">
      <c r="AA517691" s="7"/>
    </row>
    <row r="517692" spans="27:27">
      <c r="AA517692" s="7"/>
    </row>
    <row r="517693" spans="27:27">
      <c r="AA517693" s="7"/>
    </row>
    <row r="517694" spans="27:27">
      <c r="AA517694" s="7"/>
    </row>
    <row r="517695" spans="27:27">
      <c r="AA517695" s="7"/>
    </row>
    <row r="517696" spans="27:27">
      <c r="AA517696" s="7"/>
    </row>
    <row r="517697" spans="27:27">
      <c r="AA517697" s="7"/>
    </row>
    <row r="517698" spans="27:27">
      <c r="AA517698" s="7"/>
    </row>
    <row r="517699" spans="27:27">
      <c r="AA517699" s="7"/>
    </row>
    <row r="517700" spans="27:27">
      <c r="AA517700" s="7"/>
    </row>
    <row r="517701" spans="27:27">
      <c r="AA517701" s="7"/>
    </row>
    <row r="517702" spans="27:27">
      <c r="AA517702" s="7"/>
    </row>
    <row r="517703" spans="27:27">
      <c r="AA517703" s="7"/>
    </row>
    <row r="517704" spans="27:27">
      <c r="AA517704" s="7"/>
    </row>
    <row r="517705" spans="27:27">
      <c r="AA517705" s="7"/>
    </row>
    <row r="517706" spans="27:27">
      <c r="AA517706" s="7"/>
    </row>
    <row r="517707" spans="27:27">
      <c r="AA517707" s="7"/>
    </row>
    <row r="517708" spans="27:27">
      <c r="AA517708" s="7"/>
    </row>
    <row r="517709" spans="27:27">
      <c r="AA517709" s="7"/>
    </row>
    <row r="517710" spans="27:27">
      <c r="AA517710" s="7"/>
    </row>
    <row r="517711" spans="27:27">
      <c r="AA517711" s="7"/>
    </row>
    <row r="517712" spans="27:27">
      <c r="AA517712" s="7"/>
    </row>
    <row r="517713" spans="27:27">
      <c r="AA517713" s="7"/>
    </row>
    <row r="517714" spans="27:27">
      <c r="AA517714" s="7"/>
    </row>
    <row r="517715" spans="27:27">
      <c r="AA517715" s="7"/>
    </row>
    <row r="517716" spans="27:27">
      <c r="AA517716" s="7"/>
    </row>
    <row r="517717" spans="27:27">
      <c r="AA517717" s="7"/>
    </row>
    <row r="517718" spans="27:27">
      <c r="AA517718" s="7"/>
    </row>
    <row r="517719" spans="27:27">
      <c r="AA517719" s="7"/>
    </row>
    <row r="517720" spans="27:27">
      <c r="AA517720" s="7"/>
    </row>
    <row r="517721" spans="27:27">
      <c r="AA517721" s="7"/>
    </row>
    <row r="517722" spans="27:27">
      <c r="AA517722" s="7"/>
    </row>
    <row r="517723" spans="27:27">
      <c r="AA517723" s="7"/>
    </row>
    <row r="517724" spans="27:27">
      <c r="AA517724" s="7"/>
    </row>
    <row r="517725" spans="27:27">
      <c r="AA517725" s="7"/>
    </row>
    <row r="517726" spans="27:27">
      <c r="AA517726" s="7"/>
    </row>
    <row r="517727" spans="27:27">
      <c r="AA517727" s="7"/>
    </row>
    <row r="517728" spans="27:27">
      <c r="AA517728" s="7"/>
    </row>
    <row r="517729" spans="27:27">
      <c r="AA517729" s="7"/>
    </row>
    <row r="517730" spans="27:27">
      <c r="AA517730" s="7"/>
    </row>
    <row r="517731" spans="27:27">
      <c r="AA517731" s="7"/>
    </row>
    <row r="517732" spans="27:27">
      <c r="AA517732" s="7"/>
    </row>
    <row r="517733" spans="27:27">
      <c r="AA517733" s="7"/>
    </row>
    <row r="517734" spans="27:27">
      <c r="AA517734" s="7"/>
    </row>
    <row r="517735" spans="27:27">
      <c r="AA517735" s="7"/>
    </row>
    <row r="517736" spans="27:27">
      <c r="AA517736" s="7"/>
    </row>
    <row r="517737" spans="27:27">
      <c r="AA517737" s="7"/>
    </row>
    <row r="517738" spans="27:27">
      <c r="AA517738" s="7"/>
    </row>
    <row r="517739" spans="27:27">
      <c r="AA517739" s="7"/>
    </row>
    <row r="517740" spans="27:27">
      <c r="AA517740" s="7"/>
    </row>
    <row r="517741" spans="27:27">
      <c r="AA517741" s="7"/>
    </row>
    <row r="517742" spans="27:27">
      <c r="AA517742" s="7"/>
    </row>
    <row r="517743" spans="27:27">
      <c r="AA517743" s="7"/>
    </row>
    <row r="517744" spans="27:27">
      <c r="AA517744" s="7"/>
    </row>
    <row r="517745" spans="27:27">
      <c r="AA517745" s="7"/>
    </row>
    <row r="517746" spans="27:27">
      <c r="AA517746" s="7"/>
    </row>
    <row r="517747" spans="27:27">
      <c r="AA517747" s="7"/>
    </row>
    <row r="517748" spans="27:27">
      <c r="AA517748" s="7"/>
    </row>
    <row r="517749" spans="27:27">
      <c r="AA517749" s="7"/>
    </row>
    <row r="517750" spans="27:27">
      <c r="AA517750" s="7"/>
    </row>
    <row r="517751" spans="27:27">
      <c r="AA517751" s="7"/>
    </row>
    <row r="517752" spans="27:27">
      <c r="AA517752" s="7"/>
    </row>
    <row r="517753" spans="27:27">
      <c r="AA517753" s="7"/>
    </row>
    <row r="517754" spans="27:27">
      <c r="AA517754" s="7"/>
    </row>
    <row r="517755" spans="27:27">
      <c r="AA517755" s="7"/>
    </row>
    <row r="517756" spans="27:27">
      <c r="AA517756" s="7"/>
    </row>
    <row r="517757" spans="27:27">
      <c r="AA517757" s="7"/>
    </row>
    <row r="517758" spans="27:27">
      <c r="AA517758" s="7"/>
    </row>
    <row r="517759" spans="27:27">
      <c r="AA517759" s="7"/>
    </row>
    <row r="517760" spans="27:27">
      <c r="AA517760" s="7"/>
    </row>
    <row r="517761" spans="27:27">
      <c r="AA517761" s="7"/>
    </row>
    <row r="517762" spans="27:27">
      <c r="AA517762" s="7"/>
    </row>
    <row r="517763" spans="27:27">
      <c r="AA517763" s="7"/>
    </row>
    <row r="517764" spans="27:27">
      <c r="AA517764" s="7"/>
    </row>
    <row r="517765" spans="27:27">
      <c r="AA517765" s="7"/>
    </row>
    <row r="517766" spans="27:27">
      <c r="AA517766" s="7"/>
    </row>
    <row r="517767" spans="27:27">
      <c r="AA517767" s="7"/>
    </row>
    <row r="517768" spans="27:27">
      <c r="AA517768" s="7"/>
    </row>
    <row r="517769" spans="27:27">
      <c r="AA517769" s="7"/>
    </row>
    <row r="517770" spans="27:27">
      <c r="AA517770" s="7"/>
    </row>
    <row r="517771" spans="27:27">
      <c r="AA517771" s="7"/>
    </row>
    <row r="517772" spans="27:27">
      <c r="AA517772" s="7"/>
    </row>
    <row r="517773" spans="27:27">
      <c r="AA517773" s="7"/>
    </row>
    <row r="517774" spans="27:27">
      <c r="AA517774" s="7"/>
    </row>
    <row r="517775" spans="27:27">
      <c r="AA517775" s="7"/>
    </row>
    <row r="517776" spans="27:27">
      <c r="AA517776" s="7"/>
    </row>
    <row r="517777" spans="27:27">
      <c r="AA517777" s="7"/>
    </row>
    <row r="517778" spans="27:27">
      <c r="AA517778" s="7"/>
    </row>
    <row r="517779" spans="27:27">
      <c r="AA517779" s="7"/>
    </row>
    <row r="517780" spans="27:27">
      <c r="AA517780" s="7"/>
    </row>
    <row r="517781" spans="27:27">
      <c r="AA517781" s="7"/>
    </row>
    <row r="517782" spans="27:27">
      <c r="AA517782" s="7"/>
    </row>
    <row r="517783" spans="27:27">
      <c r="AA517783" s="7"/>
    </row>
    <row r="517784" spans="27:27">
      <c r="AA517784" s="7"/>
    </row>
    <row r="517785" spans="27:27">
      <c r="AA517785" s="7"/>
    </row>
    <row r="517786" spans="27:27">
      <c r="AA517786" s="7"/>
    </row>
    <row r="517787" spans="27:27">
      <c r="AA517787" s="7"/>
    </row>
    <row r="517788" spans="27:27">
      <c r="AA517788" s="7"/>
    </row>
    <row r="517789" spans="27:27">
      <c r="AA517789" s="7"/>
    </row>
    <row r="517790" spans="27:27">
      <c r="AA517790" s="7"/>
    </row>
    <row r="517791" spans="27:27">
      <c r="AA517791" s="7"/>
    </row>
    <row r="517792" spans="27:27">
      <c r="AA517792" s="7"/>
    </row>
    <row r="517793" spans="27:27">
      <c r="AA517793" s="7"/>
    </row>
    <row r="517794" spans="27:27">
      <c r="AA517794" s="7"/>
    </row>
    <row r="517795" spans="27:27">
      <c r="AA517795" s="7"/>
    </row>
    <row r="517796" spans="27:27">
      <c r="AA517796" s="7"/>
    </row>
    <row r="517797" spans="27:27">
      <c r="AA517797" s="7"/>
    </row>
    <row r="517798" spans="27:27">
      <c r="AA517798" s="7"/>
    </row>
    <row r="517799" spans="27:27">
      <c r="AA517799" s="7"/>
    </row>
    <row r="517800" spans="27:27">
      <c r="AA517800" s="7"/>
    </row>
    <row r="517801" spans="27:27">
      <c r="AA517801" s="7"/>
    </row>
    <row r="517802" spans="27:27">
      <c r="AA517802" s="7"/>
    </row>
    <row r="517803" spans="27:27">
      <c r="AA517803" s="7"/>
    </row>
    <row r="517804" spans="27:27">
      <c r="AA517804" s="7"/>
    </row>
    <row r="517805" spans="27:27">
      <c r="AA517805" s="7"/>
    </row>
    <row r="517806" spans="27:27">
      <c r="AA517806" s="7"/>
    </row>
    <row r="517807" spans="27:27">
      <c r="AA517807" s="7"/>
    </row>
    <row r="517808" spans="27:27">
      <c r="AA517808" s="7"/>
    </row>
    <row r="517809" spans="27:27">
      <c r="AA517809" s="7"/>
    </row>
    <row r="517810" spans="27:27">
      <c r="AA517810" s="7"/>
    </row>
    <row r="517811" spans="27:27">
      <c r="AA517811" s="7"/>
    </row>
    <row r="517812" spans="27:27">
      <c r="AA517812" s="7"/>
    </row>
    <row r="517813" spans="27:27">
      <c r="AA517813" s="7"/>
    </row>
    <row r="517814" spans="27:27">
      <c r="AA517814" s="7"/>
    </row>
    <row r="517815" spans="27:27">
      <c r="AA517815" s="7"/>
    </row>
    <row r="517816" spans="27:27">
      <c r="AA517816" s="7"/>
    </row>
    <row r="517817" spans="27:27">
      <c r="AA517817" s="7"/>
    </row>
    <row r="517818" spans="27:27">
      <c r="AA517818" s="7"/>
    </row>
    <row r="517819" spans="27:27">
      <c r="AA517819" s="7"/>
    </row>
    <row r="517820" spans="27:27">
      <c r="AA517820" s="7"/>
    </row>
    <row r="517821" spans="27:27">
      <c r="AA517821" s="7"/>
    </row>
    <row r="517822" spans="27:27">
      <c r="AA517822" s="7"/>
    </row>
    <row r="517823" spans="27:27">
      <c r="AA517823" s="7"/>
    </row>
    <row r="517824" spans="27:27">
      <c r="AA517824" s="7"/>
    </row>
    <row r="517825" spans="27:27">
      <c r="AA517825" s="7"/>
    </row>
    <row r="517826" spans="27:27">
      <c r="AA517826" s="7"/>
    </row>
    <row r="517827" spans="27:27">
      <c r="AA517827" s="7"/>
    </row>
    <row r="517828" spans="27:27">
      <c r="AA517828" s="7"/>
    </row>
    <row r="517829" spans="27:27">
      <c r="AA517829" s="7"/>
    </row>
    <row r="517830" spans="27:27">
      <c r="AA517830" s="7"/>
    </row>
    <row r="517831" spans="27:27">
      <c r="AA517831" s="7"/>
    </row>
    <row r="517832" spans="27:27">
      <c r="AA517832" s="7"/>
    </row>
    <row r="517833" spans="27:27">
      <c r="AA517833" s="7"/>
    </row>
    <row r="517834" spans="27:27">
      <c r="AA517834" s="7"/>
    </row>
    <row r="517835" spans="27:27">
      <c r="AA517835" s="7"/>
    </row>
    <row r="517836" spans="27:27">
      <c r="AA517836" s="7"/>
    </row>
    <row r="517837" spans="27:27">
      <c r="AA517837" s="7"/>
    </row>
    <row r="517838" spans="27:27">
      <c r="AA517838" s="7"/>
    </row>
    <row r="517839" spans="27:27">
      <c r="AA517839" s="7"/>
    </row>
    <row r="517840" spans="27:27">
      <c r="AA517840" s="7"/>
    </row>
    <row r="517841" spans="27:27">
      <c r="AA517841" s="7"/>
    </row>
    <row r="517842" spans="27:27">
      <c r="AA517842" s="7"/>
    </row>
    <row r="517843" spans="27:27">
      <c r="AA517843" s="7"/>
    </row>
    <row r="517844" spans="27:27">
      <c r="AA517844" s="7"/>
    </row>
    <row r="517845" spans="27:27">
      <c r="AA517845" s="7"/>
    </row>
    <row r="517846" spans="27:27">
      <c r="AA517846" s="7"/>
    </row>
    <row r="517847" spans="27:27">
      <c r="AA517847" s="7"/>
    </row>
    <row r="517848" spans="27:27">
      <c r="AA517848" s="7"/>
    </row>
    <row r="517849" spans="27:27">
      <c r="AA517849" s="7"/>
    </row>
    <row r="517850" spans="27:27">
      <c r="AA517850" s="7"/>
    </row>
    <row r="517851" spans="27:27">
      <c r="AA517851" s="7"/>
    </row>
    <row r="517852" spans="27:27">
      <c r="AA517852" s="7"/>
    </row>
    <row r="517853" spans="27:27">
      <c r="AA517853" s="7"/>
    </row>
    <row r="517854" spans="27:27">
      <c r="AA517854" s="7"/>
    </row>
    <row r="517855" spans="27:27">
      <c r="AA517855" s="7"/>
    </row>
    <row r="517856" spans="27:27">
      <c r="AA517856" s="7"/>
    </row>
    <row r="517857" spans="27:27">
      <c r="AA517857" s="7"/>
    </row>
    <row r="517858" spans="27:27">
      <c r="AA517858" s="7"/>
    </row>
    <row r="517859" spans="27:27">
      <c r="AA517859" s="7"/>
    </row>
    <row r="517860" spans="27:27">
      <c r="AA517860" s="7"/>
    </row>
    <row r="517861" spans="27:27">
      <c r="AA517861" s="7"/>
    </row>
    <row r="517862" spans="27:27">
      <c r="AA517862" s="7"/>
    </row>
    <row r="517863" spans="27:27">
      <c r="AA517863" s="7"/>
    </row>
    <row r="517864" spans="27:27">
      <c r="AA517864" s="7"/>
    </row>
    <row r="517865" spans="27:27">
      <c r="AA517865" s="7"/>
    </row>
    <row r="517866" spans="27:27">
      <c r="AA517866" s="7"/>
    </row>
    <row r="517867" spans="27:27">
      <c r="AA517867" s="7"/>
    </row>
    <row r="517868" spans="27:27">
      <c r="AA517868" s="7"/>
    </row>
    <row r="517869" spans="27:27">
      <c r="AA517869" s="7"/>
    </row>
    <row r="517870" spans="27:27">
      <c r="AA517870" s="7"/>
    </row>
    <row r="517871" spans="27:27">
      <c r="AA517871" s="7"/>
    </row>
    <row r="517872" spans="27:27">
      <c r="AA517872" s="7"/>
    </row>
    <row r="517873" spans="27:27">
      <c r="AA517873" s="7"/>
    </row>
    <row r="517874" spans="27:27">
      <c r="AA517874" s="7"/>
    </row>
    <row r="517875" spans="27:27">
      <c r="AA517875" s="7"/>
    </row>
    <row r="517876" spans="27:27">
      <c r="AA517876" s="7"/>
    </row>
    <row r="517877" spans="27:27">
      <c r="AA517877" s="7"/>
    </row>
    <row r="517878" spans="27:27">
      <c r="AA517878" s="7"/>
    </row>
    <row r="517879" spans="27:27">
      <c r="AA517879" s="7"/>
    </row>
    <row r="517880" spans="27:27">
      <c r="AA517880" s="7"/>
    </row>
    <row r="517881" spans="27:27">
      <c r="AA517881" s="7"/>
    </row>
    <row r="517882" spans="27:27">
      <c r="AA517882" s="7"/>
    </row>
    <row r="517883" spans="27:27">
      <c r="AA517883" s="7"/>
    </row>
    <row r="517884" spans="27:27">
      <c r="AA517884" s="7"/>
    </row>
    <row r="517885" spans="27:27">
      <c r="AA517885" s="7"/>
    </row>
    <row r="517886" spans="27:27">
      <c r="AA517886" s="7"/>
    </row>
    <row r="517887" spans="27:27">
      <c r="AA517887" s="7"/>
    </row>
    <row r="517888" spans="27:27">
      <c r="AA517888" s="7"/>
    </row>
    <row r="517889" spans="27:27">
      <c r="AA517889" s="7"/>
    </row>
    <row r="517890" spans="27:27">
      <c r="AA517890" s="7"/>
    </row>
    <row r="517891" spans="27:27">
      <c r="AA517891" s="7"/>
    </row>
    <row r="517892" spans="27:27">
      <c r="AA517892" s="7"/>
    </row>
    <row r="517893" spans="27:27">
      <c r="AA517893" s="7"/>
    </row>
    <row r="517894" spans="27:27">
      <c r="AA517894" s="7"/>
    </row>
    <row r="517895" spans="27:27">
      <c r="AA517895" s="7"/>
    </row>
    <row r="517896" spans="27:27">
      <c r="AA517896" s="7"/>
    </row>
    <row r="517897" spans="27:27">
      <c r="AA517897" s="7"/>
    </row>
    <row r="517898" spans="27:27">
      <c r="AA517898" s="7"/>
    </row>
    <row r="517899" spans="27:27">
      <c r="AA517899" s="7"/>
    </row>
    <row r="517900" spans="27:27">
      <c r="AA517900" s="7"/>
    </row>
    <row r="517901" spans="27:27">
      <c r="AA517901" s="7"/>
    </row>
    <row r="517902" spans="27:27">
      <c r="AA517902" s="7"/>
    </row>
    <row r="517903" spans="27:27">
      <c r="AA517903" s="7"/>
    </row>
    <row r="517904" spans="27:27">
      <c r="AA517904" s="7"/>
    </row>
    <row r="517905" spans="27:27">
      <c r="AA517905" s="7"/>
    </row>
    <row r="517906" spans="27:27">
      <c r="AA517906" s="7"/>
    </row>
    <row r="517907" spans="27:27">
      <c r="AA517907" s="7"/>
    </row>
    <row r="517908" spans="27:27">
      <c r="AA517908" s="7"/>
    </row>
    <row r="517909" spans="27:27">
      <c r="AA517909" s="7"/>
    </row>
    <row r="517910" spans="27:27">
      <c r="AA517910" s="7"/>
    </row>
    <row r="517911" spans="27:27">
      <c r="AA517911" s="7"/>
    </row>
    <row r="517912" spans="27:27">
      <c r="AA517912" s="7"/>
    </row>
    <row r="517913" spans="27:27">
      <c r="AA517913" s="7"/>
    </row>
    <row r="517914" spans="27:27">
      <c r="AA517914" s="7"/>
    </row>
    <row r="517915" spans="27:27">
      <c r="AA517915" s="7"/>
    </row>
    <row r="517916" spans="27:27">
      <c r="AA517916" s="7"/>
    </row>
    <row r="517917" spans="27:27">
      <c r="AA517917" s="7"/>
    </row>
    <row r="517918" spans="27:27">
      <c r="AA517918" s="7"/>
    </row>
    <row r="517919" spans="27:27">
      <c r="AA517919" s="7"/>
    </row>
    <row r="517920" spans="27:27">
      <c r="AA517920" s="7"/>
    </row>
    <row r="517921" spans="27:27">
      <c r="AA517921" s="7"/>
    </row>
    <row r="517922" spans="27:27">
      <c r="AA517922" s="7"/>
    </row>
    <row r="517923" spans="27:27">
      <c r="AA517923" s="7"/>
    </row>
    <row r="517924" spans="27:27">
      <c r="AA517924" s="7"/>
    </row>
    <row r="517925" spans="27:27">
      <c r="AA517925" s="7"/>
    </row>
    <row r="517926" spans="27:27">
      <c r="AA517926" s="7"/>
    </row>
    <row r="517927" spans="27:27">
      <c r="AA517927" s="7"/>
    </row>
    <row r="517928" spans="27:27">
      <c r="AA517928" s="7"/>
    </row>
    <row r="517929" spans="27:27">
      <c r="AA517929" s="7"/>
    </row>
    <row r="517930" spans="27:27">
      <c r="AA517930" s="7"/>
    </row>
    <row r="517931" spans="27:27">
      <c r="AA517931" s="7"/>
    </row>
    <row r="517932" spans="27:27">
      <c r="AA517932" s="7"/>
    </row>
    <row r="517933" spans="27:27">
      <c r="AA517933" s="7"/>
    </row>
    <row r="517934" spans="27:27">
      <c r="AA517934" s="7"/>
    </row>
    <row r="517935" spans="27:27">
      <c r="AA517935" s="7"/>
    </row>
    <row r="517936" spans="27:27">
      <c r="AA517936" s="7"/>
    </row>
    <row r="517937" spans="27:27">
      <c r="AA517937" s="7"/>
    </row>
    <row r="517938" spans="27:27">
      <c r="AA517938" s="7"/>
    </row>
    <row r="517939" spans="27:27">
      <c r="AA517939" s="7"/>
    </row>
    <row r="517940" spans="27:27">
      <c r="AA517940" s="7"/>
    </row>
    <row r="517941" spans="27:27">
      <c r="AA517941" s="7"/>
    </row>
    <row r="517942" spans="27:27">
      <c r="AA517942" s="7"/>
    </row>
    <row r="517943" spans="27:27">
      <c r="AA517943" s="7"/>
    </row>
    <row r="517944" spans="27:27">
      <c r="AA517944" s="7"/>
    </row>
    <row r="517945" spans="27:27">
      <c r="AA517945" s="7"/>
    </row>
    <row r="517946" spans="27:27">
      <c r="AA517946" s="7"/>
    </row>
    <row r="517947" spans="27:27">
      <c r="AA517947" s="7"/>
    </row>
    <row r="517948" spans="27:27">
      <c r="AA517948" s="7"/>
    </row>
    <row r="517949" spans="27:27">
      <c r="AA517949" s="7"/>
    </row>
    <row r="517950" spans="27:27">
      <c r="AA517950" s="7"/>
    </row>
    <row r="517951" spans="27:27">
      <c r="AA517951" s="7"/>
    </row>
    <row r="517952" spans="27:27">
      <c r="AA517952" s="7"/>
    </row>
    <row r="517953" spans="27:27">
      <c r="AA517953" s="7"/>
    </row>
    <row r="517954" spans="27:27">
      <c r="AA517954" s="7"/>
    </row>
    <row r="517955" spans="27:27">
      <c r="AA517955" s="7"/>
    </row>
    <row r="517956" spans="27:27">
      <c r="AA517956" s="7"/>
    </row>
    <row r="517957" spans="27:27">
      <c r="AA517957" s="7"/>
    </row>
    <row r="517958" spans="27:27">
      <c r="AA517958" s="7"/>
    </row>
    <row r="517959" spans="27:27">
      <c r="AA517959" s="7"/>
    </row>
    <row r="517960" spans="27:27">
      <c r="AA517960" s="7"/>
    </row>
    <row r="517961" spans="27:27">
      <c r="AA517961" s="7"/>
    </row>
    <row r="517962" spans="27:27">
      <c r="AA517962" s="7"/>
    </row>
    <row r="517963" spans="27:27">
      <c r="AA517963" s="7"/>
    </row>
    <row r="517964" spans="27:27">
      <c r="AA517964" s="7"/>
    </row>
    <row r="517965" spans="27:27">
      <c r="AA517965" s="7"/>
    </row>
    <row r="517966" spans="27:27">
      <c r="AA517966" s="7"/>
    </row>
    <row r="517967" spans="27:27">
      <c r="AA517967" s="7"/>
    </row>
    <row r="517968" spans="27:27">
      <c r="AA517968" s="7"/>
    </row>
    <row r="517969" spans="27:27">
      <c r="AA517969" s="7"/>
    </row>
    <row r="517970" spans="27:27">
      <c r="AA517970" s="7"/>
    </row>
    <row r="517971" spans="27:27">
      <c r="AA517971" s="7"/>
    </row>
    <row r="517972" spans="27:27">
      <c r="AA517972" s="7"/>
    </row>
    <row r="517973" spans="27:27">
      <c r="AA517973" s="7"/>
    </row>
    <row r="517974" spans="27:27">
      <c r="AA517974" s="7"/>
    </row>
    <row r="517975" spans="27:27">
      <c r="AA517975" s="7"/>
    </row>
    <row r="517976" spans="27:27">
      <c r="AA517976" s="7"/>
    </row>
    <row r="517977" spans="27:27">
      <c r="AA517977" s="7"/>
    </row>
    <row r="517978" spans="27:27">
      <c r="AA517978" s="7"/>
    </row>
    <row r="517979" spans="27:27">
      <c r="AA517979" s="7"/>
    </row>
    <row r="517980" spans="27:27">
      <c r="AA517980" s="7"/>
    </row>
    <row r="517981" spans="27:27">
      <c r="AA517981" s="7"/>
    </row>
    <row r="517982" spans="27:27">
      <c r="AA517982" s="7"/>
    </row>
    <row r="517983" spans="27:27">
      <c r="AA517983" s="7"/>
    </row>
    <row r="517984" spans="27:27">
      <c r="AA517984" s="7"/>
    </row>
    <row r="517985" spans="27:27">
      <c r="AA517985" s="7"/>
    </row>
    <row r="517986" spans="27:27">
      <c r="AA517986" s="7"/>
    </row>
    <row r="517987" spans="27:27">
      <c r="AA517987" s="7"/>
    </row>
    <row r="517988" spans="27:27">
      <c r="AA517988" s="7"/>
    </row>
    <row r="517989" spans="27:27">
      <c r="AA517989" s="7"/>
    </row>
    <row r="517990" spans="27:27">
      <c r="AA517990" s="7"/>
    </row>
    <row r="517991" spans="27:27">
      <c r="AA517991" s="7"/>
    </row>
    <row r="517992" spans="27:27">
      <c r="AA517992" s="7"/>
    </row>
    <row r="517993" spans="27:27">
      <c r="AA517993" s="7"/>
    </row>
    <row r="517994" spans="27:27">
      <c r="AA517994" s="7"/>
    </row>
    <row r="517995" spans="27:27">
      <c r="AA517995" s="7"/>
    </row>
    <row r="517996" spans="27:27">
      <c r="AA517996" s="7"/>
    </row>
    <row r="517997" spans="27:27">
      <c r="AA517997" s="7"/>
    </row>
    <row r="517998" spans="27:27">
      <c r="AA517998" s="7"/>
    </row>
    <row r="517999" spans="27:27">
      <c r="AA517999" s="7"/>
    </row>
    <row r="518000" spans="27:27">
      <c r="AA518000" s="7"/>
    </row>
    <row r="518001" spans="27:27">
      <c r="AA518001" s="7"/>
    </row>
    <row r="518002" spans="27:27">
      <c r="AA518002" s="7"/>
    </row>
    <row r="518003" spans="27:27">
      <c r="AA518003" s="7"/>
    </row>
    <row r="518004" spans="27:27">
      <c r="AA518004" s="7"/>
    </row>
    <row r="518005" spans="27:27">
      <c r="AA518005" s="7"/>
    </row>
    <row r="518006" spans="27:27">
      <c r="AA518006" s="7"/>
    </row>
    <row r="518007" spans="27:27">
      <c r="AA518007" s="7"/>
    </row>
    <row r="518008" spans="27:27">
      <c r="AA518008" s="7"/>
    </row>
    <row r="518009" spans="27:27">
      <c r="AA518009" s="7"/>
    </row>
    <row r="518010" spans="27:27">
      <c r="AA518010" s="7"/>
    </row>
    <row r="518011" spans="27:27">
      <c r="AA518011" s="7"/>
    </row>
    <row r="518012" spans="27:27">
      <c r="AA518012" s="7"/>
    </row>
    <row r="518013" spans="27:27">
      <c r="AA518013" s="7"/>
    </row>
    <row r="518014" spans="27:27">
      <c r="AA518014" s="7"/>
    </row>
    <row r="518015" spans="27:27">
      <c r="AA518015" s="7"/>
    </row>
    <row r="518016" spans="27:27">
      <c r="AA518016" s="7"/>
    </row>
    <row r="518017" spans="27:27">
      <c r="AA518017" s="7"/>
    </row>
    <row r="518018" spans="27:27">
      <c r="AA518018" s="7"/>
    </row>
    <row r="518019" spans="27:27">
      <c r="AA518019" s="7"/>
    </row>
    <row r="518020" spans="27:27">
      <c r="AA518020" s="7"/>
    </row>
    <row r="518021" spans="27:27">
      <c r="AA518021" s="7"/>
    </row>
    <row r="518022" spans="27:27">
      <c r="AA518022" s="7"/>
    </row>
    <row r="518023" spans="27:27">
      <c r="AA518023" s="7"/>
    </row>
    <row r="518024" spans="27:27">
      <c r="AA518024" s="7"/>
    </row>
    <row r="518025" spans="27:27">
      <c r="AA518025" s="7"/>
    </row>
    <row r="518026" spans="27:27">
      <c r="AA518026" s="7"/>
    </row>
    <row r="518027" spans="27:27">
      <c r="AA518027" s="7"/>
    </row>
    <row r="518028" spans="27:27">
      <c r="AA518028" s="7"/>
    </row>
    <row r="518029" spans="27:27">
      <c r="AA518029" s="7"/>
    </row>
    <row r="518030" spans="27:27">
      <c r="AA518030" s="7"/>
    </row>
    <row r="518031" spans="27:27">
      <c r="AA518031" s="7"/>
    </row>
    <row r="518032" spans="27:27">
      <c r="AA518032" s="7"/>
    </row>
    <row r="518033" spans="27:27">
      <c r="AA518033" s="7"/>
    </row>
    <row r="518034" spans="27:27">
      <c r="AA518034" s="7"/>
    </row>
    <row r="518035" spans="27:27">
      <c r="AA518035" s="7"/>
    </row>
    <row r="518036" spans="27:27">
      <c r="AA518036" s="7"/>
    </row>
    <row r="518037" spans="27:27">
      <c r="AA518037" s="7"/>
    </row>
    <row r="518038" spans="27:27">
      <c r="AA518038" s="7"/>
    </row>
    <row r="518039" spans="27:27">
      <c r="AA518039" s="7"/>
    </row>
    <row r="518040" spans="27:27">
      <c r="AA518040" s="7"/>
    </row>
    <row r="518041" spans="27:27">
      <c r="AA518041" s="7"/>
    </row>
    <row r="518042" spans="27:27">
      <c r="AA518042" s="7"/>
    </row>
    <row r="518043" spans="27:27">
      <c r="AA518043" s="7"/>
    </row>
    <row r="518044" spans="27:27">
      <c r="AA518044" s="7"/>
    </row>
    <row r="518045" spans="27:27">
      <c r="AA518045" s="7"/>
    </row>
    <row r="518046" spans="27:27">
      <c r="AA518046" s="7"/>
    </row>
    <row r="518047" spans="27:27">
      <c r="AA518047" s="7"/>
    </row>
    <row r="518048" spans="27:27">
      <c r="AA518048" s="7"/>
    </row>
    <row r="518049" spans="27:27">
      <c r="AA518049" s="7"/>
    </row>
    <row r="518050" spans="27:27">
      <c r="AA518050" s="7"/>
    </row>
    <row r="518051" spans="27:27">
      <c r="AA518051" s="7"/>
    </row>
    <row r="518052" spans="27:27">
      <c r="AA518052" s="7"/>
    </row>
    <row r="518053" spans="27:27">
      <c r="AA518053" s="7"/>
    </row>
    <row r="518054" spans="27:27">
      <c r="AA518054" s="7"/>
    </row>
    <row r="518055" spans="27:27">
      <c r="AA518055" s="7"/>
    </row>
    <row r="518056" spans="27:27">
      <c r="AA518056" s="7"/>
    </row>
    <row r="518057" spans="27:27">
      <c r="AA518057" s="7"/>
    </row>
    <row r="518058" spans="27:27">
      <c r="AA518058" s="7"/>
    </row>
    <row r="518059" spans="27:27">
      <c r="AA518059" s="7"/>
    </row>
    <row r="518060" spans="27:27">
      <c r="AA518060" s="7"/>
    </row>
    <row r="518061" spans="27:27">
      <c r="AA518061" s="7"/>
    </row>
    <row r="518062" spans="27:27">
      <c r="AA518062" s="7"/>
    </row>
    <row r="518063" spans="27:27">
      <c r="AA518063" s="7"/>
    </row>
    <row r="518064" spans="27:27">
      <c r="AA518064" s="7"/>
    </row>
    <row r="518065" spans="27:27">
      <c r="AA518065" s="7"/>
    </row>
    <row r="518066" spans="27:27">
      <c r="AA518066" s="7"/>
    </row>
    <row r="518067" spans="27:27">
      <c r="AA518067" s="7"/>
    </row>
    <row r="518068" spans="27:27">
      <c r="AA518068" s="7"/>
    </row>
    <row r="518069" spans="27:27">
      <c r="AA518069" s="7"/>
    </row>
    <row r="518070" spans="27:27">
      <c r="AA518070" s="7"/>
    </row>
    <row r="518071" spans="27:27">
      <c r="AA518071" s="7"/>
    </row>
    <row r="518072" spans="27:27">
      <c r="AA518072" s="7"/>
    </row>
    <row r="518073" spans="27:27">
      <c r="AA518073" s="7"/>
    </row>
    <row r="518074" spans="27:27">
      <c r="AA518074" s="7"/>
    </row>
    <row r="518075" spans="27:27">
      <c r="AA518075" s="7"/>
    </row>
    <row r="518076" spans="27:27">
      <c r="AA518076" s="7"/>
    </row>
    <row r="518077" spans="27:27">
      <c r="AA518077" s="7"/>
    </row>
    <row r="518078" spans="27:27">
      <c r="AA518078" s="7"/>
    </row>
    <row r="518079" spans="27:27">
      <c r="AA518079" s="7"/>
    </row>
    <row r="518080" spans="27:27">
      <c r="AA518080" s="7"/>
    </row>
    <row r="518081" spans="27:27">
      <c r="AA518081" s="7"/>
    </row>
    <row r="518082" spans="27:27">
      <c r="AA518082" s="7"/>
    </row>
    <row r="518083" spans="27:27">
      <c r="AA518083" s="7"/>
    </row>
    <row r="518084" spans="27:27">
      <c r="AA518084" s="7"/>
    </row>
    <row r="518085" spans="27:27">
      <c r="AA518085" s="7"/>
    </row>
    <row r="518086" spans="27:27">
      <c r="AA518086" s="7"/>
    </row>
    <row r="518087" spans="27:27">
      <c r="AA518087" s="7"/>
    </row>
    <row r="518088" spans="27:27">
      <c r="AA518088" s="7"/>
    </row>
    <row r="518089" spans="27:27">
      <c r="AA518089" s="7"/>
    </row>
    <row r="518090" spans="27:27">
      <c r="AA518090" s="7"/>
    </row>
    <row r="518091" spans="27:27">
      <c r="AA518091" s="7"/>
    </row>
    <row r="518092" spans="27:27">
      <c r="AA518092" s="7"/>
    </row>
    <row r="518093" spans="27:27">
      <c r="AA518093" s="7"/>
    </row>
    <row r="518094" spans="27:27">
      <c r="AA518094" s="7"/>
    </row>
    <row r="518095" spans="27:27">
      <c r="AA518095" s="7"/>
    </row>
    <row r="518096" spans="27:27">
      <c r="AA518096" s="7"/>
    </row>
    <row r="518097" spans="27:27">
      <c r="AA518097" s="7"/>
    </row>
    <row r="518098" spans="27:27">
      <c r="AA518098" s="7"/>
    </row>
    <row r="518099" spans="27:27">
      <c r="AA518099" s="7"/>
    </row>
    <row r="518100" spans="27:27">
      <c r="AA518100" s="7"/>
    </row>
    <row r="518101" spans="27:27">
      <c r="AA518101" s="7"/>
    </row>
    <row r="518102" spans="27:27">
      <c r="AA518102" s="7"/>
    </row>
    <row r="518103" spans="27:27">
      <c r="AA518103" s="7"/>
    </row>
    <row r="518104" spans="27:27">
      <c r="AA518104" s="7"/>
    </row>
    <row r="518105" spans="27:27">
      <c r="AA518105" s="7"/>
    </row>
    <row r="518106" spans="27:27">
      <c r="AA518106" s="7"/>
    </row>
    <row r="518107" spans="27:27">
      <c r="AA518107" s="7"/>
    </row>
    <row r="518108" spans="27:27">
      <c r="AA518108" s="7"/>
    </row>
    <row r="518109" spans="27:27">
      <c r="AA518109" s="7"/>
    </row>
    <row r="518110" spans="27:27">
      <c r="AA518110" s="7"/>
    </row>
    <row r="518111" spans="27:27">
      <c r="AA518111" s="7"/>
    </row>
    <row r="518112" spans="27:27">
      <c r="AA518112" s="7"/>
    </row>
    <row r="518113" spans="27:27">
      <c r="AA518113" s="7"/>
    </row>
    <row r="518114" spans="27:27">
      <c r="AA518114" s="7"/>
    </row>
    <row r="518115" spans="27:27">
      <c r="AA518115" s="7"/>
    </row>
    <row r="518116" spans="27:27">
      <c r="AA518116" s="7"/>
    </row>
    <row r="518117" spans="27:27">
      <c r="AA518117" s="7"/>
    </row>
    <row r="518118" spans="27:27">
      <c r="AA518118" s="7"/>
    </row>
    <row r="518119" spans="27:27">
      <c r="AA518119" s="7"/>
    </row>
    <row r="518120" spans="27:27">
      <c r="AA518120" s="7"/>
    </row>
    <row r="518121" spans="27:27">
      <c r="AA518121" s="7"/>
    </row>
    <row r="518122" spans="27:27">
      <c r="AA518122" s="7"/>
    </row>
    <row r="518123" spans="27:27">
      <c r="AA518123" s="7"/>
    </row>
    <row r="518124" spans="27:27">
      <c r="AA518124" s="7"/>
    </row>
    <row r="518125" spans="27:27">
      <c r="AA518125" s="7"/>
    </row>
    <row r="518126" spans="27:27">
      <c r="AA518126" s="7"/>
    </row>
    <row r="518127" spans="27:27">
      <c r="AA518127" s="7"/>
    </row>
    <row r="518128" spans="27:27">
      <c r="AA518128" s="7"/>
    </row>
    <row r="518129" spans="27:27">
      <c r="AA518129" s="7"/>
    </row>
    <row r="518130" spans="27:27">
      <c r="AA518130" s="7"/>
    </row>
    <row r="518131" spans="27:27">
      <c r="AA518131" s="7"/>
    </row>
    <row r="518132" spans="27:27">
      <c r="AA518132" s="7"/>
    </row>
    <row r="518133" spans="27:27">
      <c r="AA518133" s="7"/>
    </row>
    <row r="518134" spans="27:27">
      <c r="AA518134" s="7"/>
    </row>
    <row r="518135" spans="27:27">
      <c r="AA518135" s="7"/>
    </row>
    <row r="518136" spans="27:27">
      <c r="AA518136" s="7"/>
    </row>
    <row r="518137" spans="27:27">
      <c r="AA518137" s="7"/>
    </row>
    <row r="518138" spans="27:27">
      <c r="AA518138" s="7"/>
    </row>
    <row r="518139" spans="27:27">
      <c r="AA518139" s="7"/>
    </row>
    <row r="518140" spans="27:27">
      <c r="AA518140" s="7"/>
    </row>
    <row r="518141" spans="27:27">
      <c r="AA518141" s="7"/>
    </row>
    <row r="518142" spans="27:27">
      <c r="AA518142" s="7"/>
    </row>
    <row r="518143" spans="27:27">
      <c r="AA518143" s="7"/>
    </row>
    <row r="518144" spans="27:27">
      <c r="AA518144" s="7"/>
    </row>
    <row r="518145" spans="27:27">
      <c r="AA518145" s="7"/>
    </row>
    <row r="518146" spans="27:27">
      <c r="AA518146" s="7"/>
    </row>
    <row r="518147" spans="27:27">
      <c r="AA518147" s="7"/>
    </row>
    <row r="518148" spans="27:27">
      <c r="AA518148" s="7"/>
    </row>
    <row r="518149" spans="27:27">
      <c r="AA518149" s="7"/>
    </row>
    <row r="518150" spans="27:27">
      <c r="AA518150" s="7"/>
    </row>
    <row r="518151" spans="27:27">
      <c r="AA518151" s="7"/>
    </row>
    <row r="518152" spans="27:27">
      <c r="AA518152" s="7"/>
    </row>
    <row r="518153" spans="27:27">
      <c r="AA518153" s="7"/>
    </row>
    <row r="518154" spans="27:27">
      <c r="AA518154" s="7"/>
    </row>
    <row r="518155" spans="27:27">
      <c r="AA518155" s="7"/>
    </row>
    <row r="518156" spans="27:27">
      <c r="AA518156" s="7"/>
    </row>
    <row r="518157" spans="27:27">
      <c r="AA518157" s="7"/>
    </row>
    <row r="518158" spans="27:27">
      <c r="AA518158" s="7"/>
    </row>
    <row r="518159" spans="27:27">
      <c r="AA518159" s="7"/>
    </row>
    <row r="518160" spans="27:27">
      <c r="AA518160" s="7"/>
    </row>
    <row r="518161" spans="27:27">
      <c r="AA518161" s="7"/>
    </row>
    <row r="518162" spans="27:27">
      <c r="AA518162" s="7"/>
    </row>
    <row r="518163" spans="27:27">
      <c r="AA518163" s="7"/>
    </row>
    <row r="518164" spans="27:27">
      <c r="AA518164" s="7"/>
    </row>
    <row r="518165" spans="27:27">
      <c r="AA518165" s="7"/>
    </row>
    <row r="518166" spans="27:27">
      <c r="AA518166" s="7"/>
    </row>
    <row r="518167" spans="27:27">
      <c r="AA518167" s="7"/>
    </row>
    <row r="518168" spans="27:27">
      <c r="AA518168" s="7"/>
    </row>
    <row r="518169" spans="27:27">
      <c r="AA518169" s="7"/>
    </row>
    <row r="518170" spans="27:27">
      <c r="AA518170" s="7"/>
    </row>
    <row r="518171" spans="27:27">
      <c r="AA518171" s="7"/>
    </row>
    <row r="518172" spans="27:27">
      <c r="AA518172" s="7"/>
    </row>
    <row r="518173" spans="27:27">
      <c r="AA518173" s="7"/>
    </row>
    <row r="518174" spans="27:27">
      <c r="AA518174" s="7"/>
    </row>
    <row r="518175" spans="27:27">
      <c r="AA518175" s="7"/>
    </row>
    <row r="518176" spans="27:27">
      <c r="AA518176" s="7"/>
    </row>
    <row r="518177" spans="27:27">
      <c r="AA518177" s="7"/>
    </row>
    <row r="518178" spans="27:27">
      <c r="AA518178" s="7"/>
    </row>
    <row r="518179" spans="27:27">
      <c r="AA518179" s="7"/>
    </row>
    <row r="518180" spans="27:27">
      <c r="AA518180" s="7"/>
    </row>
    <row r="518181" spans="27:27">
      <c r="AA518181" s="7"/>
    </row>
    <row r="518182" spans="27:27">
      <c r="AA518182" s="7"/>
    </row>
    <row r="518183" spans="27:27">
      <c r="AA518183" s="7"/>
    </row>
    <row r="518184" spans="27:27">
      <c r="AA518184" s="7"/>
    </row>
    <row r="518185" spans="27:27">
      <c r="AA518185" s="7"/>
    </row>
    <row r="518186" spans="27:27">
      <c r="AA518186" s="7"/>
    </row>
    <row r="518187" spans="27:27">
      <c r="AA518187" s="7"/>
    </row>
    <row r="518188" spans="27:27">
      <c r="AA518188" s="7"/>
    </row>
    <row r="518189" spans="27:27">
      <c r="AA518189" s="7"/>
    </row>
    <row r="518190" spans="27:27">
      <c r="AA518190" s="7"/>
    </row>
    <row r="518191" spans="27:27">
      <c r="AA518191" s="7"/>
    </row>
    <row r="518192" spans="27:27">
      <c r="AA518192" s="7"/>
    </row>
    <row r="518193" spans="27:27">
      <c r="AA518193" s="7"/>
    </row>
    <row r="518194" spans="27:27">
      <c r="AA518194" s="7"/>
    </row>
    <row r="518195" spans="27:27">
      <c r="AA518195" s="7"/>
    </row>
    <row r="518196" spans="27:27">
      <c r="AA518196" s="7"/>
    </row>
    <row r="518197" spans="27:27">
      <c r="AA518197" s="7"/>
    </row>
    <row r="518198" spans="27:27">
      <c r="AA518198" s="7"/>
    </row>
    <row r="518199" spans="27:27">
      <c r="AA518199" s="7"/>
    </row>
    <row r="518200" spans="27:27">
      <c r="AA518200" s="7"/>
    </row>
    <row r="518201" spans="27:27">
      <c r="AA518201" s="7"/>
    </row>
    <row r="518202" spans="27:27">
      <c r="AA518202" s="7"/>
    </row>
    <row r="518203" spans="27:27">
      <c r="AA518203" s="7"/>
    </row>
    <row r="518204" spans="27:27">
      <c r="AA518204" s="7"/>
    </row>
    <row r="518205" spans="27:27">
      <c r="AA518205" s="7"/>
    </row>
    <row r="518206" spans="27:27">
      <c r="AA518206" s="7"/>
    </row>
    <row r="518207" spans="27:27">
      <c r="AA518207" s="7"/>
    </row>
    <row r="518208" spans="27:27">
      <c r="AA518208" s="7"/>
    </row>
    <row r="518209" spans="27:27">
      <c r="AA518209" s="7"/>
    </row>
    <row r="518210" spans="27:27">
      <c r="AA518210" s="7"/>
    </row>
    <row r="518211" spans="27:27">
      <c r="AA518211" s="7"/>
    </row>
    <row r="518212" spans="27:27">
      <c r="AA518212" s="7"/>
    </row>
    <row r="518213" spans="27:27">
      <c r="AA518213" s="7"/>
    </row>
    <row r="518214" spans="27:27">
      <c r="AA518214" s="7"/>
    </row>
    <row r="518215" spans="27:27">
      <c r="AA518215" s="7"/>
    </row>
    <row r="518216" spans="27:27">
      <c r="AA518216" s="7"/>
    </row>
    <row r="518217" spans="27:27">
      <c r="AA518217" s="7"/>
    </row>
    <row r="518218" spans="27:27">
      <c r="AA518218" s="7"/>
    </row>
    <row r="518219" spans="27:27">
      <c r="AA518219" s="7"/>
    </row>
    <row r="518220" spans="27:27">
      <c r="AA518220" s="7"/>
    </row>
    <row r="518221" spans="27:27">
      <c r="AA518221" s="7"/>
    </row>
    <row r="518222" spans="27:27">
      <c r="AA518222" s="7"/>
    </row>
    <row r="518223" spans="27:27">
      <c r="AA518223" s="7"/>
    </row>
    <row r="518224" spans="27:27">
      <c r="AA518224" s="7"/>
    </row>
    <row r="518225" spans="27:27">
      <c r="AA518225" s="7"/>
    </row>
    <row r="518226" spans="27:27">
      <c r="AA518226" s="7"/>
    </row>
    <row r="518227" spans="27:27">
      <c r="AA518227" s="7"/>
    </row>
    <row r="518228" spans="27:27">
      <c r="AA518228" s="7"/>
    </row>
    <row r="518229" spans="27:27">
      <c r="AA518229" s="7"/>
    </row>
    <row r="518230" spans="27:27">
      <c r="AA518230" s="7"/>
    </row>
    <row r="518231" spans="27:27">
      <c r="AA518231" s="7"/>
    </row>
    <row r="518232" spans="27:27">
      <c r="AA518232" s="7"/>
    </row>
    <row r="518233" spans="27:27">
      <c r="AA518233" s="7"/>
    </row>
    <row r="518234" spans="27:27">
      <c r="AA518234" s="7"/>
    </row>
    <row r="518235" spans="27:27">
      <c r="AA518235" s="7"/>
    </row>
    <row r="518236" spans="27:27">
      <c r="AA518236" s="7"/>
    </row>
    <row r="518237" spans="27:27">
      <c r="AA518237" s="7"/>
    </row>
    <row r="518238" spans="27:27">
      <c r="AA518238" s="7"/>
    </row>
    <row r="518239" spans="27:27">
      <c r="AA518239" s="7"/>
    </row>
    <row r="518240" spans="27:27">
      <c r="AA518240" s="7"/>
    </row>
    <row r="518241" spans="27:27">
      <c r="AA518241" s="7"/>
    </row>
    <row r="518242" spans="27:27">
      <c r="AA518242" s="7"/>
    </row>
    <row r="518243" spans="27:27">
      <c r="AA518243" s="7"/>
    </row>
    <row r="518244" spans="27:27">
      <c r="AA518244" s="7"/>
    </row>
    <row r="518245" spans="27:27">
      <c r="AA518245" s="7"/>
    </row>
    <row r="518246" spans="27:27">
      <c r="AA518246" s="7"/>
    </row>
    <row r="518247" spans="27:27">
      <c r="AA518247" s="7"/>
    </row>
    <row r="518248" spans="27:27">
      <c r="AA518248" s="7"/>
    </row>
    <row r="518249" spans="27:27">
      <c r="AA518249" s="7"/>
    </row>
    <row r="518250" spans="27:27">
      <c r="AA518250" s="7"/>
    </row>
    <row r="518251" spans="27:27">
      <c r="AA518251" s="7"/>
    </row>
    <row r="518252" spans="27:27">
      <c r="AA518252" s="7"/>
    </row>
    <row r="518253" spans="27:27">
      <c r="AA518253" s="7"/>
    </row>
    <row r="518254" spans="27:27">
      <c r="AA518254" s="7"/>
    </row>
    <row r="518255" spans="27:27">
      <c r="AA518255" s="7"/>
    </row>
    <row r="518256" spans="27:27">
      <c r="AA518256" s="7"/>
    </row>
    <row r="518257" spans="27:27">
      <c r="AA518257" s="7"/>
    </row>
    <row r="518258" spans="27:27">
      <c r="AA518258" s="7"/>
    </row>
    <row r="518259" spans="27:27">
      <c r="AA518259" s="7"/>
    </row>
    <row r="518260" spans="27:27">
      <c r="AA518260" s="7"/>
    </row>
    <row r="518261" spans="27:27">
      <c r="AA518261" s="7"/>
    </row>
    <row r="518262" spans="27:27">
      <c r="AA518262" s="7"/>
    </row>
    <row r="518263" spans="27:27">
      <c r="AA518263" s="7"/>
    </row>
    <row r="518264" spans="27:27">
      <c r="AA518264" s="7"/>
    </row>
    <row r="518265" spans="27:27">
      <c r="AA518265" s="7"/>
    </row>
    <row r="518266" spans="27:27">
      <c r="AA518266" s="7"/>
    </row>
    <row r="518267" spans="27:27">
      <c r="AA518267" s="7"/>
    </row>
    <row r="518268" spans="27:27">
      <c r="AA518268" s="7"/>
    </row>
    <row r="518269" spans="27:27">
      <c r="AA518269" s="7"/>
    </row>
    <row r="518270" spans="27:27">
      <c r="AA518270" s="7"/>
    </row>
    <row r="518271" spans="27:27">
      <c r="AA518271" s="7"/>
    </row>
    <row r="518272" spans="27:27">
      <c r="AA518272" s="7"/>
    </row>
    <row r="518273" spans="27:27">
      <c r="AA518273" s="7"/>
    </row>
    <row r="518274" spans="27:27">
      <c r="AA518274" s="7"/>
    </row>
    <row r="518275" spans="27:27">
      <c r="AA518275" s="7"/>
    </row>
    <row r="518276" spans="27:27">
      <c r="AA518276" s="7"/>
    </row>
    <row r="518277" spans="27:27">
      <c r="AA518277" s="7"/>
    </row>
    <row r="518278" spans="27:27">
      <c r="AA518278" s="7"/>
    </row>
    <row r="518279" spans="27:27">
      <c r="AA518279" s="7"/>
    </row>
    <row r="518280" spans="27:27">
      <c r="AA518280" s="7"/>
    </row>
    <row r="518281" spans="27:27">
      <c r="AA518281" s="7"/>
    </row>
    <row r="518282" spans="27:27">
      <c r="AA518282" s="7"/>
    </row>
    <row r="518283" spans="27:27">
      <c r="AA518283" s="7"/>
    </row>
    <row r="518284" spans="27:27">
      <c r="AA518284" s="7"/>
    </row>
    <row r="518285" spans="27:27">
      <c r="AA518285" s="7"/>
    </row>
    <row r="518286" spans="27:27">
      <c r="AA518286" s="7"/>
    </row>
    <row r="518287" spans="27:27">
      <c r="AA518287" s="7"/>
    </row>
    <row r="518288" spans="27:27">
      <c r="AA518288" s="7"/>
    </row>
    <row r="518289" spans="27:27">
      <c r="AA518289" s="7"/>
    </row>
    <row r="518290" spans="27:27">
      <c r="AA518290" s="7"/>
    </row>
    <row r="518291" spans="27:27">
      <c r="AA518291" s="7"/>
    </row>
    <row r="518292" spans="27:27">
      <c r="AA518292" s="7"/>
    </row>
    <row r="518293" spans="27:27">
      <c r="AA518293" s="7"/>
    </row>
    <row r="518294" spans="27:27">
      <c r="AA518294" s="7"/>
    </row>
    <row r="518295" spans="27:27">
      <c r="AA518295" s="7"/>
    </row>
    <row r="518296" spans="27:27">
      <c r="AA518296" s="7"/>
    </row>
    <row r="518297" spans="27:27">
      <c r="AA518297" s="7"/>
    </row>
    <row r="518298" spans="27:27">
      <c r="AA518298" s="7"/>
    </row>
    <row r="518299" spans="27:27">
      <c r="AA518299" s="7"/>
    </row>
    <row r="518300" spans="27:27">
      <c r="AA518300" s="7"/>
    </row>
    <row r="518301" spans="27:27">
      <c r="AA518301" s="7"/>
    </row>
    <row r="518302" spans="27:27">
      <c r="AA518302" s="7"/>
    </row>
    <row r="518303" spans="27:27">
      <c r="AA518303" s="7"/>
    </row>
    <row r="518304" spans="27:27">
      <c r="AA518304" s="7"/>
    </row>
    <row r="518305" spans="27:27">
      <c r="AA518305" s="7"/>
    </row>
    <row r="518306" spans="27:27">
      <c r="AA518306" s="7"/>
    </row>
    <row r="518307" spans="27:27">
      <c r="AA518307" s="7"/>
    </row>
    <row r="518308" spans="27:27">
      <c r="AA518308" s="7"/>
    </row>
    <row r="518309" spans="27:27">
      <c r="AA518309" s="7"/>
    </row>
    <row r="518310" spans="27:27">
      <c r="AA518310" s="7"/>
    </row>
    <row r="518311" spans="27:27">
      <c r="AA518311" s="7"/>
    </row>
    <row r="518312" spans="27:27">
      <c r="AA518312" s="7"/>
    </row>
    <row r="518313" spans="27:27">
      <c r="AA518313" s="7"/>
    </row>
    <row r="518314" spans="27:27">
      <c r="AA518314" s="7"/>
    </row>
    <row r="518315" spans="27:27">
      <c r="AA518315" s="7"/>
    </row>
    <row r="518316" spans="27:27">
      <c r="AA518316" s="7"/>
    </row>
    <row r="518317" spans="27:27">
      <c r="AA518317" s="7"/>
    </row>
    <row r="518318" spans="27:27">
      <c r="AA518318" s="7"/>
    </row>
    <row r="518319" spans="27:27">
      <c r="AA518319" s="7"/>
    </row>
    <row r="518320" spans="27:27">
      <c r="AA518320" s="7"/>
    </row>
    <row r="518321" spans="27:27">
      <c r="AA518321" s="7"/>
    </row>
    <row r="518322" spans="27:27">
      <c r="AA518322" s="7"/>
    </row>
    <row r="518323" spans="27:27">
      <c r="AA518323" s="7"/>
    </row>
    <row r="518324" spans="27:27">
      <c r="AA518324" s="7"/>
    </row>
    <row r="518325" spans="27:27">
      <c r="AA518325" s="7"/>
    </row>
    <row r="518326" spans="27:27">
      <c r="AA518326" s="7"/>
    </row>
    <row r="518327" spans="27:27">
      <c r="AA518327" s="7"/>
    </row>
    <row r="518328" spans="27:27">
      <c r="AA518328" s="7"/>
    </row>
    <row r="518329" spans="27:27">
      <c r="AA518329" s="7"/>
    </row>
    <row r="518330" spans="27:27">
      <c r="AA518330" s="7"/>
    </row>
    <row r="518331" spans="27:27">
      <c r="AA518331" s="7"/>
    </row>
    <row r="518332" spans="27:27">
      <c r="AA518332" s="7"/>
    </row>
    <row r="518333" spans="27:27">
      <c r="AA518333" s="7"/>
    </row>
    <row r="518334" spans="27:27">
      <c r="AA518334" s="7"/>
    </row>
    <row r="518335" spans="27:27">
      <c r="AA518335" s="7"/>
    </row>
    <row r="518336" spans="27:27">
      <c r="AA518336" s="7"/>
    </row>
    <row r="518337" spans="27:27">
      <c r="AA518337" s="7"/>
    </row>
    <row r="518338" spans="27:27">
      <c r="AA518338" s="7"/>
    </row>
    <row r="518339" spans="27:27">
      <c r="AA518339" s="7"/>
    </row>
    <row r="518340" spans="27:27">
      <c r="AA518340" s="7"/>
    </row>
    <row r="518341" spans="27:27">
      <c r="AA518341" s="7"/>
    </row>
    <row r="518342" spans="27:27">
      <c r="AA518342" s="7"/>
    </row>
    <row r="518343" spans="27:27">
      <c r="AA518343" s="7"/>
    </row>
    <row r="518344" spans="27:27">
      <c r="AA518344" s="7"/>
    </row>
    <row r="518345" spans="27:27">
      <c r="AA518345" s="7"/>
    </row>
    <row r="518346" spans="27:27">
      <c r="AA518346" s="7"/>
    </row>
    <row r="518347" spans="27:27">
      <c r="AA518347" s="7"/>
    </row>
    <row r="518348" spans="27:27">
      <c r="AA518348" s="7"/>
    </row>
    <row r="518349" spans="27:27">
      <c r="AA518349" s="7"/>
    </row>
    <row r="518350" spans="27:27">
      <c r="AA518350" s="7"/>
    </row>
    <row r="518351" spans="27:27">
      <c r="AA518351" s="7"/>
    </row>
    <row r="518352" spans="27:27">
      <c r="AA518352" s="7"/>
    </row>
    <row r="518353" spans="27:27">
      <c r="AA518353" s="7"/>
    </row>
    <row r="518354" spans="27:27">
      <c r="AA518354" s="7"/>
    </row>
    <row r="518355" spans="27:27">
      <c r="AA518355" s="7"/>
    </row>
    <row r="518356" spans="27:27">
      <c r="AA518356" s="7"/>
    </row>
    <row r="518357" spans="27:27">
      <c r="AA518357" s="7"/>
    </row>
    <row r="518358" spans="27:27">
      <c r="AA518358" s="7"/>
    </row>
    <row r="518359" spans="27:27">
      <c r="AA518359" s="7"/>
    </row>
    <row r="518360" spans="27:27">
      <c r="AA518360" s="7"/>
    </row>
    <row r="518361" spans="27:27">
      <c r="AA518361" s="7"/>
    </row>
    <row r="518362" spans="27:27">
      <c r="AA518362" s="7"/>
    </row>
    <row r="518363" spans="27:27">
      <c r="AA518363" s="7"/>
    </row>
    <row r="518364" spans="27:27">
      <c r="AA518364" s="7"/>
    </row>
    <row r="518365" spans="27:27">
      <c r="AA518365" s="7"/>
    </row>
    <row r="518366" spans="27:27">
      <c r="AA518366" s="7"/>
    </row>
    <row r="518367" spans="27:27">
      <c r="AA518367" s="7"/>
    </row>
    <row r="518368" spans="27:27">
      <c r="AA518368" s="7"/>
    </row>
    <row r="518369" spans="27:27">
      <c r="AA518369" s="7"/>
    </row>
    <row r="518370" spans="27:27">
      <c r="AA518370" s="7"/>
    </row>
    <row r="518371" spans="27:27">
      <c r="AA518371" s="7"/>
    </row>
    <row r="518372" spans="27:27">
      <c r="AA518372" s="7"/>
    </row>
    <row r="518373" spans="27:27">
      <c r="AA518373" s="7"/>
    </row>
    <row r="518374" spans="27:27">
      <c r="AA518374" s="7"/>
    </row>
    <row r="518375" spans="27:27">
      <c r="AA518375" s="7"/>
    </row>
    <row r="518376" spans="27:27">
      <c r="AA518376" s="7"/>
    </row>
    <row r="518377" spans="27:27">
      <c r="AA518377" s="7"/>
    </row>
    <row r="518378" spans="27:27">
      <c r="AA518378" s="7"/>
    </row>
    <row r="518379" spans="27:27">
      <c r="AA518379" s="7"/>
    </row>
    <row r="518380" spans="27:27">
      <c r="AA518380" s="7"/>
    </row>
    <row r="518381" spans="27:27">
      <c r="AA518381" s="7"/>
    </row>
    <row r="518382" spans="27:27">
      <c r="AA518382" s="7"/>
    </row>
    <row r="518383" spans="27:27">
      <c r="AA518383" s="7"/>
    </row>
    <row r="518384" spans="27:27">
      <c r="AA518384" s="7"/>
    </row>
    <row r="518385" spans="27:27">
      <c r="AA518385" s="7"/>
    </row>
    <row r="518386" spans="27:27">
      <c r="AA518386" s="7"/>
    </row>
    <row r="518387" spans="27:27">
      <c r="AA518387" s="7"/>
    </row>
    <row r="518388" spans="27:27">
      <c r="AA518388" s="7"/>
    </row>
    <row r="518389" spans="27:27">
      <c r="AA518389" s="7"/>
    </row>
    <row r="518390" spans="27:27">
      <c r="AA518390" s="7"/>
    </row>
    <row r="518391" spans="27:27">
      <c r="AA518391" s="7"/>
    </row>
    <row r="518392" spans="27:27">
      <c r="AA518392" s="7"/>
    </row>
    <row r="518393" spans="27:27">
      <c r="AA518393" s="7"/>
    </row>
    <row r="518394" spans="27:27">
      <c r="AA518394" s="7"/>
    </row>
    <row r="518395" spans="27:27">
      <c r="AA518395" s="7"/>
    </row>
    <row r="518396" spans="27:27">
      <c r="AA518396" s="7"/>
    </row>
    <row r="518397" spans="27:27">
      <c r="AA518397" s="7"/>
    </row>
    <row r="518398" spans="27:27">
      <c r="AA518398" s="7"/>
    </row>
    <row r="518399" spans="27:27">
      <c r="AA518399" s="7"/>
    </row>
    <row r="518400" spans="27:27">
      <c r="AA518400" s="7"/>
    </row>
    <row r="518401" spans="27:27">
      <c r="AA518401" s="7"/>
    </row>
    <row r="518402" spans="27:27">
      <c r="AA518402" s="7"/>
    </row>
    <row r="518403" spans="27:27">
      <c r="AA518403" s="7"/>
    </row>
    <row r="518404" spans="27:27">
      <c r="AA518404" s="7"/>
    </row>
    <row r="518405" spans="27:27">
      <c r="AA518405" s="7"/>
    </row>
    <row r="518406" spans="27:27">
      <c r="AA518406" s="7"/>
    </row>
    <row r="518407" spans="27:27">
      <c r="AA518407" s="7"/>
    </row>
    <row r="518408" spans="27:27">
      <c r="AA518408" s="7"/>
    </row>
    <row r="518409" spans="27:27">
      <c r="AA518409" s="7"/>
    </row>
    <row r="518410" spans="27:27">
      <c r="AA518410" s="7"/>
    </row>
    <row r="518411" spans="27:27">
      <c r="AA518411" s="7"/>
    </row>
    <row r="518412" spans="27:27">
      <c r="AA518412" s="7"/>
    </row>
    <row r="518413" spans="27:27">
      <c r="AA518413" s="7"/>
    </row>
    <row r="518414" spans="27:27">
      <c r="AA518414" s="7"/>
    </row>
    <row r="518415" spans="27:27">
      <c r="AA518415" s="7"/>
    </row>
    <row r="518416" spans="27:27">
      <c r="AA518416" s="7"/>
    </row>
    <row r="518417" spans="27:27">
      <c r="AA518417" s="7"/>
    </row>
    <row r="518418" spans="27:27">
      <c r="AA518418" s="7"/>
    </row>
    <row r="518419" spans="27:27">
      <c r="AA518419" s="7"/>
    </row>
    <row r="518420" spans="27:27">
      <c r="AA518420" s="7"/>
    </row>
    <row r="518421" spans="27:27">
      <c r="AA518421" s="7"/>
    </row>
    <row r="518422" spans="27:27">
      <c r="AA518422" s="7"/>
    </row>
    <row r="518423" spans="27:27">
      <c r="AA518423" s="7"/>
    </row>
    <row r="518424" spans="27:27">
      <c r="AA518424" s="7"/>
    </row>
    <row r="518425" spans="27:27">
      <c r="AA518425" s="7"/>
    </row>
    <row r="518426" spans="27:27">
      <c r="AA518426" s="7"/>
    </row>
    <row r="518427" spans="27:27">
      <c r="AA518427" s="7"/>
    </row>
    <row r="518428" spans="27:27">
      <c r="AA518428" s="7"/>
    </row>
    <row r="518429" spans="27:27">
      <c r="AA518429" s="7"/>
    </row>
    <row r="518430" spans="27:27">
      <c r="AA518430" s="7"/>
    </row>
    <row r="518431" spans="27:27">
      <c r="AA518431" s="7"/>
    </row>
    <row r="518432" spans="27:27">
      <c r="AA518432" s="7"/>
    </row>
    <row r="518433" spans="27:27">
      <c r="AA518433" s="7"/>
    </row>
    <row r="518434" spans="27:27">
      <c r="AA518434" s="7"/>
    </row>
    <row r="518435" spans="27:27">
      <c r="AA518435" s="7"/>
    </row>
    <row r="518436" spans="27:27">
      <c r="AA518436" s="7"/>
    </row>
    <row r="518437" spans="27:27">
      <c r="AA518437" s="7"/>
    </row>
    <row r="518438" spans="27:27">
      <c r="AA518438" s="7"/>
    </row>
    <row r="518439" spans="27:27">
      <c r="AA518439" s="7"/>
    </row>
    <row r="518440" spans="27:27">
      <c r="AA518440" s="7"/>
    </row>
    <row r="518441" spans="27:27">
      <c r="AA518441" s="7"/>
    </row>
    <row r="518442" spans="27:27">
      <c r="AA518442" s="7"/>
    </row>
    <row r="518443" spans="27:27">
      <c r="AA518443" s="7"/>
    </row>
    <row r="518444" spans="27:27">
      <c r="AA518444" s="7"/>
    </row>
    <row r="518445" spans="27:27">
      <c r="AA518445" s="7"/>
    </row>
    <row r="518446" spans="27:27">
      <c r="AA518446" s="7"/>
    </row>
    <row r="518447" spans="27:27">
      <c r="AA518447" s="7"/>
    </row>
    <row r="518448" spans="27:27">
      <c r="AA518448" s="7"/>
    </row>
    <row r="518449" spans="27:27">
      <c r="AA518449" s="7"/>
    </row>
    <row r="518450" spans="27:27">
      <c r="AA518450" s="7"/>
    </row>
    <row r="518451" spans="27:27">
      <c r="AA518451" s="7"/>
    </row>
    <row r="518452" spans="27:27">
      <c r="AA518452" s="7"/>
    </row>
    <row r="518453" spans="27:27">
      <c r="AA518453" s="7"/>
    </row>
    <row r="518454" spans="27:27">
      <c r="AA518454" s="7"/>
    </row>
    <row r="518455" spans="27:27">
      <c r="AA518455" s="7"/>
    </row>
    <row r="518456" spans="27:27">
      <c r="AA518456" s="7"/>
    </row>
    <row r="518457" spans="27:27">
      <c r="AA518457" s="7"/>
    </row>
    <row r="518458" spans="27:27">
      <c r="AA518458" s="7"/>
    </row>
    <row r="518459" spans="27:27">
      <c r="AA518459" s="7"/>
    </row>
    <row r="518460" spans="27:27">
      <c r="AA518460" s="7"/>
    </row>
    <row r="518461" spans="27:27">
      <c r="AA518461" s="7"/>
    </row>
    <row r="518462" spans="27:27">
      <c r="AA518462" s="7"/>
    </row>
    <row r="518463" spans="27:27">
      <c r="AA518463" s="7"/>
    </row>
    <row r="518464" spans="27:27">
      <c r="AA518464" s="7"/>
    </row>
    <row r="518465" spans="27:27">
      <c r="AA518465" s="7"/>
    </row>
    <row r="518466" spans="27:27">
      <c r="AA518466" s="7"/>
    </row>
    <row r="518467" spans="27:27">
      <c r="AA518467" s="7"/>
    </row>
    <row r="518468" spans="27:27">
      <c r="AA518468" s="7"/>
    </row>
    <row r="518469" spans="27:27">
      <c r="AA518469" s="7"/>
    </row>
    <row r="518470" spans="27:27">
      <c r="AA518470" s="7"/>
    </row>
    <row r="518471" spans="27:27">
      <c r="AA518471" s="7"/>
    </row>
    <row r="518472" spans="27:27">
      <c r="AA518472" s="7"/>
    </row>
    <row r="518473" spans="27:27">
      <c r="AA518473" s="7"/>
    </row>
    <row r="518474" spans="27:27">
      <c r="AA518474" s="7"/>
    </row>
    <row r="518475" spans="27:27">
      <c r="AA518475" s="7"/>
    </row>
    <row r="518476" spans="27:27">
      <c r="AA518476" s="7"/>
    </row>
    <row r="518477" spans="27:27">
      <c r="AA518477" s="7"/>
    </row>
    <row r="518478" spans="27:27">
      <c r="AA518478" s="7"/>
    </row>
    <row r="518479" spans="27:27">
      <c r="AA518479" s="7"/>
    </row>
    <row r="518480" spans="27:27">
      <c r="AA518480" s="7"/>
    </row>
    <row r="518481" spans="27:27">
      <c r="AA518481" s="7"/>
    </row>
    <row r="518482" spans="27:27">
      <c r="AA518482" s="7"/>
    </row>
    <row r="518483" spans="27:27">
      <c r="AA518483" s="7"/>
    </row>
    <row r="518484" spans="27:27">
      <c r="AA518484" s="7"/>
    </row>
    <row r="518485" spans="27:27">
      <c r="AA518485" s="7"/>
    </row>
    <row r="518486" spans="27:27">
      <c r="AA518486" s="7"/>
    </row>
    <row r="518487" spans="27:27">
      <c r="AA518487" s="7"/>
    </row>
    <row r="518488" spans="27:27">
      <c r="AA518488" s="7"/>
    </row>
    <row r="518489" spans="27:27">
      <c r="AA518489" s="7"/>
    </row>
    <row r="518490" spans="27:27">
      <c r="AA518490" s="7"/>
    </row>
    <row r="518491" spans="27:27">
      <c r="AA518491" s="7"/>
    </row>
    <row r="518492" spans="27:27">
      <c r="AA518492" s="7"/>
    </row>
    <row r="518493" spans="27:27">
      <c r="AA518493" s="7"/>
    </row>
    <row r="518494" spans="27:27">
      <c r="AA518494" s="7"/>
    </row>
    <row r="518495" spans="27:27">
      <c r="AA518495" s="7"/>
    </row>
    <row r="518496" spans="27:27">
      <c r="AA518496" s="7"/>
    </row>
    <row r="518497" spans="27:27">
      <c r="AA518497" s="7"/>
    </row>
    <row r="518498" spans="27:27">
      <c r="AA518498" s="7"/>
    </row>
    <row r="518499" spans="27:27">
      <c r="AA518499" s="7"/>
    </row>
    <row r="518500" spans="27:27">
      <c r="AA518500" s="7"/>
    </row>
    <row r="518501" spans="27:27">
      <c r="AA518501" s="7"/>
    </row>
    <row r="518502" spans="27:27">
      <c r="AA518502" s="7"/>
    </row>
    <row r="518503" spans="27:27">
      <c r="AA518503" s="7"/>
    </row>
    <row r="518504" spans="27:27">
      <c r="AA518504" s="7"/>
    </row>
    <row r="518505" spans="27:27">
      <c r="AA518505" s="7"/>
    </row>
    <row r="518506" spans="27:27">
      <c r="AA518506" s="7"/>
    </row>
    <row r="518507" spans="27:27">
      <c r="AA518507" s="7"/>
    </row>
    <row r="518508" spans="27:27">
      <c r="AA518508" s="7"/>
    </row>
    <row r="518509" spans="27:27">
      <c r="AA518509" s="7"/>
    </row>
    <row r="518510" spans="27:27">
      <c r="AA518510" s="7"/>
    </row>
    <row r="518511" spans="27:27">
      <c r="AA518511" s="7"/>
    </row>
    <row r="518512" spans="27:27">
      <c r="AA518512" s="7"/>
    </row>
    <row r="518513" spans="27:27">
      <c r="AA518513" s="7"/>
    </row>
    <row r="518514" spans="27:27">
      <c r="AA518514" s="7"/>
    </row>
    <row r="518515" spans="27:27">
      <c r="AA518515" s="7"/>
    </row>
    <row r="518516" spans="27:27">
      <c r="AA518516" s="7"/>
    </row>
    <row r="518517" spans="27:27">
      <c r="AA518517" s="7"/>
    </row>
    <row r="518518" spans="27:27">
      <c r="AA518518" s="7"/>
    </row>
    <row r="518519" spans="27:27">
      <c r="AA518519" s="7"/>
    </row>
    <row r="518520" spans="27:27">
      <c r="AA518520" s="7"/>
    </row>
    <row r="518521" spans="27:27">
      <c r="AA518521" s="7"/>
    </row>
    <row r="518522" spans="27:27">
      <c r="AA518522" s="7"/>
    </row>
    <row r="518523" spans="27:27">
      <c r="AA518523" s="7"/>
    </row>
    <row r="518524" spans="27:27">
      <c r="AA518524" s="7"/>
    </row>
    <row r="518525" spans="27:27">
      <c r="AA518525" s="7"/>
    </row>
    <row r="518526" spans="27:27">
      <c r="AA518526" s="7"/>
    </row>
    <row r="518527" spans="27:27">
      <c r="AA518527" s="7"/>
    </row>
    <row r="518528" spans="27:27">
      <c r="AA518528" s="7"/>
    </row>
    <row r="518529" spans="27:27">
      <c r="AA518529" s="7"/>
    </row>
    <row r="518530" spans="27:27">
      <c r="AA518530" s="7"/>
    </row>
    <row r="518531" spans="27:27">
      <c r="AA518531" s="7"/>
    </row>
    <row r="518532" spans="27:27">
      <c r="AA518532" s="7"/>
    </row>
    <row r="518533" spans="27:27">
      <c r="AA518533" s="7"/>
    </row>
    <row r="518534" spans="27:27">
      <c r="AA518534" s="7"/>
    </row>
    <row r="518535" spans="27:27">
      <c r="AA518535" s="7"/>
    </row>
    <row r="518536" spans="27:27">
      <c r="AA518536" s="7"/>
    </row>
    <row r="518537" spans="27:27">
      <c r="AA518537" s="7"/>
    </row>
    <row r="518538" spans="27:27">
      <c r="AA518538" s="7"/>
    </row>
    <row r="518539" spans="27:27">
      <c r="AA518539" s="7"/>
    </row>
    <row r="518540" spans="27:27">
      <c r="AA518540" s="7"/>
    </row>
    <row r="518541" spans="27:27">
      <c r="AA518541" s="7"/>
    </row>
    <row r="518542" spans="27:27">
      <c r="AA518542" s="7"/>
    </row>
    <row r="518543" spans="27:27">
      <c r="AA518543" s="7"/>
    </row>
    <row r="518544" spans="27:27">
      <c r="AA518544" s="7"/>
    </row>
    <row r="518545" spans="27:27">
      <c r="AA518545" s="7"/>
    </row>
    <row r="518546" spans="27:27">
      <c r="AA518546" s="7"/>
    </row>
    <row r="518547" spans="27:27">
      <c r="AA518547" s="7"/>
    </row>
    <row r="518548" spans="27:27">
      <c r="AA518548" s="7"/>
    </row>
    <row r="518549" spans="27:27">
      <c r="AA518549" s="7"/>
    </row>
    <row r="518550" spans="27:27">
      <c r="AA518550" s="7"/>
    </row>
    <row r="518551" spans="27:27">
      <c r="AA518551" s="7"/>
    </row>
    <row r="518552" spans="27:27">
      <c r="AA518552" s="7"/>
    </row>
    <row r="518553" spans="27:27">
      <c r="AA518553" s="7"/>
    </row>
    <row r="518554" spans="27:27">
      <c r="AA518554" s="7"/>
    </row>
    <row r="518555" spans="27:27">
      <c r="AA518555" s="7"/>
    </row>
    <row r="518556" spans="27:27">
      <c r="AA518556" s="7"/>
    </row>
    <row r="518557" spans="27:27">
      <c r="AA518557" s="7"/>
    </row>
    <row r="518558" spans="27:27">
      <c r="AA518558" s="7"/>
    </row>
    <row r="518559" spans="27:27">
      <c r="AA518559" s="7"/>
    </row>
    <row r="518560" spans="27:27">
      <c r="AA518560" s="7"/>
    </row>
    <row r="518561" spans="27:27">
      <c r="AA518561" s="7"/>
    </row>
    <row r="518562" spans="27:27">
      <c r="AA518562" s="7"/>
    </row>
    <row r="518563" spans="27:27">
      <c r="AA518563" s="7"/>
    </row>
    <row r="518564" spans="27:27">
      <c r="AA518564" s="7"/>
    </row>
    <row r="518565" spans="27:27">
      <c r="AA518565" s="7"/>
    </row>
    <row r="518566" spans="27:27">
      <c r="AA518566" s="7"/>
    </row>
    <row r="518567" spans="27:27">
      <c r="AA518567" s="7"/>
    </row>
    <row r="518568" spans="27:27">
      <c r="AA518568" s="7"/>
    </row>
    <row r="518569" spans="27:27">
      <c r="AA518569" s="7"/>
    </row>
    <row r="518570" spans="27:27">
      <c r="AA518570" s="7"/>
    </row>
    <row r="518571" spans="27:27">
      <c r="AA518571" s="7"/>
    </row>
    <row r="518572" spans="27:27">
      <c r="AA518572" s="7"/>
    </row>
    <row r="518573" spans="27:27">
      <c r="AA518573" s="7"/>
    </row>
    <row r="518574" spans="27:27">
      <c r="AA518574" s="7"/>
    </row>
    <row r="518575" spans="27:27">
      <c r="AA518575" s="7"/>
    </row>
    <row r="518576" spans="27:27">
      <c r="AA518576" s="7"/>
    </row>
    <row r="518577" spans="27:27">
      <c r="AA518577" s="7"/>
    </row>
    <row r="518578" spans="27:27">
      <c r="AA518578" s="7"/>
    </row>
    <row r="518579" spans="27:27">
      <c r="AA518579" s="7"/>
    </row>
    <row r="518580" spans="27:27">
      <c r="AA518580" s="7"/>
    </row>
    <row r="518581" spans="27:27">
      <c r="AA518581" s="7"/>
    </row>
    <row r="518582" spans="27:27">
      <c r="AA518582" s="7"/>
    </row>
    <row r="518583" spans="27:27">
      <c r="AA518583" s="7"/>
    </row>
    <row r="518584" spans="27:27">
      <c r="AA518584" s="7"/>
    </row>
    <row r="518585" spans="27:27">
      <c r="AA518585" s="7"/>
    </row>
    <row r="518586" spans="27:27">
      <c r="AA518586" s="7"/>
    </row>
    <row r="518587" spans="27:27">
      <c r="AA518587" s="7"/>
    </row>
    <row r="518588" spans="27:27">
      <c r="AA518588" s="7"/>
    </row>
    <row r="518589" spans="27:27">
      <c r="AA518589" s="7"/>
    </row>
    <row r="518590" spans="27:27">
      <c r="AA518590" s="7"/>
    </row>
    <row r="518591" spans="27:27">
      <c r="AA518591" s="7"/>
    </row>
    <row r="518592" spans="27:27">
      <c r="AA518592" s="7"/>
    </row>
    <row r="518593" spans="27:27">
      <c r="AA518593" s="7"/>
    </row>
    <row r="518594" spans="27:27">
      <c r="AA518594" s="7"/>
    </row>
    <row r="518595" spans="27:27">
      <c r="AA518595" s="7"/>
    </row>
    <row r="518596" spans="27:27">
      <c r="AA518596" s="7"/>
    </row>
    <row r="518597" spans="27:27">
      <c r="AA518597" s="7"/>
    </row>
    <row r="518598" spans="27:27">
      <c r="AA518598" s="7"/>
    </row>
    <row r="518599" spans="27:27">
      <c r="AA518599" s="7"/>
    </row>
    <row r="518600" spans="27:27">
      <c r="AA518600" s="7"/>
    </row>
    <row r="518601" spans="27:27">
      <c r="AA518601" s="7"/>
    </row>
    <row r="518602" spans="27:27">
      <c r="AA518602" s="7"/>
    </row>
    <row r="518603" spans="27:27">
      <c r="AA518603" s="7"/>
    </row>
    <row r="518604" spans="27:27">
      <c r="AA518604" s="7"/>
    </row>
    <row r="518605" spans="27:27">
      <c r="AA518605" s="7"/>
    </row>
    <row r="518606" spans="27:27">
      <c r="AA518606" s="7"/>
    </row>
    <row r="518607" spans="27:27">
      <c r="AA518607" s="7"/>
    </row>
    <row r="518608" spans="27:27">
      <c r="AA518608" s="7"/>
    </row>
    <row r="518609" spans="27:27">
      <c r="AA518609" s="7"/>
    </row>
    <row r="518610" spans="27:27">
      <c r="AA518610" s="7"/>
    </row>
    <row r="518611" spans="27:27">
      <c r="AA518611" s="7"/>
    </row>
    <row r="518612" spans="27:27">
      <c r="AA518612" s="7"/>
    </row>
    <row r="518613" spans="27:27">
      <c r="AA518613" s="7"/>
    </row>
    <row r="518614" spans="27:27">
      <c r="AA518614" s="7"/>
    </row>
    <row r="518615" spans="27:27">
      <c r="AA518615" s="7"/>
    </row>
    <row r="518616" spans="27:27">
      <c r="AA518616" s="7"/>
    </row>
    <row r="518617" spans="27:27">
      <c r="AA518617" s="7"/>
    </row>
    <row r="518618" spans="27:27">
      <c r="AA518618" s="7"/>
    </row>
    <row r="518619" spans="27:27">
      <c r="AA518619" s="7"/>
    </row>
    <row r="518620" spans="27:27">
      <c r="AA518620" s="7"/>
    </row>
    <row r="518621" spans="27:27">
      <c r="AA518621" s="7"/>
    </row>
    <row r="518622" spans="27:27">
      <c r="AA518622" s="7"/>
    </row>
    <row r="518623" spans="27:27">
      <c r="AA518623" s="7"/>
    </row>
    <row r="518624" spans="27:27">
      <c r="AA518624" s="7"/>
    </row>
    <row r="518625" spans="27:27">
      <c r="AA518625" s="7"/>
    </row>
    <row r="518626" spans="27:27">
      <c r="AA518626" s="7"/>
    </row>
    <row r="518627" spans="27:27">
      <c r="AA518627" s="7"/>
    </row>
    <row r="518628" spans="27:27">
      <c r="AA518628" s="7"/>
    </row>
    <row r="518629" spans="27:27">
      <c r="AA518629" s="7"/>
    </row>
    <row r="518630" spans="27:27">
      <c r="AA518630" s="7"/>
    </row>
    <row r="518631" spans="27:27">
      <c r="AA518631" s="7"/>
    </row>
    <row r="518632" spans="27:27">
      <c r="AA518632" s="7"/>
    </row>
    <row r="518633" spans="27:27">
      <c r="AA518633" s="7"/>
    </row>
    <row r="518634" spans="27:27">
      <c r="AA518634" s="7"/>
    </row>
    <row r="518635" spans="27:27">
      <c r="AA518635" s="7"/>
    </row>
    <row r="518636" spans="27:27">
      <c r="AA518636" s="7"/>
    </row>
    <row r="518637" spans="27:27">
      <c r="AA518637" s="7"/>
    </row>
    <row r="518638" spans="27:27">
      <c r="AA518638" s="7"/>
    </row>
    <row r="518639" spans="27:27">
      <c r="AA518639" s="7"/>
    </row>
    <row r="518640" spans="27:27">
      <c r="AA518640" s="7"/>
    </row>
    <row r="518641" spans="27:27">
      <c r="AA518641" s="7"/>
    </row>
    <row r="518642" spans="27:27">
      <c r="AA518642" s="7"/>
    </row>
    <row r="518643" spans="27:27">
      <c r="AA518643" s="7"/>
    </row>
    <row r="518644" spans="27:27">
      <c r="AA518644" s="7"/>
    </row>
    <row r="518645" spans="27:27">
      <c r="AA518645" s="7"/>
    </row>
    <row r="518646" spans="27:27">
      <c r="AA518646" s="7"/>
    </row>
    <row r="518647" spans="27:27">
      <c r="AA518647" s="7"/>
    </row>
    <row r="518648" spans="27:27">
      <c r="AA518648" s="7"/>
    </row>
    <row r="518649" spans="27:27">
      <c r="AA518649" s="7"/>
    </row>
    <row r="518650" spans="27:27">
      <c r="AA518650" s="7"/>
    </row>
    <row r="518651" spans="27:27">
      <c r="AA518651" s="7"/>
    </row>
    <row r="518652" spans="27:27">
      <c r="AA518652" s="7"/>
    </row>
    <row r="518653" spans="27:27">
      <c r="AA518653" s="7"/>
    </row>
    <row r="518654" spans="27:27">
      <c r="AA518654" s="7"/>
    </row>
    <row r="518655" spans="27:27">
      <c r="AA518655" s="7"/>
    </row>
    <row r="518656" spans="27:27">
      <c r="AA518656" s="7"/>
    </row>
    <row r="518657" spans="27:27">
      <c r="AA518657" s="7"/>
    </row>
    <row r="518658" spans="27:27">
      <c r="AA518658" s="7"/>
    </row>
    <row r="518659" spans="27:27">
      <c r="AA518659" s="7"/>
    </row>
    <row r="518660" spans="27:27">
      <c r="AA518660" s="7"/>
    </row>
    <row r="518661" spans="27:27">
      <c r="AA518661" s="7"/>
    </row>
    <row r="518662" spans="27:27">
      <c r="AA518662" s="7"/>
    </row>
    <row r="518663" spans="27:27">
      <c r="AA518663" s="7"/>
    </row>
    <row r="518664" spans="27:27">
      <c r="AA518664" s="7"/>
    </row>
    <row r="518665" spans="27:27">
      <c r="AA518665" s="7"/>
    </row>
    <row r="518666" spans="27:27">
      <c r="AA518666" s="7"/>
    </row>
    <row r="518667" spans="27:27">
      <c r="AA518667" s="7"/>
    </row>
    <row r="518668" spans="27:27">
      <c r="AA518668" s="7"/>
    </row>
    <row r="518669" spans="27:27">
      <c r="AA518669" s="7"/>
    </row>
    <row r="518670" spans="27:27">
      <c r="AA518670" s="7"/>
    </row>
    <row r="518671" spans="27:27">
      <c r="AA518671" s="7"/>
    </row>
    <row r="518672" spans="27:27">
      <c r="AA518672" s="7"/>
    </row>
    <row r="518673" spans="27:27">
      <c r="AA518673" s="7"/>
    </row>
    <row r="518674" spans="27:27">
      <c r="AA518674" s="7"/>
    </row>
    <row r="518675" spans="27:27">
      <c r="AA518675" s="7"/>
    </row>
    <row r="518676" spans="27:27">
      <c r="AA518676" s="7"/>
    </row>
    <row r="518677" spans="27:27">
      <c r="AA518677" s="7"/>
    </row>
    <row r="518678" spans="27:27">
      <c r="AA518678" s="7"/>
    </row>
    <row r="518679" spans="27:27">
      <c r="AA518679" s="7"/>
    </row>
    <row r="518680" spans="27:27">
      <c r="AA518680" s="7"/>
    </row>
    <row r="518681" spans="27:27">
      <c r="AA518681" s="7"/>
    </row>
    <row r="518682" spans="27:27">
      <c r="AA518682" s="7"/>
    </row>
    <row r="518683" spans="27:27">
      <c r="AA518683" s="7"/>
    </row>
    <row r="518684" spans="27:27">
      <c r="AA518684" s="7"/>
    </row>
    <row r="518685" spans="27:27">
      <c r="AA518685" s="7"/>
    </row>
    <row r="518686" spans="27:27">
      <c r="AA518686" s="7"/>
    </row>
    <row r="518687" spans="27:27">
      <c r="AA518687" s="7"/>
    </row>
    <row r="518688" spans="27:27">
      <c r="AA518688" s="7"/>
    </row>
    <row r="518689" spans="27:27">
      <c r="AA518689" s="7"/>
    </row>
    <row r="518690" spans="27:27">
      <c r="AA518690" s="7"/>
    </row>
    <row r="518691" spans="27:27">
      <c r="AA518691" s="7"/>
    </row>
    <row r="518692" spans="27:27">
      <c r="AA518692" s="7"/>
    </row>
    <row r="518693" spans="27:27">
      <c r="AA518693" s="7"/>
    </row>
    <row r="518694" spans="27:27">
      <c r="AA518694" s="7"/>
    </row>
    <row r="518695" spans="27:27">
      <c r="AA518695" s="7"/>
    </row>
    <row r="518696" spans="27:27">
      <c r="AA518696" s="7"/>
    </row>
    <row r="518697" spans="27:27">
      <c r="AA518697" s="7"/>
    </row>
    <row r="518698" spans="27:27">
      <c r="AA518698" s="7"/>
    </row>
    <row r="518699" spans="27:27">
      <c r="AA518699" s="7"/>
    </row>
    <row r="518700" spans="27:27">
      <c r="AA518700" s="7"/>
    </row>
    <row r="518701" spans="27:27">
      <c r="AA518701" s="7"/>
    </row>
    <row r="518702" spans="27:27">
      <c r="AA518702" s="7"/>
    </row>
    <row r="518703" spans="27:27">
      <c r="AA518703" s="7"/>
    </row>
    <row r="518704" spans="27:27">
      <c r="AA518704" s="7"/>
    </row>
    <row r="518705" spans="27:27">
      <c r="AA518705" s="7"/>
    </row>
    <row r="518706" spans="27:27">
      <c r="AA518706" s="7"/>
    </row>
    <row r="518707" spans="27:27">
      <c r="AA518707" s="7"/>
    </row>
    <row r="518708" spans="27:27">
      <c r="AA518708" s="7"/>
    </row>
    <row r="518709" spans="27:27">
      <c r="AA518709" s="7"/>
    </row>
    <row r="518710" spans="27:27">
      <c r="AA518710" s="7"/>
    </row>
    <row r="518711" spans="27:27">
      <c r="AA518711" s="7"/>
    </row>
    <row r="518712" spans="27:27">
      <c r="AA518712" s="7"/>
    </row>
    <row r="518713" spans="27:27">
      <c r="AA518713" s="7"/>
    </row>
    <row r="518714" spans="27:27">
      <c r="AA518714" s="7"/>
    </row>
    <row r="518715" spans="27:27">
      <c r="AA518715" s="7"/>
    </row>
    <row r="518716" spans="27:27">
      <c r="AA518716" s="7"/>
    </row>
    <row r="518717" spans="27:27">
      <c r="AA518717" s="7"/>
    </row>
    <row r="518718" spans="27:27">
      <c r="AA518718" s="7"/>
    </row>
    <row r="518719" spans="27:27">
      <c r="AA518719" s="7"/>
    </row>
    <row r="518720" spans="27:27">
      <c r="AA518720" s="7"/>
    </row>
    <row r="518721" spans="27:27">
      <c r="AA518721" s="7"/>
    </row>
    <row r="518722" spans="27:27">
      <c r="AA518722" s="7"/>
    </row>
    <row r="518723" spans="27:27">
      <c r="AA518723" s="7"/>
    </row>
    <row r="518724" spans="27:27">
      <c r="AA518724" s="7"/>
    </row>
    <row r="518725" spans="27:27">
      <c r="AA518725" s="7"/>
    </row>
    <row r="518726" spans="27:27">
      <c r="AA518726" s="7"/>
    </row>
    <row r="518727" spans="27:27">
      <c r="AA518727" s="7"/>
    </row>
    <row r="518728" spans="27:27">
      <c r="AA518728" s="7"/>
    </row>
    <row r="518729" spans="27:27">
      <c r="AA518729" s="7"/>
    </row>
    <row r="518730" spans="27:27">
      <c r="AA518730" s="7"/>
    </row>
    <row r="518731" spans="27:27">
      <c r="AA518731" s="7"/>
    </row>
    <row r="518732" spans="27:27">
      <c r="AA518732" s="7"/>
    </row>
    <row r="518733" spans="27:27">
      <c r="AA518733" s="7"/>
    </row>
    <row r="518734" spans="27:27">
      <c r="AA518734" s="7"/>
    </row>
    <row r="518735" spans="27:27">
      <c r="AA518735" s="7"/>
    </row>
    <row r="518736" spans="27:27">
      <c r="AA518736" s="7"/>
    </row>
    <row r="518737" spans="27:27">
      <c r="AA518737" s="7"/>
    </row>
    <row r="518738" spans="27:27">
      <c r="AA518738" s="7"/>
    </row>
    <row r="518739" spans="27:27">
      <c r="AA518739" s="7"/>
    </row>
    <row r="518740" spans="27:27">
      <c r="AA518740" s="7"/>
    </row>
    <row r="518741" spans="27:27">
      <c r="AA518741" s="7"/>
    </row>
    <row r="518742" spans="27:27">
      <c r="AA518742" s="7"/>
    </row>
    <row r="518743" spans="27:27">
      <c r="AA518743" s="7"/>
    </row>
    <row r="518744" spans="27:27">
      <c r="AA518744" s="7"/>
    </row>
    <row r="518745" spans="27:27">
      <c r="AA518745" s="7"/>
    </row>
    <row r="518746" spans="27:27">
      <c r="AA518746" s="7"/>
    </row>
    <row r="518747" spans="27:27">
      <c r="AA518747" s="7"/>
    </row>
    <row r="518748" spans="27:27">
      <c r="AA518748" s="7"/>
    </row>
    <row r="518749" spans="27:27">
      <c r="AA518749" s="7"/>
    </row>
    <row r="518750" spans="27:27">
      <c r="AA518750" s="7"/>
    </row>
    <row r="518751" spans="27:27">
      <c r="AA518751" s="7"/>
    </row>
    <row r="518752" spans="27:27">
      <c r="AA518752" s="7"/>
    </row>
    <row r="518753" spans="27:27">
      <c r="AA518753" s="7"/>
    </row>
    <row r="518754" spans="27:27">
      <c r="AA518754" s="7"/>
    </row>
    <row r="518755" spans="27:27">
      <c r="AA518755" s="7"/>
    </row>
    <row r="518756" spans="27:27">
      <c r="AA518756" s="7"/>
    </row>
    <row r="518757" spans="27:27">
      <c r="AA518757" s="7"/>
    </row>
    <row r="518758" spans="27:27">
      <c r="AA518758" s="7"/>
    </row>
    <row r="518759" spans="27:27">
      <c r="AA518759" s="7"/>
    </row>
    <row r="518760" spans="27:27">
      <c r="AA518760" s="7"/>
    </row>
    <row r="518761" spans="27:27">
      <c r="AA518761" s="7"/>
    </row>
    <row r="518762" spans="27:27">
      <c r="AA518762" s="7"/>
    </row>
    <row r="518763" spans="27:27">
      <c r="AA518763" s="7"/>
    </row>
    <row r="518764" spans="27:27">
      <c r="AA518764" s="7"/>
    </row>
    <row r="518765" spans="27:27">
      <c r="AA518765" s="7"/>
    </row>
    <row r="518766" spans="27:27">
      <c r="AA518766" s="7"/>
    </row>
    <row r="518767" spans="27:27">
      <c r="AA518767" s="7"/>
    </row>
    <row r="518768" spans="27:27">
      <c r="AA518768" s="7"/>
    </row>
    <row r="518769" spans="27:27">
      <c r="AA518769" s="7"/>
    </row>
    <row r="518770" spans="27:27">
      <c r="AA518770" s="7"/>
    </row>
    <row r="518771" spans="27:27">
      <c r="AA518771" s="7"/>
    </row>
    <row r="518772" spans="27:27">
      <c r="AA518772" s="7"/>
    </row>
    <row r="518773" spans="27:27">
      <c r="AA518773" s="7"/>
    </row>
    <row r="518774" spans="27:27">
      <c r="AA518774" s="7"/>
    </row>
    <row r="518775" spans="27:27">
      <c r="AA518775" s="7"/>
    </row>
    <row r="518776" spans="27:27">
      <c r="AA518776" s="7"/>
    </row>
    <row r="518777" spans="27:27">
      <c r="AA518777" s="7"/>
    </row>
    <row r="518778" spans="27:27">
      <c r="AA518778" s="7"/>
    </row>
    <row r="518779" spans="27:27">
      <c r="AA518779" s="7"/>
    </row>
    <row r="518780" spans="27:27">
      <c r="AA518780" s="7"/>
    </row>
    <row r="518781" spans="27:27">
      <c r="AA518781" s="7"/>
    </row>
    <row r="518782" spans="27:27">
      <c r="AA518782" s="7"/>
    </row>
    <row r="518783" spans="27:27">
      <c r="AA518783" s="7"/>
    </row>
    <row r="518784" spans="27:27">
      <c r="AA518784" s="7"/>
    </row>
    <row r="518785" spans="27:27">
      <c r="AA518785" s="7"/>
    </row>
    <row r="518786" spans="27:27">
      <c r="AA518786" s="7"/>
    </row>
    <row r="518787" spans="27:27">
      <c r="AA518787" s="7"/>
    </row>
    <row r="518788" spans="27:27">
      <c r="AA518788" s="7"/>
    </row>
    <row r="518789" spans="27:27">
      <c r="AA518789" s="7"/>
    </row>
    <row r="518790" spans="27:27">
      <c r="AA518790" s="7"/>
    </row>
    <row r="518791" spans="27:27">
      <c r="AA518791" s="7"/>
    </row>
    <row r="518792" spans="27:27">
      <c r="AA518792" s="7"/>
    </row>
    <row r="518793" spans="27:27">
      <c r="AA518793" s="7"/>
    </row>
    <row r="518794" spans="27:27">
      <c r="AA518794" s="7"/>
    </row>
    <row r="518795" spans="27:27">
      <c r="AA518795" s="7"/>
    </row>
    <row r="518796" spans="27:27">
      <c r="AA518796" s="7"/>
    </row>
    <row r="518797" spans="27:27">
      <c r="AA518797" s="7"/>
    </row>
    <row r="518798" spans="27:27">
      <c r="AA518798" s="7"/>
    </row>
    <row r="518799" spans="27:27">
      <c r="AA518799" s="7"/>
    </row>
    <row r="518800" spans="27:27">
      <c r="AA518800" s="7"/>
    </row>
    <row r="518801" spans="27:27">
      <c r="AA518801" s="7"/>
    </row>
    <row r="518802" spans="27:27">
      <c r="AA518802" s="7"/>
    </row>
    <row r="518803" spans="27:27">
      <c r="AA518803" s="7"/>
    </row>
    <row r="518804" spans="27:27">
      <c r="AA518804" s="7"/>
    </row>
    <row r="518805" spans="27:27">
      <c r="AA518805" s="7"/>
    </row>
    <row r="518806" spans="27:27">
      <c r="AA518806" s="7"/>
    </row>
    <row r="518807" spans="27:27">
      <c r="AA518807" s="7"/>
    </row>
    <row r="518808" spans="27:27">
      <c r="AA518808" s="7"/>
    </row>
    <row r="518809" spans="27:27">
      <c r="AA518809" s="7"/>
    </row>
    <row r="518810" spans="27:27">
      <c r="AA518810" s="7"/>
    </row>
    <row r="518811" spans="27:27">
      <c r="AA518811" s="7"/>
    </row>
    <row r="518812" spans="27:27">
      <c r="AA518812" s="7"/>
    </row>
    <row r="518813" spans="27:27">
      <c r="AA518813" s="7"/>
    </row>
    <row r="518814" spans="27:27">
      <c r="AA518814" s="7"/>
    </row>
    <row r="518815" spans="27:27">
      <c r="AA518815" s="7"/>
    </row>
    <row r="518816" spans="27:27">
      <c r="AA518816" s="7"/>
    </row>
    <row r="518817" spans="27:27">
      <c r="AA518817" s="7"/>
    </row>
    <row r="518818" spans="27:27">
      <c r="AA518818" s="7"/>
    </row>
    <row r="518819" spans="27:27">
      <c r="AA518819" s="7"/>
    </row>
    <row r="518820" spans="27:27">
      <c r="AA518820" s="7"/>
    </row>
    <row r="518821" spans="27:27">
      <c r="AA518821" s="7"/>
    </row>
    <row r="518822" spans="27:27">
      <c r="AA518822" s="7"/>
    </row>
    <row r="518823" spans="27:27">
      <c r="AA518823" s="7"/>
    </row>
    <row r="518824" spans="27:27">
      <c r="AA518824" s="7"/>
    </row>
    <row r="518825" spans="27:27">
      <c r="AA518825" s="7"/>
    </row>
    <row r="518826" spans="27:27">
      <c r="AA518826" s="7"/>
    </row>
    <row r="518827" spans="27:27">
      <c r="AA518827" s="7"/>
    </row>
    <row r="518828" spans="27:27">
      <c r="AA518828" s="7"/>
    </row>
    <row r="518829" spans="27:27">
      <c r="AA518829" s="7"/>
    </row>
    <row r="518830" spans="27:27">
      <c r="AA518830" s="7"/>
    </row>
    <row r="518831" spans="27:27">
      <c r="AA518831" s="7"/>
    </row>
    <row r="518832" spans="27:27">
      <c r="AA518832" s="7"/>
    </row>
    <row r="518833" spans="27:27">
      <c r="AA518833" s="7"/>
    </row>
    <row r="518834" spans="27:27">
      <c r="AA518834" s="7"/>
    </row>
    <row r="518835" spans="27:27">
      <c r="AA518835" s="7"/>
    </row>
    <row r="518836" spans="27:27">
      <c r="AA518836" s="7"/>
    </row>
    <row r="518837" spans="27:27">
      <c r="AA518837" s="7"/>
    </row>
    <row r="518838" spans="27:27">
      <c r="AA518838" s="7"/>
    </row>
    <row r="518839" spans="27:27">
      <c r="AA518839" s="7"/>
    </row>
    <row r="518840" spans="27:27">
      <c r="AA518840" s="7"/>
    </row>
    <row r="518841" spans="27:27">
      <c r="AA518841" s="7"/>
    </row>
    <row r="518842" spans="27:27">
      <c r="AA518842" s="7"/>
    </row>
    <row r="518843" spans="27:27">
      <c r="AA518843" s="7"/>
    </row>
    <row r="518844" spans="27:27">
      <c r="AA518844" s="7"/>
    </row>
    <row r="518845" spans="27:27">
      <c r="AA518845" s="7"/>
    </row>
    <row r="518846" spans="27:27">
      <c r="AA518846" s="7"/>
    </row>
    <row r="518847" spans="27:27">
      <c r="AA518847" s="7"/>
    </row>
    <row r="518848" spans="27:27">
      <c r="AA518848" s="7"/>
    </row>
    <row r="518849" spans="27:27">
      <c r="AA518849" s="7"/>
    </row>
    <row r="518850" spans="27:27">
      <c r="AA518850" s="7"/>
    </row>
    <row r="518851" spans="27:27">
      <c r="AA518851" s="7"/>
    </row>
    <row r="518852" spans="27:27">
      <c r="AA518852" s="7"/>
    </row>
    <row r="518853" spans="27:27">
      <c r="AA518853" s="7"/>
    </row>
    <row r="518854" spans="27:27">
      <c r="AA518854" s="7"/>
    </row>
    <row r="518855" spans="27:27">
      <c r="AA518855" s="7"/>
    </row>
    <row r="518856" spans="27:27">
      <c r="AA518856" s="7"/>
    </row>
    <row r="518857" spans="27:27">
      <c r="AA518857" s="7"/>
    </row>
    <row r="518858" spans="27:27">
      <c r="AA518858" s="7"/>
    </row>
    <row r="518859" spans="27:27">
      <c r="AA518859" s="7"/>
    </row>
    <row r="518860" spans="27:27">
      <c r="AA518860" s="7"/>
    </row>
    <row r="518861" spans="27:27">
      <c r="AA518861" s="7"/>
    </row>
    <row r="518862" spans="27:27">
      <c r="AA518862" s="7"/>
    </row>
    <row r="518863" spans="27:27">
      <c r="AA518863" s="7"/>
    </row>
    <row r="518864" spans="27:27">
      <c r="AA518864" s="7"/>
    </row>
    <row r="518865" spans="27:27">
      <c r="AA518865" s="7"/>
    </row>
    <row r="518866" spans="27:27">
      <c r="AA518866" s="7"/>
    </row>
    <row r="518867" spans="27:27">
      <c r="AA518867" s="7"/>
    </row>
    <row r="518868" spans="27:27">
      <c r="AA518868" s="7"/>
    </row>
    <row r="518869" spans="27:27">
      <c r="AA518869" s="7"/>
    </row>
    <row r="518870" spans="27:27">
      <c r="AA518870" s="7"/>
    </row>
    <row r="518871" spans="27:27">
      <c r="AA518871" s="7"/>
    </row>
    <row r="518872" spans="27:27">
      <c r="AA518872" s="7"/>
    </row>
    <row r="518873" spans="27:27">
      <c r="AA518873" s="7"/>
    </row>
    <row r="518874" spans="27:27">
      <c r="AA518874" s="7"/>
    </row>
    <row r="518875" spans="27:27">
      <c r="AA518875" s="7"/>
    </row>
    <row r="518876" spans="27:27">
      <c r="AA518876" s="7"/>
    </row>
    <row r="518877" spans="27:27">
      <c r="AA518877" s="7"/>
    </row>
    <row r="518878" spans="27:27">
      <c r="AA518878" s="7"/>
    </row>
    <row r="518879" spans="27:27">
      <c r="AA518879" s="7"/>
    </row>
    <row r="518880" spans="27:27">
      <c r="AA518880" s="7"/>
    </row>
    <row r="518881" spans="27:27">
      <c r="AA518881" s="7"/>
    </row>
    <row r="518882" spans="27:27">
      <c r="AA518882" s="7"/>
    </row>
    <row r="518883" spans="27:27">
      <c r="AA518883" s="7"/>
    </row>
    <row r="518884" spans="27:27">
      <c r="AA518884" s="7"/>
    </row>
    <row r="518885" spans="27:27">
      <c r="AA518885" s="7"/>
    </row>
    <row r="518886" spans="27:27">
      <c r="AA518886" s="7"/>
    </row>
    <row r="518887" spans="27:27">
      <c r="AA518887" s="7"/>
    </row>
    <row r="518888" spans="27:27">
      <c r="AA518888" s="7"/>
    </row>
    <row r="518889" spans="27:27">
      <c r="AA518889" s="7"/>
    </row>
    <row r="518890" spans="27:27">
      <c r="AA518890" s="7"/>
    </row>
    <row r="518891" spans="27:27">
      <c r="AA518891" s="7"/>
    </row>
    <row r="518892" spans="27:27">
      <c r="AA518892" s="7"/>
    </row>
    <row r="518893" spans="27:27">
      <c r="AA518893" s="7"/>
    </row>
    <row r="518894" spans="27:27">
      <c r="AA518894" s="7"/>
    </row>
    <row r="518895" spans="27:27">
      <c r="AA518895" s="7"/>
    </row>
    <row r="518896" spans="27:27">
      <c r="AA518896" s="7"/>
    </row>
    <row r="518897" spans="27:27">
      <c r="AA518897" s="7"/>
    </row>
    <row r="518898" spans="27:27">
      <c r="AA518898" s="7"/>
    </row>
    <row r="518899" spans="27:27">
      <c r="AA518899" s="7"/>
    </row>
    <row r="518900" spans="27:27">
      <c r="AA518900" s="7"/>
    </row>
    <row r="518901" spans="27:27">
      <c r="AA518901" s="7"/>
    </row>
    <row r="518902" spans="27:27">
      <c r="AA518902" s="7"/>
    </row>
    <row r="518903" spans="27:27">
      <c r="AA518903" s="7"/>
    </row>
    <row r="518904" spans="27:27">
      <c r="AA518904" s="7"/>
    </row>
    <row r="518905" spans="27:27">
      <c r="AA518905" s="7"/>
    </row>
    <row r="518906" spans="27:27">
      <c r="AA518906" s="7"/>
    </row>
    <row r="518907" spans="27:27">
      <c r="AA518907" s="7"/>
    </row>
    <row r="518908" spans="27:27">
      <c r="AA518908" s="7"/>
    </row>
    <row r="518909" spans="27:27">
      <c r="AA518909" s="7"/>
    </row>
    <row r="518910" spans="27:27">
      <c r="AA518910" s="7"/>
    </row>
    <row r="518911" spans="27:27">
      <c r="AA518911" s="7"/>
    </row>
    <row r="518912" spans="27:27">
      <c r="AA518912" s="7"/>
    </row>
    <row r="518913" spans="27:27">
      <c r="AA518913" s="7"/>
    </row>
    <row r="518914" spans="27:27">
      <c r="AA518914" s="7"/>
    </row>
    <row r="518915" spans="27:27">
      <c r="AA518915" s="7"/>
    </row>
    <row r="518916" spans="27:27">
      <c r="AA518916" s="7"/>
    </row>
    <row r="518917" spans="27:27">
      <c r="AA518917" s="7"/>
    </row>
    <row r="518918" spans="27:27">
      <c r="AA518918" s="7"/>
    </row>
    <row r="518919" spans="27:27">
      <c r="AA518919" s="7"/>
    </row>
    <row r="518920" spans="27:27">
      <c r="AA518920" s="7"/>
    </row>
    <row r="518921" spans="27:27">
      <c r="AA518921" s="7"/>
    </row>
    <row r="518922" spans="27:27">
      <c r="AA518922" s="7"/>
    </row>
    <row r="518923" spans="27:27">
      <c r="AA518923" s="7"/>
    </row>
    <row r="518924" spans="27:27">
      <c r="AA518924" s="7"/>
    </row>
    <row r="518925" spans="27:27">
      <c r="AA518925" s="7"/>
    </row>
    <row r="518926" spans="27:27">
      <c r="AA518926" s="7"/>
    </row>
    <row r="518927" spans="27:27">
      <c r="AA518927" s="7"/>
    </row>
    <row r="518928" spans="27:27">
      <c r="AA518928" s="7"/>
    </row>
    <row r="518929" spans="27:27">
      <c r="AA518929" s="7"/>
    </row>
    <row r="518930" spans="27:27">
      <c r="AA518930" s="7"/>
    </row>
    <row r="518931" spans="27:27">
      <c r="AA518931" s="7"/>
    </row>
    <row r="518932" spans="27:27">
      <c r="AA518932" s="7"/>
    </row>
    <row r="518933" spans="27:27">
      <c r="AA518933" s="7"/>
    </row>
    <row r="518934" spans="27:27">
      <c r="AA518934" s="7"/>
    </row>
    <row r="518935" spans="27:27">
      <c r="AA518935" s="7"/>
    </row>
    <row r="518936" spans="27:27">
      <c r="AA518936" s="7"/>
    </row>
    <row r="518937" spans="27:27">
      <c r="AA518937" s="7"/>
    </row>
    <row r="518938" spans="27:27">
      <c r="AA518938" s="7"/>
    </row>
    <row r="518939" spans="27:27">
      <c r="AA518939" s="7"/>
    </row>
    <row r="518940" spans="27:27">
      <c r="AA518940" s="7"/>
    </row>
    <row r="518941" spans="27:27">
      <c r="AA518941" s="7"/>
    </row>
    <row r="518942" spans="27:27">
      <c r="AA518942" s="7"/>
    </row>
    <row r="518943" spans="27:27">
      <c r="AA518943" s="7"/>
    </row>
    <row r="518944" spans="27:27">
      <c r="AA518944" s="7"/>
    </row>
    <row r="518945" spans="27:27">
      <c r="AA518945" s="7"/>
    </row>
    <row r="518946" spans="27:27">
      <c r="AA518946" s="7"/>
    </row>
    <row r="518947" spans="27:27">
      <c r="AA518947" s="7"/>
    </row>
    <row r="518948" spans="27:27">
      <c r="AA518948" s="7"/>
    </row>
    <row r="518949" spans="27:27">
      <c r="AA518949" s="7"/>
    </row>
    <row r="518950" spans="27:27">
      <c r="AA518950" s="7"/>
    </row>
    <row r="518951" spans="27:27">
      <c r="AA518951" s="7"/>
    </row>
    <row r="518952" spans="27:27">
      <c r="AA518952" s="7"/>
    </row>
    <row r="518953" spans="27:27">
      <c r="AA518953" s="7"/>
    </row>
    <row r="518954" spans="27:27">
      <c r="AA518954" s="7"/>
    </row>
    <row r="518955" spans="27:27">
      <c r="AA518955" s="7"/>
    </row>
    <row r="518956" spans="27:27">
      <c r="AA518956" s="7"/>
    </row>
    <row r="518957" spans="27:27">
      <c r="AA518957" s="7"/>
    </row>
    <row r="518958" spans="27:27">
      <c r="AA518958" s="7"/>
    </row>
    <row r="518959" spans="27:27">
      <c r="AA518959" s="7"/>
    </row>
    <row r="518960" spans="27:27">
      <c r="AA518960" s="7"/>
    </row>
    <row r="518961" spans="27:27">
      <c r="AA518961" s="7"/>
    </row>
    <row r="518962" spans="27:27">
      <c r="AA518962" s="7"/>
    </row>
    <row r="518963" spans="27:27">
      <c r="AA518963" s="7"/>
    </row>
    <row r="518964" spans="27:27">
      <c r="AA518964" s="7"/>
    </row>
    <row r="518965" spans="27:27">
      <c r="AA518965" s="7"/>
    </row>
    <row r="518966" spans="27:27">
      <c r="AA518966" s="7"/>
    </row>
    <row r="518967" spans="27:27">
      <c r="AA518967" s="7"/>
    </row>
    <row r="518968" spans="27:27">
      <c r="AA518968" s="7"/>
    </row>
    <row r="518969" spans="27:27">
      <c r="AA518969" s="7"/>
    </row>
    <row r="518970" spans="27:27">
      <c r="AA518970" s="7"/>
    </row>
    <row r="518971" spans="27:27">
      <c r="AA518971" s="7"/>
    </row>
    <row r="518972" spans="27:27">
      <c r="AA518972" s="7"/>
    </row>
    <row r="518973" spans="27:27">
      <c r="AA518973" s="7"/>
    </row>
    <row r="518974" spans="27:27">
      <c r="AA518974" s="7"/>
    </row>
    <row r="518975" spans="27:27">
      <c r="AA518975" s="7"/>
    </row>
    <row r="518976" spans="27:27">
      <c r="AA518976" s="7"/>
    </row>
    <row r="518977" spans="27:27">
      <c r="AA518977" s="7"/>
    </row>
    <row r="518978" spans="27:27">
      <c r="AA518978" s="7"/>
    </row>
    <row r="518979" spans="27:27">
      <c r="AA518979" s="7"/>
    </row>
    <row r="518980" spans="27:27">
      <c r="AA518980" s="7"/>
    </row>
    <row r="518981" spans="27:27">
      <c r="AA518981" s="7"/>
    </row>
    <row r="518982" spans="27:27">
      <c r="AA518982" s="7"/>
    </row>
    <row r="518983" spans="27:27">
      <c r="AA518983" s="7"/>
    </row>
    <row r="518984" spans="27:27">
      <c r="AA518984" s="7"/>
    </row>
    <row r="518985" spans="27:27">
      <c r="AA518985" s="7"/>
    </row>
    <row r="518986" spans="27:27">
      <c r="AA518986" s="7"/>
    </row>
    <row r="518987" spans="27:27">
      <c r="AA518987" s="7"/>
    </row>
    <row r="518988" spans="27:27">
      <c r="AA518988" s="7"/>
    </row>
    <row r="518989" spans="27:27">
      <c r="AA518989" s="7"/>
    </row>
    <row r="518990" spans="27:27">
      <c r="AA518990" s="7"/>
    </row>
    <row r="518991" spans="27:27">
      <c r="AA518991" s="7"/>
    </row>
    <row r="518992" spans="27:27">
      <c r="AA518992" s="7"/>
    </row>
    <row r="518993" spans="27:27">
      <c r="AA518993" s="7"/>
    </row>
    <row r="518994" spans="27:27">
      <c r="AA518994" s="7"/>
    </row>
    <row r="518995" spans="27:27">
      <c r="AA518995" s="7"/>
    </row>
    <row r="518996" spans="27:27">
      <c r="AA518996" s="7"/>
    </row>
    <row r="518997" spans="27:27">
      <c r="AA518997" s="7"/>
    </row>
    <row r="518998" spans="27:27">
      <c r="AA518998" s="7"/>
    </row>
    <row r="518999" spans="27:27">
      <c r="AA518999" s="7"/>
    </row>
    <row r="519000" spans="27:27">
      <c r="AA519000" s="7"/>
    </row>
    <row r="519001" spans="27:27">
      <c r="AA519001" s="7"/>
    </row>
    <row r="519002" spans="27:27">
      <c r="AA519002" s="7"/>
    </row>
    <row r="519003" spans="27:27">
      <c r="AA519003" s="7"/>
    </row>
    <row r="519004" spans="27:27">
      <c r="AA519004" s="7"/>
    </row>
    <row r="519005" spans="27:27">
      <c r="AA519005" s="7"/>
    </row>
    <row r="519006" spans="27:27">
      <c r="AA519006" s="7"/>
    </row>
    <row r="519007" spans="27:27">
      <c r="AA519007" s="7"/>
    </row>
    <row r="519008" spans="27:27">
      <c r="AA519008" s="7"/>
    </row>
    <row r="519009" spans="27:27">
      <c r="AA519009" s="7"/>
    </row>
    <row r="519010" spans="27:27">
      <c r="AA519010" s="7"/>
    </row>
    <row r="519011" spans="27:27">
      <c r="AA519011" s="7"/>
    </row>
    <row r="519012" spans="27:27">
      <c r="AA519012" s="7"/>
    </row>
    <row r="519013" spans="27:27">
      <c r="AA519013" s="7"/>
    </row>
    <row r="519014" spans="27:27">
      <c r="AA519014" s="7"/>
    </row>
    <row r="519015" spans="27:27">
      <c r="AA519015" s="7"/>
    </row>
    <row r="519016" spans="27:27">
      <c r="AA519016" s="7"/>
    </row>
    <row r="519017" spans="27:27">
      <c r="AA519017" s="7"/>
    </row>
    <row r="519018" spans="27:27">
      <c r="AA519018" s="7"/>
    </row>
    <row r="519019" spans="27:27">
      <c r="AA519019" s="7"/>
    </row>
    <row r="519020" spans="27:27">
      <c r="AA519020" s="7"/>
    </row>
    <row r="519021" spans="27:27">
      <c r="AA519021" s="7"/>
    </row>
    <row r="519022" spans="27:27">
      <c r="AA519022" s="7"/>
    </row>
    <row r="519023" spans="27:27">
      <c r="AA519023" s="7"/>
    </row>
    <row r="519024" spans="27:27">
      <c r="AA519024" s="7"/>
    </row>
    <row r="519025" spans="27:27">
      <c r="AA519025" s="7"/>
    </row>
    <row r="519026" spans="27:27">
      <c r="AA519026" s="7"/>
    </row>
    <row r="519027" spans="27:27">
      <c r="AA519027" s="7"/>
    </row>
    <row r="519028" spans="27:27">
      <c r="AA519028" s="7"/>
    </row>
    <row r="519029" spans="27:27">
      <c r="AA519029" s="7"/>
    </row>
    <row r="519030" spans="27:27">
      <c r="AA519030" s="7"/>
    </row>
    <row r="519031" spans="27:27">
      <c r="AA519031" s="7"/>
    </row>
    <row r="519032" spans="27:27">
      <c r="AA519032" s="7"/>
    </row>
    <row r="519033" spans="27:27">
      <c r="AA519033" s="7"/>
    </row>
    <row r="519034" spans="27:27">
      <c r="AA519034" s="7"/>
    </row>
    <row r="519035" spans="27:27">
      <c r="AA519035" s="7"/>
    </row>
    <row r="519036" spans="27:27">
      <c r="AA519036" s="7"/>
    </row>
    <row r="519037" spans="27:27">
      <c r="AA519037" s="7"/>
    </row>
    <row r="519038" spans="27:27">
      <c r="AA519038" s="7"/>
    </row>
    <row r="519039" spans="27:27">
      <c r="AA519039" s="7"/>
    </row>
    <row r="519040" spans="27:27">
      <c r="AA519040" s="7"/>
    </row>
    <row r="519041" spans="27:27">
      <c r="AA519041" s="7"/>
    </row>
    <row r="519042" spans="27:27">
      <c r="AA519042" s="7"/>
    </row>
    <row r="519043" spans="27:27">
      <c r="AA519043" s="7"/>
    </row>
    <row r="519044" spans="27:27">
      <c r="AA519044" s="7"/>
    </row>
    <row r="519045" spans="27:27">
      <c r="AA519045" s="7"/>
    </row>
    <row r="519046" spans="27:27">
      <c r="AA519046" s="7"/>
    </row>
    <row r="519047" spans="27:27">
      <c r="AA519047" s="7"/>
    </row>
    <row r="519048" spans="27:27">
      <c r="AA519048" s="7"/>
    </row>
    <row r="519049" spans="27:27">
      <c r="AA519049" s="7"/>
    </row>
    <row r="519050" spans="27:27">
      <c r="AA519050" s="7"/>
    </row>
    <row r="519051" spans="27:27">
      <c r="AA519051" s="7"/>
    </row>
    <row r="519052" spans="27:27">
      <c r="AA519052" s="7"/>
    </row>
    <row r="519053" spans="27:27">
      <c r="AA519053" s="7"/>
    </row>
    <row r="519054" spans="27:27">
      <c r="AA519054" s="7"/>
    </row>
    <row r="519055" spans="27:27">
      <c r="AA519055" s="7"/>
    </row>
    <row r="519056" spans="27:27">
      <c r="AA519056" s="7"/>
    </row>
    <row r="519057" spans="27:27">
      <c r="AA519057" s="7"/>
    </row>
    <row r="519058" spans="27:27">
      <c r="AA519058" s="7"/>
    </row>
    <row r="519059" spans="27:27">
      <c r="AA519059" s="7"/>
    </row>
    <row r="519060" spans="27:27">
      <c r="AA519060" s="7"/>
    </row>
    <row r="519061" spans="27:27">
      <c r="AA519061" s="7"/>
    </row>
    <row r="519062" spans="27:27">
      <c r="AA519062" s="7"/>
    </row>
    <row r="519063" spans="27:27">
      <c r="AA519063" s="7"/>
    </row>
    <row r="519064" spans="27:27">
      <c r="AA519064" s="7"/>
    </row>
    <row r="519065" spans="27:27">
      <c r="AA519065" s="7"/>
    </row>
    <row r="519066" spans="27:27">
      <c r="AA519066" s="7"/>
    </row>
    <row r="519067" spans="27:27">
      <c r="AA519067" s="7"/>
    </row>
    <row r="519068" spans="27:27">
      <c r="AA519068" s="7"/>
    </row>
    <row r="519069" spans="27:27">
      <c r="AA519069" s="7"/>
    </row>
    <row r="519070" spans="27:27">
      <c r="AA519070" s="7"/>
    </row>
    <row r="519071" spans="27:27">
      <c r="AA519071" s="7"/>
    </row>
    <row r="519072" spans="27:27">
      <c r="AA519072" s="7"/>
    </row>
    <row r="519073" spans="27:27">
      <c r="AA519073" s="7"/>
    </row>
    <row r="519074" spans="27:27">
      <c r="AA519074" s="7"/>
    </row>
    <row r="519075" spans="27:27">
      <c r="AA519075" s="7"/>
    </row>
    <row r="519076" spans="27:27">
      <c r="AA519076" s="7"/>
    </row>
    <row r="519077" spans="27:27">
      <c r="AA519077" s="7"/>
    </row>
    <row r="519078" spans="27:27">
      <c r="AA519078" s="7"/>
    </row>
    <row r="519079" spans="27:27">
      <c r="AA519079" s="7"/>
    </row>
    <row r="519080" spans="27:27">
      <c r="AA519080" s="7"/>
    </row>
    <row r="519081" spans="27:27">
      <c r="AA519081" s="7"/>
    </row>
    <row r="519082" spans="27:27">
      <c r="AA519082" s="7"/>
    </row>
    <row r="519083" spans="27:27">
      <c r="AA519083" s="7"/>
    </row>
    <row r="519084" spans="27:27">
      <c r="AA519084" s="7"/>
    </row>
    <row r="519085" spans="27:27">
      <c r="AA519085" s="7"/>
    </row>
    <row r="519086" spans="27:27">
      <c r="AA519086" s="7"/>
    </row>
    <row r="519087" spans="27:27">
      <c r="AA519087" s="7"/>
    </row>
    <row r="519088" spans="27:27">
      <c r="AA519088" s="7"/>
    </row>
    <row r="519089" spans="27:27">
      <c r="AA519089" s="7"/>
    </row>
    <row r="519090" spans="27:27">
      <c r="AA519090" s="7"/>
    </row>
    <row r="519091" spans="27:27">
      <c r="AA519091" s="7"/>
    </row>
    <row r="519092" spans="27:27">
      <c r="AA519092" s="7"/>
    </row>
    <row r="519093" spans="27:27">
      <c r="AA519093" s="7"/>
    </row>
    <row r="519094" spans="27:27">
      <c r="AA519094" s="7"/>
    </row>
    <row r="519095" spans="27:27">
      <c r="AA519095" s="7"/>
    </row>
    <row r="519096" spans="27:27">
      <c r="AA519096" s="7"/>
    </row>
    <row r="519097" spans="27:27">
      <c r="AA519097" s="7"/>
    </row>
    <row r="519098" spans="27:27">
      <c r="AA519098" s="7"/>
    </row>
    <row r="519099" spans="27:27">
      <c r="AA519099" s="7"/>
    </row>
    <row r="519100" spans="27:27">
      <c r="AA519100" s="7"/>
    </row>
    <row r="519101" spans="27:27">
      <c r="AA519101" s="7"/>
    </row>
    <row r="519102" spans="27:27">
      <c r="AA519102" s="7"/>
    </row>
    <row r="519103" spans="27:27">
      <c r="AA519103" s="7"/>
    </row>
    <row r="519104" spans="27:27">
      <c r="AA519104" s="7"/>
    </row>
    <row r="519105" spans="27:27">
      <c r="AA519105" s="7"/>
    </row>
    <row r="519106" spans="27:27">
      <c r="AA519106" s="7"/>
    </row>
    <row r="519107" spans="27:27">
      <c r="AA519107" s="7"/>
    </row>
    <row r="519108" spans="27:27">
      <c r="AA519108" s="7"/>
    </row>
    <row r="519109" spans="27:27">
      <c r="AA519109" s="7"/>
    </row>
    <row r="519110" spans="27:27">
      <c r="AA519110" s="7"/>
    </row>
    <row r="519111" spans="27:27">
      <c r="AA519111" s="7"/>
    </row>
    <row r="519112" spans="27:27">
      <c r="AA519112" s="7"/>
    </row>
    <row r="519113" spans="27:27">
      <c r="AA519113" s="7"/>
    </row>
    <row r="519114" spans="27:27">
      <c r="AA519114" s="7"/>
    </row>
    <row r="519115" spans="27:27">
      <c r="AA519115" s="7"/>
    </row>
    <row r="519116" spans="27:27">
      <c r="AA519116" s="7"/>
    </row>
    <row r="519117" spans="27:27">
      <c r="AA519117" s="7"/>
    </row>
    <row r="519118" spans="27:27">
      <c r="AA519118" s="7"/>
    </row>
    <row r="519119" spans="27:27">
      <c r="AA519119" s="7"/>
    </row>
    <row r="519120" spans="27:27">
      <c r="AA519120" s="7"/>
    </row>
    <row r="519121" spans="27:27">
      <c r="AA519121" s="7"/>
    </row>
    <row r="519122" spans="27:27">
      <c r="AA519122" s="7"/>
    </row>
    <row r="519123" spans="27:27">
      <c r="AA519123" s="7"/>
    </row>
    <row r="519124" spans="27:27">
      <c r="AA519124" s="7"/>
    </row>
    <row r="519125" spans="27:27">
      <c r="AA519125" s="7"/>
    </row>
    <row r="519126" spans="27:27">
      <c r="AA519126" s="7"/>
    </row>
    <row r="519127" spans="27:27">
      <c r="AA519127" s="7"/>
    </row>
    <row r="519128" spans="27:27">
      <c r="AA519128" s="7"/>
    </row>
    <row r="519129" spans="27:27">
      <c r="AA519129" s="7"/>
    </row>
    <row r="519130" spans="27:27">
      <c r="AA519130" s="7"/>
    </row>
    <row r="519131" spans="27:27">
      <c r="AA519131" s="7"/>
    </row>
    <row r="519132" spans="27:27">
      <c r="AA519132" s="7"/>
    </row>
    <row r="519133" spans="27:27">
      <c r="AA519133" s="7"/>
    </row>
    <row r="519134" spans="27:27">
      <c r="AA519134" s="7"/>
    </row>
    <row r="519135" spans="27:27">
      <c r="AA519135" s="7"/>
    </row>
    <row r="519136" spans="27:27">
      <c r="AA519136" s="7"/>
    </row>
    <row r="519137" spans="27:27">
      <c r="AA519137" s="7"/>
    </row>
    <row r="519138" spans="27:27">
      <c r="AA519138" s="7"/>
    </row>
    <row r="519139" spans="27:27">
      <c r="AA519139" s="7"/>
    </row>
    <row r="519140" spans="27:27">
      <c r="AA519140" s="7"/>
    </row>
    <row r="519141" spans="27:27">
      <c r="AA519141" s="7"/>
    </row>
    <row r="519142" spans="27:27">
      <c r="AA519142" s="7"/>
    </row>
    <row r="519143" spans="27:27">
      <c r="AA519143" s="7"/>
    </row>
    <row r="519144" spans="27:27">
      <c r="AA519144" s="7"/>
    </row>
    <row r="519145" spans="27:27">
      <c r="AA519145" s="7"/>
    </row>
    <row r="519146" spans="27:27">
      <c r="AA519146" s="7"/>
    </row>
    <row r="519147" spans="27:27">
      <c r="AA519147" s="7"/>
    </row>
    <row r="519148" spans="27:27">
      <c r="AA519148" s="7"/>
    </row>
    <row r="519149" spans="27:27">
      <c r="AA519149" s="7"/>
    </row>
    <row r="519150" spans="27:27">
      <c r="AA519150" s="7"/>
    </row>
    <row r="519151" spans="27:27">
      <c r="AA519151" s="7"/>
    </row>
    <row r="519152" spans="27:27">
      <c r="AA519152" s="7"/>
    </row>
    <row r="519153" spans="27:27">
      <c r="AA519153" s="7"/>
    </row>
    <row r="519154" spans="27:27">
      <c r="AA519154" s="7"/>
    </row>
    <row r="519155" spans="27:27">
      <c r="AA519155" s="7"/>
    </row>
    <row r="519156" spans="27:27">
      <c r="AA519156" s="7"/>
    </row>
    <row r="519157" spans="27:27">
      <c r="AA519157" s="7"/>
    </row>
    <row r="519158" spans="27:27">
      <c r="AA519158" s="7"/>
    </row>
    <row r="519159" spans="27:27">
      <c r="AA519159" s="7"/>
    </row>
    <row r="519160" spans="27:27">
      <c r="AA519160" s="7"/>
    </row>
    <row r="519161" spans="27:27">
      <c r="AA519161" s="7"/>
    </row>
    <row r="519162" spans="27:27">
      <c r="AA519162" s="7"/>
    </row>
    <row r="519163" spans="27:27">
      <c r="AA519163" s="7"/>
    </row>
    <row r="519164" spans="27:27">
      <c r="AA519164" s="7"/>
    </row>
    <row r="519165" spans="27:27">
      <c r="AA519165" s="7"/>
    </row>
    <row r="519166" spans="27:27">
      <c r="AA519166" s="7"/>
    </row>
    <row r="519167" spans="27:27">
      <c r="AA519167" s="7"/>
    </row>
    <row r="519168" spans="27:27">
      <c r="AA519168" s="7"/>
    </row>
    <row r="519169" spans="27:27">
      <c r="AA519169" s="7"/>
    </row>
    <row r="519170" spans="27:27">
      <c r="AA519170" s="7"/>
    </row>
    <row r="519171" spans="27:27">
      <c r="AA519171" s="7"/>
    </row>
    <row r="519172" spans="27:27">
      <c r="AA519172" s="7"/>
    </row>
    <row r="519173" spans="27:27">
      <c r="AA519173" s="7"/>
    </row>
    <row r="519174" spans="27:27">
      <c r="AA519174" s="7"/>
    </row>
    <row r="519175" spans="27:27">
      <c r="AA519175" s="7"/>
    </row>
    <row r="519176" spans="27:27">
      <c r="AA519176" s="7"/>
    </row>
    <row r="519177" spans="27:27">
      <c r="AA519177" s="7"/>
    </row>
    <row r="519178" spans="27:27">
      <c r="AA519178" s="7"/>
    </row>
    <row r="519179" spans="27:27">
      <c r="AA519179" s="7"/>
    </row>
    <row r="519180" spans="27:27">
      <c r="AA519180" s="7"/>
    </row>
    <row r="519181" spans="27:27">
      <c r="AA519181" s="7"/>
    </row>
    <row r="519182" spans="27:27">
      <c r="AA519182" s="7"/>
    </row>
    <row r="519183" spans="27:27">
      <c r="AA519183" s="7"/>
    </row>
    <row r="519184" spans="27:27">
      <c r="AA519184" s="7"/>
    </row>
    <row r="519185" spans="27:27">
      <c r="AA519185" s="7"/>
    </row>
    <row r="519186" spans="27:27">
      <c r="AA519186" s="7"/>
    </row>
    <row r="519187" spans="27:27">
      <c r="AA519187" s="7"/>
    </row>
    <row r="519188" spans="27:27">
      <c r="AA519188" s="7"/>
    </row>
    <row r="519189" spans="27:27">
      <c r="AA519189" s="7"/>
    </row>
    <row r="519190" spans="27:27">
      <c r="AA519190" s="7"/>
    </row>
    <row r="519191" spans="27:27">
      <c r="AA519191" s="7"/>
    </row>
    <row r="519192" spans="27:27">
      <c r="AA519192" s="7"/>
    </row>
    <row r="519193" spans="27:27">
      <c r="AA519193" s="7"/>
    </row>
    <row r="519194" spans="27:27">
      <c r="AA519194" s="7"/>
    </row>
    <row r="519195" spans="27:27">
      <c r="AA519195" s="7"/>
    </row>
    <row r="519196" spans="27:27">
      <c r="AA519196" s="7"/>
    </row>
    <row r="519197" spans="27:27">
      <c r="AA519197" s="7"/>
    </row>
    <row r="519198" spans="27:27">
      <c r="AA519198" s="7"/>
    </row>
    <row r="519199" spans="27:27">
      <c r="AA519199" s="7"/>
    </row>
    <row r="519200" spans="27:27">
      <c r="AA519200" s="7"/>
    </row>
    <row r="519201" spans="27:27">
      <c r="AA519201" s="7"/>
    </row>
    <row r="519202" spans="27:27">
      <c r="AA519202" s="7"/>
    </row>
    <row r="519203" spans="27:27">
      <c r="AA519203" s="7"/>
    </row>
    <row r="519204" spans="27:27">
      <c r="AA519204" s="7"/>
    </row>
    <row r="519205" spans="27:27">
      <c r="AA519205" s="7"/>
    </row>
    <row r="519206" spans="27:27">
      <c r="AA519206" s="7"/>
    </row>
    <row r="519207" spans="27:27">
      <c r="AA519207" s="7"/>
    </row>
    <row r="519208" spans="27:27">
      <c r="AA519208" s="7"/>
    </row>
    <row r="519209" spans="27:27">
      <c r="AA519209" s="7"/>
    </row>
    <row r="519210" spans="27:27">
      <c r="AA519210" s="7"/>
    </row>
    <row r="519211" spans="27:27">
      <c r="AA519211" s="7"/>
    </row>
    <row r="519212" spans="27:27">
      <c r="AA519212" s="7"/>
    </row>
    <row r="519213" spans="27:27">
      <c r="AA519213" s="7"/>
    </row>
    <row r="519214" spans="27:27">
      <c r="AA519214" s="7"/>
    </row>
    <row r="519215" spans="27:27">
      <c r="AA519215" s="7"/>
    </row>
    <row r="519216" spans="27:27">
      <c r="AA519216" s="7"/>
    </row>
    <row r="519217" spans="27:27">
      <c r="AA519217" s="7"/>
    </row>
    <row r="519218" spans="27:27">
      <c r="AA519218" s="7"/>
    </row>
    <row r="519219" spans="27:27">
      <c r="AA519219" s="7"/>
    </row>
    <row r="519220" spans="27:27">
      <c r="AA519220" s="7"/>
    </row>
    <row r="519221" spans="27:27">
      <c r="AA519221" s="7"/>
    </row>
    <row r="519222" spans="27:27">
      <c r="AA519222" s="7"/>
    </row>
    <row r="519223" spans="27:27">
      <c r="AA519223" s="7"/>
    </row>
    <row r="519224" spans="27:27">
      <c r="AA519224" s="7"/>
    </row>
    <row r="519225" spans="27:27">
      <c r="AA519225" s="7"/>
    </row>
    <row r="519226" spans="27:27">
      <c r="AA519226" s="7"/>
    </row>
    <row r="519227" spans="27:27">
      <c r="AA519227" s="7"/>
    </row>
    <row r="519228" spans="27:27">
      <c r="AA519228" s="7"/>
    </row>
    <row r="519229" spans="27:27">
      <c r="AA519229" s="7"/>
    </row>
    <row r="519230" spans="27:27">
      <c r="AA519230" s="7"/>
    </row>
    <row r="519231" spans="27:27">
      <c r="AA519231" s="7"/>
    </row>
    <row r="519232" spans="27:27">
      <c r="AA519232" s="7"/>
    </row>
    <row r="519233" spans="27:27">
      <c r="AA519233" s="7"/>
    </row>
    <row r="519234" spans="27:27">
      <c r="AA519234" s="7"/>
    </row>
    <row r="519235" spans="27:27">
      <c r="AA519235" s="7"/>
    </row>
    <row r="519236" spans="27:27">
      <c r="AA519236" s="7"/>
    </row>
    <row r="519237" spans="27:27">
      <c r="AA519237" s="7"/>
    </row>
    <row r="519238" spans="27:27">
      <c r="AA519238" s="7"/>
    </row>
    <row r="519239" spans="27:27">
      <c r="AA519239" s="7"/>
    </row>
    <row r="519240" spans="27:27">
      <c r="AA519240" s="7"/>
    </row>
    <row r="519241" spans="27:27">
      <c r="AA519241" s="7"/>
    </row>
    <row r="519242" spans="27:27">
      <c r="AA519242" s="7"/>
    </row>
    <row r="519243" spans="27:27">
      <c r="AA519243" s="7"/>
    </row>
    <row r="519244" spans="27:27">
      <c r="AA519244" s="7"/>
    </row>
    <row r="519245" spans="27:27">
      <c r="AA519245" s="7"/>
    </row>
    <row r="519246" spans="27:27">
      <c r="AA519246" s="7"/>
    </row>
    <row r="519247" spans="27:27">
      <c r="AA519247" s="7"/>
    </row>
    <row r="519248" spans="27:27">
      <c r="AA519248" s="7"/>
    </row>
    <row r="519249" spans="27:27">
      <c r="AA519249" s="7"/>
    </row>
    <row r="519250" spans="27:27">
      <c r="AA519250" s="7"/>
    </row>
    <row r="519251" spans="27:27">
      <c r="AA519251" s="7"/>
    </row>
    <row r="519252" spans="27:27">
      <c r="AA519252" s="7"/>
    </row>
    <row r="519253" spans="27:27">
      <c r="AA519253" s="7"/>
    </row>
    <row r="519254" spans="27:27">
      <c r="AA519254" s="7"/>
    </row>
    <row r="519255" spans="27:27">
      <c r="AA519255" s="7"/>
    </row>
    <row r="519256" spans="27:27">
      <c r="AA519256" s="7"/>
    </row>
    <row r="519257" spans="27:27">
      <c r="AA519257" s="7"/>
    </row>
    <row r="519258" spans="27:27">
      <c r="AA519258" s="7"/>
    </row>
    <row r="519259" spans="27:27">
      <c r="AA519259" s="7"/>
    </row>
    <row r="519260" spans="27:27">
      <c r="AA519260" s="7"/>
    </row>
    <row r="519261" spans="27:27">
      <c r="AA519261" s="7"/>
    </row>
    <row r="519262" spans="27:27">
      <c r="AA519262" s="7"/>
    </row>
    <row r="519263" spans="27:27">
      <c r="AA519263" s="7"/>
    </row>
    <row r="519264" spans="27:27">
      <c r="AA519264" s="7"/>
    </row>
    <row r="519265" spans="27:27">
      <c r="AA519265" s="7"/>
    </row>
    <row r="519266" spans="27:27">
      <c r="AA519266" s="7"/>
    </row>
    <row r="519267" spans="27:27">
      <c r="AA519267" s="7"/>
    </row>
    <row r="519268" spans="27:27">
      <c r="AA519268" s="7"/>
    </row>
    <row r="519269" spans="27:27">
      <c r="AA519269" s="7"/>
    </row>
    <row r="519270" spans="27:27">
      <c r="AA519270" s="7"/>
    </row>
    <row r="519271" spans="27:27">
      <c r="AA519271" s="7"/>
    </row>
    <row r="519272" spans="27:27">
      <c r="AA519272" s="7"/>
    </row>
    <row r="519273" spans="27:27">
      <c r="AA519273" s="7"/>
    </row>
    <row r="519274" spans="27:27">
      <c r="AA519274" s="7"/>
    </row>
    <row r="519275" spans="27:27">
      <c r="AA519275" s="7"/>
    </row>
    <row r="519276" spans="27:27">
      <c r="AA519276" s="7"/>
    </row>
    <row r="519277" spans="27:27">
      <c r="AA519277" s="7"/>
    </row>
    <row r="519278" spans="27:27">
      <c r="AA519278" s="7"/>
    </row>
    <row r="519279" spans="27:27">
      <c r="AA519279" s="7"/>
    </row>
    <row r="519280" spans="27:27">
      <c r="AA519280" s="7"/>
    </row>
    <row r="519281" spans="27:27">
      <c r="AA519281" s="7"/>
    </row>
    <row r="519282" spans="27:27">
      <c r="AA519282" s="7"/>
    </row>
    <row r="519283" spans="27:27">
      <c r="AA519283" s="7"/>
    </row>
    <row r="519284" spans="27:27">
      <c r="AA519284" s="7"/>
    </row>
    <row r="519285" spans="27:27">
      <c r="AA519285" s="7"/>
    </row>
    <row r="519286" spans="27:27">
      <c r="AA519286" s="7"/>
    </row>
    <row r="519287" spans="27:27">
      <c r="AA519287" s="7"/>
    </row>
    <row r="519288" spans="27:27">
      <c r="AA519288" s="7"/>
    </row>
    <row r="519289" spans="27:27">
      <c r="AA519289" s="7"/>
    </row>
    <row r="519290" spans="27:27">
      <c r="AA519290" s="7"/>
    </row>
    <row r="519291" spans="27:27">
      <c r="AA519291" s="7"/>
    </row>
    <row r="519292" spans="27:27">
      <c r="AA519292" s="7"/>
    </row>
    <row r="519293" spans="27:27">
      <c r="AA519293" s="7"/>
    </row>
    <row r="519294" spans="27:27">
      <c r="AA519294" s="7"/>
    </row>
    <row r="519295" spans="27:27">
      <c r="AA519295" s="7"/>
    </row>
    <row r="519296" spans="27:27">
      <c r="AA519296" s="7"/>
    </row>
    <row r="519297" spans="27:27">
      <c r="AA519297" s="7"/>
    </row>
    <row r="519298" spans="27:27">
      <c r="AA519298" s="7"/>
    </row>
    <row r="519299" spans="27:27">
      <c r="AA519299" s="7"/>
    </row>
    <row r="519300" spans="27:27">
      <c r="AA519300" s="7"/>
    </row>
    <row r="519301" spans="27:27">
      <c r="AA519301" s="7"/>
    </row>
    <row r="519302" spans="27:27">
      <c r="AA519302" s="7"/>
    </row>
    <row r="519303" spans="27:27">
      <c r="AA519303" s="7"/>
    </row>
    <row r="519304" spans="27:27">
      <c r="AA519304" s="7"/>
    </row>
    <row r="519305" spans="27:27">
      <c r="AA519305" s="7"/>
    </row>
    <row r="519306" spans="27:27">
      <c r="AA519306" s="7"/>
    </row>
    <row r="519307" spans="27:27">
      <c r="AA519307" s="7"/>
    </row>
    <row r="519308" spans="27:27">
      <c r="AA519308" s="7"/>
    </row>
    <row r="519309" spans="27:27">
      <c r="AA519309" s="7"/>
    </row>
    <row r="519310" spans="27:27">
      <c r="AA519310" s="7"/>
    </row>
    <row r="519311" spans="27:27">
      <c r="AA519311" s="7"/>
    </row>
    <row r="519312" spans="27:27">
      <c r="AA519312" s="7"/>
    </row>
    <row r="519313" spans="27:27">
      <c r="AA519313" s="7"/>
    </row>
    <row r="519314" spans="27:27">
      <c r="AA519314" s="7"/>
    </row>
    <row r="519315" spans="27:27">
      <c r="AA519315" s="7"/>
    </row>
    <row r="519316" spans="27:27">
      <c r="AA519316" s="7"/>
    </row>
    <row r="519317" spans="27:27">
      <c r="AA519317" s="7"/>
    </row>
    <row r="519318" spans="27:27">
      <c r="AA519318" s="7"/>
    </row>
    <row r="519319" spans="27:27">
      <c r="AA519319" s="7"/>
    </row>
    <row r="519320" spans="27:27">
      <c r="AA519320" s="7"/>
    </row>
    <row r="519321" spans="27:27">
      <c r="AA519321" s="7"/>
    </row>
    <row r="519322" spans="27:27">
      <c r="AA519322" s="7"/>
    </row>
    <row r="519323" spans="27:27">
      <c r="AA519323" s="7"/>
    </row>
    <row r="519324" spans="27:27">
      <c r="AA519324" s="7"/>
    </row>
    <row r="519325" spans="27:27">
      <c r="AA519325" s="7"/>
    </row>
    <row r="519326" spans="27:27">
      <c r="AA519326" s="7"/>
    </row>
    <row r="519327" spans="27:27">
      <c r="AA519327" s="7"/>
    </row>
    <row r="519328" spans="27:27">
      <c r="AA519328" s="7"/>
    </row>
    <row r="519329" spans="27:27">
      <c r="AA519329" s="7"/>
    </row>
    <row r="519330" spans="27:27">
      <c r="AA519330" s="7"/>
    </row>
    <row r="519331" spans="27:27">
      <c r="AA519331" s="7"/>
    </row>
    <row r="519332" spans="27:27">
      <c r="AA519332" s="7"/>
    </row>
    <row r="519333" spans="27:27">
      <c r="AA519333" s="7"/>
    </row>
    <row r="519334" spans="27:27">
      <c r="AA519334" s="7"/>
    </row>
    <row r="519335" spans="27:27">
      <c r="AA519335" s="7"/>
    </row>
    <row r="519336" spans="27:27">
      <c r="AA519336" s="7"/>
    </row>
    <row r="519337" spans="27:27">
      <c r="AA519337" s="7"/>
    </row>
    <row r="519338" spans="27:27">
      <c r="AA519338" s="7"/>
    </row>
    <row r="519339" spans="27:27">
      <c r="AA519339" s="7"/>
    </row>
    <row r="519340" spans="27:27">
      <c r="AA519340" s="7"/>
    </row>
    <row r="519341" spans="27:27">
      <c r="AA519341" s="7"/>
    </row>
    <row r="519342" spans="27:27">
      <c r="AA519342" s="7"/>
    </row>
    <row r="519343" spans="27:27">
      <c r="AA519343" s="7"/>
    </row>
    <row r="519344" spans="27:27">
      <c r="AA519344" s="7"/>
    </row>
    <row r="519345" spans="27:27">
      <c r="AA519345" s="7"/>
    </row>
    <row r="519346" spans="27:27">
      <c r="AA519346" s="7"/>
    </row>
    <row r="519347" spans="27:27">
      <c r="AA519347" s="7"/>
    </row>
    <row r="519348" spans="27:27">
      <c r="AA519348" s="7"/>
    </row>
    <row r="519349" spans="27:27">
      <c r="AA519349" s="7"/>
    </row>
    <row r="519350" spans="27:27">
      <c r="AA519350" s="7"/>
    </row>
    <row r="519351" spans="27:27">
      <c r="AA519351" s="7"/>
    </row>
    <row r="519352" spans="27:27">
      <c r="AA519352" s="7"/>
    </row>
    <row r="519353" spans="27:27">
      <c r="AA519353" s="7"/>
    </row>
    <row r="519354" spans="27:27">
      <c r="AA519354" s="7"/>
    </row>
    <row r="519355" spans="27:27">
      <c r="AA519355" s="7"/>
    </row>
    <row r="519356" spans="27:27">
      <c r="AA519356" s="7"/>
    </row>
    <row r="519357" spans="27:27">
      <c r="AA519357" s="7"/>
    </row>
    <row r="519358" spans="27:27">
      <c r="AA519358" s="7"/>
    </row>
    <row r="519359" spans="27:27">
      <c r="AA519359" s="7"/>
    </row>
    <row r="519360" spans="27:27">
      <c r="AA519360" s="7"/>
    </row>
    <row r="519361" spans="27:27">
      <c r="AA519361" s="7"/>
    </row>
    <row r="519362" spans="27:27">
      <c r="AA519362" s="7"/>
    </row>
    <row r="519363" spans="27:27">
      <c r="AA519363" s="7"/>
    </row>
    <row r="519364" spans="27:27">
      <c r="AA519364" s="7"/>
    </row>
    <row r="519365" spans="27:27">
      <c r="AA519365" s="7"/>
    </row>
    <row r="519366" spans="27:27">
      <c r="AA519366" s="7"/>
    </row>
    <row r="519367" spans="27:27">
      <c r="AA519367" s="7"/>
    </row>
    <row r="519368" spans="27:27">
      <c r="AA519368" s="7"/>
    </row>
    <row r="519369" spans="27:27">
      <c r="AA519369" s="7"/>
    </row>
    <row r="519370" spans="27:27">
      <c r="AA519370" s="7"/>
    </row>
    <row r="519371" spans="27:27">
      <c r="AA519371" s="7"/>
    </row>
    <row r="519372" spans="27:27">
      <c r="AA519372" s="7"/>
    </row>
    <row r="519373" spans="27:27">
      <c r="AA519373" s="7"/>
    </row>
    <row r="519374" spans="27:27">
      <c r="AA519374" s="7"/>
    </row>
    <row r="519375" spans="27:27">
      <c r="AA519375" s="7"/>
    </row>
    <row r="519376" spans="27:27">
      <c r="AA519376" s="7"/>
    </row>
    <row r="519377" spans="27:27">
      <c r="AA519377" s="7"/>
    </row>
    <row r="519378" spans="27:27">
      <c r="AA519378" s="7"/>
    </row>
    <row r="519379" spans="27:27">
      <c r="AA519379" s="7"/>
    </row>
    <row r="519380" spans="27:27">
      <c r="AA519380" s="7"/>
    </row>
    <row r="519381" spans="27:27">
      <c r="AA519381" s="7"/>
    </row>
    <row r="519382" spans="27:27">
      <c r="AA519382" s="7"/>
    </row>
    <row r="519383" spans="27:27">
      <c r="AA519383" s="7"/>
    </row>
    <row r="519384" spans="27:27">
      <c r="AA519384" s="7"/>
    </row>
    <row r="519385" spans="27:27">
      <c r="AA519385" s="7"/>
    </row>
    <row r="519386" spans="27:27">
      <c r="AA519386" s="7"/>
    </row>
    <row r="519387" spans="27:27">
      <c r="AA519387" s="7"/>
    </row>
    <row r="519388" spans="27:27">
      <c r="AA519388" s="7"/>
    </row>
    <row r="519389" spans="27:27">
      <c r="AA519389" s="7"/>
    </row>
    <row r="519390" spans="27:27">
      <c r="AA519390" s="7"/>
    </row>
    <row r="519391" spans="27:27">
      <c r="AA519391" s="7"/>
    </row>
    <row r="519392" spans="27:27">
      <c r="AA519392" s="7"/>
    </row>
    <row r="519393" spans="27:27">
      <c r="AA519393" s="7"/>
    </row>
    <row r="519394" spans="27:27">
      <c r="AA519394" s="7"/>
    </row>
    <row r="519395" spans="27:27">
      <c r="AA519395" s="7"/>
    </row>
    <row r="519396" spans="27:27">
      <c r="AA519396" s="7"/>
    </row>
    <row r="519397" spans="27:27">
      <c r="AA519397" s="7"/>
    </row>
    <row r="519398" spans="27:27">
      <c r="AA519398" s="7"/>
    </row>
    <row r="519399" spans="27:27">
      <c r="AA519399" s="7"/>
    </row>
    <row r="519400" spans="27:27">
      <c r="AA519400" s="7"/>
    </row>
    <row r="519401" spans="27:27">
      <c r="AA519401" s="7"/>
    </row>
    <row r="519402" spans="27:27">
      <c r="AA519402" s="7"/>
    </row>
    <row r="519403" spans="27:27">
      <c r="AA519403" s="7"/>
    </row>
    <row r="519404" spans="27:27">
      <c r="AA519404" s="7"/>
    </row>
    <row r="519405" spans="27:27">
      <c r="AA519405" s="7"/>
    </row>
    <row r="519406" spans="27:27">
      <c r="AA519406" s="7"/>
    </row>
    <row r="519407" spans="27:27">
      <c r="AA519407" s="7"/>
    </row>
    <row r="519408" spans="27:27">
      <c r="AA519408" s="7"/>
    </row>
    <row r="519409" spans="27:27">
      <c r="AA519409" s="7"/>
    </row>
    <row r="519410" spans="27:27">
      <c r="AA519410" s="7"/>
    </row>
    <row r="519411" spans="27:27">
      <c r="AA519411" s="7"/>
    </row>
    <row r="519412" spans="27:27">
      <c r="AA519412" s="7"/>
    </row>
    <row r="519413" spans="27:27">
      <c r="AA519413" s="7"/>
    </row>
    <row r="519414" spans="27:27">
      <c r="AA519414" s="7"/>
    </row>
    <row r="519415" spans="27:27">
      <c r="AA519415" s="7"/>
    </row>
    <row r="519416" spans="27:27">
      <c r="AA519416" s="7"/>
    </row>
    <row r="519417" spans="27:27">
      <c r="AA519417" s="7"/>
    </row>
    <row r="519418" spans="27:27">
      <c r="AA519418" s="7"/>
    </row>
    <row r="519419" spans="27:27">
      <c r="AA519419" s="7"/>
    </row>
    <row r="519420" spans="27:27">
      <c r="AA519420" s="7"/>
    </row>
    <row r="519421" spans="27:27">
      <c r="AA519421" s="7"/>
    </row>
    <row r="519422" spans="27:27">
      <c r="AA519422" s="7"/>
    </row>
    <row r="519423" spans="27:27">
      <c r="AA519423" s="7"/>
    </row>
    <row r="519424" spans="27:27">
      <c r="AA519424" s="7"/>
    </row>
    <row r="519425" spans="27:27">
      <c r="AA519425" s="7"/>
    </row>
    <row r="519426" spans="27:27">
      <c r="AA519426" s="7"/>
    </row>
    <row r="519427" spans="27:27">
      <c r="AA519427" s="7"/>
    </row>
    <row r="519428" spans="27:27">
      <c r="AA519428" s="7"/>
    </row>
    <row r="519429" spans="27:27">
      <c r="AA519429" s="7"/>
    </row>
    <row r="519430" spans="27:27">
      <c r="AA519430" s="7"/>
    </row>
    <row r="519431" spans="27:27">
      <c r="AA519431" s="7"/>
    </row>
    <row r="519432" spans="27:27">
      <c r="AA519432" s="7"/>
    </row>
    <row r="519433" spans="27:27">
      <c r="AA519433" s="7"/>
    </row>
    <row r="519434" spans="27:27">
      <c r="AA519434" s="7"/>
    </row>
    <row r="519435" spans="27:27">
      <c r="AA519435" s="7"/>
    </row>
    <row r="519436" spans="27:27">
      <c r="AA519436" s="7"/>
    </row>
    <row r="519437" spans="27:27">
      <c r="AA519437" s="7"/>
    </row>
    <row r="519438" spans="27:27">
      <c r="AA519438" s="7"/>
    </row>
    <row r="519439" spans="27:27">
      <c r="AA519439" s="7"/>
    </row>
    <row r="519440" spans="27:27">
      <c r="AA519440" s="7"/>
    </row>
    <row r="519441" spans="27:27">
      <c r="AA519441" s="7"/>
    </row>
    <row r="519442" spans="27:27">
      <c r="AA519442" s="7"/>
    </row>
    <row r="519443" spans="27:27">
      <c r="AA519443" s="7"/>
    </row>
    <row r="519444" spans="27:27">
      <c r="AA519444" s="7"/>
    </row>
    <row r="519445" spans="27:27">
      <c r="AA519445" s="7"/>
    </row>
    <row r="519446" spans="27:27">
      <c r="AA519446" s="7"/>
    </row>
    <row r="519447" spans="27:27">
      <c r="AA519447" s="7"/>
    </row>
    <row r="519448" spans="27:27">
      <c r="AA519448" s="7"/>
    </row>
    <row r="519449" spans="27:27">
      <c r="AA519449" s="7"/>
    </row>
    <row r="519450" spans="27:27">
      <c r="AA519450" s="7"/>
    </row>
    <row r="519451" spans="27:27">
      <c r="AA519451" s="7"/>
    </row>
    <row r="519452" spans="27:27">
      <c r="AA519452" s="7"/>
    </row>
    <row r="519453" spans="27:27">
      <c r="AA519453" s="7"/>
    </row>
    <row r="519454" spans="27:27">
      <c r="AA519454" s="7"/>
    </row>
    <row r="519455" spans="27:27">
      <c r="AA519455" s="7"/>
    </row>
    <row r="519456" spans="27:27">
      <c r="AA519456" s="7"/>
    </row>
    <row r="519457" spans="27:27">
      <c r="AA519457" s="7"/>
    </row>
    <row r="519458" spans="27:27">
      <c r="AA519458" s="7"/>
    </row>
    <row r="519459" spans="27:27">
      <c r="AA519459" s="7"/>
    </row>
    <row r="519460" spans="27:27">
      <c r="AA519460" s="7"/>
    </row>
    <row r="519461" spans="27:27">
      <c r="AA519461" s="7"/>
    </row>
    <row r="519462" spans="27:27">
      <c r="AA519462" s="7"/>
    </row>
    <row r="519463" spans="27:27">
      <c r="AA519463" s="7"/>
    </row>
    <row r="519464" spans="27:27">
      <c r="AA519464" s="7"/>
    </row>
    <row r="519465" spans="27:27">
      <c r="AA519465" s="7"/>
    </row>
    <row r="519466" spans="27:27">
      <c r="AA519466" s="7"/>
    </row>
    <row r="519467" spans="27:27">
      <c r="AA519467" s="7"/>
    </row>
    <row r="519468" spans="27:27">
      <c r="AA519468" s="7"/>
    </row>
    <row r="519469" spans="27:27">
      <c r="AA519469" s="7"/>
    </row>
    <row r="519470" spans="27:27">
      <c r="AA519470" s="7"/>
    </row>
    <row r="519471" spans="27:27">
      <c r="AA519471" s="7"/>
    </row>
    <row r="519472" spans="27:27">
      <c r="AA519472" s="7"/>
    </row>
    <row r="519473" spans="27:27">
      <c r="AA519473" s="7"/>
    </row>
    <row r="519474" spans="27:27">
      <c r="AA519474" s="7"/>
    </row>
    <row r="519475" spans="27:27">
      <c r="AA519475" s="7"/>
    </row>
    <row r="519476" spans="27:27">
      <c r="AA519476" s="7"/>
    </row>
    <row r="519477" spans="27:27">
      <c r="AA519477" s="7"/>
    </row>
    <row r="519478" spans="27:27">
      <c r="AA519478" s="7"/>
    </row>
    <row r="519479" spans="27:27">
      <c r="AA519479" s="7"/>
    </row>
    <row r="519480" spans="27:27">
      <c r="AA519480" s="7"/>
    </row>
    <row r="519481" spans="27:27">
      <c r="AA519481" s="7"/>
    </row>
    <row r="519482" spans="27:27">
      <c r="AA519482" s="7"/>
    </row>
    <row r="519483" spans="27:27">
      <c r="AA519483" s="7"/>
    </row>
    <row r="519484" spans="27:27">
      <c r="AA519484" s="7"/>
    </row>
    <row r="519485" spans="27:27">
      <c r="AA519485" s="7"/>
    </row>
    <row r="519486" spans="27:27">
      <c r="AA519486" s="7"/>
    </row>
    <row r="519487" spans="27:27">
      <c r="AA519487" s="7"/>
    </row>
    <row r="519488" spans="27:27">
      <c r="AA519488" s="7"/>
    </row>
    <row r="519489" spans="27:27">
      <c r="AA519489" s="7"/>
    </row>
    <row r="519490" spans="27:27">
      <c r="AA519490" s="7"/>
    </row>
    <row r="519491" spans="27:27">
      <c r="AA519491" s="7"/>
    </row>
    <row r="519492" spans="27:27">
      <c r="AA519492" s="7"/>
    </row>
    <row r="519493" spans="27:27">
      <c r="AA519493" s="7"/>
    </row>
    <row r="519494" spans="27:27">
      <c r="AA519494" s="7"/>
    </row>
    <row r="519495" spans="27:27">
      <c r="AA519495" s="7"/>
    </row>
    <row r="519496" spans="27:27">
      <c r="AA519496" s="7"/>
    </row>
    <row r="519497" spans="27:27">
      <c r="AA519497" s="7"/>
    </row>
    <row r="519498" spans="27:27">
      <c r="AA519498" s="7"/>
    </row>
    <row r="519499" spans="27:27">
      <c r="AA519499" s="7"/>
    </row>
    <row r="519500" spans="27:27">
      <c r="AA519500" s="7"/>
    </row>
    <row r="519501" spans="27:27">
      <c r="AA519501" s="7"/>
    </row>
    <row r="519502" spans="27:27">
      <c r="AA519502" s="7"/>
    </row>
    <row r="519503" spans="27:27">
      <c r="AA519503" s="7"/>
    </row>
    <row r="519504" spans="27:27">
      <c r="AA519504" s="7"/>
    </row>
    <row r="519505" spans="27:27">
      <c r="AA519505" s="7"/>
    </row>
    <row r="519506" spans="27:27">
      <c r="AA519506" s="7"/>
    </row>
    <row r="519507" spans="27:27">
      <c r="AA519507" s="7"/>
    </row>
    <row r="519508" spans="27:27">
      <c r="AA519508" s="7"/>
    </row>
    <row r="519509" spans="27:27">
      <c r="AA519509" s="7"/>
    </row>
    <row r="519510" spans="27:27">
      <c r="AA519510" s="7"/>
    </row>
    <row r="519511" spans="27:27">
      <c r="AA519511" s="7"/>
    </row>
    <row r="519512" spans="27:27">
      <c r="AA519512" s="7"/>
    </row>
    <row r="519513" spans="27:27">
      <c r="AA519513" s="7"/>
    </row>
    <row r="519514" spans="27:27">
      <c r="AA519514" s="7"/>
    </row>
    <row r="519515" spans="27:27">
      <c r="AA519515" s="7"/>
    </row>
    <row r="519516" spans="27:27">
      <c r="AA519516" s="7"/>
    </row>
    <row r="519517" spans="27:27">
      <c r="AA519517" s="7"/>
    </row>
    <row r="519518" spans="27:27">
      <c r="AA519518" s="7"/>
    </row>
    <row r="519519" spans="27:27">
      <c r="AA519519" s="7"/>
    </row>
    <row r="519520" spans="27:27">
      <c r="AA519520" s="7"/>
    </row>
    <row r="519521" spans="27:27">
      <c r="AA519521" s="7"/>
    </row>
    <row r="519522" spans="27:27">
      <c r="AA519522" s="7"/>
    </row>
    <row r="519523" spans="27:27">
      <c r="AA519523" s="7"/>
    </row>
    <row r="519524" spans="27:27">
      <c r="AA519524" s="7"/>
    </row>
    <row r="519525" spans="27:27">
      <c r="AA519525" s="7"/>
    </row>
    <row r="519526" spans="27:27">
      <c r="AA519526" s="7"/>
    </row>
    <row r="519527" spans="27:27">
      <c r="AA519527" s="7"/>
    </row>
    <row r="519528" spans="27:27">
      <c r="AA519528" s="7"/>
    </row>
    <row r="519529" spans="27:27">
      <c r="AA519529" s="7"/>
    </row>
    <row r="519530" spans="27:27">
      <c r="AA519530" s="7"/>
    </row>
    <row r="519531" spans="27:27">
      <c r="AA519531" s="7"/>
    </row>
    <row r="519532" spans="27:27">
      <c r="AA519532" s="7"/>
    </row>
    <row r="519533" spans="27:27">
      <c r="AA519533" s="7"/>
    </row>
    <row r="519534" spans="27:27">
      <c r="AA519534" s="7"/>
    </row>
    <row r="519535" spans="27:27">
      <c r="AA519535" s="7"/>
    </row>
    <row r="519536" spans="27:27">
      <c r="AA519536" s="7"/>
    </row>
    <row r="519537" spans="27:27">
      <c r="AA519537" s="7"/>
    </row>
    <row r="519538" spans="27:27">
      <c r="AA519538" s="7"/>
    </row>
    <row r="519539" spans="27:27">
      <c r="AA519539" s="7"/>
    </row>
    <row r="519540" spans="27:27">
      <c r="AA519540" s="7"/>
    </row>
    <row r="519541" spans="27:27">
      <c r="AA519541" s="7"/>
    </row>
    <row r="519542" spans="27:27">
      <c r="AA519542" s="7"/>
    </row>
    <row r="519543" spans="27:27">
      <c r="AA519543" s="7"/>
    </row>
    <row r="519544" spans="27:27">
      <c r="AA519544" s="7"/>
    </row>
    <row r="519545" spans="27:27">
      <c r="AA519545" s="7"/>
    </row>
    <row r="519546" spans="27:27">
      <c r="AA519546" s="7"/>
    </row>
    <row r="519547" spans="27:27">
      <c r="AA519547" s="7"/>
    </row>
    <row r="519548" spans="27:27">
      <c r="AA519548" s="7"/>
    </row>
    <row r="519549" spans="27:27">
      <c r="AA519549" s="7"/>
    </row>
    <row r="519550" spans="27:27">
      <c r="AA519550" s="7"/>
    </row>
    <row r="519551" spans="27:27">
      <c r="AA519551" s="7"/>
    </row>
    <row r="519552" spans="27:27">
      <c r="AA519552" s="7"/>
    </row>
    <row r="519553" spans="27:27">
      <c r="AA519553" s="7"/>
    </row>
    <row r="519554" spans="27:27">
      <c r="AA519554" s="7"/>
    </row>
    <row r="519555" spans="27:27">
      <c r="AA519555" s="7"/>
    </row>
    <row r="519556" spans="27:27">
      <c r="AA519556" s="7"/>
    </row>
    <row r="519557" spans="27:27">
      <c r="AA519557" s="7"/>
    </row>
    <row r="519558" spans="27:27">
      <c r="AA519558" s="7"/>
    </row>
    <row r="519559" spans="27:27">
      <c r="AA519559" s="7"/>
    </row>
    <row r="519560" spans="27:27">
      <c r="AA519560" s="7"/>
    </row>
    <row r="519561" spans="27:27">
      <c r="AA519561" s="7"/>
    </row>
    <row r="519562" spans="27:27">
      <c r="AA519562" s="7"/>
    </row>
    <row r="519563" spans="27:27">
      <c r="AA519563" s="7"/>
    </row>
    <row r="519564" spans="27:27">
      <c r="AA519564" s="7"/>
    </row>
    <row r="519565" spans="27:27">
      <c r="AA519565" s="7"/>
    </row>
    <row r="519566" spans="27:27">
      <c r="AA519566" s="7"/>
    </row>
    <row r="519567" spans="27:27">
      <c r="AA519567" s="7"/>
    </row>
    <row r="519568" spans="27:27">
      <c r="AA519568" s="7"/>
    </row>
    <row r="519569" spans="27:27">
      <c r="AA519569" s="7"/>
    </row>
    <row r="519570" spans="27:27">
      <c r="AA519570" s="7"/>
    </row>
    <row r="519571" spans="27:27">
      <c r="AA519571" s="7"/>
    </row>
    <row r="519572" spans="27:27">
      <c r="AA519572" s="7"/>
    </row>
    <row r="519573" spans="27:27">
      <c r="AA519573" s="7"/>
    </row>
    <row r="519574" spans="27:27">
      <c r="AA519574" s="7"/>
    </row>
    <row r="519575" spans="27:27">
      <c r="AA519575" s="7"/>
    </row>
    <row r="519576" spans="27:27">
      <c r="AA519576" s="7"/>
    </row>
    <row r="519577" spans="27:27">
      <c r="AA519577" s="7"/>
    </row>
    <row r="519578" spans="27:27">
      <c r="AA519578" s="7"/>
    </row>
    <row r="519579" spans="27:27">
      <c r="AA519579" s="7"/>
    </row>
    <row r="519580" spans="27:27">
      <c r="AA519580" s="7"/>
    </row>
    <row r="519581" spans="27:27">
      <c r="AA519581" s="7"/>
    </row>
    <row r="519582" spans="27:27">
      <c r="AA519582" s="7"/>
    </row>
    <row r="519583" spans="27:27">
      <c r="AA519583" s="7"/>
    </row>
    <row r="519584" spans="27:27">
      <c r="AA519584" s="7"/>
    </row>
    <row r="519585" spans="27:27">
      <c r="AA519585" s="7"/>
    </row>
    <row r="519586" spans="27:27">
      <c r="AA519586" s="7"/>
    </row>
    <row r="519587" spans="27:27">
      <c r="AA519587" s="7"/>
    </row>
    <row r="519588" spans="27:27">
      <c r="AA519588" s="7"/>
    </row>
    <row r="519589" spans="27:27">
      <c r="AA519589" s="7"/>
    </row>
    <row r="519590" spans="27:27">
      <c r="AA519590" s="7"/>
    </row>
    <row r="519591" spans="27:27">
      <c r="AA519591" s="7"/>
    </row>
    <row r="519592" spans="27:27">
      <c r="AA519592" s="7"/>
    </row>
    <row r="519593" spans="27:27">
      <c r="AA519593" s="7"/>
    </row>
    <row r="519594" spans="27:27">
      <c r="AA519594" s="7"/>
    </row>
    <row r="519595" spans="27:27">
      <c r="AA519595" s="7"/>
    </row>
    <row r="519596" spans="27:27">
      <c r="AA519596" s="7"/>
    </row>
    <row r="519597" spans="27:27">
      <c r="AA519597" s="7"/>
    </row>
    <row r="519598" spans="27:27">
      <c r="AA519598" s="7"/>
    </row>
    <row r="519599" spans="27:27">
      <c r="AA519599" s="7"/>
    </row>
    <row r="519600" spans="27:27">
      <c r="AA519600" s="7"/>
    </row>
    <row r="519601" spans="27:27">
      <c r="AA519601" s="7"/>
    </row>
    <row r="519602" spans="27:27">
      <c r="AA519602" s="7"/>
    </row>
    <row r="519603" spans="27:27">
      <c r="AA519603" s="7"/>
    </row>
    <row r="519604" spans="27:27">
      <c r="AA519604" s="7"/>
    </row>
    <row r="519605" spans="27:27">
      <c r="AA519605" s="7"/>
    </row>
    <row r="519606" spans="27:27">
      <c r="AA519606" s="7"/>
    </row>
    <row r="519607" spans="27:27">
      <c r="AA519607" s="7"/>
    </row>
    <row r="519608" spans="27:27">
      <c r="AA519608" s="7"/>
    </row>
    <row r="519609" spans="27:27">
      <c r="AA519609" s="7"/>
    </row>
    <row r="519610" spans="27:27">
      <c r="AA519610" s="7"/>
    </row>
    <row r="519611" spans="27:27">
      <c r="AA519611" s="7"/>
    </row>
    <row r="519612" spans="27:27">
      <c r="AA519612" s="7"/>
    </row>
    <row r="519613" spans="27:27">
      <c r="AA519613" s="7"/>
    </row>
    <row r="519614" spans="27:27">
      <c r="AA519614" s="7"/>
    </row>
    <row r="519615" spans="27:27">
      <c r="AA519615" s="7"/>
    </row>
    <row r="519616" spans="27:27">
      <c r="AA519616" s="7"/>
    </row>
    <row r="519617" spans="27:27">
      <c r="AA519617" s="7"/>
    </row>
    <row r="519618" spans="27:27">
      <c r="AA519618" s="7"/>
    </row>
    <row r="519619" spans="27:27">
      <c r="AA519619" s="7"/>
    </row>
    <row r="519620" spans="27:27">
      <c r="AA519620" s="7"/>
    </row>
    <row r="519621" spans="27:27">
      <c r="AA519621" s="7"/>
    </row>
    <row r="519622" spans="27:27">
      <c r="AA519622" s="7"/>
    </row>
    <row r="519623" spans="27:27">
      <c r="AA519623" s="7"/>
    </row>
    <row r="519624" spans="27:27">
      <c r="AA519624" s="7"/>
    </row>
    <row r="519625" spans="27:27">
      <c r="AA519625" s="7"/>
    </row>
    <row r="519626" spans="27:27">
      <c r="AA519626" s="7"/>
    </row>
    <row r="519627" spans="27:27">
      <c r="AA519627" s="7"/>
    </row>
    <row r="519628" spans="27:27">
      <c r="AA519628" s="7"/>
    </row>
    <row r="519629" spans="27:27">
      <c r="AA519629" s="7"/>
    </row>
    <row r="519630" spans="27:27">
      <c r="AA519630" s="7"/>
    </row>
    <row r="519631" spans="27:27">
      <c r="AA519631" s="7"/>
    </row>
    <row r="519632" spans="27:27">
      <c r="AA519632" s="7"/>
    </row>
    <row r="519633" spans="27:27">
      <c r="AA519633" s="7"/>
    </row>
    <row r="519634" spans="27:27">
      <c r="AA519634" s="7"/>
    </row>
    <row r="519635" spans="27:27">
      <c r="AA519635" s="7"/>
    </row>
    <row r="519636" spans="27:27">
      <c r="AA519636" s="7"/>
    </row>
    <row r="519637" spans="27:27">
      <c r="AA519637" s="7"/>
    </row>
    <row r="519638" spans="27:27">
      <c r="AA519638" s="7"/>
    </row>
    <row r="519639" spans="27:27">
      <c r="AA519639" s="7"/>
    </row>
    <row r="519640" spans="27:27">
      <c r="AA519640" s="7"/>
    </row>
    <row r="519641" spans="27:27">
      <c r="AA519641" s="7"/>
    </row>
    <row r="519642" spans="27:27">
      <c r="AA519642" s="7"/>
    </row>
    <row r="519643" spans="27:27">
      <c r="AA519643" s="7"/>
    </row>
    <row r="519644" spans="27:27">
      <c r="AA519644" s="7"/>
    </row>
    <row r="519645" spans="27:27">
      <c r="AA519645" s="7"/>
    </row>
    <row r="519646" spans="27:27">
      <c r="AA519646" s="7"/>
    </row>
    <row r="519647" spans="27:27">
      <c r="AA519647" s="7"/>
    </row>
    <row r="519648" spans="27:27">
      <c r="AA519648" s="7"/>
    </row>
    <row r="519649" spans="27:27">
      <c r="AA519649" s="7"/>
    </row>
    <row r="519650" spans="27:27">
      <c r="AA519650" s="7"/>
    </row>
    <row r="519651" spans="27:27">
      <c r="AA519651" s="7"/>
    </row>
    <row r="519652" spans="27:27">
      <c r="AA519652" s="7"/>
    </row>
    <row r="519653" spans="27:27">
      <c r="AA519653" s="7"/>
    </row>
    <row r="519654" spans="27:27">
      <c r="AA519654" s="7"/>
    </row>
    <row r="519655" spans="27:27">
      <c r="AA519655" s="7"/>
    </row>
    <row r="519656" spans="27:27">
      <c r="AA519656" s="7"/>
    </row>
    <row r="519657" spans="27:27">
      <c r="AA519657" s="7"/>
    </row>
    <row r="519658" spans="27:27">
      <c r="AA519658" s="7"/>
    </row>
    <row r="519659" spans="27:27">
      <c r="AA519659" s="7"/>
    </row>
    <row r="519660" spans="27:27">
      <c r="AA519660" s="7"/>
    </row>
    <row r="519661" spans="27:27">
      <c r="AA519661" s="7"/>
    </row>
    <row r="519662" spans="27:27">
      <c r="AA519662" s="7"/>
    </row>
    <row r="519663" spans="27:27">
      <c r="AA519663" s="7"/>
    </row>
    <row r="519664" spans="27:27">
      <c r="AA519664" s="7"/>
    </row>
    <row r="519665" spans="27:27">
      <c r="AA519665" s="7"/>
    </row>
    <row r="519666" spans="27:27">
      <c r="AA519666" s="7"/>
    </row>
    <row r="519667" spans="27:27">
      <c r="AA519667" s="7"/>
    </row>
    <row r="519668" spans="27:27">
      <c r="AA519668" s="7"/>
    </row>
    <row r="519669" spans="27:27">
      <c r="AA519669" s="7"/>
    </row>
    <row r="519670" spans="27:27">
      <c r="AA519670" s="7"/>
    </row>
    <row r="519671" spans="27:27">
      <c r="AA519671" s="7"/>
    </row>
    <row r="519672" spans="27:27">
      <c r="AA519672" s="7"/>
    </row>
    <row r="519673" spans="27:27">
      <c r="AA519673" s="7"/>
    </row>
    <row r="519674" spans="27:27">
      <c r="AA519674" s="7"/>
    </row>
    <row r="519675" spans="27:27">
      <c r="AA519675" s="7"/>
    </row>
    <row r="519676" spans="27:27">
      <c r="AA519676" s="7"/>
    </row>
    <row r="519677" spans="27:27">
      <c r="AA519677" s="7"/>
    </row>
    <row r="519678" spans="27:27">
      <c r="AA519678" s="7"/>
    </row>
    <row r="519679" spans="27:27">
      <c r="AA519679" s="7"/>
    </row>
    <row r="519680" spans="27:27">
      <c r="AA519680" s="7"/>
    </row>
    <row r="519681" spans="27:27">
      <c r="AA519681" s="7"/>
    </row>
    <row r="519682" spans="27:27">
      <c r="AA519682" s="7"/>
    </row>
    <row r="519683" spans="27:27">
      <c r="AA519683" s="7"/>
    </row>
    <row r="519684" spans="27:27">
      <c r="AA519684" s="7"/>
    </row>
    <row r="519685" spans="27:27">
      <c r="AA519685" s="7"/>
    </row>
    <row r="519686" spans="27:27">
      <c r="AA519686" s="7"/>
    </row>
    <row r="519687" spans="27:27">
      <c r="AA519687" s="7"/>
    </row>
    <row r="519688" spans="27:27">
      <c r="AA519688" s="7"/>
    </row>
    <row r="519689" spans="27:27">
      <c r="AA519689" s="7"/>
    </row>
    <row r="519690" spans="27:27">
      <c r="AA519690" s="7"/>
    </row>
    <row r="519691" spans="27:27">
      <c r="AA519691" s="7"/>
    </row>
    <row r="519692" spans="27:27">
      <c r="AA519692" s="7"/>
    </row>
    <row r="519693" spans="27:27">
      <c r="AA519693" s="7"/>
    </row>
    <row r="519694" spans="27:27">
      <c r="AA519694" s="7"/>
    </row>
    <row r="519695" spans="27:27">
      <c r="AA519695" s="7"/>
    </row>
    <row r="519696" spans="27:27">
      <c r="AA519696" s="7"/>
    </row>
    <row r="519697" spans="27:27">
      <c r="AA519697" s="7"/>
    </row>
    <row r="519698" spans="27:27">
      <c r="AA519698" s="7"/>
    </row>
    <row r="519699" spans="27:27">
      <c r="AA519699" s="7"/>
    </row>
    <row r="519700" spans="27:27">
      <c r="AA519700" s="7"/>
    </row>
    <row r="519701" spans="27:27">
      <c r="AA519701" s="7"/>
    </row>
    <row r="519702" spans="27:27">
      <c r="AA519702" s="7"/>
    </row>
    <row r="519703" spans="27:27">
      <c r="AA519703" s="7"/>
    </row>
    <row r="519704" spans="27:27">
      <c r="AA519704" s="7"/>
    </row>
    <row r="519705" spans="27:27">
      <c r="AA519705" s="7"/>
    </row>
    <row r="519706" spans="27:27">
      <c r="AA519706" s="7"/>
    </row>
    <row r="519707" spans="27:27">
      <c r="AA519707" s="7"/>
    </row>
    <row r="519708" spans="27:27">
      <c r="AA519708" s="7"/>
    </row>
    <row r="519709" spans="27:27">
      <c r="AA519709" s="7"/>
    </row>
    <row r="519710" spans="27:27">
      <c r="AA519710" s="7"/>
    </row>
    <row r="519711" spans="27:27">
      <c r="AA519711" s="7"/>
    </row>
    <row r="519712" spans="27:27">
      <c r="AA519712" s="7"/>
    </row>
    <row r="519713" spans="27:27">
      <c r="AA519713" s="7"/>
    </row>
    <row r="519714" spans="27:27">
      <c r="AA519714" s="7"/>
    </row>
    <row r="519715" spans="27:27">
      <c r="AA519715" s="7"/>
    </row>
    <row r="519716" spans="27:27">
      <c r="AA519716" s="7"/>
    </row>
    <row r="519717" spans="27:27">
      <c r="AA519717" s="7"/>
    </row>
    <row r="519718" spans="27:27">
      <c r="AA519718" s="7"/>
    </row>
    <row r="519719" spans="27:27">
      <c r="AA519719" s="7"/>
    </row>
    <row r="519720" spans="27:27">
      <c r="AA519720" s="7"/>
    </row>
    <row r="519721" spans="27:27">
      <c r="AA519721" s="7"/>
    </row>
    <row r="519722" spans="27:27">
      <c r="AA519722" s="7"/>
    </row>
    <row r="519723" spans="27:27">
      <c r="AA519723" s="7"/>
    </row>
    <row r="519724" spans="27:27">
      <c r="AA519724" s="7"/>
    </row>
    <row r="519725" spans="27:27">
      <c r="AA519725" s="7"/>
    </row>
    <row r="519726" spans="27:27">
      <c r="AA519726" s="7"/>
    </row>
    <row r="519727" spans="27:27">
      <c r="AA519727" s="7"/>
    </row>
    <row r="519728" spans="27:27">
      <c r="AA519728" s="7"/>
    </row>
    <row r="519729" spans="27:27">
      <c r="AA519729" s="7"/>
    </row>
    <row r="519730" spans="27:27">
      <c r="AA519730" s="7"/>
    </row>
    <row r="519731" spans="27:27">
      <c r="AA519731" s="7"/>
    </row>
    <row r="519732" spans="27:27">
      <c r="AA519732" s="7"/>
    </row>
    <row r="519733" spans="27:27">
      <c r="AA519733" s="7"/>
    </row>
    <row r="519734" spans="27:27">
      <c r="AA519734" s="7"/>
    </row>
    <row r="519735" spans="27:27">
      <c r="AA519735" s="7"/>
    </row>
    <row r="519736" spans="27:27">
      <c r="AA519736" s="7"/>
    </row>
    <row r="519737" spans="27:27">
      <c r="AA519737" s="7"/>
    </row>
    <row r="519738" spans="27:27">
      <c r="AA519738" s="7"/>
    </row>
    <row r="519739" spans="27:27">
      <c r="AA519739" s="7"/>
    </row>
    <row r="519740" spans="27:27">
      <c r="AA519740" s="7"/>
    </row>
    <row r="519741" spans="27:27">
      <c r="AA519741" s="7"/>
    </row>
    <row r="519742" spans="27:27">
      <c r="AA519742" s="7"/>
    </row>
    <row r="519743" spans="27:27">
      <c r="AA519743" s="7"/>
    </row>
    <row r="519744" spans="27:27">
      <c r="AA519744" s="7"/>
    </row>
    <row r="519745" spans="27:27">
      <c r="AA519745" s="7"/>
    </row>
    <row r="519746" spans="27:27">
      <c r="AA519746" s="7"/>
    </row>
    <row r="519747" spans="27:27">
      <c r="AA519747" s="7"/>
    </row>
    <row r="519748" spans="27:27">
      <c r="AA519748" s="7"/>
    </row>
    <row r="519749" spans="27:27">
      <c r="AA519749" s="7"/>
    </row>
    <row r="519750" spans="27:27">
      <c r="AA519750" s="7"/>
    </row>
    <row r="519751" spans="27:27">
      <c r="AA519751" s="7"/>
    </row>
    <row r="519752" spans="27:27">
      <c r="AA519752" s="7"/>
    </row>
    <row r="519753" spans="27:27">
      <c r="AA519753" s="7"/>
    </row>
    <row r="519754" spans="27:27">
      <c r="AA519754" s="7"/>
    </row>
    <row r="519755" spans="27:27">
      <c r="AA519755" s="7"/>
    </row>
    <row r="519756" spans="27:27">
      <c r="AA519756" s="7"/>
    </row>
    <row r="519757" spans="27:27">
      <c r="AA519757" s="7"/>
    </row>
    <row r="519758" spans="27:27">
      <c r="AA519758" s="7"/>
    </row>
    <row r="519759" spans="27:27">
      <c r="AA519759" s="7"/>
    </row>
    <row r="519760" spans="27:27">
      <c r="AA519760" s="7"/>
    </row>
    <row r="519761" spans="27:27">
      <c r="AA519761" s="7"/>
    </row>
    <row r="519762" spans="27:27">
      <c r="AA519762" s="7"/>
    </row>
    <row r="519763" spans="27:27">
      <c r="AA519763" s="7"/>
    </row>
    <row r="519764" spans="27:27">
      <c r="AA519764" s="7"/>
    </row>
    <row r="519765" spans="27:27">
      <c r="AA519765" s="7"/>
    </row>
    <row r="519766" spans="27:27">
      <c r="AA519766" s="7"/>
    </row>
    <row r="519767" spans="27:27">
      <c r="AA519767" s="7"/>
    </row>
    <row r="519768" spans="27:27">
      <c r="AA519768" s="7"/>
    </row>
    <row r="519769" spans="27:27">
      <c r="AA519769" s="7"/>
    </row>
    <row r="519770" spans="27:27">
      <c r="AA519770" s="7"/>
    </row>
    <row r="519771" spans="27:27">
      <c r="AA519771" s="7"/>
    </row>
    <row r="519772" spans="27:27">
      <c r="AA519772" s="7"/>
    </row>
    <row r="519773" spans="27:27">
      <c r="AA519773" s="7"/>
    </row>
    <row r="519774" spans="27:27">
      <c r="AA519774" s="7"/>
    </row>
    <row r="519775" spans="27:27">
      <c r="AA519775" s="7"/>
    </row>
    <row r="519776" spans="27:27">
      <c r="AA519776" s="7"/>
    </row>
    <row r="519777" spans="27:27">
      <c r="AA519777" s="7"/>
    </row>
    <row r="519778" spans="27:27">
      <c r="AA519778" s="7"/>
    </row>
    <row r="519779" spans="27:27">
      <c r="AA519779" s="7"/>
    </row>
    <row r="519780" spans="27:27">
      <c r="AA519780" s="7"/>
    </row>
    <row r="519781" spans="27:27">
      <c r="AA519781" s="7"/>
    </row>
    <row r="519782" spans="27:27">
      <c r="AA519782" s="7"/>
    </row>
    <row r="519783" spans="27:27">
      <c r="AA519783" s="7"/>
    </row>
    <row r="519784" spans="27:27">
      <c r="AA519784" s="7"/>
    </row>
    <row r="519785" spans="27:27">
      <c r="AA519785" s="7"/>
    </row>
    <row r="519786" spans="27:27">
      <c r="AA519786" s="7"/>
    </row>
    <row r="519787" spans="27:27">
      <c r="AA519787" s="7"/>
    </row>
    <row r="519788" spans="27:27">
      <c r="AA519788" s="7"/>
    </row>
    <row r="519789" spans="27:27">
      <c r="AA519789" s="7"/>
    </row>
    <row r="519790" spans="27:27">
      <c r="AA519790" s="7"/>
    </row>
    <row r="519791" spans="27:27">
      <c r="AA519791" s="7"/>
    </row>
    <row r="519792" spans="27:27">
      <c r="AA519792" s="7"/>
    </row>
    <row r="519793" spans="27:27">
      <c r="AA519793" s="7"/>
    </row>
    <row r="519794" spans="27:27">
      <c r="AA519794" s="7"/>
    </row>
    <row r="519795" spans="27:27">
      <c r="AA519795" s="7"/>
    </row>
    <row r="519796" spans="27:27">
      <c r="AA519796" s="7"/>
    </row>
    <row r="519797" spans="27:27">
      <c r="AA519797" s="7"/>
    </row>
    <row r="519798" spans="27:27">
      <c r="AA519798" s="7"/>
    </row>
    <row r="519799" spans="27:27">
      <c r="AA519799" s="7"/>
    </row>
    <row r="519800" spans="27:27">
      <c r="AA519800" s="7"/>
    </row>
    <row r="519801" spans="27:27">
      <c r="AA519801" s="7"/>
    </row>
    <row r="519802" spans="27:27">
      <c r="AA519802" s="7"/>
    </row>
    <row r="519803" spans="27:27">
      <c r="AA519803" s="7"/>
    </row>
    <row r="519804" spans="27:27">
      <c r="AA519804" s="7"/>
    </row>
    <row r="519805" spans="27:27">
      <c r="AA519805" s="7"/>
    </row>
    <row r="519806" spans="27:27">
      <c r="AA519806" s="7"/>
    </row>
    <row r="519807" spans="27:27">
      <c r="AA519807" s="7"/>
    </row>
    <row r="519808" spans="27:27">
      <c r="AA519808" s="7"/>
    </row>
    <row r="519809" spans="27:27">
      <c r="AA519809" s="7"/>
    </row>
    <row r="519810" spans="27:27">
      <c r="AA519810" s="7"/>
    </row>
    <row r="519811" spans="27:27">
      <c r="AA519811" s="7"/>
    </row>
    <row r="519812" spans="27:27">
      <c r="AA519812" s="7"/>
    </row>
    <row r="519813" spans="27:27">
      <c r="AA519813" s="7"/>
    </row>
    <row r="519814" spans="27:27">
      <c r="AA519814" s="7"/>
    </row>
    <row r="519815" spans="27:27">
      <c r="AA519815" s="7"/>
    </row>
    <row r="519816" spans="27:27">
      <c r="AA519816" s="7"/>
    </row>
    <row r="519817" spans="27:27">
      <c r="AA519817" s="7"/>
    </row>
    <row r="519818" spans="27:27">
      <c r="AA519818" s="7"/>
    </row>
    <row r="519819" spans="27:27">
      <c r="AA519819" s="7"/>
    </row>
    <row r="519820" spans="27:27">
      <c r="AA519820" s="7"/>
    </row>
    <row r="519821" spans="27:27">
      <c r="AA519821" s="7"/>
    </row>
    <row r="519822" spans="27:27">
      <c r="AA519822" s="7"/>
    </row>
    <row r="519823" spans="27:27">
      <c r="AA519823" s="7"/>
    </row>
    <row r="519824" spans="27:27">
      <c r="AA519824" s="7"/>
    </row>
    <row r="519825" spans="27:27">
      <c r="AA519825" s="7"/>
    </row>
    <row r="519826" spans="27:27">
      <c r="AA519826" s="7"/>
    </row>
    <row r="519827" spans="27:27">
      <c r="AA519827" s="7"/>
    </row>
    <row r="519828" spans="27:27">
      <c r="AA519828" s="7"/>
    </row>
    <row r="519829" spans="27:27">
      <c r="AA519829" s="7"/>
    </row>
    <row r="519830" spans="27:27">
      <c r="AA519830" s="7"/>
    </row>
    <row r="519831" spans="27:27">
      <c r="AA519831" s="7"/>
    </row>
    <row r="519832" spans="27:27">
      <c r="AA519832" s="7"/>
    </row>
    <row r="519833" spans="27:27">
      <c r="AA519833" s="7"/>
    </row>
    <row r="519834" spans="27:27">
      <c r="AA519834" s="7"/>
    </row>
    <row r="519835" spans="27:27">
      <c r="AA519835" s="7"/>
    </row>
    <row r="519836" spans="27:27">
      <c r="AA519836" s="7"/>
    </row>
    <row r="519837" spans="27:27">
      <c r="AA519837" s="7"/>
    </row>
    <row r="519838" spans="27:27">
      <c r="AA519838" s="7"/>
    </row>
    <row r="519839" spans="27:27">
      <c r="AA519839" s="7"/>
    </row>
    <row r="519840" spans="27:27">
      <c r="AA519840" s="7"/>
    </row>
    <row r="519841" spans="27:27">
      <c r="AA519841" s="7"/>
    </row>
    <row r="519842" spans="27:27">
      <c r="AA519842" s="7"/>
    </row>
    <row r="519843" spans="27:27">
      <c r="AA519843" s="7"/>
    </row>
    <row r="519844" spans="27:27">
      <c r="AA519844" s="7"/>
    </row>
    <row r="519845" spans="27:27">
      <c r="AA519845" s="7"/>
    </row>
    <row r="519846" spans="27:27">
      <c r="AA519846" s="7"/>
    </row>
    <row r="519847" spans="27:27">
      <c r="AA519847" s="7"/>
    </row>
    <row r="519848" spans="27:27">
      <c r="AA519848" s="7"/>
    </row>
    <row r="519849" spans="27:27">
      <c r="AA519849" s="7"/>
    </row>
    <row r="519850" spans="27:27">
      <c r="AA519850" s="7"/>
    </row>
    <row r="519851" spans="27:27">
      <c r="AA519851" s="7"/>
    </row>
    <row r="519852" spans="27:27">
      <c r="AA519852" s="7"/>
    </row>
    <row r="519853" spans="27:27">
      <c r="AA519853" s="7"/>
    </row>
    <row r="519854" spans="27:27">
      <c r="AA519854" s="7"/>
    </row>
    <row r="519855" spans="27:27">
      <c r="AA519855" s="7"/>
    </row>
    <row r="519856" spans="27:27">
      <c r="AA519856" s="7"/>
    </row>
    <row r="519857" spans="27:27">
      <c r="AA519857" s="7"/>
    </row>
    <row r="519858" spans="27:27">
      <c r="AA519858" s="7"/>
    </row>
    <row r="519859" spans="27:27">
      <c r="AA519859" s="7"/>
    </row>
    <row r="519860" spans="27:27">
      <c r="AA519860" s="7"/>
    </row>
    <row r="519861" spans="27:27">
      <c r="AA519861" s="7"/>
    </row>
    <row r="519862" spans="27:27">
      <c r="AA519862" s="7"/>
    </row>
    <row r="519863" spans="27:27">
      <c r="AA519863" s="7"/>
    </row>
    <row r="519864" spans="27:27">
      <c r="AA519864" s="7"/>
    </row>
    <row r="519865" spans="27:27">
      <c r="AA519865" s="7"/>
    </row>
    <row r="519866" spans="27:27">
      <c r="AA519866" s="7"/>
    </row>
    <row r="519867" spans="27:27">
      <c r="AA519867" s="7"/>
    </row>
    <row r="519868" spans="27:27">
      <c r="AA519868" s="7"/>
    </row>
    <row r="519869" spans="27:27">
      <c r="AA519869" s="7"/>
    </row>
    <row r="519870" spans="27:27">
      <c r="AA519870" s="7"/>
    </row>
    <row r="519871" spans="27:27">
      <c r="AA519871" s="7"/>
    </row>
    <row r="519872" spans="27:27">
      <c r="AA519872" s="7"/>
    </row>
    <row r="519873" spans="27:27">
      <c r="AA519873" s="7"/>
    </row>
    <row r="519874" spans="27:27">
      <c r="AA519874" s="7"/>
    </row>
    <row r="519875" spans="27:27">
      <c r="AA519875" s="7"/>
    </row>
    <row r="519876" spans="27:27">
      <c r="AA519876" s="7"/>
    </row>
    <row r="519877" spans="27:27">
      <c r="AA519877" s="7"/>
    </row>
    <row r="519878" spans="27:27">
      <c r="AA519878" s="7"/>
    </row>
    <row r="519879" spans="27:27">
      <c r="AA519879" s="7"/>
    </row>
    <row r="519880" spans="27:27">
      <c r="AA519880" s="7"/>
    </row>
    <row r="519881" spans="27:27">
      <c r="AA519881" s="7"/>
    </row>
    <row r="519882" spans="27:27">
      <c r="AA519882" s="7"/>
    </row>
    <row r="519883" spans="27:27">
      <c r="AA519883" s="7"/>
    </row>
    <row r="519884" spans="27:27">
      <c r="AA519884" s="7"/>
    </row>
    <row r="519885" spans="27:27">
      <c r="AA519885" s="7"/>
    </row>
    <row r="519886" spans="27:27">
      <c r="AA519886" s="7"/>
    </row>
    <row r="519887" spans="27:27">
      <c r="AA519887" s="7"/>
    </row>
    <row r="519888" spans="27:27">
      <c r="AA519888" s="7"/>
    </row>
    <row r="519889" spans="27:27">
      <c r="AA519889" s="7"/>
    </row>
    <row r="519890" spans="27:27">
      <c r="AA519890" s="7"/>
    </row>
    <row r="519891" spans="27:27">
      <c r="AA519891" s="7"/>
    </row>
    <row r="519892" spans="27:27">
      <c r="AA519892" s="7"/>
    </row>
    <row r="519893" spans="27:27">
      <c r="AA519893" s="7"/>
    </row>
    <row r="519894" spans="27:27">
      <c r="AA519894" s="7"/>
    </row>
    <row r="519895" spans="27:27">
      <c r="AA519895" s="7"/>
    </row>
    <row r="519896" spans="27:27">
      <c r="AA519896" s="7"/>
    </row>
    <row r="519897" spans="27:27">
      <c r="AA519897" s="7"/>
    </row>
    <row r="519898" spans="27:27">
      <c r="AA519898" s="7"/>
    </row>
    <row r="519899" spans="27:27">
      <c r="AA519899" s="7"/>
    </row>
    <row r="519900" spans="27:27">
      <c r="AA519900" s="7"/>
    </row>
    <row r="519901" spans="27:27">
      <c r="AA519901" s="7"/>
    </row>
    <row r="519902" spans="27:27">
      <c r="AA519902" s="7"/>
    </row>
    <row r="519903" spans="27:27">
      <c r="AA519903" s="7"/>
    </row>
    <row r="519904" spans="27:27">
      <c r="AA519904" s="7"/>
    </row>
    <row r="519905" spans="27:27">
      <c r="AA519905" s="7"/>
    </row>
    <row r="519906" spans="27:27">
      <c r="AA519906" s="7"/>
    </row>
    <row r="519907" spans="27:27">
      <c r="AA519907" s="7"/>
    </row>
    <row r="519908" spans="27:27">
      <c r="AA519908" s="7"/>
    </row>
    <row r="519909" spans="27:27">
      <c r="AA519909" s="7"/>
    </row>
    <row r="519910" spans="27:27">
      <c r="AA519910" s="7"/>
    </row>
    <row r="519911" spans="27:27">
      <c r="AA519911" s="7"/>
    </row>
    <row r="519912" spans="27:27">
      <c r="AA519912" s="7"/>
    </row>
    <row r="519913" spans="27:27">
      <c r="AA519913" s="7"/>
    </row>
    <row r="519914" spans="27:27">
      <c r="AA519914" s="7"/>
    </row>
    <row r="519915" spans="27:27">
      <c r="AA519915" s="7"/>
    </row>
    <row r="519916" spans="27:27">
      <c r="AA519916" s="7"/>
    </row>
    <row r="519917" spans="27:27">
      <c r="AA519917" s="7"/>
    </row>
    <row r="519918" spans="27:27">
      <c r="AA519918" s="7"/>
    </row>
    <row r="519919" spans="27:27">
      <c r="AA519919" s="7"/>
    </row>
    <row r="519920" spans="27:27">
      <c r="AA519920" s="7"/>
    </row>
    <row r="519921" spans="27:27">
      <c r="AA519921" s="7"/>
    </row>
    <row r="519922" spans="27:27">
      <c r="AA519922" s="7"/>
    </row>
    <row r="519923" spans="27:27">
      <c r="AA519923" s="7"/>
    </row>
    <row r="519924" spans="27:27">
      <c r="AA519924" s="7"/>
    </row>
    <row r="519925" spans="27:27">
      <c r="AA519925" s="7"/>
    </row>
    <row r="519926" spans="27:27">
      <c r="AA519926" s="7"/>
    </row>
    <row r="519927" spans="27:27">
      <c r="AA519927" s="7"/>
    </row>
    <row r="519928" spans="27:27">
      <c r="AA519928" s="7"/>
    </row>
    <row r="519929" spans="27:27">
      <c r="AA519929" s="7"/>
    </row>
    <row r="519930" spans="27:27">
      <c r="AA519930" s="7"/>
    </row>
    <row r="519931" spans="27:27">
      <c r="AA519931" s="7"/>
    </row>
    <row r="519932" spans="27:27">
      <c r="AA519932" s="7"/>
    </row>
    <row r="519933" spans="27:27">
      <c r="AA519933" s="7"/>
    </row>
    <row r="519934" spans="27:27">
      <c r="AA519934" s="7"/>
    </row>
    <row r="519935" spans="27:27">
      <c r="AA519935" s="7"/>
    </row>
    <row r="519936" spans="27:27">
      <c r="AA519936" s="7"/>
    </row>
    <row r="519937" spans="27:27">
      <c r="AA519937" s="7"/>
    </row>
    <row r="519938" spans="27:27">
      <c r="AA519938" s="7"/>
    </row>
    <row r="519939" spans="27:27">
      <c r="AA519939" s="7"/>
    </row>
    <row r="519940" spans="27:27">
      <c r="AA519940" s="7"/>
    </row>
    <row r="519941" spans="27:27">
      <c r="AA519941" s="7"/>
    </row>
    <row r="519942" spans="27:27">
      <c r="AA519942" s="7"/>
    </row>
    <row r="519943" spans="27:27">
      <c r="AA519943" s="7"/>
    </row>
    <row r="519944" spans="27:27">
      <c r="AA519944" s="7"/>
    </row>
    <row r="519945" spans="27:27">
      <c r="AA519945" s="7"/>
    </row>
    <row r="519946" spans="27:27">
      <c r="AA519946" s="7"/>
    </row>
    <row r="519947" spans="27:27">
      <c r="AA519947" s="7"/>
    </row>
    <row r="519948" spans="27:27">
      <c r="AA519948" s="7"/>
    </row>
    <row r="519949" spans="27:27">
      <c r="AA519949" s="7"/>
    </row>
    <row r="519950" spans="27:27">
      <c r="AA519950" s="7"/>
    </row>
    <row r="519951" spans="27:27">
      <c r="AA519951" s="7"/>
    </row>
    <row r="519952" spans="27:27">
      <c r="AA519952" s="7"/>
    </row>
    <row r="519953" spans="27:27">
      <c r="AA519953" s="7"/>
    </row>
    <row r="519954" spans="27:27">
      <c r="AA519954" s="7"/>
    </row>
    <row r="519955" spans="27:27">
      <c r="AA519955" s="7"/>
    </row>
    <row r="519956" spans="27:27">
      <c r="AA519956" s="7"/>
    </row>
    <row r="519957" spans="27:27">
      <c r="AA519957" s="7"/>
    </row>
    <row r="519958" spans="27:27">
      <c r="AA519958" s="7"/>
    </row>
    <row r="519959" spans="27:27">
      <c r="AA519959" s="7"/>
    </row>
    <row r="519960" spans="27:27">
      <c r="AA519960" s="7"/>
    </row>
    <row r="519961" spans="27:27">
      <c r="AA519961" s="7"/>
    </row>
    <row r="519962" spans="27:27">
      <c r="AA519962" s="7"/>
    </row>
    <row r="519963" spans="27:27">
      <c r="AA519963" s="7"/>
    </row>
    <row r="519964" spans="27:27">
      <c r="AA519964" s="7"/>
    </row>
    <row r="519965" spans="27:27">
      <c r="AA519965" s="7"/>
    </row>
    <row r="519966" spans="27:27">
      <c r="AA519966" s="7"/>
    </row>
    <row r="519967" spans="27:27">
      <c r="AA519967" s="7"/>
    </row>
    <row r="519968" spans="27:27">
      <c r="AA519968" s="7"/>
    </row>
    <row r="519969" spans="27:27">
      <c r="AA519969" s="7"/>
    </row>
    <row r="519970" spans="27:27">
      <c r="AA519970" s="7"/>
    </row>
    <row r="519971" spans="27:27">
      <c r="AA519971" s="7"/>
    </row>
    <row r="519972" spans="27:27">
      <c r="AA519972" s="7"/>
    </row>
    <row r="519973" spans="27:27">
      <c r="AA519973" s="7"/>
    </row>
    <row r="519974" spans="27:27">
      <c r="AA519974" s="7"/>
    </row>
    <row r="519975" spans="27:27">
      <c r="AA519975" s="7"/>
    </row>
    <row r="519976" spans="27:27">
      <c r="AA519976" s="7"/>
    </row>
    <row r="519977" spans="27:27">
      <c r="AA519977" s="7"/>
    </row>
    <row r="519978" spans="27:27">
      <c r="AA519978" s="7"/>
    </row>
    <row r="519979" spans="27:27">
      <c r="AA519979" s="7"/>
    </row>
    <row r="519980" spans="27:27">
      <c r="AA519980" s="7"/>
    </row>
    <row r="519981" spans="27:27">
      <c r="AA519981" s="7"/>
    </row>
    <row r="519982" spans="27:27">
      <c r="AA519982" s="7"/>
    </row>
    <row r="519983" spans="27:27">
      <c r="AA519983" s="7"/>
    </row>
    <row r="519984" spans="27:27">
      <c r="AA519984" s="7"/>
    </row>
    <row r="519985" spans="27:27">
      <c r="AA519985" s="7"/>
    </row>
    <row r="519986" spans="27:27">
      <c r="AA519986" s="7"/>
    </row>
    <row r="519987" spans="27:27">
      <c r="AA519987" s="7"/>
    </row>
    <row r="519988" spans="27:27">
      <c r="AA519988" s="7"/>
    </row>
    <row r="519989" spans="27:27">
      <c r="AA519989" s="7"/>
    </row>
    <row r="519990" spans="27:27">
      <c r="AA519990" s="7"/>
    </row>
    <row r="519991" spans="27:27">
      <c r="AA519991" s="7"/>
    </row>
    <row r="519992" spans="27:27">
      <c r="AA519992" s="7"/>
    </row>
    <row r="519993" spans="27:27">
      <c r="AA519993" s="7"/>
    </row>
    <row r="519994" spans="27:27">
      <c r="AA519994" s="7"/>
    </row>
    <row r="519995" spans="27:27">
      <c r="AA519995" s="7"/>
    </row>
    <row r="519996" spans="27:27">
      <c r="AA519996" s="7"/>
    </row>
    <row r="519997" spans="27:27">
      <c r="AA519997" s="7"/>
    </row>
    <row r="519998" spans="27:27">
      <c r="AA519998" s="7"/>
    </row>
    <row r="519999" spans="27:27">
      <c r="AA519999" s="7"/>
    </row>
    <row r="520000" spans="27:27">
      <c r="AA520000" s="7"/>
    </row>
    <row r="520001" spans="27:27">
      <c r="AA520001" s="7"/>
    </row>
    <row r="520002" spans="27:27">
      <c r="AA520002" s="7"/>
    </row>
    <row r="520003" spans="27:27">
      <c r="AA520003" s="7"/>
    </row>
    <row r="520004" spans="27:27">
      <c r="AA520004" s="7"/>
    </row>
    <row r="520005" spans="27:27">
      <c r="AA520005" s="7"/>
    </row>
    <row r="520006" spans="27:27">
      <c r="AA520006" s="7"/>
    </row>
    <row r="520007" spans="27:27">
      <c r="AA520007" s="7"/>
    </row>
    <row r="520008" spans="27:27">
      <c r="AA520008" s="7"/>
    </row>
    <row r="520009" spans="27:27">
      <c r="AA520009" s="7"/>
    </row>
    <row r="520010" spans="27:27">
      <c r="AA520010" s="7"/>
    </row>
    <row r="520011" spans="27:27">
      <c r="AA520011" s="7"/>
    </row>
    <row r="520012" spans="27:27">
      <c r="AA520012" s="7"/>
    </row>
    <row r="520013" spans="27:27">
      <c r="AA520013" s="7"/>
    </row>
    <row r="520014" spans="27:27">
      <c r="AA520014" s="7"/>
    </row>
    <row r="520015" spans="27:27">
      <c r="AA520015" s="7"/>
    </row>
    <row r="520016" spans="27:27">
      <c r="AA520016" s="7"/>
    </row>
    <row r="520017" spans="27:27">
      <c r="AA520017" s="7"/>
    </row>
    <row r="520018" spans="27:27">
      <c r="AA520018" s="7"/>
    </row>
    <row r="520019" spans="27:27">
      <c r="AA520019" s="7"/>
    </row>
    <row r="520020" spans="27:27">
      <c r="AA520020" s="7"/>
    </row>
    <row r="520021" spans="27:27">
      <c r="AA520021" s="7"/>
    </row>
    <row r="520022" spans="27:27">
      <c r="AA520022" s="7"/>
    </row>
    <row r="520023" spans="27:27">
      <c r="AA520023" s="7"/>
    </row>
    <row r="520024" spans="27:27">
      <c r="AA520024" s="7"/>
    </row>
    <row r="520025" spans="27:27">
      <c r="AA520025" s="7"/>
    </row>
    <row r="520026" spans="27:27">
      <c r="AA520026" s="7"/>
    </row>
    <row r="520027" spans="27:27">
      <c r="AA520027" s="7"/>
    </row>
    <row r="520028" spans="27:27">
      <c r="AA520028" s="7"/>
    </row>
    <row r="520029" spans="27:27">
      <c r="AA520029" s="7"/>
    </row>
    <row r="520030" spans="27:27">
      <c r="AA520030" s="7"/>
    </row>
    <row r="520031" spans="27:27">
      <c r="AA520031" s="7"/>
    </row>
    <row r="520032" spans="27:27">
      <c r="AA520032" s="7"/>
    </row>
    <row r="520033" spans="27:27">
      <c r="AA520033" s="7"/>
    </row>
    <row r="520034" spans="27:27">
      <c r="AA520034" s="7"/>
    </row>
    <row r="520035" spans="27:27">
      <c r="AA520035" s="7"/>
    </row>
    <row r="520036" spans="27:27">
      <c r="AA520036" s="7"/>
    </row>
    <row r="520037" spans="27:27">
      <c r="AA520037" s="7"/>
    </row>
    <row r="520038" spans="27:27">
      <c r="AA520038" s="7"/>
    </row>
    <row r="520039" spans="27:27">
      <c r="AA520039" s="7"/>
    </row>
    <row r="520040" spans="27:27">
      <c r="AA520040" s="7"/>
    </row>
    <row r="520041" spans="27:27">
      <c r="AA520041" s="7"/>
    </row>
    <row r="520042" spans="27:27">
      <c r="AA520042" s="7"/>
    </row>
    <row r="520043" spans="27:27">
      <c r="AA520043" s="7"/>
    </row>
    <row r="520044" spans="27:27">
      <c r="AA520044" s="7"/>
    </row>
    <row r="520045" spans="27:27">
      <c r="AA520045" s="7"/>
    </row>
    <row r="520046" spans="27:27">
      <c r="AA520046" s="7"/>
    </row>
    <row r="520047" spans="27:27">
      <c r="AA520047" s="7"/>
    </row>
    <row r="520048" spans="27:27">
      <c r="AA520048" s="7"/>
    </row>
    <row r="520049" spans="27:27">
      <c r="AA520049" s="7"/>
    </row>
    <row r="520050" spans="27:27">
      <c r="AA520050" s="7"/>
    </row>
    <row r="520051" spans="27:27">
      <c r="AA520051" s="7"/>
    </row>
    <row r="520052" spans="27:27">
      <c r="AA520052" s="7"/>
    </row>
    <row r="520053" spans="27:27">
      <c r="AA520053" s="7"/>
    </row>
    <row r="520054" spans="27:27">
      <c r="AA520054" s="7"/>
    </row>
    <row r="520055" spans="27:27">
      <c r="AA520055" s="7"/>
    </row>
    <row r="520056" spans="27:27">
      <c r="AA520056" s="7"/>
    </row>
    <row r="520057" spans="27:27">
      <c r="AA520057" s="7"/>
    </row>
    <row r="520058" spans="27:27">
      <c r="AA520058" s="7"/>
    </row>
    <row r="520059" spans="27:27">
      <c r="AA520059" s="7"/>
    </row>
    <row r="520060" spans="27:27">
      <c r="AA520060" s="7"/>
    </row>
    <row r="520061" spans="27:27">
      <c r="AA520061" s="7"/>
    </row>
    <row r="520062" spans="27:27">
      <c r="AA520062" s="7"/>
    </row>
    <row r="520063" spans="27:27">
      <c r="AA520063" s="7"/>
    </row>
    <row r="520064" spans="27:27">
      <c r="AA520064" s="7"/>
    </row>
    <row r="520065" spans="27:27">
      <c r="AA520065" s="7"/>
    </row>
    <row r="520066" spans="27:27">
      <c r="AA520066" s="7"/>
    </row>
    <row r="520067" spans="27:27">
      <c r="AA520067" s="7"/>
    </row>
    <row r="520068" spans="27:27">
      <c r="AA520068" s="7"/>
    </row>
    <row r="520069" spans="27:27">
      <c r="AA520069" s="7"/>
    </row>
    <row r="520070" spans="27:27">
      <c r="AA520070" s="7"/>
    </row>
    <row r="520071" spans="27:27">
      <c r="AA520071" s="7"/>
    </row>
    <row r="520072" spans="27:27">
      <c r="AA520072" s="7"/>
    </row>
    <row r="520073" spans="27:27">
      <c r="AA520073" s="7"/>
    </row>
    <row r="520074" spans="27:27">
      <c r="AA520074" s="7"/>
    </row>
    <row r="520075" spans="27:27">
      <c r="AA520075" s="7"/>
    </row>
    <row r="520076" spans="27:27">
      <c r="AA520076" s="7"/>
    </row>
    <row r="520077" spans="27:27">
      <c r="AA520077" s="7"/>
    </row>
    <row r="520078" spans="27:27">
      <c r="AA520078" s="7"/>
    </row>
    <row r="520079" spans="27:27">
      <c r="AA520079" s="7"/>
    </row>
    <row r="520080" spans="27:27">
      <c r="AA520080" s="7"/>
    </row>
    <row r="520081" spans="27:27">
      <c r="AA520081" s="7"/>
    </row>
    <row r="520082" spans="27:27">
      <c r="AA520082" s="7"/>
    </row>
    <row r="520083" spans="27:27">
      <c r="AA520083" s="7"/>
    </row>
    <row r="520084" spans="27:27">
      <c r="AA520084" s="7"/>
    </row>
    <row r="520085" spans="27:27">
      <c r="AA520085" s="7"/>
    </row>
    <row r="520086" spans="27:27">
      <c r="AA520086" s="7"/>
    </row>
    <row r="520087" spans="27:27">
      <c r="AA520087" s="7"/>
    </row>
    <row r="520088" spans="27:27">
      <c r="AA520088" s="7"/>
    </row>
    <row r="520089" spans="27:27">
      <c r="AA520089" s="7"/>
    </row>
    <row r="520090" spans="27:27">
      <c r="AA520090" s="7"/>
    </row>
    <row r="520091" spans="27:27">
      <c r="AA520091" s="7"/>
    </row>
    <row r="520092" spans="27:27">
      <c r="AA520092" s="7"/>
    </row>
    <row r="520093" spans="27:27">
      <c r="AA520093" s="7"/>
    </row>
    <row r="520094" spans="27:27">
      <c r="AA520094" s="7"/>
    </row>
    <row r="520095" spans="27:27">
      <c r="AA520095" s="7"/>
    </row>
    <row r="520096" spans="27:27">
      <c r="AA520096" s="7"/>
    </row>
    <row r="520097" spans="27:27">
      <c r="AA520097" s="7"/>
    </row>
    <row r="520098" spans="27:27">
      <c r="AA520098" s="7"/>
    </row>
    <row r="520099" spans="27:27">
      <c r="AA520099" s="7"/>
    </row>
    <row r="520100" spans="27:27">
      <c r="AA520100" s="7"/>
    </row>
    <row r="520101" spans="27:27">
      <c r="AA520101" s="7"/>
    </row>
    <row r="520102" spans="27:27">
      <c r="AA520102" s="7"/>
    </row>
    <row r="520103" spans="27:27">
      <c r="AA520103" s="7"/>
    </row>
    <row r="520104" spans="27:27">
      <c r="AA520104" s="7"/>
    </row>
    <row r="520105" spans="27:27">
      <c r="AA520105" s="7"/>
    </row>
    <row r="520106" spans="27:27">
      <c r="AA520106" s="7"/>
    </row>
    <row r="520107" spans="27:27">
      <c r="AA520107" s="7"/>
    </row>
    <row r="520108" spans="27:27">
      <c r="AA520108" s="7"/>
    </row>
    <row r="520109" spans="27:27">
      <c r="AA520109" s="7"/>
    </row>
    <row r="520110" spans="27:27">
      <c r="AA520110" s="7"/>
    </row>
    <row r="520111" spans="27:27">
      <c r="AA520111" s="7"/>
    </row>
    <row r="520112" spans="27:27">
      <c r="AA520112" s="7"/>
    </row>
    <row r="520113" spans="27:27">
      <c r="AA520113" s="7"/>
    </row>
    <row r="520114" spans="27:27">
      <c r="AA520114" s="7"/>
    </row>
    <row r="520115" spans="27:27">
      <c r="AA520115" s="7"/>
    </row>
    <row r="520116" spans="27:27">
      <c r="AA520116" s="7"/>
    </row>
    <row r="520117" spans="27:27">
      <c r="AA520117" s="7"/>
    </row>
    <row r="520118" spans="27:27">
      <c r="AA520118" s="7"/>
    </row>
    <row r="520119" spans="27:27">
      <c r="AA520119" s="7"/>
    </row>
    <row r="520120" spans="27:27">
      <c r="AA520120" s="7"/>
    </row>
    <row r="520121" spans="27:27">
      <c r="AA520121" s="7"/>
    </row>
    <row r="520122" spans="27:27">
      <c r="AA520122" s="7"/>
    </row>
    <row r="520123" spans="27:27">
      <c r="AA520123" s="7"/>
    </row>
    <row r="520124" spans="27:27">
      <c r="AA520124" s="7"/>
    </row>
    <row r="520125" spans="27:27">
      <c r="AA520125" s="7"/>
    </row>
    <row r="520126" spans="27:27">
      <c r="AA520126" s="7"/>
    </row>
    <row r="520127" spans="27:27">
      <c r="AA520127" s="7"/>
    </row>
    <row r="520128" spans="27:27">
      <c r="AA520128" s="7"/>
    </row>
    <row r="520129" spans="27:27">
      <c r="AA520129" s="7"/>
    </row>
    <row r="520130" spans="27:27">
      <c r="AA520130" s="7"/>
    </row>
    <row r="520131" spans="27:27">
      <c r="AA520131" s="7"/>
    </row>
    <row r="520132" spans="27:27">
      <c r="AA520132" s="7"/>
    </row>
    <row r="520133" spans="27:27">
      <c r="AA520133" s="7"/>
    </row>
    <row r="520134" spans="27:27">
      <c r="AA520134" s="7"/>
    </row>
    <row r="520135" spans="27:27">
      <c r="AA520135" s="7"/>
    </row>
    <row r="520136" spans="27:27">
      <c r="AA520136" s="7"/>
    </row>
    <row r="520137" spans="27:27">
      <c r="AA520137" s="7"/>
    </row>
    <row r="520138" spans="27:27">
      <c r="AA520138" s="7"/>
    </row>
    <row r="520139" spans="27:27">
      <c r="AA520139" s="7"/>
    </row>
    <row r="520140" spans="27:27">
      <c r="AA520140" s="7"/>
    </row>
    <row r="520141" spans="27:27">
      <c r="AA520141" s="7"/>
    </row>
    <row r="520142" spans="27:27">
      <c r="AA520142" s="7"/>
    </row>
    <row r="520143" spans="27:27">
      <c r="AA520143" s="7"/>
    </row>
    <row r="520144" spans="27:27">
      <c r="AA520144" s="7"/>
    </row>
    <row r="520145" spans="27:27">
      <c r="AA520145" s="7"/>
    </row>
    <row r="520146" spans="27:27">
      <c r="AA520146" s="7"/>
    </row>
    <row r="520147" spans="27:27">
      <c r="AA520147" s="7"/>
    </row>
    <row r="520148" spans="27:27">
      <c r="AA520148" s="7"/>
    </row>
    <row r="520149" spans="27:27">
      <c r="AA520149" s="7"/>
    </row>
    <row r="520150" spans="27:27">
      <c r="AA520150" s="7"/>
    </row>
    <row r="520151" spans="27:27">
      <c r="AA520151" s="7"/>
    </row>
    <row r="520152" spans="27:27">
      <c r="AA520152" s="7"/>
    </row>
    <row r="520153" spans="27:27">
      <c r="AA520153" s="7"/>
    </row>
    <row r="520154" spans="27:27">
      <c r="AA520154" s="7"/>
    </row>
    <row r="520155" spans="27:27">
      <c r="AA520155" s="7"/>
    </row>
    <row r="520156" spans="27:27">
      <c r="AA520156" s="7"/>
    </row>
    <row r="520157" spans="27:27">
      <c r="AA520157" s="7"/>
    </row>
    <row r="520158" spans="27:27">
      <c r="AA520158" s="7"/>
    </row>
    <row r="520159" spans="27:27">
      <c r="AA520159" s="7"/>
    </row>
    <row r="520160" spans="27:27">
      <c r="AA520160" s="7"/>
    </row>
    <row r="520161" spans="27:27">
      <c r="AA520161" s="7"/>
    </row>
    <row r="520162" spans="27:27">
      <c r="AA520162" s="7"/>
    </row>
    <row r="520163" spans="27:27">
      <c r="AA520163" s="7"/>
    </row>
    <row r="520164" spans="27:27">
      <c r="AA520164" s="7"/>
    </row>
    <row r="520165" spans="27:27">
      <c r="AA520165" s="7"/>
    </row>
    <row r="520166" spans="27:27">
      <c r="AA520166" s="7"/>
    </row>
    <row r="520167" spans="27:27">
      <c r="AA520167" s="7"/>
    </row>
    <row r="520168" spans="27:27">
      <c r="AA520168" s="7"/>
    </row>
    <row r="520169" spans="27:27">
      <c r="AA520169" s="7"/>
    </row>
    <row r="520170" spans="27:27">
      <c r="AA520170" s="7"/>
    </row>
    <row r="520171" spans="27:27">
      <c r="AA520171" s="7"/>
    </row>
    <row r="520172" spans="27:27">
      <c r="AA520172" s="7"/>
    </row>
    <row r="520173" spans="27:27">
      <c r="AA520173" s="7"/>
    </row>
    <row r="520174" spans="27:27">
      <c r="AA520174" s="7"/>
    </row>
    <row r="520175" spans="27:27">
      <c r="AA520175" s="7"/>
    </row>
    <row r="520176" spans="27:27">
      <c r="AA520176" s="7"/>
    </row>
    <row r="520177" spans="27:27">
      <c r="AA520177" s="7"/>
    </row>
    <row r="520178" spans="27:27">
      <c r="AA520178" s="7"/>
    </row>
    <row r="520179" spans="27:27">
      <c r="AA520179" s="7"/>
    </row>
    <row r="520180" spans="27:27">
      <c r="AA520180" s="7"/>
    </row>
    <row r="520181" spans="27:27">
      <c r="AA520181" s="7"/>
    </row>
    <row r="520182" spans="27:27">
      <c r="AA520182" s="7"/>
    </row>
    <row r="520183" spans="27:27">
      <c r="AA520183" s="7"/>
    </row>
    <row r="520184" spans="27:27">
      <c r="AA520184" s="7"/>
    </row>
    <row r="520185" spans="27:27">
      <c r="AA520185" s="7"/>
    </row>
    <row r="520186" spans="27:27">
      <c r="AA520186" s="7"/>
    </row>
    <row r="520187" spans="27:27">
      <c r="AA520187" s="7"/>
    </row>
    <row r="520188" spans="27:27">
      <c r="AA520188" s="7"/>
    </row>
    <row r="520189" spans="27:27">
      <c r="AA520189" s="7"/>
    </row>
    <row r="520190" spans="27:27">
      <c r="AA520190" s="7"/>
    </row>
    <row r="520191" spans="27:27">
      <c r="AA520191" s="7"/>
    </row>
    <row r="520192" spans="27:27">
      <c r="AA520192" s="7"/>
    </row>
    <row r="520193" spans="27:27">
      <c r="AA520193" s="7"/>
    </row>
    <row r="520194" spans="27:27">
      <c r="AA520194" s="7"/>
    </row>
    <row r="520195" spans="27:27">
      <c r="AA520195" s="7"/>
    </row>
    <row r="520196" spans="27:27">
      <c r="AA520196" s="7"/>
    </row>
    <row r="520197" spans="27:27">
      <c r="AA520197" s="7"/>
    </row>
    <row r="520198" spans="27:27">
      <c r="AA520198" s="7"/>
    </row>
    <row r="520199" spans="27:27">
      <c r="AA520199" s="7"/>
    </row>
    <row r="520200" spans="27:27">
      <c r="AA520200" s="7"/>
    </row>
    <row r="520201" spans="27:27">
      <c r="AA520201" s="7"/>
    </row>
    <row r="520202" spans="27:27">
      <c r="AA520202" s="7"/>
    </row>
    <row r="520203" spans="27:27">
      <c r="AA520203" s="7"/>
    </row>
    <row r="520204" spans="27:27">
      <c r="AA520204" s="7"/>
    </row>
    <row r="520205" spans="27:27">
      <c r="AA520205" s="7"/>
    </row>
    <row r="520206" spans="27:27">
      <c r="AA520206" s="7"/>
    </row>
    <row r="520207" spans="27:27">
      <c r="AA520207" s="7"/>
    </row>
    <row r="520208" spans="27:27">
      <c r="AA520208" s="7"/>
    </row>
    <row r="520209" spans="27:27">
      <c r="AA520209" s="7"/>
    </row>
    <row r="520210" spans="27:27">
      <c r="AA520210" s="7"/>
    </row>
    <row r="520211" spans="27:27">
      <c r="AA520211" s="7"/>
    </row>
    <row r="520212" spans="27:27">
      <c r="AA520212" s="7"/>
    </row>
    <row r="520213" spans="27:27">
      <c r="AA520213" s="7"/>
    </row>
    <row r="520214" spans="27:27">
      <c r="AA520214" s="7"/>
    </row>
    <row r="520215" spans="27:27">
      <c r="AA520215" s="7"/>
    </row>
    <row r="520216" spans="27:27">
      <c r="AA520216" s="7"/>
    </row>
    <row r="520217" spans="27:27">
      <c r="AA520217" s="7"/>
    </row>
    <row r="520218" spans="27:27">
      <c r="AA520218" s="7"/>
    </row>
    <row r="520219" spans="27:27">
      <c r="AA520219" s="7"/>
    </row>
    <row r="520220" spans="27:27">
      <c r="AA520220" s="7"/>
    </row>
    <row r="520221" spans="27:27">
      <c r="AA520221" s="7"/>
    </row>
    <row r="520222" spans="27:27">
      <c r="AA520222" s="7"/>
    </row>
    <row r="520223" spans="27:27">
      <c r="AA520223" s="7"/>
    </row>
    <row r="520224" spans="27:27">
      <c r="AA520224" s="7"/>
    </row>
    <row r="520225" spans="27:27">
      <c r="AA520225" s="7"/>
    </row>
    <row r="520226" spans="27:27">
      <c r="AA520226" s="7"/>
    </row>
    <row r="520227" spans="27:27">
      <c r="AA520227" s="7"/>
    </row>
    <row r="520228" spans="27:27">
      <c r="AA520228" s="7"/>
    </row>
    <row r="520229" spans="27:27">
      <c r="AA520229" s="7"/>
    </row>
    <row r="520230" spans="27:27">
      <c r="AA520230" s="7"/>
    </row>
    <row r="520231" spans="27:27">
      <c r="AA520231" s="7"/>
    </row>
    <row r="520232" spans="27:27">
      <c r="AA520232" s="7"/>
    </row>
    <row r="520233" spans="27:27">
      <c r="AA520233" s="7"/>
    </row>
    <row r="520234" spans="27:27">
      <c r="AA520234" s="7"/>
    </row>
    <row r="520235" spans="27:27">
      <c r="AA520235" s="7"/>
    </row>
    <row r="520236" spans="27:27">
      <c r="AA520236" s="7"/>
    </row>
    <row r="520237" spans="27:27">
      <c r="AA520237" s="7"/>
    </row>
    <row r="520238" spans="27:27">
      <c r="AA520238" s="7"/>
    </row>
    <row r="520239" spans="27:27">
      <c r="AA520239" s="7"/>
    </row>
    <row r="520240" spans="27:27">
      <c r="AA520240" s="7"/>
    </row>
    <row r="520241" spans="27:27">
      <c r="AA520241" s="7"/>
    </row>
    <row r="520242" spans="27:27">
      <c r="AA520242" s="7"/>
    </row>
    <row r="520243" spans="27:27">
      <c r="AA520243" s="7"/>
    </row>
    <row r="520244" spans="27:27">
      <c r="AA520244" s="7"/>
    </row>
    <row r="520245" spans="27:27">
      <c r="AA520245" s="7"/>
    </row>
    <row r="520246" spans="27:27">
      <c r="AA520246" s="7"/>
    </row>
    <row r="520247" spans="27:27">
      <c r="AA520247" s="7"/>
    </row>
    <row r="520248" spans="27:27">
      <c r="AA520248" s="7"/>
    </row>
    <row r="520249" spans="27:27">
      <c r="AA520249" s="7"/>
    </row>
    <row r="520250" spans="27:27">
      <c r="AA520250" s="7"/>
    </row>
    <row r="520251" spans="27:27">
      <c r="AA520251" s="7"/>
    </row>
    <row r="520252" spans="27:27">
      <c r="AA520252" s="7"/>
    </row>
    <row r="520253" spans="27:27">
      <c r="AA520253" s="7"/>
    </row>
    <row r="520254" spans="27:27">
      <c r="AA520254" s="7"/>
    </row>
    <row r="520255" spans="27:27">
      <c r="AA520255" s="7"/>
    </row>
    <row r="520256" spans="27:27">
      <c r="AA520256" s="7"/>
    </row>
    <row r="520257" spans="27:27">
      <c r="AA520257" s="7"/>
    </row>
    <row r="520258" spans="27:27">
      <c r="AA520258" s="7"/>
    </row>
    <row r="520259" spans="27:27">
      <c r="AA520259" s="7"/>
    </row>
    <row r="520260" spans="27:27">
      <c r="AA520260" s="7"/>
    </row>
    <row r="520261" spans="27:27">
      <c r="AA520261" s="7"/>
    </row>
    <row r="520262" spans="27:27">
      <c r="AA520262" s="7"/>
    </row>
    <row r="520263" spans="27:27">
      <c r="AA520263" s="7"/>
    </row>
    <row r="520264" spans="27:27">
      <c r="AA520264" s="7"/>
    </row>
    <row r="520265" spans="27:27">
      <c r="AA520265" s="7"/>
    </row>
    <row r="520266" spans="27:27">
      <c r="AA520266" s="7"/>
    </row>
    <row r="520267" spans="27:27">
      <c r="AA520267" s="7"/>
    </row>
    <row r="520268" spans="27:27">
      <c r="AA520268" s="7"/>
    </row>
    <row r="520269" spans="27:27">
      <c r="AA520269" s="7"/>
    </row>
    <row r="520270" spans="27:27">
      <c r="AA520270" s="7"/>
    </row>
    <row r="520271" spans="27:27">
      <c r="AA520271" s="7"/>
    </row>
    <row r="520272" spans="27:27">
      <c r="AA520272" s="7"/>
    </row>
    <row r="520273" spans="27:27">
      <c r="AA520273" s="7"/>
    </row>
    <row r="520274" spans="27:27">
      <c r="AA520274" s="7"/>
    </row>
    <row r="520275" spans="27:27">
      <c r="AA520275" s="7"/>
    </row>
    <row r="520276" spans="27:27">
      <c r="AA520276" s="7"/>
    </row>
    <row r="520277" spans="27:27">
      <c r="AA520277" s="7"/>
    </row>
    <row r="520278" spans="27:27">
      <c r="AA520278" s="7"/>
    </row>
    <row r="520279" spans="27:27">
      <c r="AA520279" s="7"/>
    </row>
    <row r="520280" spans="27:27">
      <c r="AA520280" s="7"/>
    </row>
    <row r="520281" spans="27:27">
      <c r="AA520281" s="7"/>
    </row>
    <row r="520282" spans="27:27">
      <c r="AA520282" s="7"/>
    </row>
    <row r="520283" spans="27:27">
      <c r="AA520283" s="7"/>
    </row>
    <row r="520284" spans="27:27">
      <c r="AA520284" s="7"/>
    </row>
    <row r="520285" spans="27:27">
      <c r="AA520285" s="7"/>
    </row>
    <row r="520286" spans="27:27">
      <c r="AA520286" s="7"/>
    </row>
    <row r="520287" spans="27:27">
      <c r="AA520287" s="7"/>
    </row>
    <row r="520288" spans="27:27">
      <c r="AA520288" s="7"/>
    </row>
    <row r="520289" spans="27:27">
      <c r="AA520289" s="7"/>
    </row>
    <row r="520290" spans="27:27">
      <c r="AA520290" s="7"/>
    </row>
    <row r="520291" spans="27:27">
      <c r="AA520291" s="7"/>
    </row>
    <row r="520292" spans="27:27">
      <c r="AA520292" s="7"/>
    </row>
    <row r="520293" spans="27:27">
      <c r="AA520293" s="7"/>
    </row>
    <row r="520294" spans="27:27">
      <c r="AA520294" s="7"/>
    </row>
    <row r="520295" spans="27:27">
      <c r="AA520295" s="7"/>
    </row>
    <row r="520296" spans="27:27">
      <c r="AA520296" s="7"/>
    </row>
    <row r="520297" spans="27:27">
      <c r="AA520297" s="7"/>
    </row>
    <row r="520298" spans="27:27">
      <c r="AA520298" s="7"/>
    </row>
    <row r="520299" spans="27:27">
      <c r="AA520299" s="7"/>
    </row>
    <row r="520300" spans="27:27">
      <c r="AA520300" s="7"/>
    </row>
    <row r="520301" spans="27:27">
      <c r="AA520301" s="7"/>
    </row>
    <row r="520302" spans="27:27">
      <c r="AA520302" s="7"/>
    </row>
    <row r="520303" spans="27:27">
      <c r="AA520303" s="7"/>
    </row>
    <row r="520304" spans="27:27">
      <c r="AA520304" s="7"/>
    </row>
    <row r="520305" spans="27:27">
      <c r="AA520305" s="7"/>
    </row>
    <row r="520306" spans="27:27">
      <c r="AA520306" s="7"/>
    </row>
    <row r="520307" spans="27:27">
      <c r="AA520307" s="7"/>
    </row>
    <row r="520308" spans="27:27">
      <c r="AA520308" s="7"/>
    </row>
    <row r="520309" spans="27:27">
      <c r="AA520309" s="7"/>
    </row>
    <row r="520310" spans="27:27">
      <c r="AA520310" s="7"/>
    </row>
    <row r="520311" spans="27:27">
      <c r="AA520311" s="7"/>
    </row>
    <row r="520312" spans="27:27">
      <c r="AA520312" s="7"/>
    </row>
    <row r="520313" spans="27:27">
      <c r="AA520313" s="7"/>
    </row>
    <row r="520314" spans="27:27">
      <c r="AA520314" s="7"/>
    </row>
    <row r="520315" spans="27:27">
      <c r="AA520315" s="7"/>
    </row>
    <row r="520316" spans="27:27">
      <c r="AA520316" s="7"/>
    </row>
    <row r="520317" spans="27:27">
      <c r="AA520317" s="7"/>
    </row>
    <row r="520318" spans="27:27">
      <c r="AA520318" s="7"/>
    </row>
    <row r="520319" spans="27:27">
      <c r="AA520319" s="7"/>
    </row>
    <row r="520320" spans="27:27">
      <c r="AA520320" s="7"/>
    </row>
    <row r="520321" spans="27:27">
      <c r="AA520321" s="7"/>
    </row>
    <row r="520322" spans="27:27">
      <c r="AA520322" s="7"/>
    </row>
    <row r="520323" spans="27:27">
      <c r="AA520323" s="7"/>
    </row>
    <row r="520324" spans="27:27">
      <c r="AA520324" s="7"/>
    </row>
    <row r="520325" spans="27:27">
      <c r="AA520325" s="7"/>
    </row>
    <row r="520326" spans="27:27">
      <c r="AA520326" s="7"/>
    </row>
    <row r="520327" spans="27:27">
      <c r="AA520327" s="7"/>
    </row>
    <row r="520328" spans="27:27">
      <c r="AA520328" s="7"/>
    </row>
    <row r="520329" spans="27:27">
      <c r="AA520329" s="7"/>
    </row>
    <row r="520330" spans="27:27">
      <c r="AA520330" s="7"/>
    </row>
    <row r="520331" spans="27:27">
      <c r="AA520331" s="7"/>
    </row>
    <row r="520332" spans="27:27">
      <c r="AA520332" s="7"/>
    </row>
    <row r="520333" spans="27:27">
      <c r="AA520333" s="7"/>
    </row>
    <row r="520334" spans="27:27">
      <c r="AA520334" s="7"/>
    </row>
    <row r="520335" spans="27:27">
      <c r="AA520335" s="7"/>
    </row>
    <row r="520336" spans="27:27">
      <c r="AA520336" s="7"/>
    </row>
    <row r="520337" spans="27:27">
      <c r="AA520337" s="7"/>
    </row>
    <row r="520338" spans="27:27">
      <c r="AA520338" s="7"/>
    </row>
    <row r="520339" spans="27:27">
      <c r="AA520339" s="7"/>
    </row>
    <row r="520340" spans="27:27">
      <c r="AA520340" s="7"/>
    </row>
    <row r="520341" spans="27:27">
      <c r="AA520341" s="7"/>
    </row>
    <row r="520342" spans="27:27">
      <c r="AA520342" s="7"/>
    </row>
    <row r="520343" spans="27:27">
      <c r="AA520343" s="7"/>
    </row>
    <row r="520344" spans="27:27">
      <c r="AA520344" s="7"/>
    </row>
    <row r="520345" spans="27:27">
      <c r="AA520345" s="7"/>
    </row>
    <row r="520346" spans="27:27">
      <c r="AA520346" s="7"/>
    </row>
    <row r="520347" spans="27:27">
      <c r="AA520347" s="7"/>
    </row>
    <row r="520348" spans="27:27">
      <c r="AA520348" s="7"/>
    </row>
    <row r="520349" spans="27:27">
      <c r="AA520349" s="7"/>
    </row>
    <row r="520350" spans="27:27">
      <c r="AA520350" s="7"/>
    </row>
    <row r="520351" spans="27:27">
      <c r="AA520351" s="7"/>
    </row>
    <row r="520352" spans="27:27">
      <c r="AA520352" s="7"/>
    </row>
    <row r="520353" spans="27:27">
      <c r="AA520353" s="7"/>
    </row>
    <row r="520354" spans="27:27">
      <c r="AA520354" s="7"/>
    </row>
    <row r="520355" spans="27:27">
      <c r="AA520355" s="7"/>
    </row>
    <row r="520356" spans="27:27">
      <c r="AA520356" s="7"/>
    </row>
    <row r="520357" spans="27:27">
      <c r="AA520357" s="7"/>
    </row>
    <row r="520358" spans="27:27">
      <c r="AA520358" s="7"/>
    </row>
    <row r="520359" spans="27:27">
      <c r="AA520359" s="7"/>
    </row>
    <row r="520360" spans="27:27">
      <c r="AA520360" s="7"/>
    </row>
    <row r="520361" spans="27:27">
      <c r="AA520361" s="7"/>
    </row>
    <row r="520362" spans="27:27">
      <c r="AA520362" s="7"/>
    </row>
    <row r="520363" spans="27:27">
      <c r="AA520363" s="7"/>
    </row>
    <row r="520364" spans="27:27">
      <c r="AA520364" s="7"/>
    </row>
    <row r="520365" spans="27:27">
      <c r="AA520365" s="7"/>
    </row>
    <row r="520366" spans="27:27">
      <c r="AA520366" s="7"/>
    </row>
    <row r="520367" spans="27:27">
      <c r="AA520367" s="7"/>
    </row>
    <row r="520368" spans="27:27">
      <c r="AA520368" s="7"/>
    </row>
    <row r="520369" spans="27:27">
      <c r="AA520369" s="7"/>
    </row>
    <row r="520370" spans="27:27">
      <c r="AA520370" s="7"/>
    </row>
    <row r="520371" spans="27:27">
      <c r="AA520371" s="7"/>
    </row>
    <row r="520372" spans="27:27">
      <c r="AA520372" s="7"/>
    </row>
    <row r="520373" spans="27:27">
      <c r="AA520373" s="7"/>
    </row>
    <row r="520374" spans="27:27">
      <c r="AA520374" s="7"/>
    </row>
    <row r="520375" spans="27:27">
      <c r="AA520375" s="7"/>
    </row>
    <row r="520376" spans="27:27">
      <c r="AA520376" s="7"/>
    </row>
    <row r="520377" spans="27:27">
      <c r="AA520377" s="7"/>
    </row>
    <row r="520378" spans="27:27">
      <c r="AA520378" s="7"/>
    </row>
    <row r="520379" spans="27:27">
      <c r="AA520379" s="7"/>
    </row>
    <row r="520380" spans="27:27">
      <c r="AA520380" s="7"/>
    </row>
    <row r="520381" spans="27:27">
      <c r="AA520381" s="7"/>
    </row>
    <row r="520382" spans="27:27">
      <c r="AA520382" s="7"/>
    </row>
    <row r="520383" spans="27:27">
      <c r="AA520383" s="7"/>
    </row>
    <row r="520384" spans="27:27">
      <c r="AA520384" s="7"/>
    </row>
    <row r="520385" spans="27:27">
      <c r="AA520385" s="7"/>
    </row>
    <row r="520386" spans="27:27">
      <c r="AA520386" s="7"/>
    </row>
    <row r="520387" spans="27:27">
      <c r="AA520387" s="7"/>
    </row>
    <row r="520388" spans="27:27">
      <c r="AA520388" s="7"/>
    </row>
    <row r="520389" spans="27:27">
      <c r="AA520389" s="7"/>
    </row>
    <row r="520390" spans="27:27">
      <c r="AA520390" s="7"/>
    </row>
    <row r="520391" spans="27:27">
      <c r="AA520391" s="7"/>
    </row>
    <row r="520392" spans="27:27">
      <c r="AA520392" s="7"/>
    </row>
    <row r="520393" spans="27:27">
      <c r="AA520393" s="7"/>
    </row>
    <row r="520394" spans="27:27">
      <c r="AA520394" s="7"/>
    </row>
    <row r="520395" spans="27:27">
      <c r="AA520395" s="7"/>
    </row>
    <row r="520396" spans="27:27">
      <c r="AA520396" s="7"/>
    </row>
    <row r="520397" spans="27:27">
      <c r="AA520397" s="7"/>
    </row>
    <row r="520398" spans="27:27">
      <c r="AA520398" s="7"/>
    </row>
    <row r="520399" spans="27:27">
      <c r="AA520399" s="7"/>
    </row>
    <row r="520400" spans="27:27">
      <c r="AA520400" s="7"/>
    </row>
    <row r="520401" spans="27:27">
      <c r="AA520401" s="7"/>
    </row>
    <row r="520402" spans="27:27">
      <c r="AA520402" s="7"/>
    </row>
    <row r="520403" spans="27:27">
      <c r="AA520403" s="7"/>
    </row>
    <row r="520404" spans="27:27">
      <c r="AA520404" s="7"/>
    </row>
    <row r="520405" spans="27:27">
      <c r="AA520405" s="7"/>
    </row>
    <row r="520406" spans="27:27">
      <c r="AA520406" s="7"/>
    </row>
    <row r="520407" spans="27:27">
      <c r="AA520407" s="7"/>
    </row>
    <row r="520408" spans="27:27">
      <c r="AA520408" s="7"/>
    </row>
    <row r="520409" spans="27:27">
      <c r="AA520409" s="7"/>
    </row>
    <row r="520410" spans="27:27">
      <c r="AA520410" s="7"/>
    </row>
    <row r="520411" spans="27:27">
      <c r="AA520411" s="7"/>
    </row>
    <row r="520412" spans="27:27">
      <c r="AA520412" s="7"/>
    </row>
    <row r="520413" spans="27:27">
      <c r="AA520413" s="7"/>
    </row>
    <row r="520414" spans="27:27">
      <c r="AA520414" s="7"/>
    </row>
    <row r="520415" spans="27:27">
      <c r="AA520415" s="7"/>
    </row>
    <row r="520416" spans="27:27">
      <c r="AA520416" s="7"/>
    </row>
    <row r="520417" spans="27:27">
      <c r="AA520417" s="7"/>
    </row>
    <row r="520418" spans="27:27">
      <c r="AA520418" s="7"/>
    </row>
    <row r="520419" spans="27:27">
      <c r="AA520419" s="7"/>
    </row>
    <row r="520420" spans="27:27">
      <c r="AA520420" s="7"/>
    </row>
    <row r="520421" spans="27:27">
      <c r="AA520421" s="7"/>
    </row>
    <row r="520422" spans="27:27">
      <c r="AA520422" s="7"/>
    </row>
    <row r="520423" spans="27:27">
      <c r="AA520423" s="7"/>
    </row>
    <row r="520424" spans="27:27">
      <c r="AA520424" s="7"/>
    </row>
    <row r="520425" spans="27:27">
      <c r="AA520425" s="7"/>
    </row>
    <row r="520426" spans="27:27">
      <c r="AA520426" s="7"/>
    </row>
    <row r="520427" spans="27:27">
      <c r="AA520427" s="7"/>
    </row>
    <row r="520428" spans="27:27">
      <c r="AA520428" s="7"/>
    </row>
    <row r="520429" spans="27:27">
      <c r="AA520429" s="7"/>
    </row>
    <row r="520430" spans="27:27">
      <c r="AA520430" s="7"/>
    </row>
    <row r="520431" spans="27:27">
      <c r="AA520431" s="7"/>
    </row>
    <row r="520432" spans="27:27">
      <c r="AA520432" s="7"/>
    </row>
    <row r="520433" spans="27:27">
      <c r="AA520433" s="7"/>
    </row>
    <row r="520434" spans="27:27">
      <c r="AA520434" s="7"/>
    </row>
    <row r="520435" spans="27:27">
      <c r="AA520435" s="7"/>
    </row>
    <row r="520436" spans="27:27">
      <c r="AA520436" s="7"/>
    </row>
    <row r="520437" spans="27:27">
      <c r="AA520437" s="7"/>
    </row>
    <row r="520438" spans="27:27">
      <c r="AA520438" s="7"/>
    </row>
    <row r="520439" spans="27:27">
      <c r="AA520439" s="7"/>
    </row>
    <row r="520440" spans="27:27">
      <c r="AA520440" s="7"/>
    </row>
    <row r="520441" spans="27:27">
      <c r="AA520441" s="7"/>
    </row>
    <row r="520442" spans="27:27">
      <c r="AA520442" s="7"/>
    </row>
    <row r="520443" spans="27:27">
      <c r="AA520443" s="7"/>
    </row>
    <row r="520444" spans="27:27">
      <c r="AA520444" s="7"/>
    </row>
    <row r="520445" spans="27:27">
      <c r="AA520445" s="7"/>
    </row>
    <row r="520446" spans="27:27">
      <c r="AA520446" s="7"/>
    </row>
    <row r="520447" spans="27:27">
      <c r="AA520447" s="7"/>
    </row>
    <row r="520448" spans="27:27">
      <c r="AA520448" s="7"/>
    </row>
    <row r="520449" spans="27:27">
      <c r="AA520449" s="7"/>
    </row>
    <row r="520450" spans="27:27">
      <c r="AA520450" s="7"/>
    </row>
    <row r="520451" spans="27:27">
      <c r="AA520451" s="7"/>
    </row>
    <row r="520452" spans="27:27">
      <c r="AA520452" s="7"/>
    </row>
    <row r="520453" spans="27:27">
      <c r="AA520453" s="7"/>
    </row>
    <row r="520454" spans="27:27">
      <c r="AA520454" s="7"/>
    </row>
    <row r="520455" spans="27:27">
      <c r="AA520455" s="7"/>
    </row>
    <row r="520456" spans="27:27">
      <c r="AA520456" s="7"/>
    </row>
    <row r="520457" spans="27:27">
      <c r="AA520457" s="7"/>
    </row>
    <row r="520458" spans="27:27">
      <c r="AA520458" s="7"/>
    </row>
    <row r="520459" spans="27:27">
      <c r="AA520459" s="7"/>
    </row>
    <row r="520460" spans="27:27">
      <c r="AA520460" s="7"/>
    </row>
    <row r="520461" spans="27:27">
      <c r="AA520461" s="7"/>
    </row>
    <row r="520462" spans="27:27">
      <c r="AA520462" s="7"/>
    </row>
    <row r="520463" spans="27:27">
      <c r="AA520463" s="7"/>
    </row>
    <row r="520464" spans="27:27">
      <c r="AA520464" s="7"/>
    </row>
    <row r="520465" spans="27:27">
      <c r="AA520465" s="7"/>
    </row>
    <row r="520466" spans="27:27">
      <c r="AA520466" s="7"/>
    </row>
    <row r="520467" spans="27:27">
      <c r="AA520467" s="7"/>
    </row>
    <row r="520468" spans="27:27">
      <c r="AA520468" s="7"/>
    </row>
    <row r="520469" spans="27:27">
      <c r="AA520469" s="7"/>
    </row>
    <row r="520470" spans="27:27">
      <c r="AA520470" s="7"/>
    </row>
    <row r="520471" spans="27:27">
      <c r="AA520471" s="7"/>
    </row>
    <row r="520472" spans="27:27">
      <c r="AA520472" s="7"/>
    </row>
    <row r="520473" spans="27:27">
      <c r="AA520473" s="7"/>
    </row>
    <row r="520474" spans="27:27">
      <c r="AA520474" s="7"/>
    </row>
    <row r="520475" spans="27:27">
      <c r="AA520475" s="7"/>
    </row>
    <row r="520476" spans="27:27">
      <c r="AA520476" s="7"/>
    </row>
    <row r="520477" spans="27:27">
      <c r="AA520477" s="7"/>
    </row>
    <row r="520478" spans="27:27">
      <c r="AA520478" s="7"/>
    </row>
    <row r="520479" spans="27:27">
      <c r="AA520479" s="7"/>
    </row>
    <row r="520480" spans="27:27">
      <c r="AA520480" s="7"/>
    </row>
    <row r="520481" spans="27:27">
      <c r="AA520481" s="7"/>
    </row>
    <row r="520482" spans="27:27">
      <c r="AA520482" s="7"/>
    </row>
    <row r="520483" spans="27:27">
      <c r="AA520483" s="7"/>
    </row>
    <row r="520484" spans="27:27">
      <c r="AA520484" s="7"/>
    </row>
    <row r="520485" spans="27:27">
      <c r="AA520485" s="7"/>
    </row>
    <row r="520486" spans="27:27">
      <c r="AA520486" s="7"/>
    </row>
    <row r="520487" spans="27:27">
      <c r="AA520487" s="7"/>
    </row>
    <row r="520488" spans="27:27">
      <c r="AA520488" s="7"/>
    </row>
    <row r="520489" spans="27:27">
      <c r="AA520489" s="7"/>
    </row>
    <row r="520490" spans="27:27">
      <c r="AA520490" s="7"/>
    </row>
    <row r="520491" spans="27:27">
      <c r="AA520491" s="7"/>
    </row>
    <row r="520492" spans="27:27">
      <c r="AA520492" s="7"/>
    </row>
    <row r="520493" spans="27:27">
      <c r="AA520493" s="7"/>
    </row>
    <row r="520494" spans="27:27">
      <c r="AA520494" s="7"/>
    </row>
    <row r="520495" spans="27:27">
      <c r="AA520495" s="7"/>
    </row>
    <row r="520496" spans="27:27">
      <c r="AA520496" s="7"/>
    </row>
    <row r="520497" spans="27:27">
      <c r="AA520497" s="7"/>
    </row>
    <row r="520498" spans="27:27">
      <c r="AA520498" s="7"/>
    </row>
    <row r="520499" spans="27:27">
      <c r="AA520499" s="7"/>
    </row>
    <row r="520500" spans="27:27">
      <c r="AA520500" s="7"/>
    </row>
    <row r="520501" spans="27:27">
      <c r="AA520501" s="7"/>
    </row>
    <row r="520502" spans="27:27">
      <c r="AA520502" s="7"/>
    </row>
    <row r="520503" spans="27:27">
      <c r="AA520503" s="7"/>
    </row>
    <row r="520504" spans="27:27">
      <c r="AA520504" s="7"/>
    </row>
    <row r="520505" spans="27:27">
      <c r="AA520505" s="7"/>
    </row>
    <row r="520506" spans="27:27">
      <c r="AA520506" s="7"/>
    </row>
    <row r="520507" spans="27:27">
      <c r="AA520507" s="7"/>
    </row>
    <row r="520508" spans="27:27">
      <c r="AA520508" s="7"/>
    </row>
    <row r="520509" spans="27:27">
      <c r="AA520509" s="7"/>
    </row>
    <row r="520510" spans="27:27">
      <c r="AA520510" s="7"/>
    </row>
    <row r="520511" spans="27:27">
      <c r="AA520511" s="7"/>
    </row>
    <row r="520512" spans="27:27">
      <c r="AA520512" s="7"/>
    </row>
    <row r="520513" spans="27:27">
      <c r="AA520513" s="7"/>
    </row>
    <row r="520514" spans="27:27">
      <c r="AA520514" s="7"/>
    </row>
    <row r="520515" spans="27:27">
      <c r="AA520515" s="7"/>
    </row>
    <row r="520516" spans="27:27">
      <c r="AA520516" s="7"/>
    </row>
    <row r="520517" spans="27:27">
      <c r="AA520517" s="7"/>
    </row>
    <row r="520518" spans="27:27">
      <c r="AA520518" s="7"/>
    </row>
    <row r="520519" spans="27:27">
      <c r="AA520519" s="7"/>
    </row>
    <row r="520520" spans="27:27">
      <c r="AA520520" s="7"/>
    </row>
    <row r="520521" spans="27:27">
      <c r="AA520521" s="7"/>
    </row>
    <row r="520522" spans="27:27">
      <c r="AA520522" s="7"/>
    </row>
    <row r="520523" spans="27:27">
      <c r="AA520523" s="7"/>
    </row>
    <row r="520524" spans="27:27">
      <c r="AA520524" s="7"/>
    </row>
    <row r="520525" spans="27:27">
      <c r="AA520525" s="7"/>
    </row>
    <row r="520526" spans="27:27">
      <c r="AA520526" s="7"/>
    </row>
    <row r="520527" spans="27:27">
      <c r="AA520527" s="7"/>
    </row>
    <row r="520528" spans="27:27">
      <c r="AA520528" s="7"/>
    </row>
    <row r="520529" spans="27:27">
      <c r="AA520529" s="7"/>
    </row>
    <row r="520530" spans="27:27">
      <c r="AA520530" s="7"/>
    </row>
    <row r="520531" spans="27:27">
      <c r="AA520531" s="7"/>
    </row>
    <row r="520532" spans="27:27">
      <c r="AA520532" s="7"/>
    </row>
    <row r="520533" spans="27:27">
      <c r="AA520533" s="7"/>
    </row>
    <row r="520534" spans="27:27">
      <c r="AA520534" s="7"/>
    </row>
    <row r="520535" spans="27:27">
      <c r="AA520535" s="7"/>
    </row>
    <row r="520536" spans="27:27">
      <c r="AA520536" s="7"/>
    </row>
    <row r="520537" spans="27:27">
      <c r="AA520537" s="7"/>
    </row>
    <row r="520538" spans="27:27">
      <c r="AA520538" s="7"/>
    </row>
    <row r="520539" spans="27:27">
      <c r="AA520539" s="7"/>
    </row>
    <row r="520540" spans="27:27">
      <c r="AA520540" s="7"/>
    </row>
    <row r="520541" spans="27:27">
      <c r="AA520541" s="7"/>
    </row>
    <row r="520542" spans="27:27">
      <c r="AA520542" s="7"/>
    </row>
    <row r="520543" spans="27:27">
      <c r="AA520543" s="7"/>
    </row>
    <row r="520544" spans="27:27">
      <c r="AA520544" s="7"/>
    </row>
    <row r="520545" spans="27:27">
      <c r="AA520545" s="7"/>
    </row>
    <row r="520546" spans="27:27">
      <c r="AA520546" s="7"/>
    </row>
    <row r="520547" spans="27:27">
      <c r="AA520547" s="7"/>
    </row>
    <row r="520548" spans="27:27">
      <c r="AA520548" s="7"/>
    </row>
    <row r="520549" spans="27:27">
      <c r="AA520549" s="7"/>
    </row>
    <row r="520550" spans="27:27">
      <c r="AA520550" s="7"/>
    </row>
    <row r="520551" spans="27:27">
      <c r="AA520551" s="7"/>
    </row>
    <row r="520552" spans="27:27">
      <c r="AA520552" s="7"/>
    </row>
    <row r="520553" spans="27:27">
      <c r="AA520553" s="7"/>
    </row>
    <row r="520554" spans="27:27">
      <c r="AA520554" s="7"/>
    </row>
    <row r="520555" spans="27:27">
      <c r="AA520555" s="7"/>
    </row>
    <row r="520556" spans="27:27">
      <c r="AA520556" s="7"/>
    </row>
    <row r="520557" spans="27:27">
      <c r="AA520557" s="7"/>
    </row>
    <row r="520558" spans="27:27">
      <c r="AA520558" s="7"/>
    </row>
    <row r="520559" spans="27:27">
      <c r="AA520559" s="7"/>
    </row>
    <row r="520560" spans="27:27">
      <c r="AA520560" s="7"/>
    </row>
    <row r="520561" spans="27:27">
      <c r="AA520561" s="7"/>
    </row>
    <row r="520562" spans="27:27">
      <c r="AA520562" s="7"/>
    </row>
    <row r="520563" spans="27:27">
      <c r="AA520563" s="7"/>
    </row>
    <row r="520564" spans="27:27">
      <c r="AA520564" s="7"/>
    </row>
    <row r="520565" spans="27:27">
      <c r="AA520565" s="7"/>
    </row>
    <row r="520566" spans="27:27">
      <c r="AA520566" s="7"/>
    </row>
    <row r="520567" spans="27:27">
      <c r="AA520567" s="7"/>
    </row>
    <row r="520568" spans="27:27">
      <c r="AA520568" s="7"/>
    </row>
    <row r="520569" spans="27:27">
      <c r="AA520569" s="7"/>
    </row>
    <row r="520570" spans="27:27">
      <c r="AA520570" s="7"/>
    </row>
    <row r="520571" spans="27:27">
      <c r="AA520571" s="7"/>
    </row>
    <row r="520572" spans="27:27">
      <c r="AA520572" s="7"/>
    </row>
    <row r="520573" spans="27:27">
      <c r="AA520573" s="7"/>
    </row>
    <row r="520574" spans="27:27">
      <c r="AA520574" s="7"/>
    </row>
    <row r="520575" spans="27:27">
      <c r="AA520575" s="7"/>
    </row>
    <row r="520576" spans="27:27">
      <c r="AA520576" s="7"/>
    </row>
    <row r="520577" spans="27:27">
      <c r="AA520577" s="7"/>
    </row>
    <row r="520578" spans="27:27">
      <c r="AA520578" s="7"/>
    </row>
    <row r="520579" spans="27:27">
      <c r="AA520579" s="7"/>
    </row>
    <row r="520580" spans="27:27">
      <c r="AA520580" s="7"/>
    </row>
    <row r="520581" spans="27:27">
      <c r="AA520581" s="7"/>
    </row>
    <row r="520582" spans="27:27">
      <c r="AA520582" s="7"/>
    </row>
    <row r="520583" spans="27:27">
      <c r="AA520583" s="7"/>
    </row>
    <row r="520584" spans="27:27">
      <c r="AA520584" s="7"/>
    </row>
    <row r="520585" spans="27:27">
      <c r="AA520585" s="7"/>
    </row>
    <row r="520586" spans="27:27">
      <c r="AA520586" s="7"/>
    </row>
    <row r="520587" spans="27:27">
      <c r="AA520587" s="7"/>
    </row>
    <row r="520588" spans="27:27">
      <c r="AA520588" s="7"/>
    </row>
    <row r="520589" spans="27:27">
      <c r="AA520589" s="7"/>
    </row>
    <row r="520590" spans="27:27">
      <c r="AA520590" s="7"/>
    </row>
    <row r="520591" spans="27:27">
      <c r="AA520591" s="7"/>
    </row>
    <row r="520592" spans="27:27">
      <c r="AA520592" s="7"/>
    </row>
    <row r="520593" spans="27:27">
      <c r="AA520593" s="7"/>
    </row>
    <row r="520594" spans="27:27">
      <c r="AA520594" s="7"/>
    </row>
    <row r="520595" spans="27:27">
      <c r="AA520595" s="7"/>
    </row>
    <row r="520596" spans="27:27">
      <c r="AA520596" s="7"/>
    </row>
    <row r="520597" spans="27:27">
      <c r="AA520597" s="7"/>
    </row>
    <row r="520598" spans="27:27">
      <c r="AA520598" s="7"/>
    </row>
    <row r="520599" spans="27:27">
      <c r="AA520599" s="7"/>
    </row>
    <row r="520600" spans="27:27">
      <c r="AA520600" s="7"/>
    </row>
    <row r="520601" spans="27:27">
      <c r="AA520601" s="7"/>
    </row>
    <row r="520602" spans="27:27">
      <c r="AA520602" s="7"/>
    </row>
    <row r="520603" spans="27:27">
      <c r="AA520603" s="7"/>
    </row>
    <row r="520604" spans="27:27">
      <c r="AA520604" s="7"/>
    </row>
    <row r="520605" spans="27:27">
      <c r="AA520605" s="7"/>
    </row>
    <row r="520606" spans="27:27">
      <c r="AA520606" s="7"/>
    </row>
    <row r="520607" spans="27:27">
      <c r="AA520607" s="7"/>
    </row>
    <row r="520608" spans="27:27">
      <c r="AA520608" s="7"/>
    </row>
    <row r="520609" spans="27:27">
      <c r="AA520609" s="7"/>
    </row>
    <row r="520610" spans="27:27">
      <c r="AA520610" s="7"/>
    </row>
    <row r="520611" spans="27:27">
      <c r="AA520611" s="7"/>
    </row>
    <row r="520612" spans="27:27">
      <c r="AA520612" s="7"/>
    </row>
    <row r="520613" spans="27:27">
      <c r="AA520613" s="7"/>
    </row>
    <row r="520614" spans="27:27">
      <c r="AA520614" s="7"/>
    </row>
    <row r="520615" spans="27:27">
      <c r="AA520615" s="7"/>
    </row>
    <row r="520616" spans="27:27">
      <c r="AA520616" s="7"/>
    </row>
    <row r="520617" spans="27:27">
      <c r="AA520617" s="7"/>
    </row>
    <row r="520618" spans="27:27">
      <c r="AA520618" s="7"/>
    </row>
    <row r="520619" spans="27:27">
      <c r="AA520619" s="7"/>
    </row>
    <row r="520620" spans="27:27">
      <c r="AA520620" s="7"/>
    </row>
    <row r="520621" spans="27:27">
      <c r="AA520621" s="7"/>
    </row>
    <row r="520622" spans="27:27">
      <c r="AA520622" s="7"/>
    </row>
    <row r="520623" spans="27:27">
      <c r="AA520623" s="7"/>
    </row>
    <row r="520624" spans="27:27">
      <c r="AA520624" s="7"/>
    </row>
    <row r="520625" spans="27:27">
      <c r="AA520625" s="7"/>
    </row>
    <row r="520626" spans="27:27">
      <c r="AA520626" s="7"/>
    </row>
    <row r="520627" spans="27:27">
      <c r="AA520627" s="7"/>
    </row>
    <row r="520628" spans="27:27">
      <c r="AA520628" s="7"/>
    </row>
    <row r="520629" spans="27:27">
      <c r="AA520629" s="7"/>
    </row>
    <row r="520630" spans="27:27">
      <c r="AA520630" s="7"/>
    </row>
    <row r="520631" spans="27:27">
      <c r="AA520631" s="7"/>
    </row>
    <row r="520632" spans="27:27">
      <c r="AA520632" s="7"/>
    </row>
    <row r="520633" spans="27:27">
      <c r="AA520633" s="7"/>
    </row>
    <row r="520634" spans="27:27">
      <c r="AA520634" s="7"/>
    </row>
    <row r="520635" spans="27:27">
      <c r="AA520635" s="7"/>
    </row>
    <row r="520636" spans="27:27">
      <c r="AA520636" s="7"/>
    </row>
    <row r="520637" spans="27:27">
      <c r="AA520637" s="7"/>
    </row>
    <row r="520638" spans="27:27">
      <c r="AA520638" s="7"/>
    </row>
    <row r="520639" spans="27:27">
      <c r="AA520639" s="7"/>
    </row>
    <row r="520640" spans="27:27">
      <c r="AA520640" s="7"/>
    </row>
    <row r="520641" spans="27:27">
      <c r="AA520641" s="7"/>
    </row>
    <row r="520642" spans="27:27">
      <c r="AA520642" s="7"/>
    </row>
    <row r="520643" spans="27:27">
      <c r="AA520643" s="7"/>
    </row>
    <row r="520644" spans="27:27">
      <c r="AA520644" s="7"/>
    </row>
    <row r="520645" spans="27:27">
      <c r="AA520645" s="7"/>
    </row>
    <row r="520646" spans="27:27">
      <c r="AA520646" s="7"/>
    </row>
    <row r="520647" spans="27:27">
      <c r="AA520647" s="7"/>
    </row>
    <row r="520648" spans="27:27">
      <c r="AA520648" s="7"/>
    </row>
    <row r="520649" spans="27:27">
      <c r="AA520649" s="7"/>
    </row>
    <row r="520650" spans="27:27">
      <c r="AA520650" s="7"/>
    </row>
    <row r="520651" spans="27:27">
      <c r="AA520651" s="7"/>
    </row>
    <row r="520652" spans="27:27">
      <c r="AA520652" s="7"/>
    </row>
    <row r="520653" spans="27:27">
      <c r="AA520653" s="7"/>
    </row>
    <row r="520654" spans="27:27">
      <c r="AA520654" s="7"/>
    </row>
    <row r="520655" spans="27:27">
      <c r="AA520655" s="7"/>
    </row>
    <row r="520656" spans="27:27">
      <c r="AA520656" s="7"/>
    </row>
    <row r="520657" spans="27:27">
      <c r="AA520657" s="7"/>
    </row>
    <row r="520658" spans="27:27">
      <c r="AA520658" s="7"/>
    </row>
    <row r="520659" spans="27:27">
      <c r="AA520659" s="7"/>
    </row>
    <row r="520660" spans="27:27">
      <c r="AA520660" s="7"/>
    </row>
    <row r="520661" spans="27:27">
      <c r="AA520661" s="7"/>
    </row>
    <row r="520662" spans="27:27">
      <c r="AA520662" s="7"/>
    </row>
    <row r="520663" spans="27:27">
      <c r="AA520663" s="7"/>
    </row>
    <row r="520664" spans="27:27">
      <c r="AA520664" s="7"/>
    </row>
    <row r="520665" spans="27:27">
      <c r="AA520665" s="7"/>
    </row>
    <row r="520666" spans="27:27">
      <c r="AA520666" s="7"/>
    </row>
    <row r="520667" spans="27:27">
      <c r="AA520667" s="7"/>
    </row>
    <row r="520668" spans="27:27">
      <c r="AA520668" s="7"/>
    </row>
    <row r="520669" spans="27:27">
      <c r="AA520669" s="7"/>
    </row>
    <row r="520670" spans="27:27">
      <c r="AA520670" s="7"/>
    </row>
    <row r="520671" spans="27:27">
      <c r="AA520671" s="7"/>
    </row>
    <row r="520672" spans="27:27">
      <c r="AA520672" s="7"/>
    </row>
    <row r="520673" spans="27:27">
      <c r="AA520673" s="7"/>
    </row>
    <row r="520674" spans="27:27">
      <c r="AA520674" s="7"/>
    </row>
    <row r="520675" spans="27:27">
      <c r="AA520675" s="7"/>
    </row>
    <row r="520676" spans="27:27">
      <c r="AA520676" s="7"/>
    </row>
    <row r="520677" spans="27:27">
      <c r="AA520677" s="7"/>
    </row>
    <row r="520678" spans="27:27">
      <c r="AA520678" s="7"/>
    </row>
    <row r="520679" spans="27:27">
      <c r="AA520679" s="7"/>
    </row>
    <row r="520680" spans="27:27">
      <c r="AA520680" s="7"/>
    </row>
    <row r="520681" spans="27:27">
      <c r="AA520681" s="7"/>
    </row>
    <row r="520682" spans="27:27">
      <c r="AA520682" s="7"/>
    </row>
    <row r="520683" spans="27:27">
      <c r="AA520683" s="7"/>
    </row>
    <row r="520684" spans="27:27">
      <c r="AA520684" s="7"/>
    </row>
    <row r="520685" spans="27:27">
      <c r="AA520685" s="7"/>
    </row>
    <row r="520686" spans="27:27">
      <c r="AA520686" s="7"/>
    </row>
    <row r="520687" spans="27:27">
      <c r="AA520687" s="7"/>
    </row>
    <row r="520688" spans="27:27">
      <c r="AA520688" s="7"/>
    </row>
    <row r="520689" spans="27:27">
      <c r="AA520689" s="7"/>
    </row>
    <row r="520690" spans="27:27">
      <c r="AA520690" s="7"/>
    </row>
    <row r="520691" spans="27:27">
      <c r="AA520691" s="7"/>
    </row>
    <row r="520692" spans="27:27">
      <c r="AA520692" s="7"/>
    </row>
    <row r="520693" spans="27:27">
      <c r="AA520693" s="7"/>
    </row>
    <row r="520694" spans="27:27">
      <c r="AA520694" s="7"/>
    </row>
    <row r="520695" spans="27:27">
      <c r="AA520695" s="7"/>
    </row>
    <row r="520696" spans="27:27">
      <c r="AA520696" s="7"/>
    </row>
    <row r="520697" spans="27:27">
      <c r="AA520697" s="7"/>
    </row>
    <row r="520698" spans="27:27">
      <c r="AA520698" s="7"/>
    </row>
    <row r="520699" spans="27:27">
      <c r="AA520699" s="7"/>
    </row>
    <row r="520700" spans="27:27">
      <c r="AA520700" s="7"/>
    </row>
    <row r="520701" spans="27:27">
      <c r="AA520701" s="7"/>
    </row>
    <row r="520702" spans="27:27">
      <c r="AA520702" s="7"/>
    </row>
    <row r="520703" spans="27:27">
      <c r="AA520703" s="7"/>
    </row>
    <row r="520704" spans="27:27">
      <c r="AA520704" s="7"/>
    </row>
    <row r="520705" spans="27:27">
      <c r="AA520705" s="7"/>
    </row>
    <row r="520706" spans="27:27">
      <c r="AA520706" s="7"/>
    </row>
    <row r="520707" spans="27:27">
      <c r="AA520707" s="7"/>
    </row>
    <row r="520708" spans="27:27">
      <c r="AA520708" s="7"/>
    </row>
    <row r="520709" spans="27:27">
      <c r="AA520709" s="7"/>
    </row>
    <row r="520710" spans="27:27">
      <c r="AA520710" s="7"/>
    </row>
    <row r="520711" spans="27:27">
      <c r="AA520711" s="7"/>
    </row>
    <row r="520712" spans="27:27">
      <c r="AA520712" s="7"/>
    </row>
    <row r="520713" spans="27:27">
      <c r="AA520713" s="7"/>
    </row>
    <row r="520714" spans="27:27">
      <c r="AA520714" s="7"/>
    </row>
    <row r="520715" spans="27:27">
      <c r="AA520715" s="7"/>
    </row>
    <row r="520716" spans="27:27">
      <c r="AA520716" s="7"/>
    </row>
    <row r="520717" spans="27:27">
      <c r="AA520717" s="7"/>
    </row>
    <row r="520718" spans="27:27">
      <c r="AA520718" s="7"/>
    </row>
    <row r="520719" spans="27:27">
      <c r="AA520719" s="7"/>
    </row>
    <row r="520720" spans="27:27">
      <c r="AA520720" s="7"/>
    </row>
    <row r="520721" spans="27:27">
      <c r="AA520721" s="7"/>
    </row>
    <row r="520722" spans="27:27">
      <c r="AA520722" s="7"/>
    </row>
    <row r="520723" spans="27:27">
      <c r="AA520723" s="7"/>
    </row>
    <row r="520724" spans="27:27">
      <c r="AA520724" s="7"/>
    </row>
    <row r="520725" spans="27:27">
      <c r="AA520725" s="7"/>
    </row>
    <row r="520726" spans="27:27">
      <c r="AA520726" s="7"/>
    </row>
    <row r="520727" spans="27:27">
      <c r="AA520727" s="7"/>
    </row>
    <row r="520728" spans="27:27">
      <c r="AA520728" s="7"/>
    </row>
    <row r="520729" spans="27:27">
      <c r="AA520729" s="7"/>
    </row>
    <row r="520730" spans="27:27">
      <c r="AA520730" s="7"/>
    </row>
    <row r="520731" spans="27:27">
      <c r="AA520731" s="7"/>
    </row>
    <row r="520732" spans="27:27">
      <c r="AA520732" s="7"/>
    </row>
    <row r="520733" spans="27:27">
      <c r="AA520733" s="7"/>
    </row>
    <row r="520734" spans="27:27">
      <c r="AA520734" s="7"/>
    </row>
    <row r="520735" spans="27:27">
      <c r="AA520735" s="7"/>
    </row>
    <row r="520736" spans="27:27">
      <c r="AA520736" s="7"/>
    </row>
    <row r="520737" spans="27:27">
      <c r="AA520737" s="7"/>
    </row>
    <row r="520738" spans="27:27">
      <c r="AA520738" s="7"/>
    </row>
    <row r="520739" spans="27:27">
      <c r="AA520739" s="7"/>
    </row>
    <row r="520740" spans="27:27">
      <c r="AA520740" s="7"/>
    </row>
    <row r="520741" spans="27:27">
      <c r="AA520741" s="7"/>
    </row>
    <row r="520742" spans="27:27">
      <c r="AA520742" s="7"/>
    </row>
    <row r="520743" spans="27:27">
      <c r="AA520743" s="7"/>
    </row>
    <row r="520744" spans="27:27">
      <c r="AA520744" s="7"/>
    </row>
    <row r="520745" spans="27:27">
      <c r="AA520745" s="7"/>
    </row>
    <row r="520746" spans="27:27">
      <c r="AA520746" s="7"/>
    </row>
    <row r="520747" spans="27:27">
      <c r="AA520747" s="7"/>
    </row>
    <row r="520748" spans="27:27">
      <c r="AA520748" s="7"/>
    </row>
    <row r="520749" spans="27:27">
      <c r="AA520749" s="7"/>
    </row>
    <row r="520750" spans="27:27">
      <c r="AA520750" s="7"/>
    </row>
    <row r="520751" spans="27:27">
      <c r="AA520751" s="7"/>
    </row>
    <row r="520752" spans="27:27">
      <c r="AA520752" s="7"/>
    </row>
    <row r="520753" spans="27:27">
      <c r="AA520753" s="7"/>
    </row>
    <row r="520754" spans="27:27">
      <c r="AA520754" s="7"/>
    </row>
    <row r="520755" spans="27:27">
      <c r="AA520755" s="7"/>
    </row>
    <row r="520756" spans="27:27">
      <c r="AA520756" s="7"/>
    </row>
    <row r="520757" spans="27:27">
      <c r="AA520757" s="7"/>
    </row>
    <row r="520758" spans="27:27">
      <c r="AA520758" s="7"/>
    </row>
    <row r="520759" spans="27:27">
      <c r="AA520759" s="7"/>
    </row>
    <row r="520760" spans="27:27">
      <c r="AA520760" s="7"/>
    </row>
    <row r="520761" spans="27:27">
      <c r="AA520761" s="7"/>
    </row>
    <row r="520762" spans="27:27">
      <c r="AA520762" s="7"/>
    </row>
    <row r="520763" spans="27:27">
      <c r="AA520763" s="7"/>
    </row>
    <row r="520764" spans="27:27">
      <c r="AA520764" s="7"/>
    </row>
    <row r="520765" spans="27:27">
      <c r="AA520765" s="7"/>
    </row>
    <row r="520766" spans="27:27">
      <c r="AA520766" s="7"/>
    </row>
    <row r="520767" spans="27:27">
      <c r="AA520767" s="7"/>
    </row>
    <row r="520768" spans="27:27">
      <c r="AA520768" s="7"/>
    </row>
    <row r="520769" spans="27:27">
      <c r="AA520769" s="7"/>
    </row>
    <row r="520770" spans="27:27">
      <c r="AA520770" s="7"/>
    </row>
    <row r="520771" spans="27:27">
      <c r="AA520771" s="7"/>
    </row>
    <row r="520772" spans="27:27">
      <c r="AA520772" s="7"/>
    </row>
    <row r="520773" spans="27:27">
      <c r="AA520773" s="7"/>
    </row>
    <row r="520774" spans="27:27">
      <c r="AA520774" s="7"/>
    </row>
    <row r="520775" spans="27:27">
      <c r="AA520775" s="7"/>
    </row>
    <row r="520776" spans="27:27">
      <c r="AA520776" s="7"/>
    </row>
    <row r="520777" spans="27:27">
      <c r="AA520777" s="7"/>
    </row>
    <row r="520778" spans="27:27">
      <c r="AA520778" s="7"/>
    </row>
    <row r="520779" spans="27:27">
      <c r="AA520779" s="7"/>
    </row>
    <row r="520780" spans="27:27">
      <c r="AA520780" s="7"/>
    </row>
    <row r="520781" spans="27:27">
      <c r="AA520781" s="7"/>
    </row>
    <row r="520782" spans="27:27">
      <c r="AA520782" s="7"/>
    </row>
    <row r="520783" spans="27:27">
      <c r="AA520783" s="7"/>
    </row>
    <row r="520784" spans="27:27">
      <c r="AA520784" s="7"/>
    </row>
    <row r="520785" spans="27:27">
      <c r="AA520785" s="7"/>
    </row>
    <row r="520786" spans="27:27">
      <c r="AA520786" s="7"/>
    </row>
    <row r="520787" spans="27:27">
      <c r="AA520787" s="7"/>
    </row>
    <row r="520788" spans="27:27">
      <c r="AA520788" s="7"/>
    </row>
    <row r="520789" spans="27:27">
      <c r="AA520789" s="7"/>
    </row>
    <row r="520790" spans="27:27">
      <c r="AA520790" s="7"/>
    </row>
    <row r="520791" spans="27:27">
      <c r="AA520791" s="7"/>
    </row>
    <row r="520792" spans="27:27">
      <c r="AA520792" s="7"/>
    </row>
    <row r="520793" spans="27:27">
      <c r="AA520793" s="7"/>
    </row>
    <row r="520794" spans="27:27">
      <c r="AA520794" s="7"/>
    </row>
    <row r="520795" spans="27:27">
      <c r="AA520795" s="7"/>
    </row>
    <row r="520796" spans="27:27">
      <c r="AA520796" s="7"/>
    </row>
    <row r="520797" spans="27:27">
      <c r="AA520797" s="7"/>
    </row>
    <row r="520798" spans="27:27">
      <c r="AA520798" s="7"/>
    </row>
    <row r="520799" spans="27:27">
      <c r="AA520799" s="7"/>
    </row>
    <row r="520800" spans="27:27">
      <c r="AA520800" s="7"/>
    </row>
    <row r="520801" spans="27:27">
      <c r="AA520801" s="7"/>
    </row>
    <row r="520802" spans="27:27">
      <c r="AA520802" s="7"/>
    </row>
    <row r="520803" spans="27:27">
      <c r="AA520803" s="7"/>
    </row>
    <row r="520804" spans="27:27">
      <c r="AA520804" s="7"/>
    </row>
    <row r="520805" spans="27:27">
      <c r="AA520805" s="7"/>
    </row>
    <row r="520806" spans="27:27">
      <c r="AA520806" s="7"/>
    </row>
    <row r="520807" spans="27:27">
      <c r="AA520807" s="7"/>
    </row>
    <row r="520808" spans="27:27">
      <c r="AA520808" s="7"/>
    </row>
    <row r="520809" spans="27:27">
      <c r="AA520809" s="7"/>
    </row>
    <row r="520810" spans="27:27">
      <c r="AA520810" s="7"/>
    </row>
    <row r="520811" spans="27:27">
      <c r="AA520811" s="7"/>
    </row>
    <row r="520812" spans="27:27">
      <c r="AA520812" s="7"/>
    </row>
    <row r="520813" spans="27:27">
      <c r="AA520813" s="7"/>
    </row>
    <row r="520814" spans="27:27">
      <c r="AA520814" s="7"/>
    </row>
    <row r="520815" spans="27:27">
      <c r="AA520815" s="7"/>
    </row>
    <row r="520816" spans="27:27">
      <c r="AA520816" s="7"/>
    </row>
    <row r="520817" spans="27:27">
      <c r="AA520817" s="7"/>
    </row>
    <row r="520818" spans="27:27">
      <c r="AA520818" s="7"/>
    </row>
    <row r="520819" spans="27:27">
      <c r="AA520819" s="7"/>
    </row>
    <row r="520820" spans="27:27">
      <c r="AA520820" s="7"/>
    </row>
    <row r="520821" spans="27:27">
      <c r="AA520821" s="7"/>
    </row>
    <row r="520822" spans="27:27">
      <c r="AA520822" s="7"/>
    </row>
    <row r="520823" spans="27:27">
      <c r="AA520823" s="7"/>
    </row>
    <row r="520824" spans="27:27">
      <c r="AA520824" s="7"/>
    </row>
    <row r="520825" spans="27:27">
      <c r="AA520825" s="7"/>
    </row>
    <row r="520826" spans="27:27">
      <c r="AA520826" s="7"/>
    </row>
    <row r="520827" spans="27:27">
      <c r="AA520827" s="7"/>
    </row>
    <row r="520828" spans="27:27">
      <c r="AA520828" s="7"/>
    </row>
    <row r="520829" spans="27:27">
      <c r="AA520829" s="7"/>
    </row>
    <row r="520830" spans="27:27">
      <c r="AA520830" s="7"/>
    </row>
    <row r="520831" spans="27:27">
      <c r="AA520831" s="7"/>
    </row>
    <row r="520832" spans="27:27">
      <c r="AA520832" s="7"/>
    </row>
    <row r="520833" spans="27:27">
      <c r="AA520833" s="7"/>
    </row>
    <row r="520834" spans="27:27">
      <c r="AA520834" s="7"/>
    </row>
    <row r="520835" spans="27:27">
      <c r="AA520835" s="7"/>
    </row>
    <row r="520836" spans="27:27">
      <c r="AA520836" s="7"/>
    </row>
    <row r="520837" spans="27:27">
      <c r="AA520837" s="7"/>
    </row>
    <row r="520838" spans="27:27">
      <c r="AA520838" s="7"/>
    </row>
    <row r="520839" spans="27:27">
      <c r="AA520839" s="7"/>
    </row>
    <row r="520840" spans="27:27">
      <c r="AA520840" s="7"/>
    </row>
    <row r="520841" spans="27:27">
      <c r="AA520841" s="7"/>
    </row>
    <row r="520842" spans="27:27">
      <c r="AA520842" s="7"/>
    </row>
    <row r="520843" spans="27:27">
      <c r="AA520843" s="7"/>
    </row>
    <row r="520844" spans="27:27">
      <c r="AA520844" s="7"/>
    </row>
    <row r="520845" spans="27:27">
      <c r="AA520845" s="7"/>
    </row>
    <row r="520846" spans="27:27">
      <c r="AA520846" s="7"/>
    </row>
    <row r="520847" spans="27:27">
      <c r="AA520847" s="7"/>
    </row>
    <row r="520848" spans="27:27">
      <c r="AA520848" s="7"/>
    </row>
    <row r="520849" spans="27:27">
      <c r="AA520849" s="7"/>
    </row>
    <row r="520850" spans="27:27">
      <c r="AA520850" s="7"/>
    </row>
    <row r="520851" spans="27:27">
      <c r="AA520851" s="7"/>
    </row>
    <row r="520852" spans="27:27">
      <c r="AA520852" s="7"/>
    </row>
    <row r="520853" spans="27:27">
      <c r="AA520853" s="7"/>
    </row>
    <row r="520854" spans="27:27">
      <c r="AA520854" s="7"/>
    </row>
    <row r="520855" spans="27:27">
      <c r="AA520855" s="7"/>
    </row>
    <row r="520856" spans="27:27">
      <c r="AA520856" s="7"/>
    </row>
    <row r="520857" spans="27:27">
      <c r="AA520857" s="7"/>
    </row>
    <row r="520858" spans="27:27">
      <c r="AA520858" s="7"/>
    </row>
    <row r="520859" spans="27:27">
      <c r="AA520859" s="7"/>
    </row>
    <row r="520860" spans="27:27">
      <c r="AA520860" s="7"/>
    </row>
    <row r="520861" spans="27:27">
      <c r="AA520861" s="7"/>
    </row>
    <row r="520862" spans="27:27">
      <c r="AA520862" s="7"/>
    </row>
    <row r="520863" spans="27:27">
      <c r="AA520863" s="7"/>
    </row>
    <row r="520864" spans="27:27">
      <c r="AA520864" s="7"/>
    </row>
    <row r="520865" spans="27:27">
      <c r="AA520865" s="7"/>
    </row>
    <row r="520866" spans="27:27">
      <c r="AA520866" s="7"/>
    </row>
    <row r="520867" spans="27:27">
      <c r="AA520867" s="7"/>
    </row>
    <row r="520868" spans="27:27">
      <c r="AA520868" s="7"/>
    </row>
    <row r="520869" spans="27:27">
      <c r="AA520869" s="7"/>
    </row>
    <row r="520870" spans="27:27">
      <c r="AA520870" s="7"/>
    </row>
    <row r="520871" spans="27:27">
      <c r="AA520871" s="7"/>
    </row>
    <row r="520872" spans="27:27">
      <c r="AA520872" s="7"/>
    </row>
    <row r="520873" spans="27:27">
      <c r="AA520873" s="7"/>
    </row>
    <row r="520874" spans="27:27">
      <c r="AA520874" s="7"/>
    </row>
    <row r="520875" spans="27:27">
      <c r="AA520875" s="7"/>
    </row>
    <row r="520876" spans="27:27">
      <c r="AA520876" s="7"/>
    </row>
    <row r="520877" spans="27:27">
      <c r="AA520877" s="7"/>
    </row>
    <row r="520878" spans="27:27">
      <c r="AA520878" s="7"/>
    </row>
    <row r="520879" spans="27:27">
      <c r="AA520879" s="7"/>
    </row>
    <row r="520880" spans="27:27">
      <c r="AA520880" s="7"/>
    </row>
    <row r="520881" spans="27:27">
      <c r="AA520881" s="7"/>
    </row>
    <row r="520882" spans="27:27">
      <c r="AA520882" s="7"/>
    </row>
    <row r="520883" spans="27:27">
      <c r="AA520883" s="7"/>
    </row>
    <row r="520884" spans="27:27">
      <c r="AA520884" s="7"/>
    </row>
    <row r="520885" spans="27:27">
      <c r="AA520885" s="7"/>
    </row>
    <row r="520886" spans="27:27">
      <c r="AA520886" s="7"/>
    </row>
    <row r="520887" spans="27:27">
      <c r="AA520887" s="7"/>
    </row>
    <row r="520888" spans="27:27">
      <c r="AA520888" s="7"/>
    </row>
    <row r="520889" spans="27:27">
      <c r="AA520889" s="7"/>
    </row>
    <row r="520890" spans="27:27">
      <c r="AA520890" s="7"/>
    </row>
    <row r="520891" spans="27:27">
      <c r="AA520891" s="7"/>
    </row>
    <row r="520892" spans="27:27">
      <c r="AA520892" s="7"/>
    </row>
    <row r="520893" spans="27:27">
      <c r="AA520893" s="7"/>
    </row>
    <row r="520894" spans="27:27">
      <c r="AA520894" s="7"/>
    </row>
    <row r="520895" spans="27:27">
      <c r="AA520895" s="7"/>
    </row>
    <row r="520896" spans="27:27">
      <c r="AA520896" s="7"/>
    </row>
    <row r="520897" spans="27:27">
      <c r="AA520897" s="7"/>
    </row>
    <row r="520898" spans="27:27">
      <c r="AA520898" s="7"/>
    </row>
    <row r="520899" spans="27:27">
      <c r="AA520899" s="7"/>
    </row>
    <row r="520900" spans="27:27">
      <c r="AA520900" s="7"/>
    </row>
    <row r="520901" spans="27:27">
      <c r="AA520901" s="7"/>
    </row>
    <row r="520902" spans="27:27">
      <c r="AA520902" s="7"/>
    </row>
    <row r="520903" spans="27:27">
      <c r="AA520903" s="7"/>
    </row>
    <row r="520904" spans="27:27">
      <c r="AA520904" s="7"/>
    </row>
    <row r="520905" spans="27:27">
      <c r="AA520905" s="7"/>
    </row>
    <row r="520906" spans="27:27">
      <c r="AA520906" s="7"/>
    </row>
    <row r="520907" spans="27:27">
      <c r="AA520907" s="7"/>
    </row>
    <row r="520908" spans="27:27">
      <c r="AA520908" s="7"/>
    </row>
    <row r="520909" spans="27:27">
      <c r="AA520909" s="7"/>
    </row>
    <row r="520910" spans="27:27">
      <c r="AA520910" s="7"/>
    </row>
    <row r="520911" spans="27:27">
      <c r="AA520911" s="7"/>
    </row>
    <row r="520912" spans="27:27">
      <c r="AA520912" s="7"/>
    </row>
    <row r="520913" spans="27:27">
      <c r="AA520913" s="7"/>
    </row>
    <row r="520914" spans="27:27">
      <c r="AA520914" s="7"/>
    </row>
    <row r="520915" spans="27:27">
      <c r="AA520915" s="7"/>
    </row>
    <row r="520916" spans="27:27">
      <c r="AA520916" s="7"/>
    </row>
    <row r="520917" spans="27:27">
      <c r="AA520917" s="7"/>
    </row>
    <row r="520918" spans="27:27">
      <c r="AA520918" s="7"/>
    </row>
    <row r="520919" spans="27:27">
      <c r="AA520919" s="7"/>
    </row>
    <row r="520920" spans="27:27">
      <c r="AA520920" s="7"/>
    </row>
    <row r="520921" spans="27:27">
      <c r="AA520921" s="7"/>
    </row>
    <row r="520922" spans="27:27">
      <c r="AA520922" s="7"/>
    </row>
    <row r="520923" spans="27:27">
      <c r="AA520923" s="7"/>
    </row>
    <row r="520924" spans="27:27">
      <c r="AA520924" s="7"/>
    </row>
    <row r="520925" spans="27:27">
      <c r="AA520925" s="7"/>
    </row>
    <row r="520926" spans="27:27">
      <c r="AA520926" s="7"/>
    </row>
    <row r="520927" spans="27:27">
      <c r="AA520927" s="7"/>
    </row>
    <row r="520928" spans="27:27">
      <c r="AA520928" s="7"/>
    </row>
    <row r="520929" spans="27:27">
      <c r="AA520929" s="7"/>
    </row>
    <row r="520930" spans="27:27">
      <c r="AA520930" s="7"/>
    </row>
    <row r="520931" spans="27:27">
      <c r="AA520931" s="7"/>
    </row>
    <row r="520932" spans="27:27">
      <c r="AA520932" s="7"/>
    </row>
    <row r="520933" spans="27:27">
      <c r="AA520933" s="7"/>
    </row>
    <row r="520934" spans="27:27">
      <c r="AA520934" s="7"/>
    </row>
    <row r="520935" spans="27:27">
      <c r="AA520935" s="7"/>
    </row>
    <row r="520936" spans="27:27">
      <c r="AA520936" s="7"/>
    </row>
    <row r="520937" spans="27:27">
      <c r="AA520937" s="7"/>
    </row>
    <row r="520938" spans="27:27">
      <c r="AA520938" s="7"/>
    </row>
    <row r="520939" spans="27:27">
      <c r="AA520939" s="7"/>
    </row>
    <row r="520940" spans="27:27">
      <c r="AA520940" s="7"/>
    </row>
    <row r="520941" spans="27:27">
      <c r="AA520941" s="7"/>
    </row>
    <row r="520942" spans="27:27">
      <c r="AA520942" s="7"/>
    </row>
    <row r="520943" spans="27:27">
      <c r="AA520943" s="7"/>
    </row>
    <row r="520944" spans="27:27">
      <c r="AA520944" s="7"/>
    </row>
    <row r="520945" spans="27:27">
      <c r="AA520945" s="7"/>
    </row>
    <row r="520946" spans="27:27">
      <c r="AA520946" s="7"/>
    </row>
    <row r="520947" spans="27:27">
      <c r="AA520947" s="7"/>
    </row>
    <row r="520948" spans="27:27">
      <c r="AA520948" s="7"/>
    </row>
    <row r="520949" spans="27:27">
      <c r="AA520949" s="7"/>
    </row>
    <row r="520950" spans="27:27">
      <c r="AA520950" s="7"/>
    </row>
    <row r="520951" spans="27:27">
      <c r="AA520951" s="7"/>
    </row>
    <row r="520952" spans="27:27">
      <c r="AA520952" s="7"/>
    </row>
    <row r="520953" spans="27:27">
      <c r="AA520953" s="7"/>
    </row>
    <row r="520954" spans="27:27">
      <c r="AA520954" s="7"/>
    </row>
    <row r="520955" spans="27:27">
      <c r="AA520955" s="7"/>
    </row>
    <row r="520956" spans="27:27">
      <c r="AA520956" s="7"/>
    </row>
    <row r="520957" spans="27:27">
      <c r="AA520957" s="7"/>
    </row>
    <row r="520958" spans="27:27">
      <c r="AA520958" s="7"/>
    </row>
    <row r="520959" spans="27:27">
      <c r="AA520959" s="7"/>
    </row>
    <row r="520960" spans="27:27">
      <c r="AA520960" s="7"/>
    </row>
    <row r="520961" spans="27:27">
      <c r="AA520961" s="7"/>
    </row>
    <row r="520962" spans="27:27">
      <c r="AA520962" s="7"/>
    </row>
    <row r="520963" spans="27:27">
      <c r="AA520963" s="7"/>
    </row>
    <row r="520964" spans="27:27">
      <c r="AA520964" s="7"/>
    </row>
    <row r="520965" spans="27:27">
      <c r="AA520965" s="7"/>
    </row>
    <row r="520966" spans="27:27">
      <c r="AA520966" s="7"/>
    </row>
    <row r="520967" spans="27:27">
      <c r="AA520967" s="7"/>
    </row>
    <row r="520968" spans="27:27">
      <c r="AA520968" s="7"/>
    </row>
    <row r="520969" spans="27:27">
      <c r="AA520969" s="7"/>
    </row>
    <row r="520970" spans="27:27">
      <c r="AA520970" s="7"/>
    </row>
    <row r="520971" spans="27:27">
      <c r="AA520971" s="7"/>
    </row>
    <row r="520972" spans="27:27">
      <c r="AA520972" s="7"/>
    </row>
    <row r="520973" spans="27:27">
      <c r="AA520973" s="7"/>
    </row>
    <row r="520974" spans="27:27">
      <c r="AA520974" s="7"/>
    </row>
    <row r="520975" spans="27:27">
      <c r="AA520975" s="7"/>
    </row>
    <row r="520976" spans="27:27">
      <c r="AA520976" s="7"/>
    </row>
    <row r="520977" spans="27:27">
      <c r="AA520977" s="7"/>
    </row>
    <row r="520978" spans="27:27">
      <c r="AA520978" s="7"/>
    </row>
    <row r="520979" spans="27:27">
      <c r="AA520979" s="7"/>
    </row>
    <row r="520980" spans="27:27">
      <c r="AA520980" s="7"/>
    </row>
    <row r="520981" spans="27:27">
      <c r="AA520981" s="7"/>
    </row>
    <row r="520982" spans="27:27">
      <c r="AA520982" s="7"/>
    </row>
    <row r="520983" spans="27:27">
      <c r="AA520983" s="7"/>
    </row>
    <row r="520984" spans="27:27">
      <c r="AA520984" s="7"/>
    </row>
    <row r="520985" spans="27:27">
      <c r="AA520985" s="7"/>
    </row>
    <row r="520986" spans="27:27">
      <c r="AA520986" s="7"/>
    </row>
    <row r="520987" spans="27:27">
      <c r="AA520987" s="7"/>
    </row>
    <row r="520988" spans="27:27">
      <c r="AA520988" s="7"/>
    </row>
    <row r="520989" spans="27:27">
      <c r="AA520989" s="7"/>
    </row>
    <row r="520990" spans="27:27">
      <c r="AA520990" s="7"/>
    </row>
    <row r="520991" spans="27:27">
      <c r="AA520991" s="7"/>
    </row>
    <row r="520992" spans="27:27">
      <c r="AA520992" s="7"/>
    </row>
    <row r="520993" spans="27:27">
      <c r="AA520993" s="7"/>
    </row>
    <row r="520994" spans="27:27">
      <c r="AA520994" s="7"/>
    </row>
    <row r="520995" spans="27:27">
      <c r="AA520995" s="7"/>
    </row>
    <row r="520996" spans="27:27">
      <c r="AA520996" s="7"/>
    </row>
    <row r="520997" spans="27:27">
      <c r="AA520997" s="7"/>
    </row>
    <row r="520998" spans="27:27">
      <c r="AA520998" s="7"/>
    </row>
    <row r="520999" spans="27:27">
      <c r="AA520999" s="7"/>
    </row>
    <row r="521000" spans="27:27">
      <c r="AA521000" s="7"/>
    </row>
    <row r="521001" spans="27:27">
      <c r="AA521001" s="7"/>
    </row>
    <row r="521002" spans="27:27">
      <c r="AA521002" s="7"/>
    </row>
    <row r="521003" spans="27:27">
      <c r="AA521003" s="7"/>
    </row>
    <row r="521004" spans="27:27">
      <c r="AA521004" s="7"/>
    </row>
    <row r="521005" spans="27:27">
      <c r="AA521005" s="7"/>
    </row>
    <row r="521006" spans="27:27">
      <c r="AA521006" s="7"/>
    </row>
    <row r="521007" spans="27:27">
      <c r="AA521007" s="7"/>
    </row>
    <row r="521008" spans="27:27">
      <c r="AA521008" s="7"/>
    </row>
    <row r="521009" spans="27:27">
      <c r="AA521009" s="7"/>
    </row>
    <row r="521010" spans="27:27">
      <c r="AA521010" s="7"/>
    </row>
    <row r="521011" spans="27:27">
      <c r="AA521011" s="7"/>
    </row>
    <row r="521012" spans="27:27">
      <c r="AA521012" s="7"/>
    </row>
    <row r="521013" spans="27:27">
      <c r="AA521013" s="7"/>
    </row>
    <row r="521014" spans="27:27">
      <c r="AA521014" s="7"/>
    </row>
    <row r="521015" spans="27:27">
      <c r="AA521015" s="7"/>
    </row>
    <row r="521016" spans="27:27">
      <c r="AA521016" s="7"/>
    </row>
    <row r="521017" spans="27:27">
      <c r="AA521017" s="7"/>
    </row>
    <row r="521018" spans="27:27">
      <c r="AA521018" s="7"/>
    </row>
    <row r="521019" spans="27:27">
      <c r="AA521019" s="7"/>
    </row>
    <row r="521020" spans="27:27">
      <c r="AA521020" s="7"/>
    </row>
    <row r="521021" spans="27:27">
      <c r="AA521021" s="7"/>
    </row>
    <row r="521022" spans="27:27">
      <c r="AA521022" s="7"/>
    </row>
    <row r="521023" spans="27:27">
      <c r="AA521023" s="7"/>
    </row>
    <row r="521024" spans="27:27">
      <c r="AA521024" s="7"/>
    </row>
    <row r="521025" spans="27:27">
      <c r="AA521025" s="7"/>
    </row>
    <row r="521026" spans="27:27">
      <c r="AA521026" s="7"/>
    </row>
    <row r="521027" spans="27:27">
      <c r="AA521027" s="7"/>
    </row>
    <row r="521028" spans="27:27">
      <c r="AA521028" s="7"/>
    </row>
    <row r="521029" spans="27:27">
      <c r="AA521029" s="7"/>
    </row>
    <row r="521030" spans="27:27">
      <c r="AA521030" s="7"/>
    </row>
    <row r="521031" spans="27:27">
      <c r="AA521031" s="7"/>
    </row>
    <row r="521032" spans="27:27">
      <c r="AA521032" s="7"/>
    </row>
    <row r="521033" spans="27:27">
      <c r="AA521033" s="7"/>
    </row>
    <row r="521034" spans="27:27">
      <c r="AA521034" s="7"/>
    </row>
    <row r="521035" spans="27:27">
      <c r="AA521035" s="7"/>
    </row>
    <row r="521036" spans="27:27">
      <c r="AA521036" s="7"/>
    </row>
    <row r="521037" spans="27:27">
      <c r="AA521037" s="7"/>
    </row>
    <row r="521038" spans="27:27">
      <c r="AA521038" s="7"/>
    </row>
    <row r="521039" spans="27:27">
      <c r="AA521039" s="7"/>
    </row>
    <row r="521040" spans="27:27">
      <c r="AA521040" s="7"/>
    </row>
    <row r="521041" spans="27:27">
      <c r="AA521041" s="7"/>
    </row>
    <row r="521042" spans="27:27">
      <c r="AA521042" s="7"/>
    </row>
    <row r="521043" spans="27:27">
      <c r="AA521043" s="7"/>
    </row>
    <row r="521044" spans="27:27">
      <c r="AA521044" s="7"/>
    </row>
    <row r="521045" spans="27:27">
      <c r="AA521045" s="7"/>
    </row>
    <row r="521046" spans="27:27">
      <c r="AA521046" s="7"/>
    </row>
    <row r="521047" spans="27:27">
      <c r="AA521047" s="7"/>
    </row>
    <row r="521048" spans="27:27">
      <c r="AA521048" s="7"/>
    </row>
    <row r="521049" spans="27:27">
      <c r="AA521049" s="7"/>
    </row>
    <row r="521050" spans="27:27">
      <c r="AA521050" s="7"/>
    </row>
    <row r="521051" spans="27:27">
      <c r="AA521051" s="7"/>
    </row>
    <row r="521052" spans="27:27">
      <c r="AA521052" s="7"/>
    </row>
    <row r="521053" spans="27:27">
      <c r="AA521053" s="7"/>
    </row>
    <row r="521054" spans="27:27">
      <c r="AA521054" s="7"/>
    </row>
    <row r="521055" spans="27:27">
      <c r="AA521055" s="7"/>
    </row>
    <row r="521056" spans="27:27">
      <c r="AA521056" s="7"/>
    </row>
    <row r="521057" spans="27:27">
      <c r="AA521057" s="7"/>
    </row>
    <row r="521058" spans="27:27">
      <c r="AA521058" s="7"/>
    </row>
    <row r="521059" spans="27:27">
      <c r="AA521059" s="7"/>
    </row>
    <row r="521060" spans="27:27">
      <c r="AA521060" s="7"/>
    </row>
    <row r="521061" spans="27:27">
      <c r="AA521061" s="7"/>
    </row>
    <row r="521062" spans="27:27">
      <c r="AA521062" s="7"/>
    </row>
    <row r="521063" spans="27:27">
      <c r="AA521063" s="7"/>
    </row>
    <row r="521064" spans="27:27">
      <c r="AA521064" s="7"/>
    </row>
    <row r="521065" spans="27:27">
      <c r="AA521065" s="7"/>
    </row>
    <row r="521066" spans="27:27">
      <c r="AA521066" s="7"/>
    </row>
    <row r="521067" spans="27:27">
      <c r="AA521067" s="7"/>
    </row>
    <row r="521068" spans="27:27">
      <c r="AA521068" s="7"/>
    </row>
    <row r="521069" spans="27:27">
      <c r="AA521069" s="7"/>
    </row>
    <row r="521070" spans="27:27">
      <c r="AA521070" s="7"/>
    </row>
    <row r="521071" spans="27:27">
      <c r="AA521071" s="7"/>
    </row>
    <row r="521072" spans="27:27">
      <c r="AA521072" s="7"/>
    </row>
    <row r="521073" spans="27:27">
      <c r="AA521073" s="7"/>
    </row>
    <row r="521074" spans="27:27">
      <c r="AA521074" s="7"/>
    </row>
    <row r="521075" spans="27:27">
      <c r="AA521075" s="7"/>
    </row>
    <row r="521076" spans="27:27">
      <c r="AA521076" s="7"/>
    </row>
    <row r="521077" spans="27:27">
      <c r="AA521077" s="7"/>
    </row>
    <row r="521078" spans="27:27">
      <c r="AA521078" s="7"/>
    </row>
    <row r="521079" spans="27:27">
      <c r="AA521079" s="7"/>
    </row>
    <row r="521080" spans="27:27">
      <c r="AA521080" s="7"/>
    </row>
    <row r="521081" spans="27:27">
      <c r="AA521081" s="7"/>
    </row>
    <row r="521082" spans="27:27">
      <c r="AA521082" s="7"/>
    </row>
    <row r="521083" spans="27:27">
      <c r="AA521083" s="7"/>
    </row>
    <row r="521084" spans="27:27">
      <c r="AA521084" s="7"/>
    </row>
    <row r="521085" spans="27:27">
      <c r="AA521085" s="7"/>
    </row>
    <row r="521086" spans="27:27">
      <c r="AA521086" s="7"/>
    </row>
    <row r="521087" spans="27:27">
      <c r="AA521087" s="7"/>
    </row>
    <row r="521088" spans="27:27">
      <c r="AA521088" s="7"/>
    </row>
    <row r="521089" spans="27:27">
      <c r="AA521089" s="7"/>
    </row>
    <row r="521090" spans="27:27">
      <c r="AA521090" s="7"/>
    </row>
    <row r="521091" spans="27:27">
      <c r="AA521091" s="7"/>
    </row>
    <row r="521092" spans="27:27">
      <c r="AA521092" s="7"/>
    </row>
    <row r="521093" spans="27:27">
      <c r="AA521093" s="7"/>
    </row>
    <row r="521094" spans="27:27">
      <c r="AA521094" s="7"/>
    </row>
    <row r="521095" spans="27:27">
      <c r="AA521095" s="7"/>
    </row>
    <row r="521096" spans="27:27">
      <c r="AA521096" s="7"/>
    </row>
    <row r="521097" spans="27:27">
      <c r="AA521097" s="7"/>
    </row>
    <row r="521098" spans="27:27">
      <c r="AA521098" s="7"/>
    </row>
    <row r="521099" spans="27:27">
      <c r="AA521099" s="7"/>
    </row>
    <row r="521100" spans="27:27">
      <c r="AA521100" s="7"/>
    </row>
    <row r="521101" spans="27:27">
      <c r="AA521101" s="7"/>
    </row>
    <row r="521102" spans="27:27">
      <c r="AA521102" s="7"/>
    </row>
    <row r="521103" spans="27:27">
      <c r="AA521103" s="7"/>
    </row>
    <row r="521104" spans="27:27">
      <c r="AA521104" s="7"/>
    </row>
    <row r="521105" spans="27:27">
      <c r="AA521105" s="7"/>
    </row>
    <row r="521106" spans="27:27">
      <c r="AA521106" s="7"/>
    </row>
    <row r="521107" spans="27:27">
      <c r="AA521107" s="7"/>
    </row>
    <row r="521108" spans="27:27">
      <c r="AA521108" s="7"/>
    </row>
    <row r="521109" spans="27:27">
      <c r="AA521109" s="7"/>
    </row>
    <row r="521110" spans="27:27">
      <c r="AA521110" s="7"/>
    </row>
    <row r="521111" spans="27:27">
      <c r="AA521111" s="7"/>
    </row>
    <row r="521112" spans="27:27">
      <c r="AA521112" s="7"/>
    </row>
    <row r="521113" spans="27:27">
      <c r="AA521113" s="7"/>
    </row>
    <row r="521114" spans="27:27">
      <c r="AA521114" s="7"/>
    </row>
    <row r="521115" spans="27:27">
      <c r="AA521115" s="7"/>
    </row>
    <row r="521116" spans="27:27">
      <c r="AA521116" s="7"/>
    </row>
    <row r="521117" spans="27:27">
      <c r="AA521117" s="7"/>
    </row>
    <row r="521118" spans="27:27">
      <c r="AA521118" s="7"/>
    </row>
    <row r="521119" spans="27:27">
      <c r="AA521119" s="7"/>
    </row>
    <row r="521120" spans="27:27">
      <c r="AA521120" s="7"/>
    </row>
    <row r="521121" spans="27:27">
      <c r="AA521121" s="7"/>
    </row>
    <row r="521122" spans="27:27">
      <c r="AA521122" s="7"/>
    </row>
    <row r="521123" spans="27:27">
      <c r="AA521123" s="7"/>
    </row>
    <row r="521124" spans="27:27">
      <c r="AA521124" s="7"/>
    </row>
    <row r="521125" spans="27:27">
      <c r="AA521125" s="7"/>
    </row>
    <row r="521126" spans="27:27">
      <c r="AA521126" s="7"/>
    </row>
    <row r="521127" spans="27:27">
      <c r="AA521127" s="7"/>
    </row>
    <row r="521128" spans="27:27">
      <c r="AA521128" s="7"/>
    </row>
    <row r="521129" spans="27:27">
      <c r="AA521129" s="7"/>
    </row>
    <row r="521130" spans="27:27">
      <c r="AA521130" s="7"/>
    </row>
    <row r="521131" spans="27:27">
      <c r="AA521131" s="7"/>
    </row>
    <row r="521132" spans="27:27">
      <c r="AA521132" s="7"/>
    </row>
    <row r="521133" spans="27:27">
      <c r="AA521133" s="7"/>
    </row>
    <row r="521134" spans="27:27">
      <c r="AA521134" s="7"/>
    </row>
    <row r="521135" spans="27:27">
      <c r="AA521135" s="7"/>
    </row>
    <row r="521136" spans="27:27">
      <c r="AA521136" s="7"/>
    </row>
    <row r="521137" spans="27:27">
      <c r="AA521137" s="7"/>
    </row>
    <row r="521138" spans="27:27">
      <c r="AA521138" s="7"/>
    </row>
    <row r="521139" spans="27:27">
      <c r="AA521139" s="7"/>
    </row>
    <row r="521140" spans="27:27">
      <c r="AA521140" s="7"/>
    </row>
    <row r="521141" spans="27:27">
      <c r="AA521141" s="7"/>
    </row>
    <row r="521142" spans="27:27">
      <c r="AA521142" s="7"/>
    </row>
    <row r="521143" spans="27:27">
      <c r="AA521143" s="7"/>
    </row>
    <row r="521144" spans="27:27">
      <c r="AA521144" s="7"/>
    </row>
    <row r="521145" spans="27:27">
      <c r="AA521145" s="7"/>
    </row>
    <row r="521146" spans="27:27">
      <c r="AA521146" s="7"/>
    </row>
    <row r="521147" spans="27:27">
      <c r="AA521147" s="7"/>
    </row>
    <row r="521148" spans="27:27">
      <c r="AA521148" s="7"/>
    </row>
    <row r="521149" spans="27:27">
      <c r="AA521149" s="7"/>
    </row>
    <row r="521150" spans="27:27">
      <c r="AA521150" s="7"/>
    </row>
    <row r="521151" spans="27:27">
      <c r="AA521151" s="7"/>
    </row>
    <row r="521152" spans="27:27">
      <c r="AA521152" s="7"/>
    </row>
    <row r="521153" spans="27:27">
      <c r="AA521153" s="7"/>
    </row>
    <row r="521154" spans="27:27">
      <c r="AA521154" s="7"/>
    </row>
    <row r="521155" spans="27:27">
      <c r="AA521155" s="7"/>
    </row>
    <row r="521156" spans="27:27">
      <c r="AA521156" s="7"/>
    </row>
    <row r="521157" spans="27:27">
      <c r="AA521157" s="7"/>
    </row>
    <row r="521158" spans="27:27">
      <c r="AA521158" s="7"/>
    </row>
    <row r="521159" spans="27:27">
      <c r="AA521159" s="7"/>
    </row>
    <row r="521160" spans="27:27">
      <c r="AA521160" s="7"/>
    </row>
    <row r="521161" spans="27:27">
      <c r="AA521161" s="7"/>
    </row>
    <row r="521162" spans="27:27">
      <c r="AA521162" s="7"/>
    </row>
    <row r="521163" spans="27:27">
      <c r="AA521163" s="7"/>
    </row>
    <row r="521164" spans="27:27">
      <c r="AA521164" s="7"/>
    </row>
    <row r="521165" spans="27:27">
      <c r="AA521165" s="7"/>
    </row>
    <row r="521166" spans="27:27">
      <c r="AA521166" s="7"/>
    </row>
    <row r="521167" spans="27:27">
      <c r="AA521167" s="7"/>
    </row>
    <row r="521168" spans="27:27">
      <c r="AA521168" s="7"/>
    </row>
    <row r="521169" spans="27:27">
      <c r="AA521169" s="7"/>
    </row>
    <row r="521170" spans="27:27">
      <c r="AA521170" s="7"/>
    </row>
    <row r="521171" spans="27:27">
      <c r="AA521171" s="7"/>
    </row>
    <row r="521172" spans="27:27">
      <c r="AA521172" s="7"/>
    </row>
    <row r="521173" spans="27:27">
      <c r="AA521173" s="7"/>
    </row>
    <row r="521174" spans="27:27">
      <c r="AA521174" s="7"/>
    </row>
    <row r="521175" spans="27:27">
      <c r="AA521175" s="7"/>
    </row>
    <row r="521176" spans="27:27">
      <c r="AA521176" s="7"/>
    </row>
    <row r="521177" spans="27:27">
      <c r="AA521177" s="7"/>
    </row>
    <row r="521178" spans="27:27">
      <c r="AA521178" s="7"/>
    </row>
    <row r="521179" spans="27:27">
      <c r="AA521179" s="7"/>
    </row>
    <row r="521180" spans="27:27">
      <c r="AA521180" s="7"/>
    </row>
    <row r="521181" spans="27:27">
      <c r="AA521181" s="7"/>
    </row>
    <row r="521182" spans="27:27">
      <c r="AA521182" s="7"/>
    </row>
    <row r="521183" spans="27:27">
      <c r="AA521183" s="7"/>
    </row>
    <row r="521184" spans="27:27">
      <c r="AA521184" s="7"/>
    </row>
    <row r="521185" spans="27:27">
      <c r="AA521185" s="7"/>
    </row>
    <row r="521186" spans="27:27">
      <c r="AA521186" s="7"/>
    </row>
    <row r="521187" spans="27:27">
      <c r="AA521187" s="7"/>
    </row>
    <row r="521188" spans="27:27">
      <c r="AA521188" s="7"/>
    </row>
    <row r="521189" spans="27:27">
      <c r="AA521189" s="7"/>
    </row>
    <row r="521190" spans="27:27">
      <c r="AA521190" s="7"/>
    </row>
    <row r="521191" spans="27:27">
      <c r="AA521191" s="7"/>
    </row>
    <row r="521192" spans="27:27">
      <c r="AA521192" s="7"/>
    </row>
    <row r="521193" spans="27:27">
      <c r="AA521193" s="7"/>
    </row>
    <row r="521194" spans="27:27">
      <c r="AA521194" s="7"/>
    </row>
    <row r="521195" spans="27:27">
      <c r="AA521195" s="7"/>
    </row>
    <row r="521196" spans="27:27">
      <c r="AA521196" s="7"/>
    </row>
    <row r="521197" spans="27:27">
      <c r="AA521197" s="7"/>
    </row>
    <row r="521198" spans="27:27">
      <c r="AA521198" s="7"/>
    </row>
    <row r="521199" spans="27:27">
      <c r="AA521199" s="7"/>
    </row>
    <row r="521200" spans="27:27">
      <c r="AA521200" s="7"/>
    </row>
    <row r="521201" spans="27:27">
      <c r="AA521201" s="7"/>
    </row>
    <row r="521202" spans="27:27">
      <c r="AA521202" s="7"/>
    </row>
    <row r="521203" spans="27:27">
      <c r="AA521203" s="7"/>
    </row>
    <row r="521204" spans="27:27">
      <c r="AA521204" s="7"/>
    </row>
    <row r="521205" spans="27:27">
      <c r="AA521205" s="7"/>
    </row>
    <row r="521206" spans="27:27">
      <c r="AA521206" s="7"/>
    </row>
    <row r="521207" spans="27:27">
      <c r="AA521207" s="7"/>
    </row>
    <row r="521208" spans="27:27">
      <c r="AA521208" s="7"/>
    </row>
    <row r="521209" spans="27:27">
      <c r="AA521209" s="7"/>
    </row>
    <row r="521210" spans="27:27">
      <c r="AA521210" s="7"/>
    </row>
    <row r="521211" spans="27:27">
      <c r="AA521211" s="7"/>
    </row>
    <row r="521212" spans="27:27">
      <c r="AA521212" s="7"/>
    </row>
    <row r="521213" spans="27:27">
      <c r="AA521213" s="7"/>
    </row>
    <row r="521214" spans="27:27">
      <c r="AA521214" s="7"/>
    </row>
    <row r="521215" spans="27:27">
      <c r="AA521215" s="7"/>
    </row>
    <row r="521216" spans="27:27">
      <c r="AA521216" s="7"/>
    </row>
    <row r="521217" spans="27:27">
      <c r="AA521217" s="7"/>
    </row>
    <row r="521218" spans="27:27">
      <c r="AA521218" s="7"/>
    </row>
    <row r="521219" spans="27:27">
      <c r="AA521219" s="7"/>
    </row>
    <row r="521220" spans="27:27">
      <c r="AA521220" s="7"/>
    </row>
    <row r="521221" spans="27:27">
      <c r="AA521221" s="7"/>
    </row>
    <row r="521222" spans="27:27">
      <c r="AA521222" s="7"/>
    </row>
    <row r="521223" spans="27:27">
      <c r="AA521223" s="7"/>
    </row>
    <row r="521224" spans="27:27">
      <c r="AA521224" s="7"/>
    </row>
    <row r="521225" spans="27:27">
      <c r="AA521225" s="7"/>
    </row>
    <row r="521226" spans="27:27">
      <c r="AA521226" s="7"/>
    </row>
    <row r="521227" spans="27:27">
      <c r="AA521227" s="7"/>
    </row>
    <row r="521228" spans="27:27">
      <c r="AA521228" s="7"/>
    </row>
    <row r="521229" spans="27:27">
      <c r="AA521229" s="7"/>
    </row>
    <row r="521230" spans="27:27">
      <c r="AA521230" s="7"/>
    </row>
    <row r="521231" spans="27:27">
      <c r="AA521231" s="7"/>
    </row>
    <row r="521232" spans="27:27">
      <c r="AA521232" s="7"/>
    </row>
    <row r="521233" spans="27:27">
      <c r="AA521233" s="7"/>
    </row>
    <row r="521234" spans="27:27">
      <c r="AA521234" s="7"/>
    </row>
    <row r="521235" spans="27:27">
      <c r="AA521235" s="7"/>
    </row>
    <row r="521236" spans="27:27">
      <c r="AA521236" s="7"/>
    </row>
    <row r="521237" spans="27:27">
      <c r="AA521237" s="7"/>
    </row>
    <row r="521238" spans="27:27">
      <c r="AA521238" s="7"/>
    </row>
    <row r="521239" spans="27:27">
      <c r="AA521239" s="7"/>
    </row>
    <row r="521240" spans="27:27">
      <c r="AA521240" s="7"/>
    </row>
    <row r="521241" spans="27:27">
      <c r="AA521241" s="7"/>
    </row>
    <row r="521242" spans="27:27">
      <c r="AA521242" s="7"/>
    </row>
    <row r="521243" spans="27:27">
      <c r="AA521243" s="7"/>
    </row>
    <row r="521244" spans="27:27">
      <c r="AA521244" s="7"/>
    </row>
    <row r="521245" spans="27:27">
      <c r="AA521245" s="7"/>
    </row>
    <row r="521246" spans="27:27">
      <c r="AA521246" s="7"/>
    </row>
    <row r="521247" spans="27:27">
      <c r="AA521247" s="7"/>
    </row>
    <row r="521248" spans="27:27">
      <c r="AA521248" s="7"/>
    </row>
    <row r="521249" spans="27:27">
      <c r="AA521249" s="7"/>
    </row>
    <row r="521250" spans="27:27">
      <c r="AA521250" s="7"/>
    </row>
    <row r="521251" spans="27:27">
      <c r="AA521251" s="7"/>
    </row>
    <row r="521252" spans="27:27">
      <c r="AA521252" s="7"/>
    </row>
    <row r="521253" spans="27:27">
      <c r="AA521253" s="7"/>
    </row>
    <row r="521254" spans="27:27">
      <c r="AA521254" s="7"/>
    </row>
    <row r="521255" spans="27:27">
      <c r="AA521255" s="7"/>
    </row>
    <row r="521256" spans="27:27">
      <c r="AA521256" s="7"/>
    </row>
    <row r="521257" spans="27:27">
      <c r="AA521257" s="7"/>
    </row>
    <row r="521258" spans="27:27">
      <c r="AA521258" s="7"/>
    </row>
    <row r="521259" spans="27:27">
      <c r="AA521259" s="7"/>
    </row>
    <row r="521260" spans="27:27">
      <c r="AA521260" s="7"/>
    </row>
    <row r="521261" spans="27:27">
      <c r="AA521261" s="7"/>
    </row>
    <row r="521262" spans="27:27">
      <c r="AA521262" s="7"/>
    </row>
    <row r="521263" spans="27:27">
      <c r="AA521263" s="7"/>
    </row>
    <row r="521264" spans="27:27">
      <c r="AA521264" s="7"/>
    </row>
    <row r="521265" spans="27:27">
      <c r="AA521265" s="7"/>
    </row>
    <row r="521266" spans="27:27">
      <c r="AA521266" s="7"/>
    </row>
    <row r="521267" spans="27:27">
      <c r="AA521267" s="7"/>
    </row>
    <row r="521268" spans="27:27">
      <c r="AA521268" s="7"/>
    </row>
    <row r="521269" spans="27:27">
      <c r="AA521269" s="7"/>
    </row>
    <row r="521270" spans="27:27">
      <c r="AA521270" s="7"/>
    </row>
    <row r="521271" spans="27:27">
      <c r="AA521271" s="7"/>
    </row>
    <row r="521272" spans="27:27">
      <c r="AA521272" s="7"/>
    </row>
    <row r="521273" spans="27:27">
      <c r="AA521273" s="7"/>
    </row>
    <row r="521274" spans="27:27">
      <c r="AA521274" s="7"/>
    </row>
    <row r="521275" spans="27:27">
      <c r="AA521275" s="7"/>
    </row>
    <row r="521276" spans="27:27">
      <c r="AA521276" s="7"/>
    </row>
    <row r="521277" spans="27:27">
      <c r="AA521277" s="7"/>
    </row>
    <row r="521278" spans="27:27">
      <c r="AA521278" s="7"/>
    </row>
    <row r="521279" spans="27:27">
      <c r="AA521279" s="7"/>
    </row>
    <row r="521280" spans="27:27">
      <c r="AA521280" s="7"/>
    </row>
    <row r="521281" spans="27:27">
      <c r="AA521281" s="7"/>
    </row>
    <row r="521282" spans="27:27">
      <c r="AA521282" s="7"/>
    </row>
    <row r="521283" spans="27:27">
      <c r="AA521283" s="7"/>
    </row>
    <row r="521284" spans="27:27">
      <c r="AA521284" s="7"/>
    </row>
    <row r="521285" spans="27:27">
      <c r="AA521285" s="7"/>
    </row>
    <row r="521286" spans="27:27">
      <c r="AA521286" s="7"/>
    </row>
    <row r="521287" spans="27:27">
      <c r="AA521287" s="7"/>
    </row>
    <row r="521288" spans="27:27">
      <c r="AA521288" s="7"/>
    </row>
    <row r="521289" spans="27:27">
      <c r="AA521289" s="7"/>
    </row>
    <row r="521290" spans="27:27">
      <c r="AA521290" s="7"/>
    </row>
    <row r="521291" spans="27:27">
      <c r="AA521291" s="7"/>
    </row>
    <row r="521292" spans="27:27">
      <c r="AA521292" s="7"/>
    </row>
    <row r="521293" spans="27:27">
      <c r="AA521293" s="7"/>
    </row>
    <row r="521294" spans="27:27">
      <c r="AA521294" s="7"/>
    </row>
    <row r="521295" spans="27:27">
      <c r="AA521295" s="7"/>
    </row>
    <row r="521296" spans="27:27">
      <c r="AA521296" s="7"/>
    </row>
    <row r="521297" spans="27:27">
      <c r="AA521297" s="7"/>
    </row>
    <row r="521298" spans="27:27">
      <c r="AA521298" s="7"/>
    </row>
    <row r="521299" spans="27:27">
      <c r="AA521299" s="7"/>
    </row>
    <row r="521300" spans="27:27">
      <c r="AA521300" s="7"/>
    </row>
    <row r="521301" spans="27:27">
      <c r="AA521301" s="7"/>
    </row>
    <row r="521302" spans="27:27">
      <c r="AA521302" s="7"/>
    </row>
    <row r="521303" spans="27:27">
      <c r="AA521303" s="7"/>
    </row>
    <row r="521304" spans="27:27">
      <c r="AA521304" s="7"/>
    </row>
    <row r="521305" spans="27:27">
      <c r="AA521305" s="7"/>
    </row>
    <row r="521306" spans="27:27">
      <c r="AA521306" s="7"/>
    </row>
    <row r="521307" spans="27:27">
      <c r="AA521307" s="7"/>
    </row>
    <row r="521308" spans="27:27">
      <c r="AA521308" s="7"/>
    </row>
    <row r="521309" spans="27:27">
      <c r="AA521309" s="7"/>
    </row>
    <row r="521310" spans="27:27">
      <c r="AA521310" s="7"/>
    </row>
    <row r="521311" spans="27:27">
      <c r="AA521311" s="7"/>
    </row>
    <row r="521312" spans="27:27">
      <c r="AA521312" s="7"/>
    </row>
    <row r="521313" spans="27:27">
      <c r="AA521313" s="7"/>
    </row>
    <row r="521314" spans="27:27">
      <c r="AA521314" s="7"/>
    </row>
    <row r="521315" spans="27:27">
      <c r="AA521315" s="7"/>
    </row>
    <row r="521316" spans="27:27">
      <c r="AA521316" s="7"/>
    </row>
    <row r="521317" spans="27:27">
      <c r="AA521317" s="7"/>
    </row>
    <row r="521318" spans="27:27">
      <c r="AA521318" s="7"/>
    </row>
    <row r="521319" spans="27:27">
      <c r="AA521319" s="7"/>
    </row>
    <row r="521320" spans="27:27">
      <c r="AA521320" s="7"/>
    </row>
    <row r="521321" spans="27:27">
      <c r="AA521321" s="7"/>
    </row>
    <row r="521322" spans="27:27">
      <c r="AA521322" s="7"/>
    </row>
    <row r="521323" spans="27:27">
      <c r="AA521323" s="7"/>
    </row>
    <row r="521324" spans="27:27">
      <c r="AA521324" s="7"/>
    </row>
    <row r="521325" spans="27:27">
      <c r="AA521325" s="7"/>
    </row>
    <row r="521326" spans="27:27">
      <c r="AA521326" s="7"/>
    </row>
    <row r="521327" spans="27:27">
      <c r="AA521327" s="7"/>
    </row>
    <row r="521328" spans="27:27">
      <c r="AA521328" s="7"/>
    </row>
    <row r="521329" spans="27:27">
      <c r="AA521329" s="7"/>
    </row>
    <row r="521330" spans="27:27">
      <c r="AA521330" s="7"/>
    </row>
    <row r="521331" spans="27:27">
      <c r="AA521331" s="7"/>
    </row>
    <row r="521332" spans="27:27">
      <c r="AA521332" s="7"/>
    </row>
    <row r="521333" spans="27:27">
      <c r="AA521333" s="7"/>
    </row>
    <row r="521334" spans="27:27">
      <c r="AA521334" s="7"/>
    </row>
    <row r="521335" spans="27:27">
      <c r="AA521335" s="7"/>
    </row>
    <row r="521336" spans="27:27">
      <c r="AA521336" s="7"/>
    </row>
    <row r="521337" spans="27:27">
      <c r="AA521337" s="7"/>
    </row>
    <row r="521338" spans="27:27">
      <c r="AA521338" s="7"/>
    </row>
    <row r="521339" spans="27:27">
      <c r="AA521339" s="7"/>
    </row>
    <row r="521340" spans="27:27">
      <c r="AA521340" s="7"/>
    </row>
    <row r="521341" spans="27:27">
      <c r="AA521341" s="7"/>
    </row>
    <row r="521342" spans="27:27">
      <c r="AA521342" s="7"/>
    </row>
    <row r="521343" spans="27:27">
      <c r="AA521343" s="7"/>
    </row>
    <row r="521344" spans="27:27">
      <c r="AA521344" s="7"/>
    </row>
    <row r="521345" spans="27:27">
      <c r="AA521345" s="7"/>
    </row>
    <row r="521346" spans="27:27">
      <c r="AA521346" s="7"/>
    </row>
    <row r="521347" spans="27:27">
      <c r="AA521347" s="7"/>
    </row>
    <row r="521348" spans="27:27">
      <c r="AA521348" s="7"/>
    </row>
    <row r="521349" spans="27:27">
      <c r="AA521349" s="7"/>
    </row>
    <row r="521350" spans="27:27">
      <c r="AA521350" s="7"/>
    </row>
    <row r="521351" spans="27:27">
      <c r="AA521351" s="7"/>
    </row>
    <row r="521352" spans="27:27">
      <c r="AA521352" s="7"/>
    </row>
    <row r="521353" spans="27:27">
      <c r="AA521353" s="7"/>
    </row>
    <row r="521354" spans="27:27">
      <c r="AA521354" s="7"/>
    </row>
    <row r="521355" spans="27:27">
      <c r="AA521355" s="7"/>
    </row>
    <row r="521356" spans="27:27">
      <c r="AA521356" s="7"/>
    </row>
    <row r="521357" spans="27:27">
      <c r="AA521357" s="7"/>
    </row>
    <row r="521358" spans="27:27">
      <c r="AA521358" s="7"/>
    </row>
    <row r="521359" spans="27:27">
      <c r="AA521359" s="7"/>
    </row>
    <row r="521360" spans="27:27">
      <c r="AA521360" s="7"/>
    </row>
    <row r="521361" spans="27:27">
      <c r="AA521361" s="7"/>
    </row>
    <row r="521362" spans="27:27">
      <c r="AA521362" s="7"/>
    </row>
    <row r="521363" spans="27:27">
      <c r="AA521363" s="7"/>
    </row>
    <row r="521364" spans="27:27">
      <c r="AA521364" s="7"/>
    </row>
    <row r="521365" spans="27:27">
      <c r="AA521365" s="7"/>
    </row>
    <row r="521366" spans="27:27">
      <c r="AA521366" s="7"/>
    </row>
    <row r="521367" spans="27:27">
      <c r="AA521367" s="7"/>
    </row>
    <row r="521368" spans="27:27">
      <c r="AA521368" s="7"/>
    </row>
    <row r="521369" spans="27:27">
      <c r="AA521369" s="7"/>
    </row>
    <row r="521370" spans="27:27">
      <c r="AA521370" s="7"/>
    </row>
    <row r="521371" spans="27:27">
      <c r="AA521371" s="7"/>
    </row>
    <row r="521372" spans="27:27">
      <c r="AA521372" s="7"/>
    </row>
    <row r="521373" spans="27:27">
      <c r="AA521373" s="7"/>
    </row>
    <row r="521374" spans="27:27">
      <c r="AA521374" s="7"/>
    </row>
    <row r="521375" spans="27:27">
      <c r="AA521375" s="7"/>
    </row>
    <row r="521376" spans="27:27">
      <c r="AA521376" s="7"/>
    </row>
    <row r="521377" spans="27:27">
      <c r="AA521377" s="7"/>
    </row>
    <row r="521378" spans="27:27">
      <c r="AA521378" s="7"/>
    </row>
    <row r="521379" spans="27:27">
      <c r="AA521379" s="7"/>
    </row>
    <row r="521380" spans="27:27">
      <c r="AA521380" s="7"/>
    </row>
    <row r="521381" spans="27:27">
      <c r="AA521381" s="7"/>
    </row>
    <row r="521382" spans="27:27">
      <c r="AA521382" s="7"/>
    </row>
    <row r="521383" spans="27:27">
      <c r="AA521383" s="7"/>
    </row>
    <row r="521384" spans="27:27">
      <c r="AA521384" s="7"/>
    </row>
    <row r="521385" spans="27:27">
      <c r="AA521385" s="7"/>
    </row>
    <row r="521386" spans="27:27">
      <c r="AA521386" s="7"/>
    </row>
    <row r="521387" spans="27:27">
      <c r="AA521387" s="7"/>
    </row>
    <row r="521388" spans="27:27">
      <c r="AA521388" s="7"/>
    </row>
    <row r="521389" spans="27:27">
      <c r="AA521389" s="7"/>
    </row>
    <row r="521390" spans="27:27">
      <c r="AA521390" s="7"/>
    </row>
    <row r="521391" spans="27:27">
      <c r="AA521391" s="7"/>
    </row>
    <row r="521392" spans="27:27">
      <c r="AA521392" s="7"/>
    </row>
    <row r="521393" spans="27:27">
      <c r="AA521393" s="7"/>
    </row>
    <row r="521394" spans="27:27">
      <c r="AA521394" s="7"/>
    </row>
    <row r="521395" spans="27:27">
      <c r="AA521395" s="7"/>
    </row>
    <row r="521396" spans="27:27">
      <c r="AA521396" s="7"/>
    </row>
    <row r="521397" spans="27:27">
      <c r="AA521397" s="7"/>
    </row>
    <row r="521398" spans="27:27">
      <c r="AA521398" s="7"/>
    </row>
    <row r="521399" spans="27:27">
      <c r="AA521399" s="7"/>
    </row>
    <row r="521400" spans="27:27">
      <c r="AA521400" s="7"/>
    </row>
    <row r="521401" spans="27:27">
      <c r="AA521401" s="7"/>
    </row>
    <row r="521402" spans="27:27">
      <c r="AA521402" s="7"/>
    </row>
    <row r="521403" spans="27:27">
      <c r="AA521403" s="7"/>
    </row>
    <row r="521404" spans="27:27">
      <c r="AA521404" s="7"/>
    </row>
    <row r="521405" spans="27:27">
      <c r="AA521405" s="7"/>
    </row>
    <row r="521406" spans="27:27">
      <c r="AA521406" s="7"/>
    </row>
    <row r="521407" spans="27:27">
      <c r="AA521407" s="7"/>
    </row>
    <row r="521408" spans="27:27">
      <c r="AA521408" s="7"/>
    </row>
    <row r="521409" spans="27:27">
      <c r="AA521409" s="7"/>
    </row>
    <row r="521410" spans="27:27">
      <c r="AA521410" s="7"/>
    </row>
    <row r="521411" spans="27:27">
      <c r="AA521411" s="7"/>
    </row>
    <row r="521412" spans="27:27">
      <c r="AA521412" s="7"/>
    </row>
    <row r="521413" spans="27:27">
      <c r="AA521413" s="7"/>
    </row>
    <row r="521414" spans="27:27">
      <c r="AA521414" s="7"/>
    </row>
    <row r="521415" spans="27:27">
      <c r="AA521415" s="7"/>
    </row>
    <row r="521416" spans="27:27">
      <c r="AA521416" s="7"/>
    </row>
    <row r="521417" spans="27:27">
      <c r="AA521417" s="7"/>
    </row>
    <row r="521418" spans="27:27">
      <c r="AA521418" s="7"/>
    </row>
    <row r="521419" spans="27:27">
      <c r="AA521419" s="7"/>
    </row>
    <row r="521420" spans="27:27">
      <c r="AA521420" s="7"/>
    </row>
    <row r="521421" spans="27:27">
      <c r="AA521421" s="7"/>
    </row>
    <row r="521422" spans="27:27">
      <c r="AA521422" s="7"/>
    </row>
    <row r="521423" spans="27:27">
      <c r="AA521423" s="7"/>
    </row>
    <row r="521424" spans="27:27">
      <c r="AA521424" s="7"/>
    </row>
    <row r="521425" spans="27:27">
      <c r="AA521425" s="7"/>
    </row>
    <row r="521426" spans="27:27">
      <c r="AA521426" s="7"/>
    </row>
    <row r="521427" spans="27:27">
      <c r="AA521427" s="7"/>
    </row>
    <row r="521428" spans="27:27">
      <c r="AA521428" s="7"/>
    </row>
    <row r="521429" spans="27:27">
      <c r="AA521429" s="7"/>
    </row>
    <row r="521430" spans="27:27">
      <c r="AA521430" s="7"/>
    </row>
    <row r="521431" spans="27:27">
      <c r="AA521431" s="7"/>
    </row>
    <row r="521432" spans="27:27">
      <c r="AA521432" s="7"/>
    </row>
    <row r="521433" spans="27:27">
      <c r="AA521433" s="7"/>
    </row>
    <row r="521434" spans="27:27">
      <c r="AA521434" s="7"/>
    </row>
    <row r="521435" spans="27:27">
      <c r="AA521435" s="7"/>
    </row>
    <row r="521436" spans="27:27">
      <c r="AA521436" s="7"/>
    </row>
    <row r="521437" spans="27:27">
      <c r="AA521437" s="7"/>
    </row>
    <row r="521438" spans="27:27">
      <c r="AA521438" s="7"/>
    </row>
    <row r="521439" spans="27:27">
      <c r="AA521439" s="7"/>
    </row>
    <row r="521440" spans="27:27">
      <c r="AA521440" s="7"/>
    </row>
    <row r="521441" spans="27:27">
      <c r="AA521441" s="7"/>
    </row>
    <row r="521442" spans="27:27">
      <c r="AA521442" s="7"/>
    </row>
    <row r="521443" spans="27:27">
      <c r="AA521443" s="7"/>
    </row>
    <row r="521444" spans="27:27">
      <c r="AA521444" s="7"/>
    </row>
    <row r="521445" spans="27:27">
      <c r="AA521445" s="7"/>
    </row>
    <row r="521446" spans="27:27">
      <c r="AA521446" s="7"/>
    </row>
    <row r="521447" spans="27:27">
      <c r="AA521447" s="7"/>
    </row>
    <row r="521448" spans="27:27">
      <c r="AA521448" s="7"/>
    </row>
    <row r="521449" spans="27:27">
      <c r="AA521449" s="7"/>
    </row>
    <row r="521450" spans="27:27">
      <c r="AA521450" s="7"/>
    </row>
    <row r="521451" spans="27:27">
      <c r="AA521451" s="7"/>
    </row>
    <row r="521452" spans="27:27">
      <c r="AA521452" s="7"/>
    </row>
    <row r="521453" spans="27:27">
      <c r="AA521453" s="7"/>
    </row>
    <row r="521454" spans="27:27">
      <c r="AA521454" s="7"/>
    </row>
    <row r="521455" spans="27:27">
      <c r="AA521455" s="7"/>
    </row>
    <row r="521456" spans="27:27">
      <c r="AA521456" s="7"/>
    </row>
    <row r="521457" spans="27:27">
      <c r="AA521457" s="7"/>
    </row>
    <row r="521458" spans="27:27">
      <c r="AA521458" s="7"/>
    </row>
    <row r="521459" spans="27:27">
      <c r="AA521459" s="7"/>
    </row>
    <row r="521460" spans="27:27">
      <c r="AA521460" s="7"/>
    </row>
    <row r="521461" spans="27:27">
      <c r="AA521461" s="7"/>
    </row>
    <row r="521462" spans="27:27">
      <c r="AA521462" s="7"/>
    </row>
    <row r="521463" spans="27:27">
      <c r="AA521463" s="7"/>
    </row>
    <row r="521464" spans="27:27">
      <c r="AA521464" s="7"/>
    </row>
    <row r="521465" spans="27:27">
      <c r="AA521465" s="7"/>
    </row>
    <row r="521466" spans="27:27">
      <c r="AA521466" s="7"/>
    </row>
    <row r="521467" spans="27:27">
      <c r="AA521467" s="7"/>
    </row>
    <row r="521468" spans="27:27">
      <c r="AA521468" s="7"/>
    </row>
    <row r="521469" spans="27:27">
      <c r="AA521469" s="7"/>
    </row>
    <row r="521470" spans="27:27">
      <c r="AA521470" s="7"/>
    </row>
    <row r="521471" spans="27:27">
      <c r="AA521471" s="7"/>
    </row>
    <row r="521472" spans="27:27">
      <c r="AA521472" s="7"/>
    </row>
    <row r="521473" spans="27:27">
      <c r="AA521473" s="7"/>
    </row>
    <row r="521474" spans="27:27">
      <c r="AA521474" s="7"/>
    </row>
    <row r="521475" spans="27:27">
      <c r="AA521475" s="7"/>
    </row>
    <row r="521476" spans="27:27">
      <c r="AA521476" s="7"/>
    </row>
    <row r="521477" spans="27:27">
      <c r="AA521477" s="7"/>
    </row>
    <row r="521478" spans="27:27">
      <c r="AA521478" s="7"/>
    </row>
    <row r="521479" spans="27:27">
      <c r="AA521479" s="7"/>
    </row>
    <row r="521480" spans="27:27">
      <c r="AA521480" s="7"/>
    </row>
    <row r="521481" spans="27:27">
      <c r="AA521481" s="7"/>
    </row>
    <row r="521482" spans="27:27">
      <c r="AA521482" s="7"/>
    </row>
    <row r="521483" spans="27:27">
      <c r="AA521483" s="7"/>
    </row>
    <row r="521484" spans="27:27">
      <c r="AA521484" s="7"/>
    </row>
    <row r="521485" spans="27:27">
      <c r="AA521485" s="7"/>
    </row>
    <row r="521486" spans="27:27">
      <c r="AA521486" s="7"/>
    </row>
    <row r="521487" spans="27:27">
      <c r="AA521487" s="7"/>
    </row>
    <row r="521488" spans="27:27">
      <c r="AA521488" s="7"/>
    </row>
    <row r="521489" spans="27:27">
      <c r="AA521489" s="7"/>
    </row>
    <row r="521490" spans="27:27">
      <c r="AA521490" s="7"/>
    </row>
    <row r="521491" spans="27:27">
      <c r="AA521491" s="7"/>
    </row>
    <row r="521492" spans="27:27">
      <c r="AA521492" s="7"/>
    </row>
    <row r="521493" spans="27:27">
      <c r="AA521493" s="7"/>
    </row>
    <row r="521494" spans="27:27">
      <c r="AA521494" s="7"/>
    </row>
    <row r="521495" spans="27:27">
      <c r="AA521495" s="7"/>
    </row>
    <row r="521496" spans="27:27">
      <c r="AA521496" s="7"/>
    </row>
    <row r="521497" spans="27:27">
      <c r="AA521497" s="7"/>
    </row>
    <row r="521498" spans="27:27">
      <c r="AA521498" s="7"/>
    </row>
    <row r="521499" spans="27:27">
      <c r="AA521499" s="7"/>
    </row>
    <row r="521500" spans="27:27">
      <c r="AA521500" s="7"/>
    </row>
    <row r="521501" spans="27:27">
      <c r="AA521501" s="7"/>
    </row>
    <row r="521502" spans="27:27">
      <c r="AA521502" s="7"/>
    </row>
    <row r="521503" spans="27:27">
      <c r="AA521503" s="7"/>
    </row>
    <row r="521504" spans="27:27">
      <c r="AA521504" s="7"/>
    </row>
    <row r="521505" spans="27:27">
      <c r="AA521505" s="7"/>
    </row>
    <row r="521506" spans="27:27">
      <c r="AA521506" s="7"/>
    </row>
    <row r="521507" spans="27:27">
      <c r="AA521507" s="7"/>
    </row>
    <row r="521508" spans="27:27">
      <c r="AA521508" s="7"/>
    </row>
    <row r="521509" spans="27:27">
      <c r="AA521509" s="7"/>
    </row>
    <row r="521510" spans="27:27">
      <c r="AA521510" s="7"/>
    </row>
    <row r="521511" spans="27:27">
      <c r="AA521511" s="7"/>
    </row>
    <row r="521512" spans="27:27">
      <c r="AA521512" s="7"/>
    </row>
    <row r="521513" spans="27:27">
      <c r="AA521513" s="7"/>
    </row>
    <row r="521514" spans="27:27">
      <c r="AA521514" s="7"/>
    </row>
    <row r="521515" spans="27:27">
      <c r="AA521515" s="7"/>
    </row>
    <row r="521516" spans="27:27">
      <c r="AA521516" s="7"/>
    </row>
    <row r="521517" spans="27:27">
      <c r="AA521517" s="7"/>
    </row>
    <row r="521518" spans="27:27">
      <c r="AA521518" s="7"/>
    </row>
    <row r="521519" spans="27:27">
      <c r="AA521519" s="7"/>
    </row>
    <row r="521520" spans="27:27">
      <c r="AA521520" s="7"/>
    </row>
    <row r="521521" spans="27:27">
      <c r="AA521521" s="7"/>
    </row>
    <row r="521522" spans="27:27">
      <c r="AA521522" s="7"/>
    </row>
    <row r="521523" spans="27:27">
      <c r="AA521523" s="7"/>
    </row>
    <row r="521524" spans="27:27">
      <c r="AA521524" s="7"/>
    </row>
    <row r="521525" spans="27:27">
      <c r="AA521525" s="7"/>
    </row>
    <row r="521526" spans="27:27">
      <c r="AA521526" s="7"/>
    </row>
    <row r="521527" spans="27:27">
      <c r="AA521527" s="7"/>
    </row>
    <row r="521528" spans="27:27">
      <c r="AA521528" s="7"/>
    </row>
    <row r="521529" spans="27:27">
      <c r="AA521529" s="7"/>
    </row>
    <row r="521530" spans="27:27">
      <c r="AA521530" s="7"/>
    </row>
    <row r="521531" spans="27:27">
      <c r="AA521531" s="7"/>
    </row>
    <row r="521532" spans="27:27">
      <c r="AA521532" s="7"/>
    </row>
    <row r="521533" spans="27:27">
      <c r="AA521533" s="7"/>
    </row>
    <row r="521534" spans="27:27">
      <c r="AA521534" s="7"/>
    </row>
    <row r="521535" spans="27:27">
      <c r="AA521535" s="7"/>
    </row>
    <row r="521536" spans="27:27">
      <c r="AA521536" s="7"/>
    </row>
    <row r="521537" spans="27:27">
      <c r="AA521537" s="7"/>
    </row>
    <row r="521538" spans="27:27">
      <c r="AA521538" s="7"/>
    </row>
    <row r="521539" spans="27:27">
      <c r="AA521539" s="7"/>
    </row>
    <row r="521540" spans="27:27">
      <c r="AA521540" s="7"/>
    </row>
    <row r="521541" spans="27:27">
      <c r="AA521541" s="7"/>
    </row>
    <row r="521542" spans="27:27">
      <c r="AA521542" s="7"/>
    </row>
    <row r="521543" spans="27:27">
      <c r="AA521543" s="7"/>
    </row>
    <row r="521544" spans="27:27">
      <c r="AA521544" s="7"/>
    </row>
    <row r="521545" spans="27:27">
      <c r="AA521545" s="7"/>
    </row>
    <row r="521546" spans="27:27">
      <c r="AA521546" s="7"/>
    </row>
    <row r="521547" spans="27:27">
      <c r="AA521547" s="7"/>
    </row>
    <row r="521548" spans="27:27">
      <c r="AA521548" s="7"/>
    </row>
    <row r="521549" spans="27:27">
      <c r="AA521549" s="7"/>
    </row>
    <row r="521550" spans="27:27">
      <c r="AA521550" s="7"/>
    </row>
    <row r="521551" spans="27:27">
      <c r="AA521551" s="7"/>
    </row>
    <row r="521552" spans="27:27">
      <c r="AA521552" s="7"/>
    </row>
    <row r="521553" spans="27:27">
      <c r="AA521553" s="7"/>
    </row>
    <row r="521554" spans="27:27">
      <c r="AA521554" s="7"/>
    </row>
    <row r="521555" spans="27:27">
      <c r="AA521555" s="7"/>
    </row>
    <row r="521556" spans="27:27">
      <c r="AA521556" s="7"/>
    </row>
    <row r="521557" spans="27:27">
      <c r="AA521557" s="7"/>
    </row>
    <row r="521558" spans="27:27">
      <c r="AA521558" s="7"/>
    </row>
    <row r="521559" spans="27:27">
      <c r="AA521559" s="7"/>
    </row>
    <row r="521560" spans="27:27">
      <c r="AA521560" s="7"/>
    </row>
    <row r="521561" spans="27:27">
      <c r="AA521561" s="7"/>
    </row>
    <row r="521562" spans="27:27">
      <c r="AA521562" s="7"/>
    </row>
    <row r="521563" spans="27:27">
      <c r="AA521563" s="7"/>
    </row>
    <row r="521564" spans="27:27">
      <c r="AA521564" s="7"/>
    </row>
    <row r="521565" spans="27:27">
      <c r="AA521565" s="7"/>
    </row>
    <row r="521566" spans="27:27">
      <c r="AA521566" s="7"/>
    </row>
    <row r="521567" spans="27:27">
      <c r="AA521567" s="7"/>
    </row>
    <row r="521568" spans="27:27">
      <c r="AA521568" s="7"/>
    </row>
    <row r="521569" spans="27:27">
      <c r="AA521569" s="7"/>
    </row>
    <row r="521570" spans="27:27">
      <c r="AA521570" s="7"/>
    </row>
    <row r="521571" spans="27:27">
      <c r="AA521571" s="7"/>
    </row>
    <row r="521572" spans="27:27">
      <c r="AA521572" s="7"/>
    </row>
    <row r="521573" spans="27:27">
      <c r="AA521573" s="7"/>
    </row>
    <row r="521574" spans="27:27">
      <c r="AA521574" s="7"/>
    </row>
    <row r="521575" spans="27:27">
      <c r="AA521575" s="7"/>
    </row>
    <row r="521576" spans="27:27">
      <c r="AA521576" s="7"/>
    </row>
    <row r="521577" spans="27:27">
      <c r="AA521577" s="7"/>
    </row>
    <row r="521578" spans="27:27">
      <c r="AA521578" s="7"/>
    </row>
    <row r="521579" spans="27:27">
      <c r="AA521579" s="7"/>
    </row>
    <row r="521580" spans="27:27">
      <c r="AA521580" s="7"/>
    </row>
    <row r="521581" spans="27:27">
      <c r="AA521581" s="7"/>
    </row>
    <row r="521582" spans="27:27">
      <c r="AA521582" s="7"/>
    </row>
    <row r="521583" spans="27:27">
      <c r="AA521583" s="7"/>
    </row>
    <row r="521584" spans="27:27">
      <c r="AA521584" s="7"/>
    </row>
    <row r="521585" spans="27:27">
      <c r="AA521585" s="7"/>
    </row>
    <row r="521586" spans="27:27">
      <c r="AA521586" s="7"/>
    </row>
    <row r="521587" spans="27:27">
      <c r="AA521587" s="7"/>
    </row>
    <row r="521588" spans="27:27">
      <c r="AA521588" s="7"/>
    </row>
    <row r="521589" spans="27:27">
      <c r="AA521589" s="7"/>
    </row>
    <row r="521590" spans="27:27">
      <c r="AA521590" s="7"/>
    </row>
    <row r="521591" spans="27:27">
      <c r="AA521591" s="7"/>
    </row>
    <row r="521592" spans="27:27">
      <c r="AA521592" s="7"/>
    </row>
    <row r="521593" spans="27:27">
      <c r="AA521593" s="7"/>
    </row>
    <row r="521594" spans="27:27">
      <c r="AA521594" s="7"/>
    </row>
    <row r="521595" spans="27:27">
      <c r="AA521595" s="7"/>
    </row>
    <row r="521596" spans="27:27">
      <c r="AA521596" s="7"/>
    </row>
    <row r="521597" spans="27:27">
      <c r="AA521597" s="7"/>
    </row>
    <row r="521598" spans="27:27">
      <c r="AA521598" s="7"/>
    </row>
    <row r="521599" spans="27:27">
      <c r="AA521599" s="7"/>
    </row>
    <row r="521600" spans="27:27">
      <c r="AA521600" s="7"/>
    </row>
    <row r="521601" spans="27:27">
      <c r="AA521601" s="7"/>
    </row>
    <row r="521602" spans="27:27">
      <c r="AA521602" s="7"/>
    </row>
    <row r="521603" spans="27:27">
      <c r="AA521603" s="7"/>
    </row>
    <row r="521604" spans="27:27">
      <c r="AA521604" s="7"/>
    </row>
    <row r="521605" spans="27:27">
      <c r="AA521605" s="7"/>
    </row>
    <row r="521606" spans="27:27">
      <c r="AA521606" s="7"/>
    </row>
    <row r="521607" spans="27:27">
      <c r="AA521607" s="7"/>
    </row>
    <row r="521608" spans="27:27">
      <c r="AA521608" s="7"/>
    </row>
    <row r="521609" spans="27:27">
      <c r="AA521609" s="7"/>
    </row>
    <row r="521610" spans="27:27">
      <c r="AA521610" s="7"/>
    </row>
    <row r="521611" spans="27:27">
      <c r="AA521611" s="7"/>
    </row>
    <row r="521612" spans="27:27">
      <c r="AA521612" s="7"/>
    </row>
    <row r="521613" spans="27:27">
      <c r="AA521613" s="7"/>
    </row>
    <row r="521614" spans="27:27">
      <c r="AA521614" s="7"/>
    </row>
    <row r="521615" spans="27:27">
      <c r="AA521615" s="7"/>
    </row>
    <row r="521616" spans="27:27">
      <c r="AA521616" s="7"/>
    </row>
    <row r="521617" spans="27:27">
      <c r="AA521617" s="7"/>
    </row>
    <row r="521618" spans="27:27">
      <c r="AA521618" s="7"/>
    </row>
    <row r="521619" spans="27:27">
      <c r="AA521619" s="7"/>
    </row>
    <row r="521620" spans="27:27">
      <c r="AA521620" s="7"/>
    </row>
    <row r="521621" spans="27:27">
      <c r="AA521621" s="7"/>
    </row>
    <row r="521622" spans="27:27">
      <c r="AA521622" s="7"/>
    </row>
    <row r="521623" spans="27:27">
      <c r="AA521623" s="7"/>
    </row>
    <row r="521624" spans="27:27">
      <c r="AA521624" s="7"/>
    </row>
    <row r="521625" spans="27:27">
      <c r="AA521625" s="7"/>
    </row>
    <row r="521626" spans="27:27">
      <c r="AA521626" s="7"/>
    </row>
    <row r="521627" spans="27:27">
      <c r="AA521627" s="7"/>
    </row>
    <row r="521628" spans="27:27">
      <c r="AA521628" s="7"/>
    </row>
    <row r="521629" spans="27:27">
      <c r="AA521629" s="7"/>
    </row>
    <row r="521630" spans="27:27">
      <c r="AA521630" s="7"/>
    </row>
    <row r="521631" spans="27:27">
      <c r="AA521631" s="7"/>
    </row>
    <row r="521632" spans="27:27">
      <c r="AA521632" s="7"/>
    </row>
    <row r="521633" spans="27:27">
      <c r="AA521633" s="7"/>
    </row>
    <row r="521634" spans="27:27">
      <c r="AA521634" s="7"/>
    </row>
    <row r="521635" spans="27:27">
      <c r="AA521635" s="7"/>
    </row>
    <row r="521636" spans="27:27">
      <c r="AA521636" s="7"/>
    </row>
    <row r="521637" spans="27:27">
      <c r="AA521637" s="7"/>
    </row>
    <row r="521638" spans="27:27">
      <c r="AA521638" s="7"/>
    </row>
    <row r="521639" spans="27:27">
      <c r="AA521639" s="7"/>
    </row>
    <row r="521640" spans="27:27">
      <c r="AA521640" s="7"/>
    </row>
    <row r="521641" spans="27:27">
      <c r="AA521641" s="7"/>
    </row>
    <row r="521642" spans="27:27">
      <c r="AA521642" s="7"/>
    </row>
    <row r="521643" spans="27:27">
      <c r="AA521643" s="7"/>
    </row>
    <row r="521644" spans="27:27">
      <c r="AA521644" s="7"/>
    </row>
    <row r="521645" spans="27:27">
      <c r="AA521645" s="7"/>
    </row>
    <row r="521646" spans="27:27">
      <c r="AA521646" s="7"/>
    </row>
    <row r="521647" spans="27:27">
      <c r="AA521647" s="7"/>
    </row>
    <row r="521648" spans="27:27">
      <c r="AA521648" s="7"/>
    </row>
    <row r="521649" spans="27:27">
      <c r="AA521649" s="7"/>
    </row>
    <row r="521650" spans="27:27">
      <c r="AA521650" s="7"/>
    </row>
    <row r="521651" spans="27:27">
      <c r="AA521651" s="7"/>
    </row>
    <row r="521652" spans="27:27">
      <c r="AA521652" s="7"/>
    </row>
    <row r="521653" spans="27:27">
      <c r="AA521653" s="7"/>
    </row>
    <row r="521654" spans="27:27">
      <c r="AA521654" s="7"/>
    </row>
    <row r="521655" spans="27:27">
      <c r="AA521655" s="7"/>
    </row>
    <row r="521656" spans="27:27">
      <c r="AA521656" s="7"/>
    </row>
    <row r="521657" spans="27:27">
      <c r="AA521657" s="7"/>
    </row>
    <row r="521658" spans="27:27">
      <c r="AA521658" s="7"/>
    </row>
    <row r="521659" spans="27:27">
      <c r="AA521659" s="7"/>
    </row>
    <row r="521660" spans="27:27">
      <c r="AA521660" s="7"/>
    </row>
    <row r="521661" spans="27:27">
      <c r="AA521661" s="7"/>
    </row>
    <row r="521662" spans="27:27">
      <c r="AA521662" s="7"/>
    </row>
    <row r="521663" spans="27:27">
      <c r="AA521663" s="7"/>
    </row>
    <row r="521664" spans="27:27">
      <c r="AA521664" s="7"/>
    </row>
    <row r="521665" spans="27:27">
      <c r="AA521665" s="7"/>
    </row>
    <row r="521666" spans="27:27">
      <c r="AA521666" s="7"/>
    </row>
    <row r="521667" spans="27:27">
      <c r="AA521667" s="7"/>
    </row>
    <row r="521668" spans="27:27">
      <c r="AA521668" s="7"/>
    </row>
    <row r="521669" spans="27:27">
      <c r="AA521669" s="7"/>
    </row>
    <row r="521670" spans="27:27">
      <c r="AA521670" s="7"/>
    </row>
    <row r="521671" spans="27:27">
      <c r="AA521671" s="7"/>
    </row>
    <row r="521672" spans="27:27">
      <c r="AA521672" s="7"/>
    </row>
    <row r="521673" spans="27:27">
      <c r="AA521673" s="7"/>
    </row>
    <row r="521674" spans="27:27">
      <c r="AA521674" s="7"/>
    </row>
    <row r="521675" spans="27:27">
      <c r="AA521675" s="7"/>
    </row>
    <row r="521676" spans="27:27">
      <c r="AA521676" s="7"/>
    </row>
    <row r="521677" spans="27:27">
      <c r="AA521677" s="7"/>
    </row>
    <row r="521678" spans="27:27">
      <c r="AA521678" s="7"/>
    </row>
    <row r="521679" spans="27:27">
      <c r="AA521679" s="7"/>
    </row>
    <row r="521680" spans="27:27">
      <c r="AA521680" s="7"/>
    </row>
    <row r="521681" spans="27:27">
      <c r="AA521681" s="7"/>
    </row>
    <row r="521682" spans="27:27">
      <c r="AA521682" s="7"/>
    </row>
    <row r="521683" spans="27:27">
      <c r="AA521683" s="7"/>
    </row>
    <row r="521684" spans="27:27">
      <c r="AA521684" s="7"/>
    </row>
    <row r="521685" spans="27:27">
      <c r="AA521685" s="7"/>
    </row>
    <row r="521686" spans="27:27">
      <c r="AA521686" s="7"/>
    </row>
    <row r="521687" spans="27:27">
      <c r="AA521687" s="7"/>
    </row>
    <row r="521688" spans="27:27">
      <c r="AA521688" s="7"/>
    </row>
    <row r="521689" spans="27:27">
      <c r="AA521689" s="7"/>
    </row>
    <row r="521690" spans="27:27">
      <c r="AA521690" s="7"/>
    </row>
    <row r="521691" spans="27:27">
      <c r="AA521691" s="7"/>
    </row>
    <row r="521692" spans="27:27">
      <c r="AA521692" s="7"/>
    </row>
    <row r="521693" spans="27:27">
      <c r="AA521693" s="7"/>
    </row>
    <row r="521694" spans="27:27">
      <c r="AA521694" s="7"/>
    </row>
    <row r="521695" spans="27:27">
      <c r="AA521695" s="7"/>
    </row>
    <row r="521696" spans="27:27">
      <c r="AA521696" s="7"/>
    </row>
    <row r="521697" spans="27:27">
      <c r="AA521697" s="7"/>
    </row>
    <row r="521698" spans="27:27">
      <c r="AA521698" s="7"/>
    </row>
    <row r="521699" spans="27:27">
      <c r="AA521699" s="7"/>
    </row>
    <row r="521700" spans="27:27">
      <c r="AA521700" s="7"/>
    </row>
    <row r="521701" spans="27:27">
      <c r="AA521701" s="7"/>
    </row>
    <row r="521702" spans="27:27">
      <c r="AA521702" s="7"/>
    </row>
    <row r="521703" spans="27:27">
      <c r="AA521703" s="7"/>
    </row>
    <row r="521704" spans="27:27">
      <c r="AA521704" s="7"/>
    </row>
    <row r="521705" spans="27:27">
      <c r="AA521705" s="7"/>
    </row>
    <row r="521706" spans="27:27">
      <c r="AA521706" s="7"/>
    </row>
    <row r="521707" spans="27:27">
      <c r="AA521707" s="7"/>
    </row>
    <row r="521708" spans="27:27">
      <c r="AA521708" s="7"/>
    </row>
    <row r="521709" spans="27:27">
      <c r="AA521709" s="7"/>
    </row>
    <row r="521710" spans="27:27">
      <c r="AA521710" s="7"/>
    </row>
    <row r="521711" spans="27:27">
      <c r="AA521711" s="7"/>
    </row>
    <row r="521712" spans="27:27">
      <c r="AA521712" s="7"/>
    </row>
    <row r="521713" spans="27:27">
      <c r="AA521713" s="7"/>
    </row>
    <row r="521714" spans="27:27">
      <c r="AA521714" s="7"/>
    </row>
    <row r="521715" spans="27:27">
      <c r="AA521715" s="7"/>
    </row>
    <row r="521716" spans="27:27">
      <c r="AA521716" s="7"/>
    </row>
    <row r="521717" spans="27:27">
      <c r="AA521717" s="7"/>
    </row>
    <row r="521718" spans="27:27">
      <c r="AA521718" s="7"/>
    </row>
    <row r="521719" spans="27:27">
      <c r="AA521719" s="7"/>
    </row>
    <row r="521720" spans="27:27">
      <c r="AA521720" s="7"/>
    </row>
    <row r="521721" spans="27:27">
      <c r="AA521721" s="7"/>
    </row>
    <row r="521722" spans="27:27">
      <c r="AA521722" s="7"/>
    </row>
    <row r="521723" spans="27:27">
      <c r="AA521723" s="7"/>
    </row>
    <row r="521724" spans="27:27">
      <c r="AA521724" s="7"/>
    </row>
    <row r="521725" spans="27:27">
      <c r="AA521725" s="7"/>
    </row>
    <row r="521726" spans="27:27">
      <c r="AA521726" s="7"/>
    </row>
    <row r="521727" spans="27:27">
      <c r="AA521727" s="7"/>
    </row>
    <row r="521728" spans="27:27">
      <c r="AA521728" s="7"/>
    </row>
    <row r="521729" spans="27:27">
      <c r="AA521729" s="7"/>
    </row>
    <row r="521730" spans="27:27">
      <c r="AA521730" s="7"/>
    </row>
    <row r="521731" spans="27:27">
      <c r="AA521731" s="7"/>
    </row>
    <row r="521732" spans="27:27">
      <c r="AA521732" s="7"/>
    </row>
    <row r="521733" spans="27:27">
      <c r="AA521733" s="7"/>
    </row>
    <row r="521734" spans="27:27">
      <c r="AA521734" s="7"/>
    </row>
    <row r="521735" spans="27:27">
      <c r="AA521735" s="7"/>
    </row>
    <row r="521736" spans="27:27">
      <c r="AA521736" s="7"/>
    </row>
    <row r="521737" spans="27:27">
      <c r="AA521737" s="7"/>
    </row>
    <row r="521738" spans="27:27">
      <c r="AA521738" s="7"/>
    </row>
    <row r="521739" spans="27:27">
      <c r="AA521739" s="7"/>
    </row>
    <row r="521740" spans="27:27">
      <c r="AA521740" s="7"/>
    </row>
    <row r="521741" spans="27:27">
      <c r="AA521741" s="7"/>
    </row>
    <row r="521742" spans="27:27">
      <c r="AA521742" s="7"/>
    </row>
    <row r="521743" spans="27:27">
      <c r="AA521743" s="7"/>
    </row>
    <row r="521744" spans="27:27">
      <c r="AA521744" s="7"/>
    </row>
    <row r="521745" spans="27:27">
      <c r="AA521745" s="7"/>
    </row>
    <row r="521746" spans="27:27">
      <c r="AA521746" s="7"/>
    </row>
    <row r="521747" spans="27:27">
      <c r="AA521747" s="7"/>
    </row>
    <row r="521748" spans="27:27">
      <c r="AA521748" s="7"/>
    </row>
    <row r="521749" spans="27:27">
      <c r="AA521749" s="7"/>
    </row>
    <row r="521750" spans="27:27">
      <c r="AA521750" s="7"/>
    </row>
    <row r="521751" spans="27:27">
      <c r="AA521751" s="7"/>
    </row>
    <row r="521752" spans="27:27">
      <c r="AA521752" s="7"/>
    </row>
    <row r="521753" spans="27:27">
      <c r="AA521753" s="7"/>
    </row>
    <row r="521754" spans="27:27">
      <c r="AA521754" s="7"/>
    </row>
    <row r="521755" spans="27:27">
      <c r="AA521755" s="7"/>
    </row>
    <row r="521756" spans="27:27">
      <c r="AA521756" s="7"/>
    </row>
    <row r="521757" spans="27:27">
      <c r="AA521757" s="7"/>
    </row>
    <row r="521758" spans="27:27">
      <c r="AA521758" s="7"/>
    </row>
    <row r="521759" spans="27:27">
      <c r="AA521759" s="7"/>
    </row>
    <row r="521760" spans="27:27">
      <c r="AA521760" s="7"/>
    </row>
    <row r="521761" spans="27:27">
      <c r="AA521761" s="7"/>
    </row>
    <row r="521762" spans="27:27">
      <c r="AA521762" s="7"/>
    </row>
    <row r="521763" spans="27:27">
      <c r="AA521763" s="7"/>
    </row>
    <row r="521764" spans="27:27">
      <c r="AA521764" s="7"/>
    </row>
    <row r="521765" spans="27:27">
      <c r="AA521765" s="7"/>
    </row>
    <row r="521766" spans="27:27">
      <c r="AA521766" s="7"/>
    </row>
    <row r="521767" spans="27:27">
      <c r="AA521767" s="7"/>
    </row>
    <row r="521768" spans="27:27">
      <c r="AA521768" s="7"/>
    </row>
    <row r="521769" spans="27:27">
      <c r="AA521769" s="7"/>
    </row>
    <row r="521770" spans="27:27">
      <c r="AA521770" s="7"/>
    </row>
    <row r="521771" spans="27:27">
      <c r="AA521771" s="7"/>
    </row>
    <row r="521772" spans="27:27">
      <c r="AA521772" s="7"/>
    </row>
    <row r="521773" spans="27:27">
      <c r="AA521773" s="7"/>
    </row>
    <row r="521774" spans="27:27">
      <c r="AA521774" s="7"/>
    </row>
    <row r="521775" spans="27:27">
      <c r="AA521775" s="7"/>
    </row>
    <row r="521776" spans="27:27">
      <c r="AA521776" s="7"/>
    </row>
    <row r="521777" spans="27:27">
      <c r="AA521777" s="7"/>
    </row>
    <row r="521778" spans="27:27">
      <c r="AA521778" s="7"/>
    </row>
    <row r="521779" spans="27:27">
      <c r="AA521779" s="7"/>
    </row>
    <row r="521780" spans="27:27">
      <c r="AA521780" s="7"/>
    </row>
    <row r="521781" spans="27:27">
      <c r="AA521781" s="7"/>
    </row>
    <row r="521782" spans="27:27">
      <c r="AA521782" s="7"/>
    </row>
    <row r="521783" spans="27:27">
      <c r="AA521783" s="7"/>
    </row>
    <row r="521784" spans="27:27">
      <c r="AA521784" s="7"/>
    </row>
    <row r="521785" spans="27:27">
      <c r="AA521785" s="7"/>
    </row>
    <row r="521786" spans="27:27">
      <c r="AA521786" s="7"/>
    </row>
    <row r="521787" spans="27:27">
      <c r="AA521787" s="7"/>
    </row>
    <row r="521788" spans="27:27">
      <c r="AA521788" s="7"/>
    </row>
    <row r="521789" spans="27:27">
      <c r="AA521789" s="7"/>
    </row>
    <row r="521790" spans="27:27">
      <c r="AA521790" s="7"/>
    </row>
    <row r="521791" spans="27:27">
      <c r="AA521791" s="7"/>
    </row>
    <row r="521792" spans="27:27">
      <c r="AA521792" s="7"/>
    </row>
    <row r="521793" spans="27:27">
      <c r="AA521793" s="7"/>
    </row>
    <row r="521794" spans="27:27">
      <c r="AA521794" s="7"/>
    </row>
    <row r="521795" spans="27:27">
      <c r="AA521795" s="7"/>
    </row>
    <row r="521796" spans="27:27">
      <c r="AA521796" s="7"/>
    </row>
    <row r="521797" spans="27:27">
      <c r="AA521797" s="7"/>
    </row>
    <row r="521798" spans="27:27">
      <c r="AA521798" s="7"/>
    </row>
    <row r="521799" spans="27:27">
      <c r="AA521799" s="7"/>
    </row>
    <row r="521800" spans="27:27">
      <c r="AA521800" s="7"/>
    </row>
    <row r="521801" spans="27:27">
      <c r="AA521801" s="7"/>
    </row>
    <row r="521802" spans="27:27">
      <c r="AA521802" s="7"/>
    </row>
    <row r="521803" spans="27:27">
      <c r="AA521803" s="7"/>
    </row>
    <row r="521804" spans="27:27">
      <c r="AA521804" s="7"/>
    </row>
    <row r="521805" spans="27:27">
      <c r="AA521805" s="7"/>
    </row>
    <row r="521806" spans="27:27">
      <c r="AA521806" s="7"/>
    </row>
    <row r="521807" spans="27:27">
      <c r="AA521807" s="7"/>
    </row>
    <row r="521808" spans="27:27">
      <c r="AA521808" s="7"/>
    </row>
    <row r="521809" spans="27:27">
      <c r="AA521809" s="7"/>
    </row>
    <row r="521810" spans="27:27">
      <c r="AA521810" s="7"/>
    </row>
    <row r="521811" spans="27:27">
      <c r="AA521811" s="7"/>
    </row>
    <row r="521812" spans="27:27">
      <c r="AA521812" s="7"/>
    </row>
    <row r="521813" spans="27:27">
      <c r="AA521813" s="7"/>
    </row>
    <row r="521814" spans="27:27">
      <c r="AA521814" s="7"/>
    </row>
    <row r="521815" spans="27:27">
      <c r="AA521815" s="7"/>
    </row>
    <row r="521816" spans="27:27">
      <c r="AA521816" s="7"/>
    </row>
    <row r="521817" spans="27:27">
      <c r="AA521817" s="7"/>
    </row>
    <row r="521818" spans="27:27">
      <c r="AA521818" s="7"/>
    </row>
    <row r="521819" spans="27:27">
      <c r="AA521819" s="7"/>
    </row>
    <row r="521820" spans="27:27">
      <c r="AA521820" s="7"/>
    </row>
    <row r="521821" spans="27:27">
      <c r="AA521821" s="7"/>
    </row>
    <row r="521822" spans="27:27">
      <c r="AA521822" s="7"/>
    </row>
    <row r="521823" spans="27:27">
      <c r="AA521823" s="7"/>
    </row>
    <row r="521824" spans="27:27">
      <c r="AA521824" s="7"/>
    </row>
    <row r="521825" spans="27:27">
      <c r="AA521825" s="7"/>
    </row>
    <row r="521826" spans="27:27">
      <c r="AA521826" s="7"/>
    </row>
    <row r="521827" spans="27:27">
      <c r="AA521827" s="7"/>
    </row>
    <row r="521828" spans="27:27">
      <c r="AA521828" s="7"/>
    </row>
    <row r="521829" spans="27:27">
      <c r="AA521829" s="7"/>
    </row>
    <row r="521830" spans="27:27">
      <c r="AA521830" s="7"/>
    </row>
    <row r="521831" spans="27:27">
      <c r="AA521831" s="7"/>
    </row>
    <row r="521832" spans="27:27">
      <c r="AA521832" s="7"/>
    </row>
    <row r="521833" spans="27:27">
      <c r="AA521833" s="7"/>
    </row>
    <row r="521834" spans="27:27">
      <c r="AA521834" s="7"/>
    </row>
    <row r="521835" spans="27:27">
      <c r="AA521835" s="7"/>
    </row>
    <row r="521836" spans="27:27">
      <c r="AA521836" s="7"/>
    </row>
    <row r="521837" spans="27:27">
      <c r="AA521837" s="7"/>
    </row>
    <row r="521838" spans="27:27">
      <c r="AA521838" s="7"/>
    </row>
    <row r="521839" spans="27:27">
      <c r="AA521839" s="7"/>
    </row>
    <row r="521840" spans="27:27">
      <c r="AA521840" s="7"/>
    </row>
    <row r="521841" spans="27:27">
      <c r="AA521841" s="7"/>
    </row>
    <row r="521842" spans="27:27">
      <c r="AA521842" s="7"/>
    </row>
    <row r="521843" spans="27:27">
      <c r="AA521843" s="7"/>
    </row>
    <row r="521844" spans="27:27">
      <c r="AA521844" s="7"/>
    </row>
    <row r="521845" spans="27:27">
      <c r="AA521845" s="7"/>
    </row>
    <row r="521846" spans="27:27">
      <c r="AA521846" s="7"/>
    </row>
    <row r="521847" spans="27:27">
      <c r="AA521847" s="7"/>
    </row>
    <row r="521848" spans="27:27">
      <c r="AA521848" s="7"/>
    </row>
    <row r="521849" spans="27:27">
      <c r="AA521849" s="7"/>
    </row>
    <row r="521850" spans="27:27">
      <c r="AA521850" s="7"/>
    </row>
    <row r="521851" spans="27:27">
      <c r="AA521851" s="7"/>
    </row>
    <row r="521852" spans="27:27">
      <c r="AA521852" s="7"/>
    </row>
    <row r="521853" spans="27:27">
      <c r="AA521853" s="7"/>
    </row>
    <row r="521854" spans="27:27">
      <c r="AA521854" s="7"/>
    </row>
    <row r="521855" spans="27:27">
      <c r="AA521855" s="7"/>
    </row>
    <row r="521856" spans="27:27">
      <c r="AA521856" s="7"/>
    </row>
    <row r="521857" spans="27:27">
      <c r="AA521857" s="7"/>
    </row>
    <row r="521858" spans="27:27">
      <c r="AA521858" s="7"/>
    </row>
    <row r="521859" spans="27:27">
      <c r="AA521859" s="7"/>
    </row>
    <row r="521860" spans="27:27">
      <c r="AA521860" s="7"/>
    </row>
    <row r="521861" spans="27:27">
      <c r="AA521861" s="7"/>
    </row>
    <row r="521862" spans="27:27">
      <c r="AA521862" s="7"/>
    </row>
    <row r="521863" spans="27:27">
      <c r="AA521863" s="7"/>
    </row>
    <row r="521864" spans="27:27">
      <c r="AA521864" s="7"/>
    </row>
    <row r="521865" spans="27:27">
      <c r="AA521865" s="7"/>
    </row>
    <row r="521866" spans="27:27">
      <c r="AA521866" s="7"/>
    </row>
    <row r="521867" spans="27:27">
      <c r="AA521867" s="7"/>
    </row>
    <row r="521868" spans="27:27">
      <c r="AA521868" s="7"/>
    </row>
    <row r="521869" spans="27:27">
      <c r="AA521869" s="7"/>
    </row>
    <row r="521870" spans="27:27">
      <c r="AA521870" s="7"/>
    </row>
    <row r="521871" spans="27:27">
      <c r="AA521871" s="7"/>
    </row>
    <row r="521872" spans="27:27">
      <c r="AA521872" s="7"/>
    </row>
    <row r="521873" spans="27:27">
      <c r="AA521873" s="7"/>
    </row>
    <row r="521874" spans="27:27">
      <c r="AA521874" s="7"/>
    </row>
    <row r="521875" spans="27:27">
      <c r="AA521875" s="7"/>
    </row>
    <row r="521876" spans="27:27">
      <c r="AA521876" s="7"/>
    </row>
    <row r="521877" spans="27:27">
      <c r="AA521877" s="7"/>
    </row>
    <row r="521878" spans="27:27">
      <c r="AA521878" s="7"/>
    </row>
    <row r="521879" spans="27:27">
      <c r="AA521879" s="7"/>
    </row>
    <row r="521880" spans="27:27">
      <c r="AA521880" s="7"/>
    </row>
    <row r="521881" spans="27:27">
      <c r="AA521881" s="7"/>
    </row>
    <row r="521882" spans="27:27">
      <c r="AA521882" s="7"/>
    </row>
    <row r="521883" spans="27:27">
      <c r="AA521883" s="7"/>
    </row>
    <row r="521884" spans="27:27">
      <c r="AA521884" s="7"/>
    </row>
    <row r="521885" spans="27:27">
      <c r="AA521885" s="7"/>
    </row>
    <row r="521886" spans="27:27">
      <c r="AA521886" s="7"/>
    </row>
    <row r="521887" spans="27:27">
      <c r="AA521887" s="7"/>
    </row>
    <row r="521888" spans="27:27">
      <c r="AA521888" s="7"/>
    </row>
    <row r="521889" spans="27:27">
      <c r="AA521889" s="7"/>
    </row>
    <row r="521890" spans="27:27">
      <c r="AA521890" s="7"/>
    </row>
    <row r="521891" spans="27:27">
      <c r="AA521891" s="7"/>
    </row>
    <row r="521892" spans="27:27">
      <c r="AA521892" s="7"/>
    </row>
    <row r="521893" spans="27:27">
      <c r="AA521893" s="7"/>
    </row>
    <row r="521894" spans="27:27">
      <c r="AA521894" s="7"/>
    </row>
    <row r="521895" spans="27:27">
      <c r="AA521895" s="7"/>
    </row>
    <row r="521896" spans="27:27">
      <c r="AA521896" s="7"/>
    </row>
    <row r="521897" spans="27:27">
      <c r="AA521897" s="7"/>
    </row>
    <row r="521898" spans="27:27">
      <c r="AA521898" s="7"/>
    </row>
    <row r="521899" spans="27:27">
      <c r="AA521899" s="7"/>
    </row>
    <row r="521900" spans="27:27">
      <c r="AA521900" s="7"/>
    </row>
    <row r="521901" spans="27:27">
      <c r="AA521901" s="7"/>
    </row>
    <row r="521902" spans="27:27">
      <c r="AA521902" s="7"/>
    </row>
    <row r="521903" spans="27:27">
      <c r="AA521903" s="7"/>
    </row>
    <row r="521904" spans="27:27">
      <c r="AA521904" s="7"/>
    </row>
    <row r="521905" spans="27:27">
      <c r="AA521905" s="7"/>
    </row>
    <row r="521906" spans="27:27">
      <c r="AA521906" s="7"/>
    </row>
    <row r="521907" spans="27:27">
      <c r="AA521907" s="7"/>
    </row>
    <row r="521908" spans="27:27">
      <c r="AA521908" s="7"/>
    </row>
    <row r="521909" spans="27:27">
      <c r="AA521909" s="7"/>
    </row>
    <row r="521910" spans="27:27">
      <c r="AA521910" s="7"/>
    </row>
    <row r="521911" spans="27:27">
      <c r="AA521911" s="7"/>
    </row>
    <row r="521912" spans="27:27">
      <c r="AA521912" s="7"/>
    </row>
    <row r="521913" spans="27:27">
      <c r="AA521913" s="7"/>
    </row>
    <row r="521914" spans="27:27">
      <c r="AA521914" s="7"/>
    </row>
    <row r="521915" spans="27:27">
      <c r="AA521915" s="7"/>
    </row>
    <row r="521916" spans="27:27">
      <c r="AA521916" s="7"/>
    </row>
    <row r="521917" spans="27:27">
      <c r="AA521917" s="7"/>
    </row>
    <row r="521918" spans="27:27">
      <c r="AA521918" s="7"/>
    </row>
    <row r="521919" spans="27:27">
      <c r="AA521919" s="7"/>
    </row>
    <row r="521920" spans="27:27">
      <c r="AA521920" s="7"/>
    </row>
    <row r="521921" spans="27:27">
      <c r="AA521921" s="7"/>
    </row>
    <row r="521922" spans="27:27">
      <c r="AA521922" s="7"/>
    </row>
    <row r="521923" spans="27:27">
      <c r="AA521923" s="7"/>
    </row>
    <row r="521924" spans="27:27">
      <c r="AA521924" s="7"/>
    </row>
    <row r="521925" spans="27:27">
      <c r="AA521925" s="7"/>
    </row>
    <row r="521926" spans="27:27">
      <c r="AA521926" s="7"/>
    </row>
    <row r="521927" spans="27:27">
      <c r="AA521927" s="7"/>
    </row>
    <row r="521928" spans="27:27">
      <c r="AA521928" s="7"/>
    </row>
    <row r="521929" spans="27:27">
      <c r="AA521929" s="7"/>
    </row>
    <row r="521930" spans="27:27">
      <c r="AA521930" s="7"/>
    </row>
    <row r="521931" spans="27:27">
      <c r="AA521931" s="7"/>
    </row>
    <row r="521932" spans="27:27">
      <c r="AA521932" s="7"/>
    </row>
    <row r="521933" spans="27:27">
      <c r="AA521933" s="7"/>
    </row>
    <row r="521934" spans="27:27">
      <c r="AA521934" s="7"/>
    </row>
    <row r="521935" spans="27:27">
      <c r="AA521935" s="7"/>
    </row>
    <row r="521936" spans="27:27">
      <c r="AA521936" s="7"/>
    </row>
    <row r="521937" spans="27:27">
      <c r="AA521937" s="7"/>
    </row>
    <row r="521938" spans="27:27">
      <c r="AA521938" s="7"/>
    </row>
    <row r="521939" spans="27:27">
      <c r="AA521939" s="7"/>
    </row>
    <row r="521940" spans="27:27">
      <c r="AA521940" s="7"/>
    </row>
    <row r="521941" spans="27:27">
      <c r="AA521941" s="7"/>
    </row>
    <row r="521942" spans="27:27">
      <c r="AA521942" s="7"/>
    </row>
    <row r="521943" spans="27:27">
      <c r="AA521943" s="7"/>
    </row>
    <row r="521944" spans="27:27">
      <c r="AA521944" s="7"/>
    </row>
    <row r="521945" spans="27:27">
      <c r="AA521945" s="7"/>
    </row>
    <row r="521946" spans="27:27">
      <c r="AA521946" s="7"/>
    </row>
    <row r="521947" spans="27:27">
      <c r="AA521947" s="7"/>
    </row>
    <row r="521948" spans="27:27">
      <c r="AA521948" s="7"/>
    </row>
    <row r="521949" spans="27:27">
      <c r="AA521949" s="7"/>
    </row>
    <row r="521950" spans="27:27">
      <c r="AA521950" s="7"/>
    </row>
    <row r="521951" spans="27:27">
      <c r="AA521951" s="7"/>
    </row>
    <row r="521952" spans="27:27">
      <c r="AA521952" s="7"/>
    </row>
    <row r="521953" spans="27:27">
      <c r="AA521953" s="7"/>
    </row>
    <row r="521954" spans="27:27">
      <c r="AA521954" s="7"/>
    </row>
    <row r="521955" spans="27:27">
      <c r="AA521955" s="7"/>
    </row>
    <row r="521956" spans="27:27">
      <c r="AA521956" s="7"/>
    </row>
    <row r="521957" spans="27:27">
      <c r="AA521957" s="7"/>
    </row>
    <row r="521958" spans="27:27">
      <c r="AA521958" s="7"/>
    </row>
    <row r="521959" spans="27:27">
      <c r="AA521959" s="7"/>
    </row>
    <row r="521960" spans="27:27">
      <c r="AA521960" s="7"/>
    </row>
    <row r="521961" spans="27:27">
      <c r="AA521961" s="7"/>
    </row>
    <row r="521962" spans="27:27">
      <c r="AA521962" s="7"/>
    </row>
    <row r="521963" spans="27:27">
      <c r="AA521963" s="7"/>
    </row>
    <row r="521964" spans="27:27">
      <c r="AA521964" s="7"/>
    </row>
    <row r="521965" spans="27:27">
      <c r="AA521965" s="7"/>
    </row>
    <row r="521966" spans="27:27">
      <c r="AA521966" s="7"/>
    </row>
    <row r="521967" spans="27:27">
      <c r="AA521967" s="7"/>
    </row>
    <row r="521968" spans="27:27">
      <c r="AA521968" s="7"/>
    </row>
    <row r="521969" spans="27:27">
      <c r="AA521969" s="7"/>
    </row>
    <row r="521970" spans="27:27">
      <c r="AA521970" s="7"/>
    </row>
    <row r="521971" spans="27:27">
      <c r="AA521971" s="7"/>
    </row>
    <row r="521972" spans="27:27">
      <c r="AA521972" s="7"/>
    </row>
    <row r="521973" spans="27:27">
      <c r="AA521973" s="7"/>
    </row>
    <row r="521974" spans="27:27">
      <c r="AA521974" s="7"/>
    </row>
    <row r="521975" spans="27:27">
      <c r="AA521975" s="7"/>
    </row>
    <row r="521976" spans="27:27">
      <c r="AA521976" s="7"/>
    </row>
    <row r="521977" spans="27:27">
      <c r="AA521977" s="7"/>
    </row>
    <row r="521978" spans="27:27">
      <c r="AA521978" s="7"/>
    </row>
    <row r="521979" spans="27:27">
      <c r="AA521979" s="7"/>
    </row>
    <row r="521980" spans="27:27">
      <c r="AA521980" s="7"/>
    </row>
    <row r="521981" spans="27:27">
      <c r="AA521981" s="7"/>
    </row>
    <row r="521982" spans="27:27">
      <c r="AA521982" s="7"/>
    </row>
    <row r="521983" spans="27:27">
      <c r="AA521983" s="7"/>
    </row>
    <row r="521984" spans="27:27">
      <c r="AA521984" s="7"/>
    </row>
    <row r="521985" spans="27:27">
      <c r="AA521985" s="7"/>
    </row>
    <row r="521986" spans="27:27">
      <c r="AA521986" s="7"/>
    </row>
    <row r="521987" spans="27:27">
      <c r="AA521987" s="7"/>
    </row>
    <row r="521988" spans="27:27">
      <c r="AA521988" s="7"/>
    </row>
    <row r="521989" spans="27:27">
      <c r="AA521989" s="7"/>
    </row>
    <row r="521990" spans="27:27">
      <c r="AA521990" s="7"/>
    </row>
    <row r="521991" spans="27:27">
      <c r="AA521991" s="7"/>
    </row>
    <row r="521992" spans="27:27">
      <c r="AA521992" s="7"/>
    </row>
    <row r="521993" spans="27:27">
      <c r="AA521993" s="7"/>
    </row>
    <row r="521994" spans="27:27">
      <c r="AA521994" s="7"/>
    </row>
    <row r="521995" spans="27:27">
      <c r="AA521995" s="7"/>
    </row>
    <row r="521996" spans="27:27">
      <c r="AA521996" s="7"/>
    </row>
    <row r="521997" spans="27:27">
      <c r="AA521997" s="7"/>
    </row>
    <row r="521998" spans="27:27">
      <c r="AA521998" s="7"/>
    </row>
    <row r="521999" spans="27:27">
      <c r="AA521999" s="7"/>
    </row>
    <row r="522000" spans="27:27">
      <c r="AA522000" s="7"/>
    </row>
    <row r="522001" spans="27:27">
      <c r="AA522001" s="7"/>
    </row>
    <row r="522002" spans="27:27">
      <c r="AA522002" s="7"/>
    </row>
    <row r="522003" spans="27:27">
      <c r="AA522003" s="7"/>
    </row>
    <row r="522004" spans="27:27">
      <c r="AA522004" s="7"/>
    </row>
    <row r="522005" spans="27:27">
      <c r="AA522005" s="7"/>
    </row>
    <row r="522006" spans="27:27">
      <c r="AA522006" s="7"/>
    </row>
    <row r="522007" spans="27:27">
      <c r="AA522007" s="7"/>
    </row>
    <row r="522008" spans="27:27">
      <c r="AA522008" s="7"/>
    </row>
    <row r="522009" spans="27:27">
      <c r="AA522009" s="7"/>
    </row>
    <row r="522010" spans="27:27">
      <c r="AA522010" s="7"/>
    </row>
    <row r="522011" spans="27:27">
      <c r="AA522011" s="7"/>
    </row>
    <row r="522012" spans="27:27">
      <c r="AA522012" s="7"/>
    </row>
    <row r="522013" spans="27:27">
      <c r="AA522013" s="7"/>
    </row>
    <row r="522014" spans="27:27">
      <c r="AA522014" s="7"/>
    </row>
    <row r="522015" spans="27:27">
      <c r="AA522015" s="7"/>
    </row>
    <row r="522016" spans="27:27">
      <c r="AA522016" s="7"/>
    </row>
    <row r="522017" spans="27:27">
      <c r="AA522017" s="7"/>
    </row>
    <row r="522018" spans="27:27">
      <c r="AA522018" s="7"/>
    </row>
    <row r="522019" spans="27:27">
      <c r="AA522019" s="7"/>
    </row>
    <row r="522020" spans="27:27">
      <c r="AA522020" s="7"/>
    </row>
    <row r="522021" spans="27:27">
      <c r="AA522021" s="7"/>
    </row>
    <row r="522022" spans="27:27">
      <c r="AA522022" s="7"/>
    </row>
    <row r="522023" spans="27:27">
      <c r="AA522023" s="7"/>
    </row>
    <row r="522024" spans="27:27">
      <c r="AA522024" s="7"/>
    </row>
    <row r="522025" spans="27:27">
      <c r="AA522025" s="7"/>
    </row>
    <row r="522026" spans="27:27">
      <c r="AA522026" s="7"/>
    </row>
    <row r="522027" spans="27:27">
      <c r="AA522027" s="7"/>
    </row>
    <row r="522028" spans="27:27">
      <c r="AA522028" s="7"/>
    </row>
    <row r="522029" spans="27:27">
      <c r="AA522029" s="7"/>
    </row>
    <row r="522030" spans="27:27">
      <c r="AA522030" s="7"/>
    </row>
    <row r="522031" spans="27:27">
      <c r="AA522031" s="7"/>
    </row>
    <row r="522032" spans="27:27">
      <c r="AA522032" s="7"/>
    </row>
    <row r="522033" spans="27:27">
      <c r="AA522033" s="7"/>
    </row>
    <row r="522034" spans="27:27">
      <c r="AA522034" s="7"/>
    </row>
    <row r="522035" spans="27:27">
      <c r="AA522035" s="7"/>
    </row>
    <row r="522036" spans="27:27">
      <c r="AA522036" s="7"/>
    </row>
    <row r="522037" spans="27:27">
      <c r="AA522037" s="7"/>
    </row>
    <row r="522038" spans="27:27">
      <c r="AA522038" s="7"/>
    </row>
    <row r="522039" spans="27:27">
      <c r="AA522039" s="7"/>
    </row>
    <row r="522040" spans="27:27">
      <c r="AA522040" s="7"/>
    </row>
    <row r="522041" spans="27:27">
      <c r="AA522041" s="7"/>
    </row>
    <row r="522042" spans="27:27">
      <c r="AA522042" s="7"/>
    </row>
    <row r="522043" spans="27:27">
      <c r="AA522043" s="7"/>
    </row>
    <row r="522044" spans="27:27">
      <c r="AA522044" s="7"/>
    </row>
    <row r="522045" spans="27:27">
      <c r="AA522045" s="7"/>
    </row>
    <row r="522046" spans="27:27">
      <c r="AA522046" s="7"/>
    </row>
    <row r="522047" spans="27:27">
      <c r="AA522047" s="7"/>
    </row>
    <row r="522048" spans="27:27">
      <c r="AA522048" s="7"/>
    </row>
    <row r="522049" spans="27:27">
      <c r="AA522049" s="7"/>
    </row>
    <row r="522050" spans="27:27">
      <c r="AA522050" s="7"/>
    </row>
    <row r="522051" spans="27:27">
      <c r="AA522051" s="7"/>
    </row>
    <row r="522052" spans="27:27">
      <c r="AA522052" s="7"/>
    </row>
    <row r="522053" spans="27:27">
      <c r="AA522053" s="7"/>
    </row>
    <row r="522054" spans="27:27">
      <c r="AA522054" s="7"/>
    </row>
    <row r="522055" spans="27:27">
      <c r="AA522055" s="7"/>
    </row>
    <row r="522056" spans="27:27">
      <c r="AA522056" s="7"/>
    </row>
    <row r="522057" spans="27:27">
      <c r="AA522057" s="7"/>
    </row>
    <row r="522058" spans="27:27">
      <c r="AA522058" s="7"/>
    </row>
    <row r="522059" spans="27:27">
      <c r="AA522059" s="7"/>
    </row>
    <row r="522060" spans="27:27">
      <c r="AA522060" s="7"/>
    </row>
    <row r="522061" spans="27:27">
      <c r="AA522061" s="7"/>
    </row>
    <row r="522062" spans="27:27">
      <c r="AA522062" s="7"/>
    </row>
    <row r="522063" spans="27:27">
      <c r="AA522063" s="7"/>
    </row>
    <row r="522064" spans="27:27">
      <c r="AA522064" s="7"/>
    </row>
    <row r="522065" spans="27:27">
      <c r="AA522065" s="7"/>
    </row>
    <row r="522066" spans="27:27">
      <c r="AA522066" s="7"/>
    </row>
    <row r="522067" spans="27:27">
      <c r="AA522067" s="7"/>
    </row>
    <row r="522068" spans="27:27">
      <c r="AA522068" s="7"/>
    </row>
    <row r="522069" spans="27:27">
      <c r="AA522069" s="7"/>
    </row>
    <row r="522070" spans="27:27">
      <c r="AA522070" s="7"/>
    </row>
    <row r="522071" spans="27:27">
      <c r="AA522071" s="7"/>
    </row>
    <row r="522072" spans="27:27">
      <c r="AA522072" s="7"/>
    </row>
    <row r="522073" spans="27:27">
      <c r="AA522073" s="7"/>
    </row>
    <row r="522074" spans="27:27">
      <c r="AA522074" s="7"/>
    </row>
    <row r="522075" spans="27:27">
      <c r="AA522075" s="7"/>
    </row>
    <row r="522076" spans="27:27">
      <c r="AA522076" s="7"/>
    </row>
    <row r="522077" spans="27:27">
      <c r="AA522077" s="7"/>
    </row>
    <row r="522078" spans="27:27">
      <c r="AA522078" s="7"/>
    </row>
    <row r="522079" spans="27:27">
      <c r="AA522079" s="7"/>
    </row>
    <row r="522080" spans="27:27">
      <c r="AA522080" s="7"/>
    </row>
    <row r="522081" spans="27:27">
      <c r="AA522081" s="7"/>
    </row>
    <row r="522082" spans="27:27">
      <c r="AA522082" s="7"/>
    </row>
    <row r="522083" spans="27:27">
      <c r="AA522083" s="7"/>
    </row>
    <row r="522084" spans="27:27">
      <c r="AA522084" s="7"/>
    </row>
    <row r="522085" spans="27:27">
      <c r="AA522085" s="7"/>
    </row>
    <row r="522086" spans="27:27">
      <c r="AA522086" s="7"/>
    </row>
    <row r="522087" spans="27:27">
      <c r="AA522087" s="7"/>
    </row>
    <row r="522088" spans="27:27">
      <c r="AA522088" s="7"/>
    </row>
    <row r="522089" spans="27:27">
      <c r="AA522089" s="7"/>
    </row>
    <row r="522090" spans="27:27">
      <c r="AA522090" s="7"/>
    </row>
    <row r="522091" spans="27:27">
      <c r="AA522091" s="7"/>
    </row>
    <row r="522092" spans="27:27">
      <c r="AA522092" s="7"/>
    </row>
    <row r="522093" spans="27:27">
      <c r="AA522093" s="7"/>
    </row>
    <row r="522094" spans="27:27">
      <c r="AA522094" s="7"/>
    </row>
    <row r="522095" spans="27:27">
      <c r="AA522095" s="7"/>
    </row>
    <row r="522096" spans="27:27">
      <c r="AA522096" s="7"/>
    </row>
    <row r="522097" spans="27:27">
      <c r="AA522097" s="7"/>
    </row>
    <row r="522098" spans="27:27">
      <c r="AA522098" s="7"/>
    </row>
    <row r="522099" spans="27:27">
      <c r="AA522099" s="7"/>
    </row>
    <row r="522100" spans="27:27">
      <c r="AA522100" s="7"/>
    </row>
    <row r="522101" spans="27:27">
      <c r="AA522101" s="7"/>
    </row>
    <row r="522102" spans="27:27">
      <c r="AA522102" s="7"/>
    </row>
    <row r="522103" spans="27:27">
      <c r="AA522103" s="7"/>
    </row>
    <row r="522104" spans="27:27">
      <c r="AA522104" s="7"/>
    </row>
    <row r="522105" spans="27:27">
      <c r="AA522105" s="7"/>
    </row>
    <row r="522106" spans="27:27">
      <c r="AA522106" s="7"/>
    </row>
    <row r="522107" spans="27:27">
      <c r="AA522107" s="7"/>
    </row>
    <row r="522108" spans="27:27">
      <c r="AA522108" s="7"/>
    </row>
    <row r="522109" spans="27:27">
      <c r="AA522109" s="7"/>
    </row>
    <row r="522110" spans="27:27">
      <c r="AA522110" s="7"/>
    </row>
    <row r="522111" spans="27:27">
      <c r="AA522111" s="7"/>
    </row>
    <row r="522112" spans="27:27">
      <c r="AA522112" s="7"/>
    </row>
    <row r="522113" spans="27:27">
      <c r="AA522113" s="7"/>
    </row>
    <row r="522114" spans="27:27">
      <c r="AA522114" s="7"/>
    </row>
    <row r="522115" spans="27:27">
      <c r="AA522115" s="7"/>
    </row>
    <row r="522116" spans="27:27">
      <c r="AA522116" s="7"/>
    </row>
    <row r="522117" spans="27:27">
      <c r="AA522117" s="7"/>
    </row>
    <row r="522118" spans="27:27">
      <c r="AA522118" s="7"/>
    </row>
    <row r="522119" spans="27:27">
      <c r="AA522119" s="7"/>
    </row>
    <row r="522120" spans="27:27">
      <c r="AA522120" s="7"/>
    </row>
    <row r="522121" spans="27:27">
      <c r="AA522121" s="7"/>
    </row>
    <row r="522122" spans="27:27">
      <c r="AA522122" s="7"/>
    </row>
    <row r="522123" spans="27:27">
      <c r="AA522123" s="7"/>
    </row>
    <row r="522124" spans="27:27">
      <c r="AA522124" s="7"/>
    </row>
    <row r="522125" spans="27:27">
      <c r="AA522125" s="7"/>
    </row>
    <row r="522126" spans="27:27">
      <c r="AA522126" s="7"/>
    </row>
    <row r="522127" spans="27:27">
      <c r="AA522127" s="7"/>
    </row>
    <row r="522128" spans="27:27">
      <c r="AA522128" s="7"/>
    </row>
    <row r="522129" spans="27:27">
      <c r="AA522129" s="7"/>
    </row>
    <row r="522130" spans="27:27">
      <c r="AA522130" s="7"/>
    </row>
    <row r="522131" spans="27:27">
      <c r="AA522131" s="7"/>
    </row>
    <row r="522132" spans="27:27">
      <c r="AA522132" s="7"/>
    </row>
    <row r="522133" spans="27:27">
      <c r="AA522133" s="7"/>
    </row>
    <row r="522134" spans="27:27">
      <c r="AA522134" s="7"/>
    </row>
    <row r="522135" spans="27:27">
      <c r="AA522135" s="7"/>
    </row>
    <row r="522136" spans="27:27">
      <c r="AA522136" s="7"/>
    </row>
    <row r="522137" spans="27:27">
      <c r="AA522137" s="7"/>
    </row>
    <row r="522138" spans="27:27">
      <c r="AA522138" s="7"/>
    </row>
    <row r="522139" spans="27:27">
      <c r="AA522139" s="7"/>
    </row>
    <row r="522140" spans="27:27">
      <c r="AA522140" s="7"/>
    </row>
    <row r="522141" spans="27:27">
      <c r="AA522141" s="7"/>
    </row>
    <row r="522142" spans="27:27">
      <c r="AA522142" s="7"/>
    </row>
    <row r="522143" spans="27:27">
      <c r="AA522143" s="7"/>
    </row>
    <row r="522144" spans="27:27">
      <c r="AA522144" s="7"/>
    </row>
    <row r="522145" spans="27:27">
      <c r="AA522145" s="7"/>
    </row>
    <row r="522146" spans="27:27">
      <c r="AA522146" s="7"/>
    </row>
    <row r="522147" spans="27:27">
      <c r="AA522147" s="7"/>
    </row>
    <row r="522148" spans="27:27">
      <c r="AA522148" s="7"/>
    </row>
    <row r="522149" spans="27:27">
      <c r="AA522149" s="7"/>
    </row>
    <row r="522150" spans="27:27">
      <c r="AA522150" s="7"/>
    </row>
    <row r="522151" spans="27:27">
      <c r="AA522151" s="7"/>
    </row>
    <row r="522152" spans="27:27">
      <c r="AA522152" s="7"/>
    </row>
    <row r="522153" spans="27:27">
      <c r="AA522153" s="7"/>
    </row>
    <row r="522154" spans="27:27">
      <c r="AA522154" s="7"/>
    </row>
    <row r="522155" spans="27:27">
      <c r="AA522155" s="7"/>
    </row>
    <row r="522156" spans="27:27">
      <c r="AA522156" s="7"/>
    </row>
    <row r="522157" spans="27:27">
      <c r="AA522157" s="7"/>
    </row>
    <row r="522158" spans="27:27">
      <c r="AA522158" s="7"/>
    </row>
    <row r="522159" spans="27:27">
      <c r="AA522159" s="7"/>
    </row>
    <row r="522160" spans="27:27">
      <c r="AA522160" s="7"/>
    </row>
    <row r="522161" spans="27:27">
      <c r="AA522161" s="7"/>
    </row>
    <row r="522162" spans="27:27">
      <c r="AA522162" s="7"/>
    </row>
    <row r="522163" spans="27:27">
      <c r="AA522163" s="7"/>
    </row>
    <row r="522164" spans="27:27">
      <c r="AA522164" s="7"/>
    </row>
    <row r="522165" spans="27:27">
      <c r="AA522165" s="7"/>
    </row>
    <row r="522166" spans="27:27">
      <c r="AA522166" s="7"/>
    </row>
    <row r="522167" spans="27:27">
      <c r="AA522167" s="7"/>
    </row>
    <row r="522168" spans="27:27">
      <c r="AA522168" s="7"/>
    </row>
    <row r="522169" spans="27:27">
      <c r="AA522169" s="7"/>
    </row>
    <row r="522170" spans="27:27">
      <c r="AA522170" s="7"/>
    </row>
    <row r="522171" spans="27:27">
      <c r="AA522171" s="7"/>
    </row>
    <row r="522172" spans="27:27">
      <c r="AA522172" s="7"/>
    </row>
    <row r="522173" spans="27:27">
      <c r="AA522173" s="7"/>
    </row>
    <row r="522174" spans="27:27">
      <c r="AA522174" s="7"/>
    </row>
    <row r="522175" spans="27:27">
      <c r="AA522175" s="7"/>
    </row>
    <row r="522176" spans="27:27">
      <c r="AA522176" s="7"/>
    </row>
    <row r="522177" spans="27:27">
      <c r="AA522177" s="7"/>
    </row>
    <row r="522178" spans="27:27">
      <c r="AA522178" s="7"/>
    </row>
    <row r="522179" spans="27:27">
      <c r="AA522179" s="7"/>
    </row>
    <row r="522180" spans="27:27">
      <c r="AA522180" s="7"/>
    </row>
    <row r="522181" spans="27:27">
      <c r="AA522181" s="7"/>
    </row>
    <row r="522182" spans="27:27">
      <c r="AA522182" s="7"/>
    </row>
    <row r="522183" spans="27:27">
      <c r="AA522183" s="7"/>
    </row>
    <row r="522184" spans="27:27">
      <c r="AA522184" s="7"/>
    </row>
    <row r="522185" spans="27:27">
      <c r="AA522185" s="7"/>
    </row>
    <row r="522186" spans="27:27">
      <c r="AA522186" s="7"/>
    </row>
    <row r="522187" spans="27:27">
      <c r="AA522187" s="7"/>
    </row>
    <row r="522188" spans="27:27">
      <c r="AA522188" s="7"/>
    </row>
    <row r="522189" spans="27:27">
      <c r="AA522189" s="7"/>
    </row>
    <row r="522190" spans="27:27">
      <c r="AA522190" s="7"/>
    </row>
    <row r="522191" spans="27:27">
      <c r="AA522191" s="7"/>
    </row>
    <row r="522192" spans="27:27">
      <c r="AA522192" s="7"/>
    </row>
    <row r="522193" spans="27:27">
      <c r="AA522193" s="7"/>
    </row>
    <row r="522194" spans="27:27">
      <c r="AA522194" s="7"/>
    </row>
    <row r="522195" spans="27:27">
      <c r="AA522195" s="7"/>
    </row>
    <row r="522196" spans="27:27">
      <c r="AA522196" s="7"/>
    </row>
    <row r="522197" spans="27:27">
      <c r="AA522197" s="7"/>
    </row>
    <row r="522198" spans="27:27">
      <c r="AA522198" s="7"/>
    </row>
    <row r="522199" spans="27:27">
      <c r="AA522199" s="7"/>
    </row>
    <row r="522200" spans="27:27">
      <c r="AA522200" s="7"/>
    </row>
    <row r="522201" spans="27:27">
      <c r="AA522201" s="7"/>
    </row>
    <row r="522202" spans="27:27">
      <c r="AA522202" s="7"/>
    </row>
    <row r="522203" spans="27:27">
      <c r="AA522203" s="7"/>
    </row>
    <row r="522204" spans="27:27">
      <c r="AA522204" s="7"/>
    </row>
    <row r="522205" spans="27:27">
      <c r="AA522205" s="7"/>
    </row>
    <row r="522206" spans="27:27">
      <c r="AA522206" s="7"/>
    </row>
    <row r="522207" spans="27:27">
      <c r="AA522207" s="7"/>
    </row>
    <row r="522208" spans="27:27">
      <c r="AA522208" s="7"/>
    </row>
    <row r="522209" spans="27:27">
      <c r="AA522209" s="7"/>
    </row>
    <row r="522210" spans="27:27">
      <c r="AA522210" s="7"/>
    </row>
    <row r="522211" spans="27:27">
      <c r="AA522211" s="7"/>
    </row>
    <row r="522212" spans="27:27">
      <c r="AA522212" s="7"/>
    </row>
    <row r="522213" spans="27:27">
      <c r="AA522213" s="7"/>
    </row>
    <row r="522214" spans="27:27">
      <c r="AA522214" s="7"/>
    </row>
    <row r="522215" spans="27:27">
      <c r="AA522215" s="7"/>
    </row>
    <row r="522216" spans="27:27">
      <c r="AA522216" s="7"/>
    </row>
    <row r="522217" spans="27:27">
      <c r="AA522217" s="7"/>
    </row>
    <row r="522218" spans="27:27">
      <c r="AA522218" s="7"/>
    </row>
    <row r="522219" spans="27:27">
      <c r="AA522219" s="7"/>
    </row>
    <row r="522220" spans="27:27">
      <c r="AA522220" s="7"/>
    </row>
    <row r="522221" spans="27:27">
      <c r="AA522221" s="7"/>
    </row>
    <row r="522222" spans="27:27">
      <c r="AA522222" s="7"/>
    </row>
    <row r="522223" spans="27:27">
      <c r="AA522223" s="7"/>
    </row>
    <row r="522224" spans="27:27">
      <c r="AA522224" s="7"/>
    </row>
    <row r="522225" spans="27:27">
      <c r="AA522225" s="7"/>
    </row>
    <row r="522226" spans="27:27">
      <c r="AA522226" s="7"/>
    </row>
    <row r="522227" spans="27:27">
      <c r="AA522227" s="7"/>
    </row>
    <row r="522228" spans="27:27">
      <c r="AA522228" s="7"/>
    </row>
    <row r="522229" spans="27:27">
      <c r="AA522229" s="7"/>
    </row>
    <row r="522230" spans="27:27">
      <c r="AA522230" s="7"/>
    </row>
    <row r="522231" spans="27:27">
      <c r="AA522231" s="7"/>
    </row>
    <row r="522232" spans="27:27">
      <c r="AA522232" s="7"/>
    </row>
    <row r="522233" spans="27:27">
      <c r="AA522233" s="7"/>
    </row>
    <row r="522234" spans="27:27">
      <c r="AA522234" s="7"/>
    </row>
    <row r="522235" spans="27:27">
      <c r="AA522235" s="7"/>
    </row>
    <row r="522236" spans="27:27">
      <c r="AA522236" s="7"/>
    </row>
    <row r="522237" spans="27:27">
      <c r="AA522237" s="7"/>
    </row>
    <row r="522238" spans="27:27">
      <c r="AA522238" s="7"/>
    </row>
    <row r="522239" spans="27:27">
      <c r="AA522239" s="7"/>
    </row>
    <row r="522240" spans="27:27">
      <c r="AA522240" s="7"/>
    </row>
    <row r="522241" spans="27:27">
      <c r="AA522241" s="7"/>
    </row>
    <row r="522242" spans="27:27">
      <c r="AA522242" s="7"/>
    </row>
    <row r="522243" spans="27:27">
      <c r="AA522243" s="7"/>
    </row>
    <row r="522244" spans="27:27">
      <c r="AA522244" s="7"/>
    </row>
    <row r="522245" spans="27:27">
      <c r="AA522245" s="7"/>
    </row>
    <row r="522246" spans="27:27">
      <c r="AA522246" s="7"/>
    </row>
    <row r="522247" spans="27:27">
      <c r="AA522247" s="7"/>
    </row>
    <row r="522248" spans="27:27">
      <c r="AA522248" s="7"/>
    </row>
    <row r="522249" spans="27:27">
      <c r="AA522249" s="7"/>
    </row>
    <row r="522250" spans="27:27">
      <c r="AA522250" s="7"/>
    </row>
    <row r="522251" spans="27:27">
      <c r="AA522251" s="7"/>
    </row>
    <row r="522252" spans="27:27">
      <c r="AA522252" s="7"/>
    </row>
    <row r="522253" spans="27:27">
      <c r="AA522253" s="7"/>
    </row>
    <row r="522254" spans="27:27">
      <c r="AA522254" s="7"/>
    </row>
    <row r="522255" spans="27:27">
      <c r="AA522255" s="7"/>
    </row>
    <row r="522256" spans="27:27">
      <c r="AA522256" s="7"/>
    </row>
    <row r="522257" spans="27:27">
      <c r="AA522257" s="7"/>
    </row>
    <row r="522258" spans="27:27">
      <c r="AA522258" s="7"/>
    </row>
    <row r="522259" spans="27:27">
      <c r="AA522259" s="7"/>
    </row>
    <row r="522260" spans="27:27">
      <c r="AA522260" s="7"/>
    </row>
    <row r="522261" spans="27:27">
      <c r="AA522261" s="7"/>
    </row>
    <row r="522262" spans="27:27">
      <c r="AA522262" s="7"/>
    </row>
    <row r="522263" spans="27:27">
      <c r="AA522263" s="7"/>
    </row>
    <row r="522264" spans="27:27">
      <c r="AA522264" s="7"/>
    </row>
    <row r="522265" spans="27:27">
      <c r="AA522265" s="7"/>
    </row>
    <row r="522266" spans="27:27">
      <c r="AA522266" s="7"/>
    </row>
    <row r="522267" spans="27:27">
      <c r="AA522267" s="7"/>
    </row>
    <row r="522268" spans="27:27">
      <c r="AA522268" s="7"/>
    </row>
    <row r="522269" spans="27:27">
      <c r="AA522269" s="7"/>
    </row>
    <row r="522270" spans="27:27">
      <c r="AA522270" s="7"/>
    </row>
    <row r="522271" spans="27:27">
      <c r="AA522271" s="7"/>
    </row>
    <row r="522272" spans="27:27">
      <c r="AA522272" s="7"/>
    </row>
    <row r="522273" spans="27:27">
      <c r="AA522273" s="7"/>
    </row>
    <row r="522274" spans="27:27">
      <c r="AA522274" s="7"/>
    </row>
    <row r="522275" spans="27:27">
      <c r="AA522275" s="7"/>
    </row>
    <row r="522276" spans="27:27">
      <c r="AA522276" s="7"/>
    </row>
    <row r="522277" spans="27:27">
      <c r="AA522277" s="7"/>
    </row>
    <row r="522278" spans="27:27">
      <c r="AA522278" s="7"/>
    </row>
    <row r="522279" spans="27:27">
      <c r="AA522279" s="7"/>
    </row>
    <row r="522280" spans="27:27">
      <c r="AA522280" s="7"/>
    </row>
    <row r="522281" spans="27:27">
      <c r="AA522281" s="7"/>
    </row>
    <row r="522282" spans="27:27">
      <c r="AA522282" s="7"/>
    </row>
    <row r="522283" spans="27:27">
      <c r="AA522283" s="7"/>
    </row>
    <row r="522284" spans="27:27">
      <c r="AA522284" s="7"/>
    </row>
    <row r="522285" spans="27:27">
      <c r="AA522285" s="7"/>
    </row>
    <row r="522286" spans="27:27">
      <c r="AA522286" s="7"/>
    </row>
    <row r="522287" spans="27:27">
      <c r="AA522287" s="7"/>
    </row>
    <row r="522288" spans="27:27">
      <c r="AA522288" s="7"/>
    </row>
    <row r="522289" spans="27:27">
      <c r="AA522289" s="7"/>
    </row>
    <row r="522290" spans="27:27">
      <c r="AA522290" s="7"/>
    </row>
    <row r="522291" spans="27:27">
      <c r="AA522291" s="7"/>
    </row>
    <row r="522292" spans="27:27">
      <c r="AA522292" s="7"/>
    </row>
    <row r="522293" spans="27:27">
      <c r="AA522293" s="7"/>
    </row>
    <row r="522294" spans="27:27">
      <c r="AA522294" s="7"/>
    </row>
    <row r="522295" spans="27:27">
      <c r="AA522295" s="7"/>
    </row>
    <row r="522296" spans="27:27">
      <c r="AA522296" s="7"/>
    </row>
    <row r="522297" spans="27:27">
      <c r="AA522297" s="7"/>
    </row>
    <row r="522298" spans="27:27">
      <c r="AA522298" s="7"/>
    </row>
    <row r="522299" spans="27:27">
      <c r="AA522299" s="7"/>
    </row>
    <row r="522300" spans="27:27">
      <c r="AA522300" s="7"/>
    </row>
    <row r="522301" spans="27:27">
      <c r="AA522301" s="7"/>
    </row>
    <row r="522302" spans="27:27">
      <c r="AA522302" s="7"/>
    </row>
    <row r="522303" spans="27:27">
      <c r="AA522303" s="7"/>
    </row>
    <row r="522304" spans="27:27">
      <c r="AA522304" s="7"/>
    </row>
    <row r="522305" spans="27:27">
      <c r="AA522305" s="7"/>
    </row>
    <row r="522306" spans="27:27">
      <c r="AA522306" s="7"/>
    </row>
    <row r="522307" spans="27:27">
      <c r="AA522307" s="7"/>
    </row>
    <row r="522308" spans="27:27">
      <c r="AA522308" s="7"/>
    </row>
    <row r="522309" spans="27:27">
      <c r="AA522309" s="7"/>
    </row>
    <row r="522310" spans="27:27">
      <c r="AA522310" s="7"/>
    </row>
    <row r="522311" spans="27:27">
      <c r="AA522311" s="7"/>
    </row>
    <row r="522312" spans="27:27">
      <c r="AA522312" s="7"/>
    </row>
    <row r="522313" spans="27:27">
      <c r="AA522313" s="7"/>
    </row>
    <row r="522314" spans="27:27">
      <c r="AA522314" s="7"/>
    </row>
    <row r="522315" spans="27:27">
      <c r="AA522315" s="7"/>
    </row>
    <row r="522316" spans="27:27">
      <c r="AA522316" s="7"/>
    </row>
    <row r="522317" spans="27:27">
      <c r="AA522317" s="7"/>
    </row>
    <row r="522318" spans="27:27">
      <c r="AA522318" s="7"/>
    </row>
    <row r="522319" spans="27:27">
      <c r="AA522319" s="7"/>
    </row>
    <row r="522320" spans="27:27">
      <c r="AA522320" s="7"/>
    </row>
    <row r="522321" spans="27:27">
      <c r="AA522321" s="7"/>
    </row>
    <row r="522322" spans="27:27">
      <c r="AA522322" s="7"/>
    </row>
    <row r="522323" spans="27:27">
      <c r="AA522323" s="7"/>
    </row>
    <row r="522324" spans="27:27">
      <c r="AA522324" s="7"/>
    </row>
    <row r="522325" spans="27:27">
      <c r="AA522325" s="7"/>
    </row>
    <row r="522326" spans="27:27">
      <c r="AA522326" s="7"/>
    </row>
    <row r="522327" spans="27:27">
      <c r="AA522327" s="7"/>
    </row>
    <row r="522328" spans="27:27">
      <c r="AA522328" s="7"/>
    </row>
    <row r="522329" spans="27:27">
      <c r="AA522329" s="7"/>
    </row>
    <row r="522330" spans="27:27">
      <c r="AA522330" s="7"/>
    </row>
    <row r="522331" spans="27:27">
      <c r="AA522331" s="7"/>
    </row>
    <row r="522332" spans="27:27">
      <c r="AA522332" s="7"/>
    </row>
    <row r="522333" spans="27:27">
      <c r="AA522333" s="7"/>
    </row>
    <row r="522334" spans="27:27">
      <c r="AA522334" s="7"/>
    </row>
    <row r="522335" spans="27:27">
      <c r="AA522335" s="7"/>
    </row>
    <row r="522336" spans="27:27">
      <c r="AA522336" s="7"/>
    </row>
    <row r="522337" spans="27:27">
      <c r="AA522337" s="7"/>
    </row>
    <row r="522338" spans="27:27">
      <c r="AA522338" s="7"/>
    </row>
    <row r="522339" spans="27:27">
      <c r="AA522339" s="7"/>
    </row>
    <row r="522340" spans="27:27">
      <c r="AA522340" s="7"/>
    </row>
    <row r="522341" spans="27:27">
      <c r="AA522341" s="7"/>
    </row>
    <row r="522342" spans="27:27">
      <c r="AA522342" s="7"/>
    </row>
    <row r="522343" spans="27:27">
      <c r="AA522343" s="7"/>
    </row>
    <row r="522344" spans="27:27">
      <c r="AA522344" s="7"/>
    </row>
    <row r="522345" spans="27:27">
      <c r="AA522345" s="7"/>
    </row>
    <row r="522346" spans="27:27">
      <c r="AA522346" s="7"/>
    </row>
    <row r="522347" spans="27:27">
      <c r="AA522347" s="7"/>
    </row>
    <row r="522348" spans="27:27">
      <c r="AA522348" s="7"/>
    </row>
    <row r="522349" spans="27:27">
      <c r="AA522349" s="7"/>
    </row>
    <row r="522350" spans="27:27">
      <c r="AA522350" s="7"/>
    </row>
    <row r="522351" spans="27:27">
      <c r="AA522351" s="7"/>
    </row>
    <row r="522352" spans="27:27">
      <c r="AA522352" s="7"/>
    </row>
    <row r="522353" spans="27:27">
      <c r="AA522353" s="7"/>
    </row>
    <row r="522354" spans="27:27">
      <c r="AA522354" s="7"/>
    </row>
    <row r="522355" spans="27:27">
      <c r="AA522355" s="7"/>
    </row>
    <row r="522356" spans="27:27">
      <c r="AA522356" s="7"/>
    </row>
    <row r="522357" spans="27:27">
      <c r="AA522357" s="7"/>
    </row>
    <row r="522358" spans="27:27">
      <c r="AA522358" s="7"/>
    </row>
    <row r="522359" spans="27:27">
      <c r="AA522359" s="7"/>
    </row>
    <row r="522360" spans="27:27">
      <c r="AA522360" s="7"/>
    </row>
    <row r="522361" spans="27:27">
      <c r="AA522361" s="7"/>
    </row>
    <row r="522362" spans="27:27">
      <c r="AA522362" s="7"/>
    </row>
    <row r="522363" spans="27:27">
      <c r="AA522363" s="7"/>
    </row>
    <row r="522364" spans="27:27">
      <c r="AA522364" s="7"/>
    </row>
    <row r="522365" spans="27:27">
      <c r="AA522365" s="7"/>
    </row>
    <row r="522366" spans="27:27">
      <c r="AA522366" s="7"/>
    </row>
    <row r="522367" spans="27:27">
      <c r="AA522367" s="7"/>
    </row>
    <row r="522368" spans="27:27">
      <c r="AA522368" s="7"/>
    </row>
    <row r="522369" spans="27:27">
      <c r="AA522369" s="7"/>
    </row>
    <row r="522370" spans="27:27">
      <c r="AA522370" s="7"/>
    </row>
    <row r="522371" spans="27:27">
      <c r="AA522371" s="7"/>
    </row>
    <row r="522372" spans="27:27">
      <c r="AA522372" s="7"/>
    </row>
    <row r="522373" spans="27:27">
      <c r="AA522373" s="7"/>
    </row>
    <row r="522374" spans="27:27">
      <c r="AA522374" s="7"/>
    </row>
    <row r="522375" spans="27:27">
      <c r="AA522375" s="7"/>
    </row>
    <row r="522376" spans="27:27">
      <c r="AA522376" s="7"/>
    </row>
    <row r="522377" spans="27:27">
      <c r="AA522377" s="7"/>
    </row>
    <row r="522378" spans="27:27">
      <c r="AA522378" s="7"/>
    </row>
    <row r="522379" spans="27:27">
      <c r="AA522379" s="7"/>
    </row>
    <row r="522380" spans="27:27">
      <c r="AA522380" s="7"/>
    </row>
    <row r="522381" spans="27:27">
      <c r="AA522381" s="7"/>
    </row>
    <row r="522382" spans="27:27">
      <c r="AA522382" s="7"/>
    </row>
    <row r="522383" spans="27:27">
      <c r="AA522383" s="7"/>
    </row>
    <row r="522384" spans="27:27">
      <c r="AA522384" s="7"/>
    </row>
    <row r="522385" spans="27:27">
      <c r="AA522385" s="7"/>
    </row>
    <row r="522386" spans="27:27">
      <c r="AA522386" s="7"/>
    </row>
    <row r="522387" spans="27:27">
      <c r="AA522387" s="7"/>
    </row>
    <row r="522388" spans="27:27">
      <c r="AA522388" s="7"/>
    </row>
    <row r="522389" spans="27:27">
      <c r="AA522389" s="7"/>
    </row>
    <row r="522390" spans="27:27">
      <c r="AA522390" s="7"/>
    </row>
    <row r="522391" spans="27:27">
      <c r="AA522391" s="7"/>
    </row>
    <row r="522392" spans="27:27">
      <c r="AA522392" s="7"/>
    </row>
    <row r="522393" spans="27:27">
      <c r="AA522393" s="7"/>
    </row>
    <row r="522394" spans="27:27">
      <c r="AA522394" s="7"/>
    </row>
    <row r="522395" spans="27:27">
      <c r="AA522395" s="7"/>
    </row>
    <row r="522396" spans="27:27">
      <c r="AA522396" s="7"/>
    </row>
    <row r="522397" spans="27:27">
      <c r="AA522397" s="7"/>
    </row>
    <row r="522398" spans="27:27">
      <c r="AA522398" s="7"/>
    </row>
    <row r="522399" spans="27:27">
      <c r="AA522399" s="7"/>
    </row>
    <row r="522400" spans="27:27">
      <c r="AA522400" s="7"/>
    </row>
    <row r="522401" spans="27:27">
      <c r="AA522401" s="7"/>
    </row>
    <row r="522402" spans="27:27">
      <c r="AA522402" s="7"/>
    </row>
    <row r="522403" spans="27:27">
      <c r="AA522403" s="7"/>
    </row>
    <row r="522404" spans="27:27">
      <c r="AA522404" s="7"/>
    </row>
    <row r="522405" spans="27:27">
      <c r="AA522405" s="7"/>
    </row>
    <row r="522406" spans="27:27">
      <c r="AA522406" s="7"/>
    </row>
    <row r="522407" spans="27:27">
      <c r="AA522407" s="7"/>
    </row>
    <row r="522408" spans="27:27">
      <c r="AA522408" s="7"/>
    </row>
    <row r="522409" spans="27:27">
      <c r="AA522409" s="7"/>
    </row>
    <row r="522410" spans="27:27">
      <c r="AA522410" s="7"/>
    </row>
    <row r="522411" spans="27:27">
      <c r="AA522411" s="7"/>
    </row>
    <row r="522412" spans="27:27">
      <c r="AA522412" s="7"/>
    </row>
    <row r="522413" spans="27:27">
      <c r="AA522413" s="7"/>
    </row>
    <row r="522414" spans="27:27">
      <c r="AA522414" s="7"/>
    </row>
    <row r="522415" spans="27:27">
      <c r="AA522415" s="7"/>
    </row>
    <row r="522416" spans="27:27">
      <c r="AA522416" s="7"/>
    </row>
    <row r="522417" spans="27:27">
      <c r="AA522417" s="7"/>
    </row>
    <row r="522418" spans="27:27">
      <c r="AA522418" s="7"/>
    </row>
    <row r="522419" spans="27:27">
      <c r="AA522419" s="7"/>
    </row>
    <row r="522420" spans="27:27">
      <c r="AA522420" s="7"/>
    </row>
    <row r="522421" spans="27:27">
      <c r="AA522421" s="7"/>
    </row>
    <row r="522422" spans="27:27">
      <c r="AA522422" s="7"/>
    </row>
    <row r="522423" spans="27:27">
      <c r="AA522423" s="7"/>
    </row>
    <row r="522424" spans="27:27">
      <c r="AA522424" s="7"/>
    </row>
    <row r="522425" spans="27:27">
      <c r="AA522425" s="7"/>
    </row>
    <row r="522426" spans="27:27">
      <c r="AA522426" s="7"/>
    </row>
    <row r="522427" spans="27:27">
      <c r="AA522427" s="7"/>
    </row>
    <row r="522428" spans="27:27">
      <c r="AA522428" s="7"/>
    </row>
    <row r="522429" spans="27:27">
      <c r="AA522429" s="7"/>
    </row>
    <row r="522430" spans="27:27">
      <c r="AA522430" s="7"/>
    </row>
    <row r="522431" spans="27:27">
      <c r="AA522431" s="7"/>
    </row>
    <row r="522432" spans="27:27">
      <c r="AA522432" s="7"/>
    </row>
    <row r="522433" spans="27:27">
      <c r="AA522433" s="7"/>
    </row>
    <row r="522434" spans="27:27">
      <c r="AA522434" s="7"/>
    </row>
    <row r="522435" spans="27:27">
      <c r="AA522435" s="7"/>
    </row>
    <row r="522436" spans="27:27">
      <c r="AA522436" s="7"/>
    </row>
    <row r="522437" spans="27:27">
      <c r="AA522437" s="7"/>
    </row>
    <row r="522438" spans="27:27">
      <c r="AA522438" s="7"/>
    </row>
    <row r="522439" spans="27:27">
      <c r="AA522439" s="7"/>
    </row>
    <row r="522440" spans="27:27">
      <c r="AA522440" s="7"/>
    </row>
    <row r="522441" spans="27:27">
      <c r="AA522441" s="7"/>
    </row>
    <row r="522442" spans="27:27">
      <c r="AA522442" s="7"/>
    </row>
    <row r="522443" spans="27:27">
      <c r="AA522443" s="7"/>
    </row>
    <row r="522444" spans="27:27">
      <c r="AA522444" s="7"/>
    </row>
    <row r="522445" spans="27:27">
      <c r="AA522445" s="7"/>
    </row>
    <row r="522446" spans="27:27">
      <c r="AA522446" s="7"/>
    </row>
    <row r="522447" spans="27:27">
      <c r="AA522447" s="7"/>
    </row>
    <row r="522448" spans="27:27">
      <c r="AA522448" s="7"/>
    </row>
    <row r="522449" spans="27:27">
      <c r="AA522449" s="7"/>
    </row>
    <row r="522450" spans="27:27">
      <c r="AA522450" s="7"/>
    </row>
    <row r="522451" spans="27:27">
      <c r="AA522451" s="7"/>
    </row>
    <row r="522452" spans="27:27">
      <c r="AA522452" s="7"/>
    </row>
    <row r="522453" spans="27:27">
      <c r="AA522453" s="7"/>
    </row>
    <row r="522454" spans="27:27">
      <c r="AA522454" s="7"/>
    </row>
    <row r="522455" spans="27:27">
      <c r="AA522455" s="7"/>
    </row>
    <row r="522456" spans="27:27">
      <c r="AA522456" s="7"/>
    </row>
    <row r="522457" spans="27:27">
      <c r="AA522457" s="7"/>
    </row>
    <row r="522458" spans="27:27">
      <c r="AA522458" s="7"/>
    </row>
    <row r="522459" spans="27:27">
      <c r="AA522459" s="7"/>
    </row>
    <row r="522460" spans="27:27">
      <c r="AA522460" s="7"/>
    </row>
    <row r="522461" spans="27:27">
      <c r="AA522461" s="7"/>
    </row>
    <row r="522462" spans="27:27">
      <c r="AA522462" s="7"/>
    </row>
    <row r="522463" spans="27:27">
      <c r="AA522463" s="7"/>
    </row>
    <row r="522464" spans="27:27">
      <c r="AA522464" s="7"/>
    </row>
    <row r="522465" spans="27:27">
      <c r="AA522465" s="7"/>
    </row>
    <row r="522466" spans="27:27">
      <c r="AA522466" s="7"/>
    </row>
    <row r="522467" spans="27:27">
      <c r="AA522467" s="7"/>
    </row>
    <row r="522468" spans="27:27">
      <c r="AA522468" s="7"/>
    </row>
    <row r="522469" spans="27:27">
      <c r="AA522469" s="7"/>
    </row>
    <row r="522470" spans="27:27">
      <c r="AA522470" s="7"/>
    </row>
    <row r="522471" spans="27:27">
      <c r="AA522471" s="7"/>
    </row>
    <row r="522472" spans="27:27">
      <c r="AA522472" s="7"/>
    </row>
    <row r="522473" spans="27:27">
      <c r="AA522473" s="7"/>
    </row>
    <row r="522474" spans="27:27">
      <c r="AA522474" s="7"/>
    </row>
    <row r="522475" spans="27:27">
      <c r="AA522475" s="7"/>
    </row>
    <row r="522476" spans="27:27">
      <c r="AA522476" s="7"/>
    </row>
    <row r="522477" spans="27:27">
      <c r="AA522477" s="7"/>
    </row>
    <row r="522478" spans="27:27">
      <c r="AA522478" s="7"/>
    </row>
    <row r="522479" spans="27:27">
      <c r="AA522479" s="7"/>
    </row>
    <row r="522480" spans="27:27">
      <c r="AA522480" s="7"/>
    </row>
    <row r="522481" spans="27:27">
      <c r="AA522481" s="7"/>
    </row>
    <row r="522482" spans="27:27">
      <c r="AA522482" s="7"/>
    </row>
    <row r="522483" spans="27:27">
      <c r="AA522483" s="7"/>
    </row>
    <row r="522484" spans="27:27">
      <c r="AA522484" s="7"/>
    </row>
    <row r="522485" spans="27:27">
      <c r="AA522485" s="7"/>
    </row>
    <row r="522486" spans="27:27">
      <c r="AA522486" s="7"/>
    </row>
    <row r="522487" spans="27:27">
      <c r="AA522487" s="7"/>
    </row>
    <row r="522488" spans="27:27">
      <c r="AA522488" s="7"/>
    </row>
    <row r="522489" spans="27:27">
      <c r="AA522489" s="7"/>
    </row>
    <row r="522490" spans="27:27">
      <c r="AA522490" s="7"/>
    </row>
    <row r="522491" spans="27:27">
      <c r="AA522491" s="7"/>
    </row>
    <row r="522492" spans="27:27">
      <c r="AA522492" s="7"/>
    </row>
    <row r="522493" spans="27:27">
      <c r="AA522493" s="7"/>
    </row>
    <row r="522494" spans="27:27">
      <c r="AA522494" s="7"/>
    </row>
    <row r="522495" spans="27:27">
      <c r="AA522495" s="7"/>
    </row>
    <row r="522496" spans="27:27">
      <c r="AA522496" s="7"/>
    </row>
    <row r="522497" spans="27:27">
      <c r="AA522497" s="7"/>
    </row>
    <row r="522498" spans="27:27">
      <c r="AA522498" s="7"/>
    </row>
    <row r="522499" spans="27:27">
      <c r="AA522499" s="7"/>
    </row>
    <row r="522500" spans="27:27">
      <c r="AA522500" s="7"/>
    </row>
    <row r="522501" spans="27:27">
      <c r="AA522501" s="7"/>
    </row>
    <row r="522502" spans="27:27">
      <c r="AA522502" s="7"/>
    </row>
    <row r="522503" spans="27:27">
      <c r="AA522503" s="7"/>
    </row>
    <row r="522504" spans="27:27">
      <c r="AA522504" s="7"/>
    </row>
    <row r="522505" spans="27:27">
      <c r="AA522505" s="7"/>
    </row>
    <row r="522506" spans="27:27">
      <c r="AA522506" s="7"/>
    </row>
    <row r="522507" spans="27:27">
      <c r="AA522507" s="7"/>
    </row>
    <row r="522508" spans="27:27">
      <c r="AA522508" s="7"/>
    </row>
    <row r="522509" spans="27:27">
      <c r="AA522509" s="7"/>
    </row>
    <row r="522510" spans="27:27">
      <c r="AA522510" s="7"/>
    </row>
    <row r="522511" spans="27:27">
      <c r="AA522511" s="7"/>
    </row>
    <row r="522512" spans="27:27">
      <c r="AA522512" s="7"/>
    </row>
    <row r="522513" spans="27:27">
      <c r="AA522513" s="7"/>
    </row>
    <row r="522514" spans="27:27">
      <c r="AA522514" s="7"/>
    </row>
    <row r="522515" spans="27:27">
      <c r="AA522515" s="7"/>
    </row>
    <row r="522516" spans="27:27">
      <c r="AA522516" s="7"/>
    </row>
    <row r="522517" spans="27:27">
      <c r="AA522517" s="7"/>
    </row>
    <row r="522518" spans="27:27">
      <c r="AA522518" s="7"/>
    </row>
    <row r="522519" spans="27:27">
      <c r="AA522519" s="7"/>
    </row>
    <row r="522520" spans="27:27">
      <c r="AA522520" s="7"/>
    </row>
    <row r="522521" spans="27:27">
      <c r="AA522521" s="7"/>
    </row>
    <row r="522522" spans="27:27">
      <c r="AA522522" s="7"/>
    </row>
    <row r="522523" spans="27:27">
      <c r="AA522523" s="7"/>
    </row>
    <row r="522524" spans="27:27">
      <c r="AA522524" s="7"/>
    </row>
    <row r="522525" spans="27:27">
      <c r="AA522525" s="7"/>
    </row>
    <row r="522526" spans="27:27">
      <c r="AA522526" s="7"/>
    </row>
    <row r="522527" spans="27:27">
      <c r="AA522527" s="7"/>
    </row>
    <row r="522528" spans="27:27">
      <c r="AA522528" s="7"/>
    </row>
    <row r="522529" spans="27:27">
      <c r="AA522529" s="7"/>
    </row>
    <row r="522530" spans="27:27">
      <c r="AA522530" s="7"/>
    </row>
    <row r="522531" spans="27:27">
      <c r="AA522531" s="7"/>
    </row>
    <row r="522532" spans="27:27">
      <c r="AA522532" s="7"/>
    </row>
    <row r="522533" spans="27:27">
      <c r="AA522533" s="7"/>
    </row>
    <row r="522534" spans="27:27">
      <c r="AA522534" s="7"/>
    </row>
    <row r="522535" spans="27:27">
      <c r="AA522535" s="7"/>
    </row>
    <row r="522536" spans="27:27">
      <c r="AA522536" s="7"/>
    </row>
    <row r="522537" spans="27:27">
      <c r="AA522537" s="7"/>
    </row>
    <row r="522538" spans="27:27">
      <c r="AA522538" s="7"/>
    </row>
    <row r="522539" spans="27:27">
      <c r="AA522539" s="7"/>
    </row>
    <row r="522540" spans="27:27">
      <c r="AA522540" s="7"/>
    </row>
    <row r="522541" spans="27:27">
      <c r="AA522541" s="7"/>
    </row>
    <row r="522542" spans="27:27">
      <c r="AA522542" s="7"/>
    </row>
    <row r="522543" spans="27:27">
      <c r="AA522543" s="7"/>
    </row>
    <row r="522544" spans="27:27">
      <c r="AA522544" s="7"/>
    </row>
    <row r="522545" spans="27:27">
      <c r="AA522545" s="7"/>
    </row>
    <row r="522546" spans="27:27">
      <c r="AA522546" s="7"/>
    </row>
    <row r="522547" spans="27:27">
      <c r="AA522547" s="7"/>
    </row>
    <row r="522548" spans="27:27">
      <c r="AA522548" s="7"/>
    </row>
    <row r="522549" spans="27:27">
      <c r="AA522549" s="7"/>
    </row>
    <row r="522550" spans="27:27">
      <c r="AA522550" s="7"/>
    </row>
    <row r="522551" spans="27:27">
      <c r="AA522551" s="7"/>
    </row>
    <row r="522552" spans="27:27">
      <c r="AA522552" s="7"/>
    </row>
    <row r="522553" spans="27:27">
      <c r="AA522553" s="7"/>
    </row>
    <row r="522554" spans="27:27">
      <c r="AA522554" s="7"/>
    </row>
    <row r="522555" spans="27:27">
      <c r="AA522555" s="7"/>
    </row>
    <row r="522556" spans="27:27">
      <c r="AA522556" s="7"/>
    </row>
    <row r="522557" spans="27:27">
      <c r="AA522557" s="7"/>
    </row>
    <row r="522558" spans="27:27">
      <c r="AA522558" s="7"/>
    </row>
    <row r="522559" spans="27:27">
      <c r="AA522559" s="7"/>
    </row>
    <row r="522560" spans="27:27">
      <c r="AA522560" s="7"/>
    </row>
    <row r="522561" spans="27:27">
      <c r="AA522561" s="7"/>
    </row>
    <row r="522562" spans="27:27">
      <c r="AA522562" s="7"/>
    </row>
    <row r="522563" spans="27:27">
      <c r="AA522563" s="7"/>
    </row>
    <row r="522564" spans="27:27">
      <c r="AA522564" s="7"/>
    </row>
    <row r="522565" spans="27:27">
      <c r="AA522565" s="7"/>
    </row>
    <row r="522566" spans="27:27">
      <c r="AA522566" s="7"/>
    </row>
    <row r="522567" spans="27:27">
      <c r="AA522567" s="7"/>
    </row>
    <row r="522568" spans="27:27">
      <c r="AA522568" s="7"/>
    </row>
    <row r="522569" spans="27:27">
      <c r="AA522569" s="7"/>
    </row>
    <row r="522570" spans="27:27">
      <c r="AA522570" s="7"/>
    </row>
    <row r="522571" spans="27:27">
      <c r="AA522571" s="7"/>
    </row>
    <row r="522572" spans="27:27">
      <c r="AA522572" s="7"/>
    </row>
    <row r="522573" spans="27:27">
      <c r="AA522573" s="7"/>
    </row>
    <row r="522574" spans="27:27">
      <c r="AA522574" s="7"/>
    </row>
    <row r="522575" spans="27:27">
      <c r="AA522575" s="7"/>
    </row>
    <row r="522576" spans="27:27">
      <c r="AA522576" s="7"/>
    </row>
    <row r="522577" spans="27:27">
      <c r="AA522577" s="7"/>
    </row>
    <row r="522578" spans="27:27">
      <c r="AA522578" s="7"/>
    </row>
    <row r="522579" spans="27:27">
      <c r="AA522579" s="7"/>
    </row>
    <row r="522580" spans="27:27">
      <c r="AA522580" s="7"/>
    </row>
    <row r="522581" spans="27:27">
      <c r="AA522581" s="7"/>
    </row>
    <row r="522582" spans="27:27">
      <c r="AA522582" s="7"/>
    </row>
    <row r="522583" spans="27:27">
      <c r="AA522583" s="7"/>
    </row>
    <row r="522584" spans="27:27">
      <c r="AA522584" s="7"/>
    </row>
    <row r="522585" spans="27:27">
      <c r="AA522585" s="7"/>
    </row>
    <row r="522586" spans="27:27">
      <c r="AA522586" s="7"/>
    </row>
    <row r="522587" spans="27:27">
      <c r="AA522587" s="7"/>
    </row>
    <row r="522588" spans="27:27">
      <c r="AA522588" s="7"/>
    </row>
    <row r="522589" spans="27:27">
      <c r="AA522589" s="7"/>
    </row>
    <row r="522590" spans="27:27">
      <c r="AA522590" s="7"/>
    </row>
    <row r="522591" spans="27:27">
      <c r="AA522591" s="7"/>
    </row>
    <row r="522592" spans="27:27">
      <c r="AA522592" s="7"/>
    </row>
    <row r="522593" spans="27:27">
      <c r="AA522593" s="7"/>
    </row>
    <row r="522594" spans="27:27">
      <c r="AA522594" s="7"/>
    </row>
    <row r="522595" spans="27:27">
      <c r="AA522595" s="7"/>
    </row>
    <row r="522596" spans="27:27">
      <c r="AA522596" s="7"/>
    </row>
    <row r="522597" spans="27:27">
      <c r="AA522597" s="7"/>
    </row>
    <row r="522598" spans="27:27">
      <c r="AA522598" s="7"/>
    </row>
    <row r="522599" spans="27:27">
      <c r="AA522599" s="7"/>
    </row>
    <row r="522600" spans="27:27">
      <c r="AA522600" s="7"/>
    </row>
    <row r="522601" spans="27:27">
      <c r="AA522601" s="7"/>
    </row>
    <row r="522602" spans="27:27">
      <c r="AA522602" s="7"/>
    </row>
    <row r="522603" spans="27:27">
      <c r="AA522603" s="7"/>
    </row>
    <row r="522604" spans="27:27">
      <c r="AA522604" s="7"/>
    </row>
    <row r="522605" spans="27:27">
      <c r="AA522605" s="7"/>
    </row>
    <row r="522606" spans="27:27">
      <c r="AA522606" s="7"/>
    </row>
    <row r="522607" spans="27:27">
      <c r="AA522607" s="7"/>
    </row>
    <row r="522608" spans="27:27">
      <c r="AA522608" s="7"/>
    </row>
    <row r="522609" spans="27:27">
      <c r="AA522609" s="7"/>
    </row>
    <row r="522610" spans="27:27">
      <c r="AA522610" s="7"/>
    </row>
    <row r="522611" spans="27:27">
      <c r="AA522611" s="7"/>
    </row>
    <row r="522612" spans="27:27">
      <c r="AA522612" s="7"/>
    </row>
    <row r="522613" spans="27:27">
      <c r="AA522613" s="7"/>
    </row>
    <row r="522614" spans="27:27">
      <c r="AA522614" s="7"/>
    </row>
    <row r="522615" spans="27:27">
      <c r="AA522615" s="7"/>
    </row>
    <row r="522616" spans="27:27">
      <c r="AA522616" s="7"/>
    </row>
    <row r="522617" spans="27:27">
      <c r="AA522617" s="7"/>
    </row>
    <row r="522618" spans="27:27">
      <c r="AA522618" s="7"/>
    </row>
    <row r="522619" spans="27:27">
      <c r="AA522619" s="7"/>
    </row>
    <row r="522620" spans="27:27">
      <c r="AA522620" s="7"/>
    </row>
    <row r="522621" spans="27:27">
      <c r="AA522621" s="7"/>
    </row>
    <row r="522622" spans="27:27">
      <c r="AA522622" s="7"/>
    </row>
    <row r="522623" spans="27:27">
      <c r="AA522623" s="7"/>
    </row>
    <row r="522624" spans="27:27">
      <c r="AA522624" s="7"/>
    </row>
    <row r="522625" spans="27:27">
      <c r="AA522625" s="7"/>
    </row>
    <row r="522626" spans="27:27">
      <c r="AA522626" s="7"/>
    </row>
    <row r="522627" spans="27:27">
      <c r="AA522627" s="7"/>
    </row>
    <row r="522628" spans="27:27">
      <c r="AA522628" s="7"/>
    </row>
    <row r="522629" spans="27:27">
      <c r="AA522629" s="7"/>
    </row>
    <row r="522630" spans="27:27">
      <c r="AA522630" s="7"/>
    </row>
    <row r="522631" spans="27:27">
      <c r="AA522631" s="7"/>
    </row>
    <row r="522632" spans="27:27">
      <c r="AA522632" s="7"/>
    </row>
    <row r="522633" spans="27:27">
      <c r="AA522633" s="7"/>
    </row>
    <row r="522634" spans="27:27">
      <c r="AA522634" s="7"/>
    </row>
    <row r="522635" spans="27:27">
      <c r="AA522635" s="7"/>
    </row>
    <row r="522636" spans="27:27">
      <c r="AA522636" s="7"/>
    </row>
    <row r="522637" spans="27:27">
      <c r="AA522637" s="7"/>
    </row>
    <row r="522638" spans="27:27">
      <c r="AA522638" s="7"/>
    </row>
    <row r="522639" spans="27:27">
      <c r="AA522639" s="7"/>
    </row>
    <row r="522640" spans="27:27">
      <c r="AA522640" s="7"/>
    </row>
    <row r="522641" spans="27:27">
      <c r="AA522641" s="7"/>
    </row>
    <row r="522642" spans="27:27">
      <c r="AA522642" s="7"/>
    </row>
    <row r="522643" spans="27:27">
      <c r="AA522643" s="7"/>
    </row>
    <row r="522644" spans="27:27">
      <c r="AA522644" s="7"/>
    </row>
    <row r="522645" spans="27:27">
      <c r="AA522645" s="7"/>
    </row>
    <row r="522646" spans="27:27">
      <c r="AA522646" s="7"/>
    </row>
    <row r="522647" spans="27:27">
      <c r="AA522647" s="7"/>
    </row>
    <row r="522648" spans="27:27">
      <c r="AA522648" s="7"/>
    </row>
    <row r="522649" spans="27:27">
      <c r="AA522649" s="7"/>
    </row>
    <row r="522650" spans="27:27">
      <c r="AA522650" s="7"/>
    </row>
    <row r="522651" spans="27:27">
      <c r="AA522651" s="7"/>
    </row>
    <row r="522652" spans="27:27">
      <c r="AA522652" s="7"/>
    </row>
    <row r="522653" spans="27:27">
      <c r="AA522653" s="7"/>
    </row>
    <row r="522654" spans="27:27">
      <c r="AA522654" s="7"/>
    </row>
    <row r="522655" spans="27:27">
      <c r="AA522655" s="7"/>
    </row>
    <row r="522656" spans="27:27">
      <c r="AA522656" s="7"/>
    </row>
    <row r="522657" spans="27:27">
      <c r="AA522657" s="7"/>
    </row>
    <row r="522658" spans="27:27">
      <c r="AA522658" s="7"/>
    </row>
    <row r="522659" spans="27:27">
      <c r="AA522659" s="7"/>
    </row>
    <row r="522660" spans="27:27">
      <c r="AA522660" s="7"/>
    </row>
    <row r="522661" spans="27:27">
      <c r="AA522661" s="7"/>
    </row>
    <row r="522662" spans="27:27">
      <c r="AA522662" s="7"/>
    </row>
    <row r="522663" spans="27:27">
      <c r="AA522663" s="7"/>
    </row>
    <row r="522664" spans="27:27">
      <c r="AA522664" s="7"/>
    </row>
    <row r="522665" spans="27:27">
      <c r="AA522665" s="7"/>
    </row>
    <row r="522666" spans="27:27">
      <c r="AA522666" s="7"/>
    </row>
    <row r="522667" spans="27:27">
      <c r="AA522667" s="7"/>
    </row>
    <row r="522668" spans="27:27">
      <c r="AA522668" s="7"/>
    </row>
    <row r="522669" spans="27:27">
      <c r="AA522669" s="7"/>
    </row>
    <row r="522670" spans="27:27">
      <c r="AA522670" s="7"/>
    </row>
    <row r="522671" spans="27:27">
      <c r="AA522671" s="7"/>
    </row>
    <row r="522672" spans="27:27">
      <c r="AA522672" s="7"/>
    </row>
    <row r="522673" spans="27:27">
      <c r="AA522673" s="7"/>
    </row>
    <row r="522674" spans="27:27">
      <c r="AA522674" s="7"/>
    </row>
    <row r="522675" spans="27:27">
      <c r="AA522675" s="7"/>
    </row>
    <row r="522676" spans="27:27">
      <c r="AA522676" s="7"/>
    </row>
    <row r="522677" spans="27:27">
      <c r="AA522677" s="7"/>
    </row>
    <row r="522678" spans="27:27">
      <c r="AA522678" s="7"/>
    </row>
    <row r="522679" spans="27:27">
      <c r="AA522679" s="7"/>
    </row>
    <row r="522680" spans="27:27">
      <c r="AA522680" s="7"/>
    </row>
    <row r="522681" spans="27:27">
      <c r="AA522681" s="7"/>
    </row>
    <row r="522682" spans="27:27">
      <c r="AA522682" s="7"/>
    </row>
    <row r="522683" spans="27:27">
      <c r="AA522683" s="7"/>
    </row>
    <row r="522684" spans="27:27">
      <c r="AA522684" s="7"/>
    </row>
    <row r="522685" spans="27:27">
      <c r="AA522685" s="7"/>
    </row>
    <row r="522686" spans="27:27">
      <c r="AA522686" s="7"/>
    </row>
    <row r="522687" spans="27:27">
      <c r="AA522687" s="7"/>
    </row>
    <row r="522688" spans="27:27">
      <c r="AA522688" s="7"/>
    </row>
    <row r="522689" spans="27:27">
      <c r="AA522689" s="7"/>
    </row>
    <row r="522690" spans="27:27">
      <c r="AA522690" s="7"/>
    </row>
    <row r="522691" spans="27:27">
      <c r="AA522691" s="7"/>
    </row>
    <row r="522692" spans="27:27">
      <c r="AA522692" s="7"/>
    </row>
    <row r="522693" spans="27:27">
      <c r="AA522693" s="7"/>
    </row>
    <row r="522694" spans="27:27">
      <c r="AA522694" s="7"/>
    </row>
    <row r="522695" spans="27:27">
      <c r="AA522695" s="7"/>
    </row>
    <row r="522696" spans="27:27">
      <c r="AA522696" s="7"/>
    </row>
    <row r="522697" spans="27:27">
      <c r="AA522697" s="7"/>
    </row>
    <row r="522698" spans="27:27">
      <c r="AA522698" s="7"/>
    </row>
    <row r="522699" spans="27:27">
      <c r="AA522699" s="7"/>
    </row>
    <row r="522700" spans="27:27">
      <c r="AA522700" s="7"/>
    </row>
    <row r="522701" spans="27:27">
      <c r="AA522701" s="7"/>
    </row>
    <row r="522702" spans="27:27">
      <c r="AA522702" s="7"/>
    </row>
    <row r="522703" spans="27:27">
      <c r="AA522703" s="7"/>
    </row>
    <row r="522704" spans="27:27">
      <c r="AA522704" s="7"/>
    </row>
    <row r="522705" spans="27:27">
      <c r="AA522705" s="7"/>
    </row>
    <row r="522706" spans="27:27">
      <c r="AA522706" s="7"/>
    </row>
    <row r="522707" spans="27:27">
      <c r="AA522707" s="7"/>
    </row>
    <row r="522708" spans="27:27">
      <c r="AA522708" s="7"/>
    </row>
    <row r="522709" spans="27:27">
      <c r="AA522709" s="7"/>
    </row>
    <row r="522710" spans="27:27">
      <c r="AA522710" s="7"/>
    </row>
    <row r="522711" spans="27:27">
      <c r="AA522711" s="7"/>
    </row>
    <row r="522712" spans="27:27">
      <c r="AA522712" s="7"/>
    </row>
    <row r="522713" spans="27:27">
      <c r="AA522713" s="7"/>
    </row>
    <row r="522714" spans="27:27">
      <c r="AA522714" s="7"/>
    </row>
    <row r="522715" spans="27:27">
      <c r="AA522715" s="7"/>
    </row>
    <row r="522716" spans="27:27">
      <c r="AA522716" s="7"/>
    </row>
    <row r="522717" spans="27:27">
      <c r="AA522717" s="7"/>
    </row>
    <row r="522718" spans="27:27">
      <c r="AA522718" s="7"/>
    </row>
    <row r="522719" spans="27:27">
      <c r="AA522719" s="7"/>
    </row>
    <row r="522720" spans="27:27">
      <c r="AA522720" s="7"/>
    </row>
    <row r="522721" spans="27:27">
      <c r="AA522721" s="7"/>
    </row>
    <row r="522722" spans="27:27">
      <c r="AA522722" s="7"/>
    </row>
    <row r="522723" spans="27:27">
      <c r="AA522723" s="7"/>
    </row>
    <row r="522724" spans="27:27">
      <c r="AA522724" s="7"/>
    </row>
    <row r="522725" spans="27:27">
      <c r="AA522725" s="7"/>
    </row>
    <row r="522726" spans="27:27">
      <c r="AA522726" s="7"/>
    </row>
    <row r="522727" spans="27:27">
      <c r="AA522727" s="7"/>
    </row>
    <row r="522728" spans="27:27">
      <c r="AA522728" s="7"/>
    </row>
    <row r="522729" spans="27:27">
      <c r="AA522729" s="7"/>
    </row>
    <row r="522730" spans="27:27">
      <c r="AA522730" s="7"/>
    </row>
    <row r="522731" spans="27:27">
      <c r="AA522731" s="7"/>
    </row>
    <row r="522732" spans="27:27">
      <c r="AA522732" s="7"/>
    </row>
    <row r="522733" spans="27:27">
      <c r="AA522733" s="7"/>
    </row>
    <row r="522734" spans="27:27">
      <c r="AA522734" s="7"/>
    </row>
    <row r="522735" spans="27:27">
      <c r="AA522735" s="7"/>
    </row>
    <row r="522736" spans="27:27">
      <c r="AA522736" s="7"/>
    </row>
    <row r="522737" spans="27:27">
      <c r="AA522737" s="7"/>
    </row>
    <row r="522738" spans="27:27">
      <c r="AA522738" s="7"/>
    </row>
    <row r="522739" spans="27:27">
      <c r="AA522739" s="7"/>
    </row>
    <row r="522740" spans="27:27">
      <c r="AA522740" s="7"/>
    </row>
    <row r="522741" spans="27:27">
      <c r="AA522741" s="7"/>
    </row>
    <row r="522742" spans="27:27">
      <c r="AA522742" s="7"/>
    </row>
    <row r="522743" spans="27:27">
      <c r="AA522743" s="7"/>
    </row>
    <row r="522744" spans="27:27">
      <c r="AA522744" s="7"/>
    </row>
    <row r="522745" spans="27:27">
      <c r="AA522745" s="7"/>
    </row>
    <row r="522746" spans="27:27">
      <c r="AA522746" s="7"/>
    </row>
    <row r="522747" spans="27:27">
      <c r="AA522747" s="7"/>
    </row>
    <row r="522748" spans="27:27">
      <c r="AA522748" s="7"/>
    </row>
    <row r="522749" spans="27:27">
      <c r="AA522749" s="7"/>
    </row>
    <row r="522750" spans="27:27">
      <c r="AA522750" s="7"/>
    </row>
    <row r="522751" spans="27:27">
      <c r="AA522751" s="7"/>
    </row>
    <row r="522752" spans="27:27">
      <c r="AA522752" s="7"/>
    </row>
    <row r="522753" spans="27:27">
      <c r="AA522753" s="7"/>
    </row>
    <row r="522754" spans="27:27">
      <c r="AA522754" s="7"/>
    </row>
    <row r="522755" spans="27:27">
      <c r="AA522755" s="7"/>
    </row>
    <row r="522756" spans="27:27">
      <c r="AA522756" s="7"/>
    </row>
    <row r="522757" spans="27:27">
      <c r="AA522757" s="7"/>
    </row>
    <row r="522758" spans="27:27">
      <c r="AA522758" s="7"/>
    </row>
    <row r="522759" spans="27:27">
      <c r="AA522759" s="7"/>
    </row>
    <row r="522760" spans="27:27">
      <c r="AA522760" s="7"/>
    </row>
    <row r="522761" spans="27:27">
      <c r="AA522761" s="7"/>
    </row>
    <row r="522762" spans="27:27">
      <c r="AA522762" s="7"/>
    </row>
    <row r="522763" spans="27:27">
      <c r="AA522763" s="7"/>
    </row>
    <row r="522764" spans="27:27">
      <c r="AA522764" s="7"/>
    </row>
    <row r="522765" spans="27:27">
      <c r="AA522765" s="7"/>
    </row>
    <row r="522766" spans="27:27">
      <c r="AA522766" s="7"/>
    </row>
    <row r="522767" spans="27:27">
      <c r="AA522767" s="7"/>
    </row>
    <row r="522768" spans="27:27">
      <c r="AA522768" s="7"/>
    </row>
    <row r="522769" spans="27:27">
      <c r="AA522769" s="7"/>
    </row>
    <row r="522770" spans="27:27">
      <c r="AA522770" s="7"/>
    </row>
    <row r="522771" spans="27:27">
      <c r="AA522771" s="7"/>
    </row>
    <row r="522772" spans="27:27">
      <c r="AA522772" s="7"/>
    </row>
    <row r="522773" spans="27:27">
      <c r="AA522773" s="7"/>
    </row>
    <row r="522774" spans="27:27">
      <c r="AA522774" s="7"/>
    </row>
    <row r="522775" spans="27:27">
      <c r="AA522775" s="7"/>
    </row>
    <row r="522776" spans="27:27">
      <c r="AA522776" s="7"/>
    </row>
    <row r="522777" spans="27:27">
      <c r="AA522777" s="7"/>
    </row>
    <row r="522778" spans="27:27">
      <c r="AA522778" s="7"/>
    </row>
    <row r="522779" spans="27:27">
      <c r="AA522779" s="7"/>
    </row>
    <row r="522780" spans="27:27">
      <c r="AA522780" s="7"/>
    </row>
    <row r="522781" spans="27:27">
      <c r="AA522781" s="7"/>
    </row>
    <row r="522782" spans="27:27">
      <c r="AA522782" s="7"/>
    </row>
    <row r="522783" spans="27:27">
      <c r="AA522783" s="7"/>
    </row>
    <row r="522784" spans="27:27">
      <c r="AA522784" s="7"/>
    </row>
    <row r="522785" spans="27:27">
      <c r="AA522785" s="7"/>
    </row>
    <row r="522786" spans="27:27">
      <c r="AA522786" s="7"/>
    </row>
    <row r="522787" spans="27:27">
      <c r="AA522787" s="7"/>
    </row>
    <row r="522788" spans="27:27">
      <c r="AA522788" s="7"/>
    </row>
    <row r="522789" spans="27:27">
      <c r="AA522789" s="7"/>
    </row>
    <row r="522790" spans="27:27">
      <c r="AA522790" s="7"/>
    </row>
    <row r="522791" spans="27:27">
      <c r="AA522791" s="7"/>
    </row>
    <row r="522792" spans="27:27">
      <c r="AA522792" s="7"/>
    </row>
    <row r="522793" spans="27:27">
      <c r="AA522793" s="7"/>
    </row>
    <row r="522794" spans="27:27">
      <c r="AA522794" s="7"/>
    </row>
    <row r="522795" spans="27:27">
      <c r="AA522795" s="7"/>
    </row>
    <row r="522796" spans="27:27">
      <c r="AA522796" s="7"/>
    </row>
    <row r="522797" spans="27:27">
      <c r="AA522797" s="7"/>
    </row>
    <row r="522798" spans="27:27">
      <c r="AA522798" s="7"/>
    </row>
    <row r="522799" spans="27:27">
      <c r="AA522799" s="7"/>
    </row>
    <row r="522800" spans="27:27">
      <c r="AA522800" s="7"/>
    </row>
    <row r="522801" spans="27:27">
      <c r="AA522801" s="7"/>
    </row>
    <row r="522802" spans="27:27">
      <c r="AA522802" s="7"/>
    </row>
    <row r="522803" spans="27:27">
      <c r="AA522803" s="7"/>
    </row>
    <row r="522804" spans="27:27">
      <c r="AA522804" s="7"/>
    </row>
    <row r="522805" spans="27:27">
      <c r="AA522805" s="7"/>
    </row>
    <row r="522806" spans="27:27">
      <c r="AA522806" s="7"/>
    </row>
    <row r="522807" spans="27:27">
      <c r="AA522807" s="7"/>
    </row>
    <row r="522808" spans="27:27">
      <c r="AA522808" s="7"/>
    </row>
    <row r="522809" spans="27:27">
      <c r="AA522809" s="7"/>
    </row>
    <row r="522810" spans="27:27">
      <c r="AA522810" s="7"/>
    </row>
    <row r="522811" spans="27:27">
      <c r="AA522811" s="7"/>
    </row>
    <row r="522812" spans="27:27">
      <c r="AA522812" s="7"/>
    </row>
    <row r="522813" spans="27:27">
      <c r="AA522813" s="7"/>
    </row>
    <row r="522814" spans="27:27">
      <c r="AA522814" s="7"/>
    </row>
    <row r="522815" spans="27:27">
      <c r="AA522815" s="7"/>
    </row>
    <row r="522816" spans="27:27">
      <c r="AA522816" s="7"/>
    </row>
    <row r="522817" spans="27:27">
      <c r="AA522817" s="7"/>
    </row>
    <row r="522818" spans="27:27">
      <c r="AA522818" s="7"/>
    </row>
    <row r="522819" spans="27:27">
      <c r="AA522819" s="7"/>
    </row>
    <row r="522820" spans="27:27">
      <c r="AA522820" s="7"/>
    </row>
    <row r="522821" spans="27:27">
      <c r="AA522821" s="7"/>
    </row>
    <row r="522822" spans="27:27">
      <c r="AA522822" s="7"/>
    </row>
    <row r="522823" spans="27:27">
      <c r="AA522823" s="7"/>
    </row>
    <row r="522824" spans="27:27">
      <c r="AA522824" s="7"/>
    </row>
    <row r="522825" spans="27:27">
      <c r="AA522825" s="7"/>
    </row>
    <row r="522826" spans="27:27">
      <c r="AA522826" s="7"/>
    </row>
    <row r="522827" spans="27:27">
      <c r="AA522827" s="7"/>
    </row>
    <row r="522828" spans="27:27">
      <c r="AA522828" s="7"/>
    </row>
    <row r="522829" spans="27:27">
      <c r="AA522829" s="7"/>
    </row>
    <row r="522830" spans="27:27">
      <c r="AA522830" s="7"/>
    </row>
    <row r="522831" spans="27:27">
      <c r="AA522831" s="7"/>
    </row>
    <row r="522832" spans="27:27">
      <c r="AA522832" s="7"/>
    </row>
    <row r="522833" spans="27:27">
      <c r="AA522833" s="7"/>
    </row>
    <row r="522834" spans="27:27">
      <c r="AA522834" s="7"/>
    </row>
    <row r="522835" spans="27:27">
      <c r="AA522835" s="7"/>
    </row>
    <row r="522836" spans="27:27">
      <c r="AA522836" s="7"/>
    </row>
    <row r="522837" spans="27:27">
      <c r="AA522837" s="7"/>
    </row>
    <row r="522838" spans="27:27">
      <c r="AA522838" s="7"/>
    </row>
    <row r="522839" spans="27:27">
      <c r="AA522839" s="7"/>
    </row>
    <row r="522840" spans="27:27">
      <c r="AA522840" s="7"/>
    </row>
    <row r="522841" spans="27:27">
      <c r="AA522841" s="7"/>
    </row>
    <row r="522842" spans="27:27">
      <c r="AA522842" s="7"/>
    </row>
    <row r="522843" spans="27:27">
      <c r="AA522843" s="7"/>
    </row>
    <row r="522844" spans="27:27">
      <c r="AA522844" s="7"/>
    </row>
    <row r="522845" spans="27:27">
      <c r="AA522845" s="7"/>
    </row>
    <row r="522846" spans="27:27">
      <c r="AA522846" s="7"/>
    </row>
    <row r="522847" spans="27:27">
      <c r="AA522847" s="7"/>
    </row>
    <row r="522848" spans="27:27">
      <c r="AA522848" s="7"/>
    </row>
    <row r="522849" spans="27:27">
      <c r="AA522849" s="7"/>
    </row>
    <row r="522850" spans="27:27">
      <c r="AA522850" s="7"/>
    </row>
    <row r="522851" spans="27:27">
      <c r="AA522851" s="7"/>
    </row>
    <row r="522852" spans="27:27">
      <c r="AA522852" s="7"/>
    </row>
    <row r="522853" spans="27:27">
      <c r="AA522853" s="7"/>
    </row>
    <row r="522854" spans="27:27">
      <c r="AA522854" s="7"/>
    </row>
    <row r="522855" spans="27:27">
      <c r="AA522855" s="7"/>
    </row>
    <row r="522856" spans="27:27">
      <c r="AA522856" s="7"/>
    </row>
    <row r="522857" spans="27:27">
      <c r="AA522857" s="7"/>
    </row>
    <row r="522858" spans="27:27">
      <c r="AA522858" s="7"/>
    </row>
    <row r="522859" spans="27:27">
      <c r="AA522859" s="7"/>
    </row>
    <row r="522860" spans="27:27">
      <c r="AA522860" s="7"/>
    </row>
    <row r="522861" spans="27:27">
      <c r="AA522861" s="7"/>
    </row>
    <row r="522862" spans="27:27">
      <c r="AA522862" s="7"/>
    </row>
    <row r="522863" spans="27:27">
      <c r="AA522863" s="7"/>
    </row>
    <row r="522864" spans="27:27">
      <c r="AA522864" s="7"/>
    </row>
    <row r="522865" spans="27:27">
      <c r="AA522865" s="7"/>
    </row>
    <row r="522866" spans="27:27">
      <c r="AA522866" s="7"/>
    </row>
    <row r="522867" spans="27:27">
      <c r="AA522867" s="7"/>
    </row>
    <row r="522868" spans="27:27">
      <c r="AA522868" s="7"/>
    </row>
    <row r="522869" spans="27:27">
      <c r="AA522869" s="7"/>
    </row>
    <row r="522870" spans="27:27">
      <c r="AA522870" s="7"/>
    </row>
    <row r="522871" spans="27:27">
      <c r="AA522871" s="7"/>
    </row>
    <row r="522872" spans="27:27">
      <c r="AA522872" s="7"/>
    </row>
    <row r="522873" spans="27:27">
      <c r="AA522873" s="7"/>
    </row>
    <row r="522874" spans="27:27">
      <c r="AA522874" s="7"/>
    </row>
    <row r="522875" spans="27:27">
      <c r="AA522875" s="7"/>
    </row>
    <row r="522876" spans="27:27">
      <c r="AA522876" s="7"/>
    </row>
    <row r="522877" spans="27:27">
      <c r="AA522877" s="7"/>
    </row>
    <row r="522878" spans="27:27">
      <c r="AA522878" s="7"/>
    </row>
    <row r="522879" spans="27:27">
      <c r="AA522879" s="7"/>
    </row>
    <row r="522880" spans="27:27">
      <c r="AA522880" s="7"/>
    </row>
    <row r="522881" spans="27:27">
      <c r="AA522881" s="7"/>
    </row>
    <row r="522882" spans="27:27">
      <c r="AA522882" s="7"/>
    </row>
    <row r="522883" spans="27:27">
      <c r="AA522883" s="7"/>
    </row>
    <row r="522884" spans="27:27">
      <c r="AA522884" s="7"/>
    </row>
    <row r="522885" spans="27:27">
      <c r="AA522885" s="7"/>
    </row>
    <row r="522886" spans="27:27">
      <c r="AA522886" s="7"/>
    </row>
    <row r="522887" spans="27:27">
      <c r="AA522887" s="7"/>
    </row>
    <row r="522888" spans="27:27">
      <c r="AA522888" s="7"/>
    </row>
    <row r="522889" spans="27:27">
      <c r="AA522889" s="7"/>
    </row>
    <row r="522890" spans="27:27">
      <c r="AA522890" s="7"/>
    </row>
    <row r="522891" spans="27:27">
      <c r="AA522891" s="7"/>
    </row>
    <row r="522892" spans="27:27">
      <c r="AA522892" s="7"/>
    </row>
    <row r="522893" spans="27:27">
      <c r="AA522893" s="7"/>
    </row>
    <row r="522894" spans="27:27">
      <c r="AA522894" s="7"/>
    </row>
    <row r="522895" spans="27:27">
      <c r="AA522895" s="7"/>
    </row>
    <row r="522896" spans="27:27">
      <c r="AA522896" s="7"/>
    </row>
    <row r="522897" spans="27:27">
      <c r="AA522897" s="7"/>
    </row>
    <row r="522898" spans="27:27">
      <c r="AA522898" s="7"/>
    </row>
    <row r="522899" spans="27:27">
      <c r="AA522899" s="7"/>
    </row>
    <row r="522900" spans="27:27">
      <c r="AA522900" s="7"/>
    </row>
    <row r="522901" spans="27:27">
      <c r="AA522901" s="7"/>
    </row>
    <row r="522902" spans="27:27">
      <c r="AA522902" s="7"/>
    </row>
    <row r="522903" spans="27:27">
      <c r="AA522903" s="7"/>
    </row>
    <row r="522904" spans="27:27">
      <c r="AA522904" s="7"/>
    </row>
    <row r="522905" spans="27:27">
      <c r="AA522905" s="7"/>
    </row>
    <row r="522906" spans="27:27">
      <c r="AA522906" s="7"/>
    </row>
    <row r="522907" spans="27:27">
      <c r="AA522907" s="7"/>
    </row>
    <row r="522908" spans="27:27">
      <c r="AA522908" s="7"/>
    </row>
    <row r="522909" spans="27:27">
      <c r="AA522909" s="7"/>
    </row>
    <row r="522910" spans="27:27">
      <c r="AA522910" s="7"/>
    </row>
    <row r="522911" spans="27:27">
      <c r="AA522911" s="7"/>
    </row>
    <row r="522912" spans="27:27">
      <c r="AA522912" s="7"/>
    </row>
    <row r="522913" spans="27:27">
      <c r="AA522913" s="7"/>
    </row>
    <row r="522914" spans="27:27">
      <c r="AA522914" s="7"/>
    </row>
    <row r="522915" spans="27:27">
      <c r="AA522915" s="7"/>
    </row>
    <row r="522916" spans="27:27">
      <c r="AA522916" s="7"/>
    </row>
    <row r="522917" spans="27:27">
      <c r="AA522917" s="7"/>
    </row>
    <row r="522918" spans="27:27">
      <c r="AA522918" s="7"/>
    </row>
    <row r="522919" spans="27:27">
      <c r="AA522919" s="7"/>
    </row>
    <row r="522920" spans="27:27">
      <c r="AA522920" s="7"/>
    </row>
    <row r="522921" spans="27:27">
      <c r="AA522921" s="7"/>
    </row>
    <row r="522922" spans="27:27">
      <c r="AA522922" s="7"/>
    </row>
    <row r="522923" spans="27:27">
      <c r="AA522923" s="7"/>
    </row>
    <row r="522924" spans="27:27">
      <c r="AA522924" s="7"/>
    </row>
    <row r="522925" spans="27:27">
      <c r="AA522925" s="7"/>
    </row>
    <row r="522926" spans="27:27">
      <c r="AA522926" s="7"/>
    </row>
    <row r="522927" spans="27:27">
      <c r="AA522927" s="7"/>
    </row>
    <row r="522928" spans="27:27">
      <c r="AA522928" s="7"/>
    </row>
    <row r="522929" spans="27:27">
      <c r="AA522929" s="7"/>
    </row>
    <row r="522930" spans="27:27">
      <c r="AA522930" s="7"/>
    </row>
    <row r="522931" spans="27:27">
      <c r="AA522931" s="7"/>
    </row>
    <row r="522932" spans="27:27">
      <c r="AA522932" s="7"/>
    </row>
    <row r="522933" spans="27:27">
      <c r="AA522933" s="7"/>
    </row>
    <row r="522934" spans="27:27">
      <c r="AA522934" s="7"/>
    </row>
    <row r="522935" spans="27:27">
      <c r="AA522935" s="7"/>
    </row>
    <row r="522936" spans="27:27">
      <c r="AA522936" s="7"/>
    </row>
    <row r="522937" spans="27:27">
      <c r="AA522937" s="7"/>
    </row>
    <row r="522938" spans="27:27">
      <c r="AA522938" s="7"/>
    </row>
    <row r="522939" spans="27:27">
      <c r="AA522939" s="7"/>
    </row>
    <row r="522940" spans="27:27">
      <c r="AA522940" s="7"/>
    </row>
    <row r="522941" spans="27:27">
      <c r="AA522941" s="7"/>
    </row>
    <row r="522942" spans="27:27">
      <c r="AA522942" s="7"/>
    </row>
    <row r="522943" spans="27:27">
      <c r="AA522943" s="7"/>
    </row>
    <row r="522944" spans="27:27">
      <c r="AA522944" s="7"/>
    </row>
    <row r="522945" spans="27:27">
      <c r="AA522945" s="7"/>
    </row>
    <row r="522946" spans="27:27">
      <c r="AA522946" s="7"/>
    </row>
    <row r="522947" spans="27:27">
      <c r="AA522947" s="7"/>
    </row>
    <row r="522948" spans="27:27">
      <c r="AA522948" s="7"/>
    </row>
    <row r="522949" spans="27:27">
      <c r="AA522949" s="7"/>
    </row>
    <row r="522950" spans="27:27">
      <c r="AA522950" s="7"/>
    </row>
    <row r="522951" spans="27:27">
      <c r="AA522951" s="7"/>
    </row>
    <row r="522952" spans="27:27">
      <c r="AA522952" s="7"/>
    </row>
    <row r="522953" spans="27:27">
      <c r="AA522953" s="7"/>
    </row>
    <row r="522954" spans="27:27">
      <c r="AA522954" s="7"/>
    </row>
    <row r="522955" spans="27:27">
      <c r="AA522955" s="7"/>
    </row>
    <row r="522956" spans="27:27">
      <c r="AA522956" s="7"/>
    </row>
    <row r="522957" spans="27:27">
      <c r="AA522957" s="7"/>
    </row>
    <row r="522958" spans="27:27">
      <c r="AA522958" s="7"/>
    </row>
    <row r="522959" spans="27:27">
      <c r="AA522959" s="7"/>
    </row>
    <row r="522960" spans="27:27">
      <c r="AA522960" s="7"/>
    </row>
    <row r="522961" spans="27:27">
      <c r="AA522961" s="7"/>
    </row>
    <row r="522962" spans="27:27">
      <c r="AA522962" s="7"/>
    </row>
    <row r="522963" spans="27:27">
      <c r="AA522963" s="7"/>
    </row>
    <row r="522964" spans="27:27">
      <c r="AA522964" s="7"/>
    </row>
    <row r="522965" spans="27:27">
      <c r="AA522965" s="7"/>
    </row>
    <row r="522966" spans="27:27">
      <c r="AA522966" s="7"/>
    </row>
    <row r="522967" spans="27:27">
      <c r="AA522967" s="7"/>
    </row>
    <row r="522968" spans="27:27">
      <c r="AA522968" s="7"/>
    </row>
    <row r="522969" spans="27:27">
      <c r="AA522969" s="7"/>
    </row>
    <row r="522970" spans="27:27">
      <c r="AA522970" s="7"/>
    </row>
    <row r="522971" spans="27:27">
      <c r="AA522971" s="7"/>
    </row>
    <row r="522972" spans="27:27">
      <c r="AA522972" s="7"/>
    </row>
    <row r="522973" spans="27:27">
      <c r="AA522973" s="7"/>
    </row>
    <row r="522974" spans="27:27">
      <c r="AA522974" s="7"/>
    </row>
    <row r="522975" spans="27:27">
      <c r="AA522975" s="7"/>
    </row>
    <row r="522976" spans="27:27">
      <c r="AA522976" s="7"/>
    </row>
    <row r="522977" spans="27:27">
      <c r="AA522977" s="7"/>
    </row>
    <row r="522978" spans="27:27">
      <c r="AA522978" s="7"/>
    </row>
    <row r="522979" spans="27:27">
      <c r="AA522979" s="7"/>
    </row>
    <row r="522980" spans="27:27">
      <c r="AA522980" s="7"/>
    </row>
    <row r="522981" spans="27:27">
      <c r="AA522981" s="7"/>
    </row>
    <row r="522982" spans="27:27">
      <c r="AA522982" s="7"/>
    </row>
    <row r="522983" spans="27:27">
      <c r="AA522983" s="7"/>
    </row>
    <row r="522984" spans="27:27">
      <c r="AA522984" s="7"/>
    </row>
    <row r="522985" spans="27:27">
      <c r="AA522985" s="7"/>
    </row>
    <row r="522986" spans="27:27">
      <c r="AA522986" s="7"/>
    </row>
    <row r="522987" spans="27:27">
      <c r="AA522987" s="7"/>
    </row>
    <row r="522988" spans="27:27">
      <c r="AA522988" s="7"/>
    </row>
    <row r="522989" spans="27:27">
      <c r="AA522989" s="7"/>
    </row>
    <row r="522990" spans="27:27">
      <c r="AA522990" s="7"/>
    </row>
    <row r="522991" spans="27:27">
      <c r="AA522991" s="7"/>
    </row>
    <row r="522992" spans="27:27">
      <c r="AA522992" s="7"/>
    </row>
    <row r="522993" spans="27:27">
      <c r="AA522993" s="7"/>
    </row>
    <row r="522994" spans="27:27">
      <c r="AA522994" s="7"/>
    </row>
    <row r="522995" spans="27:27">
      <c r="AA522995" s="7"/>
    </row>
    <row r="522996" spans="27:27">
      <c r="AA522996" s="7"/>
    </row>
    <row r="522997" spans="27:27">
      <c r="AA522997" s="7"/>
    </row>
    <row r="522998" spans="27:27">
      <c r="AA522998" s="7"/>
    </row>
    <row r="522999" spans="27:27">
      <c r="AA522999" s="7"/>
    </row>
    <row r="523000" spans="27:27">
      <c r="AA523000" s="7"/>
    </row>
    <row r="523001" spans="27:27">
      <c r="AA523001" s="7"/>
    </row>
    <row r="523002" spans="27:27">
      <c r="AA523002" s="7"/>
    </row>
    <row r="523003" spans="27:27">
      <c r="AA523003" s="7"/>
    </row>
    <row r="523004" spans="27:27">
      <c r="AA523004" s="7"/>
    </row>
    <row r="523005" spans="27:27">
      <c r="AA523005" s="7"/>
    </row>
    <row r="523006" spans="27:27">
      <c r="AA523006" s="7"/>
    </row>
    <row r="523007" spans="27:27">
      <c r="AA523007" s="7"/>
    </row>
    <row r="523008" spans="27:27">
      <c r="AA523008" s="7"/>
    </row>
    <row r="523009" spans="27:27">
      <c r="AA523009" s="7"/>
    </row>
    <row r="523010" spans="27:27">
      <c r="AA523010" s="7"/>
    </row>
    <row r="523011" spans="27:27">
      <c r="AA523011" s="7"/>
    </row>
    <row r="523012" spans="27:27">
      <c r="AA523012" s="7"/>
    </row>
    <row r="523013" spans="27:27">
      <c r="AA523013" s="7"/>
    </row>
    <row r="523014" spans="27:27">
      <c r="AA523014" s="7"/>
    </row>
    <row r="523015" spans="27:27">
      <c r="AA523015" s="7"/>
    </row>
    <row r="523016" spans="27:27">
      <c r="AA523016" s="7"/>
    </row>
    <row r="523017" spans="27:27">
      <c r="AA523017" s="7"/>
    </row>
    <row r="523018" spans="27:27">
      <c r="AA523018" s="7"/>
    </row>
    <row r="523019" spans="27:27">
      <c r="AA523019" s="7"/>
    </row>
    <row r="523020" spans="27:27">
      <c r="AA523020" s="7"/>
    </row>
    <row r="523021" spans="27:27">
      <c r="AA523021" s="7"/>
    </row>
    <row r="523022" spans="27:27">
      <c r="AA523022" s="7"/>
    </row>
    <row r="523023" spans="27:27">
      <c r="AA523023" s="7"/>
    </row>
    <row r="523024" spans="27:27">
      <c r="AA523024" s="7"/>
    </row>
    <row r="523025" spans="27:27">
      <c r="AA523025" s="7"/>
    </row>
    <row r="523026" spans="27:27">
      <c r="AA523026" s="7"/>
    </row>
    <row r="523027" spans="27:27">
      <c r="AA523027" s="7"/>
    </row>
    <row r="523028" spans="27:27">
      <c r="AA523028" s="7"/>
    </row>
    <row r="523029" spans="27:27">
      <c r="AA523029" s="7"/>
    </row>
    <row r="523030" spans="27:27">
      <c r="AA523030" s="7"/>
    </row>
    <row r="523031" spans="27:27">
      <c r="AA523031" s="7"/>
    </row>
    <row r="523032" spans="27:27">
      <c r="AA523032" s="7"/>
    </row>
    <row r="523033" spans="27:27">
      <c r="AA523033" s="7"/>
    </row>
    <row r="523034" spans="27:27">
      <c r="AA523034" s="7"/>
    </row>
    <row r="523035" spans="27:27">
      <c r="AA523035" s="7"/>
    </row>
    <row r="523036" spans="27:27">
      <c r="AA523036" s="7"/>
    </row>
    <row r="523037" spans="27:27">
      <c r="AA523037" s="7"/>
    </row>
    <row r="523038" spans="27:27">
      <c r="AA523038" s="7"/>
    </row>
    <row r="523039" spans="27:27">
      <c r="AA523039" s="7"/>
    </row>
    <row r="523040" spans="27:27">
      <c r="AA523040" s="7"/>
    </row>
    <row r="523041" spans="27:27">
      <c r="AA523041" s="7"/>
    </row>
    <row r="523042" spans="27:27">
      <c r="AA523042" s="7"/>
    </row>
    <row r="523043" spans="27:27">
      <c r="AA523043" s="7"/>
    </row>
    <row r="523044" spans="27:27">
      <c r="AA523044" s="7"/>
    </row>
    <row r="523045" spans="27:27">
      <c r="AA523045" s="7"/>
    </row>
    <row r="523046" spans="27:27">
      <c r="AA523046" s="7"/>
    </row>
    <row r="523047" spans="27:27">
      <c r="AA523047" s="7"/>
    </row>
    <row r="523048" spans="27:27">
      <c r="AA523048" s="7"/>
    </row>
    <row r="523049" spans="27:27">
      <c r="AA523049" s="7"/>
    </row>
    <row r="523050" spans="27:27">
      <c r="AA523050" s="7"/>
    </row>
    <row r="523051" spans="27:27">
      <c r="AA523051" s="7"/>
    </row>
    <row r="523052" spans="27:27">
      <c r="AA523052" s="7"/>
    </row>
    <row r="523053" spans="27:27">
      <c r="AA523053" s="7"/>
    </row>
    <row r="523054" spans="27:27">
      <c r="AA523054" s="7"/>
    </row>
    <row r="523055" spans="27:27">
      <c r="AA523055" s="7"/>
    </row>
    <row r="523056" spans="27:27">
      <c r="AA523056" s="7"/>
    </row>
    <row r="523057" spans="27:27">
      <c r="AA523057" s="7"/>
    </row>
    <row r="523058" spans="27:27">
      <c r="AA523058" s="7"/>
    </row>
    <row r="523059" spans="27:27">
      <c r="AA523059" s="7"/>
    </row>
    <row r="523060" spans="27:27">
      <c r="AA523060" s="7"/>
    </row>
    <row r="523061" spans="27:27">
      <c r="AA523061" s="7"/>
    </row>
    <row r="523062" spans="27:27">
      <c r="AA523062" s="7"/>
    </row>
    <row r="523063" spans="27:27">
      <c r="AA523063" s="7"/>
    </row>
    <row r="523064" spans="27:27">
      <c r="AA523064" s="7"/>
    </row>
    <row r="523065" spans="27:27">
      <c r="AA523065" s="7"/>
    </row>
    <row r="523066" spans="27:27">
      <c r="AA523066" s="7"/>
    </row>
    <row r="523067" spans="27:27">
      <c r="AA523067" s="7"/>
    </row>
    <row r="523068" spans="27:27">
      <c r="AA523068" s="7"/>
    </row>
    <row r="523069" spans="27:27">
      <c r="AA523069" s="7"/>
    </row>
    <row r="523070" spans="27:27">
      <c r="AA523070" s="7"/>
    </row>
    <row r="523071" spans="27:27">
      <c r="AA523071" s="7"/>
    </row>
    <row r="523072" spans="27:27">
      <c r="AA523072" s="7"/>
    </row>
    <row r="523073" spans="27:27">
      <c r="AA523073" s="7"/>
    </row>
    <row r="523074" spans="27:27">
      <c r="AA523074" s="7"/>
    </row>
    <row r="523075" spans="27:27">
      <c r="AA523075" s="7"/>
    </row>
    <row r="523076" spans="27:27">
      <c r="AA523076" s="7"/>
    </row>
    <row r="523077" spans="27:27">
      <c r="AA523077" s="7"/>
    </row>
    <row r="523078" spans="27:27">
      <c r="AA523078" s="7"/>
    </row>
    <row r="523079" spans="27:27">
      <c r="AA523079" s="7"/>
    </row>
    <row r="523080" spans="27:27">
      <c r="AA523080" s="7"/>
    </row>
    <row r="523081" spans="27:27">
      <c r="AA523081" s="7"/>
    </row>
    <row r="523082" spans="27:27">
      <c r="AA523082" s="7"/>
    </row>
    <row r="523083" spans="27:27">
      <c r="AA523083" s="7"/>
    </row>
    <row r="523084" spans="27:27">
      <c r="AA523084" s="7"/>
    </row>
    <row r="523085" spans="27:27">
      <c r="AA523085" s="7"/>
    </row>
    <row r="523086" spans="27:27">
      <c r="AA523086" s="7"/>
    </row>
    <row r="523087" spans="27:27">
      <c r="AA523087" s="7"/>
    </row>
    <row r="523088" spans="27:27">
      <c r="AA523088" s="7"/>
    </row>
    <row r="523089" spans="27:27">
      <c r="AA523089" s="7"/>
    </row>
    <row r="523090" spans="27:27">
      <c r="AA523090" s="7"/>
    </row>
    <row r="523091" spans="27:27">
      <c r="AA523091" s="7"/>
    </row>
    <row r="523092" spans="27:27">
      <c r="AA523092" s="7"/>
    </row>
    <row r="523093" spans="27:27">
      <c r="AA523093" s="7"/>
    </row>
    <row r="523094" spans="27:27">
      <c r="AA523094" s="7"/>
    </row>
    <row r="523095" spans="27:27">
      <c r="AA523095" s="7"/>
    </row>
    <row r="523096" spans="27:27">
      <c r="AA523096" s="7"/>
    </row>
    <row r="523097" spans="27:27">
      <c r="AA523097" s="7"/>
    </row>
    <row r="523098" spans="27:27">
      <c r="AA523098" s="7"/>
    </row>
    <row r="523099" spans="27:27">
      <c r="AA523099" s="7"/>
    </row>
    <row r="523100" spans="27:27">
      <c r="AA523100" s="7"/>
    </row>
    <row r="523101" spans="27:27">
      <c r="AA523101" s="7"/>
    </row>
    <row r="523102" spans="27:27">
      <c r="AA523102" s="7"/>
    </row>
    <row r="523103" spans="27:27">
      <c r="AA523103" s="7"/>
    </row>
    <row r="523104" spans="27:27">
      <c r="AA523104" s="7"/>
    </row>
    <row r="523105" spans="27:27">
      <c r="AA523105" s="7"/>
    </row>
    <row r="523106" spans="27:27">
      <c r="AA523106" s="7"/>
    </row>
    <row r="523107" spans="27:27">
      <c r="AA523107" s="7"/>
    </row>
    <row r="523108" spans="27:27">
      <c r="AA523108" s="7"/>
    </row>
    <row r="523109" spans="27:27">
      <c r="AA523109" s="7"/>
    </row>
    <row r="523110" spans="27:27">
      <c r="AA523110" s="7"/>
    </row>
    <row r="523111" spans="27:27">
      <c r="AA523111" s="7"/>
    </row>
    <row r="523112" spans="27:27">
      <c r="AA523112" s="7"/>
    </row>
    <row r="523113" spans="27:27">
      <c r="AA523113" s="7"/>
    </row>
    <row r="523114" spans="27:27">
      <c r="AA523114" s="7"/>
    </row>
    <row r="523115" spans="27:27">
      <c r="AA523115" s="7"/>
    </row>
    <row r="523116" spans="27:27">
      <c r="AA523116" s="7"/>
    </row>
    <row r="523117" spans="27:27">
      <c r="AA523117" s="7"/>
    </row>
    <row r="523118" spans="27:27">
      <c r="AA523118" s="7"/>
    </row>
    <row r="523119" spans="27:27">
      <c r="AA523119" s="7"/>
    </row>
    <row r="523120" spans="27:27">
      <c r="AA523120" s="7"/>
    </row>
    <row r="523121" spans="27:27">
      <c r="AA523121" s="7"/>
    </row>
    <row r="523122" spans="27:27">
      <c r="AA523122" s="7"/>
    </row>
    <row r="523123" spans="27:27">
      <c r="AA523123" s="7"/>
    </row>
    <row r="523124" spans="27:27">
      <c r="AA523124" s="7"/>
    </row>
    <row r="523125" spans="27:27">
      <c r="AA523125" s="7"/>
    </row>
    <row r="523126" spans="27:27">
      <c r="AA523126" s="7"/>
    </row>
    <row r="523127" spans="27:27">
      <c r="AA523127" s="7"/>
    </row>
    <row r="523128" spans="27:27">
      <c r="AA523128" s="7"/>
    </row>
    <row r="523129" spans="27:27">
      <c r="AA523129" s="7"/>
    </row>
    <row r="523130" spans="27:27">
      <c r="AA523130" s="7"/>
    </row>
    <row r="523131" spans="27:27">
      <c r="AA523131" s="7"/>
    </row>
    <row r="523132" spans="27:27">
      <c r="AA523132" s="7"/>
    </row>
    <row r="523133" spans="27:27">
      <c r="AA523133" s="7"/>
    </row>
    <row r="523134" spans="27:27">
      <c r="AA523134" s="7"/>
    </row>
    <row r="523135" spans="27:27">
      <c r="AA523135" s="7"/>
    </row>
    <row r="523136" spans="27:27">
      <c r="AA523136" s="7"/>
    </row>
    <row r="523137" spans="27:27">
      <c r="AA523137" s="7"/>
    </row>
    <row r="523138" spans="27:27">
      <c r="AA523138" s="7"/>
    </row>
    <row r="523139" spans="27:27">
      <c r="AA523139" s="7"/>
    </row>
    <row r="523140" spans="27:27">
      <c r="AA523140" s="7"/>
    </row>
    <row r="523141" spans="27:27">
      <c r="AA523141" s="7"/>
    </row>
    <row r="523142" spans="27:27">
      <c r="AA523142" s="7"/>
    </row>
    <row r="523143" spans="27:27">
      <c r="AA523143" s="7"/>
    </row>
    <row r="523144" spans="27:27">
      <c r="AA523144" s="7"/>
    </row>
    <row r="523145" spans="27:27">
      <c r="AA523145" s="7"/>
    </row>
    <row r="523146" spans="27:27">
      <c r="AA523146" s="7"/>
    </row>
    <row r="523147" spans="27:27">
      <c r="AA523147" s="7"/>
    </row>
    <row r="523148" spans="27:27">
      <c r="AA523148" s="7"/>
    </row>
    <row r="523149" spans="27:27">
      <c r="AA523149" s="7"/>
    </row>
    <row r="523150" spans="27:27">
      <c r="AA523150" s="7"/>
    </row>
    <row r="523151" spans="27:27">
      <c r="AA523151" s="7"/>
    </row>
    <row r="523152" spans="27:27">
      <c r="AA523152" s="7"/>
    </row>
    <row r="523153" spans="27:27">
      <c r="AA523153" s="7"/>
    </row>
    <row r="523154" spans="27:27">
      <c r="AA523154" s="7"/>
    </row>
    <row r="523155" spans="27:27">
      <c r="AA523155" s="7"/>
    </row>
    <row r="523156" spans="27:27">
      <c r="AA523156" s="7"/>
    </row>
    <row r="523157" spans="27:27">
      <c r="AA523157" s="7"/>
    </row>
    <row r="523158" spans="27:27">
      <c r="AA523158" s="7"/>
    </row>
    <row r="523159" spans="27:27">
      <c r="AA523159" s="7"/>
    </row>
    <row r="523160" spans="27:27">
      <c r="AA523160" s="7"/>
    </row>
    <row r="523161" spans="27:27">
      <c r="AA523161" s="7"/>
    </row>
    <row r="523162" spans="27:27">
      <c r="AA523162" s="7"/>
    </row>
    <row r="523163" spans="27:27">
      <c r="AA523163" s="7"/>
    </row>
    <row r="523164" spans="27:27">
      <c r="AA523164" s="7"/>
    </row>
    <row r="523165" spans="27:27">
      <c r="AA523165" s="7"/>
    </row>
    <row r="523166" spans="27:27">
      <c r="AA523166" s="7"/>
    </row>
    <row r="523167" spans="27:27">
      <c r="AA523167" s="7"/>
    </row>
    <row r="523168" spans="27:27">
      <c r="AA523168" s="7"/>
    </row>
    <row r="523169" spans="27:27">
      <c r="AA523169" s="7"/>
    </row>
    <row r="523170" spans="27:27">
      <c r="AA523170" s="7"/>
    </row>
    <row r="523171" spans="27:27">
      <c r="AA523171" s="7"/>
    </row>
    <row r="523172" spans="27:27">
      <c r="AA523172" s="7"/>
    </row>
    <row r="523173" spans="27:27">
      <c r="AA523173" s="7"/>
    </row>
    <row r="523174" spans="27:27">
      <c r="AA523174" s="7"/>
    </row>
    <row r="523175" spans="27:27">
      <c r="AA523175" s="7"/>
    </row>
    <row r="523176" spans="27:27">
      <c r="AA523176" s="7"/>
    </row>
    <row r="523177" spans="27:27">
      <c r="AA523177" s="7"/>
    </row>
    <row r="523178" spans="27:27">
      <c r="AA523178" s="7"/>
    </row>
    <row r="523179" spans="27:27">
      <c r="AA523179" s="7"/>
    </row>
    <row r="523180" spans="27:27">
      <c r="AA523180" s="7"/>
    </row>
    <row r="523181" spans="27:27">
      <c r="AA523181" s="7"/>
    </row>
    <row r="523182" spans="27:27">
      <c r="AA523182" s="7"/>
    </row>
    <row r="523183" spans="27:27">
      <c r="AA523183" s="7"/>
    </row>
    <row r="523184" spans="27:27">
      <c r="AA523184" s="7"/>
    </row>
    <row r="523185" spans="27:27">
      <c r="AA523185" s="7"/>
    </row>
    <row r="523186" spans="27:27">
      <c r="AA523186" s="7"/>
    </row>
    <row r="523187" spans="27:27">
      <c r="AA523187" s="7"/>
    </row>
    <row r="523188" spans="27:27">
      <c r="AA523188" s="7"/>
    </row>
    <row r="523189" spans="27:27">
      <c r="AA523189" s="7"/>
    </row>
    <row r="523190" spans="27:27">
      <c r="AA523190" s="7"/>
    </row>
    <row r="523191" spans="27:27">
      <c r="AA523191" s="7"/>
    </row>
    <row r="523192" spans="27:27">
      <c r="AA523192" s="7"/>
    </row>
    <row r="523193" spans="27:27">
      <c r="AA523193" s="7"/>
    </row>
    <row r="523194" spans="27:27">
      <c r="AA523194" s="7"/>
    </row>
    <row r="523195" spans="27:27">
      <c r="AA523195" s="7"/>
    </row>
    <row r="523196" spans="27:27">
      <c r="AA523196" s="7"/>
    </row>
    <row r="523197" spans="27:27">
      <c r="AA523197" s="7"/>
    </row>
    <row r="523198" spans="27:27">
      <c r="AA523198" s="7"/>
    </row>
    <row r="523199" spans="27:27">
      <c r="AA523199" s="7"/>
    </row>
    <row r="523200" spans="27:27">
      <c r="AA523200" s="7"/>
    </row>
    <row r="523201" spans="27:27">
      <c r="AA523201" s="7"/>
    </row>
    <row r="523202" spans="27:27">
      <c r="AA523202" s="7"/>
    </row>
    <row r="523203" spans="27:27">
      <c r="AA523203" s="7"/>
    </row>
    <row r="523204" spans="27:27">
      <c r="AA523204" s="7"/>
    </row>
    <row r="523205" spans="27:27">
      <c r="AA523205" s="7"/>
    </row>
    <row r="523206" spans="27:27">
      <c r="AA523206" s="7"/>
    </row>
    <row r="523207" spans="27:27">
      <c r="AA523207" s="7"/>
    </row>
    <row r="523208" spans="27:27">
      <c r="AA523208" s="7"/>
    </row>
    <row r="523209" spans="27:27">
      <c r="AA523209" s="7"/>
    </row>
    <row r="523210" spans="27:27">
      <c r="AA523210" s="7"/>
    </row>
    <row r="523211" spans="27:27">
      <c r="AA523211" s="7"/>
    </row>
    <row r="523212" spans="27:27">
      <c r="AA523212" s="7"/>
    </row>
    <row r="523213" spans="27:27">
      <c r="AA523213" s="7"/>
    </row>
    <row r="523214" spans="27:27">
      <c r="AA523214" s="7"/>
    </row>
    <row r="523215" spans="27:27">
      <c r="AA523215" s="7"/>
    </row>
    <row r="523216" spans="27:27">
      <c r="AA523216" s="7"/>
    </row>
    <row r="523217" spans="27:27">
      <c r="AA523217" s="7"/>
    </row>
    <row r="523218" spans="27:27">
      <c r="AA523218" s="7"/>
    </row>
    <row r="523219" spans="27:27">
      <c r="AA523219" s="7"/>
    </row>
    <row r="523220" spans="27:27">
      <c r="AA523220" s="7"/>
    </row>
    <row r="523221" spans="27:27">
      <c r="AA523221" s="7"/>
    </row>
    <row r="523222" spans="27:27">
      <c r="AA523222" s="7"/>
    </row>
    <row r="523223" spans="27:27">
      <c r="AA523223" s="7"/>
    </row>
    <row r="523224" spans="27:27">
      <c r="AA523224" s="7"/>
    </row>
    <row r="523225" spans="27:27">
      <c r="AA523225" s="7"/>
    </row>
    <row r="523226" spans="27:27">
      <c r="AA523226" s="7"/>
    </row>
    <row r="523227" spans="27:27">
      <c r="AA523227" s="7"/>
    </row>
    <row r="523228" spans="27:27">
      <c r="AA523228" s="7"/>
    </row>
    <row r="523229" spans="27:27">
      <c r="AA523229" s="7"/>
    </row>
    <row r="523230" spans="27:27">
      <c r="AA523230" s="7"/>
    </row>
    <row r="523231" spans="27:27">
      <c r="AA523231" s="7"/>
    </row>
    <row r="523232" spans="27:27">
      <c r="AA523232" s="7"/>
    </row>
    <row r="523233" spans="27:27">
      <c r="AA523233" s="7"/>
    </row>
    <row r="523234" spans="27:27">
      <c r="AA523234" s="7"/>
    </row>
    <row r="523235" spans="27:27">
      <c r="AA523235" s="7"/>
    </row>
    <row r="523236" spans="27:27">
      <c r="AA523236" s="7"/>
    </row>
    <row r="523237" spans="27:27">
      <c r="AA523237" s="7"/>
    </row>
    <row r="523238" spans="27:27">
      <c r="AA523238" s="7"/>
    </row>
    <row r="523239" spans="27:27">
      <c r="AA523239" s="7"/>
    </row>
    <row r="523240" spans="27:27">
      <c r="AA523240" s="7"/>
    </row>
    <row r="523241" spans="27:27">
      <c r="AA523241" s="7"/>
    </row>
    <row r="523242" spans="27:27">
      <c r="AA523242" s="7"/>
    </row>
    <row r="523243" spans="27:27">
      <c r="AA523243" s="7"/>
    </row>
    <row r="523244" spans="27:27">
      <c r="AA523244" s="7"/>
    </row>
    <row r="523245" spans="27:27">
      <c r="AA523245" s="7"/>
    </row>
    <row r="523246" spans="27:27">
      <c r="AA523246" s="7"/>
    </row>
    <row r="523247" spans="27:27">
      <c r="AA523247" s="7"/>
    </row>
    <row r="523248" spans="27:27">
      <c r="AA523248" s="7"/>
    </row>
    <row r="523249" spans="27:27">
      <c r="AA523249" s="7"/>
    </row>
    <row r="523250" spans="27:27">
      <c r="AA523250" s="7"/>
    </row>
    <row r="523251" spans="27:27">
      <c r="AA523251" s="7"/>
    </row>
    <row r="523252" spans="27:27">
      <c r="AA523252" s="7"/>
    </row>
    <row r="523253" spans="27:27">
      <c r="AA523253" s="7"/>
    </row>
    <row r="523254" spans="27:27">
      <c r="AA523254" s="7"/>
    </row>
    <row r="523255" spans="27:27">
      <c r="AA523255" s="7"/>
    </row>
    <row r="523256" spans="27:27">
      <c r="AA523256" s="7"/>
    </row>
    <row r="523257" spans="27:27">
      <c r="AA523257" s="7"/>
    </row>
    <row r="523258" spans="27:27">
      <c r="AA523258" s="7"/>
    </row>
    <row r="523259" spans="27:27">
      <c r="AA523259" s="7"/>
    </row>
    <row r="523260" spans="27:27">
      <c r="AA523260" s="7"/>
    </row>
    <row r="523261" spans="27:27">
      <c r="AA523261" s="7"/>
    </row>
    <row r="523262" spans="27:27">
      <c r="AA523262" s="7"/>
    </row>
    <row r="523263" spans="27:27">
      <c r="AA523263" s="7"/>
    </row>
    <row r="523264" spans="27:27">
      <c r="AA523264" s="7"/>
    </row>
    <row r="523265" spans="27:27">
      <c r="AA523265" s="7"/>
    </row>
    <row r="523266" spans="27:27">
      <c r="AA523266" s="7"/>
    </row>
    <row r="523267" spans="27:27">
      <c r="AA523267" s="7"/>
    </row>
    <row r="523268" spans="27:27">
      <c r="AA523268" s="7"/>
    </row>
    <row r="523269" spans="27:27">
      <c r="AA523269" s="7"/>
    </row>
    <row r="523270" spans="27:27">
      <c r="AA523270" s="7"/>
    </row>
    <row r="523271" spans="27:27">
      <c r="AA523271" s="7"/>
    </row>
    <row r="523272" spans="27:27">
      <c r="AA523272" s="7"/>
    </row>
    <row r="523273" spans="27:27">
      <c r="AA523273" s="7"/>
    </row>
    <row r="523274" spans="27:27">
      <c r="AA523274" s="7"/>
    </row>
    <row r="523275" spans="27:27">
      <c r="AA523275" s="7"/>
    </row>
    <row r="523276" spans="27:27">
      <c r="AA523276" s="7"/>
    </row>
    <row r="523277" spans="27:27">
      <c r="AA523277" s="7"/>
    </row>
    <row r="523278" spans="27:27">
      <c r="AA523278" s="7"/>
    </row>
    <row r="523279" spans="27:27">
      <c r="AA523279" s="7"/>
    </row>
    <row r="523280" spans="27:27">
      <c r="AA523280" s="7"/>
    </row>
    <row r="523281" spans="27:27">
      <c r="AA523281" s="7"/>
    </row>
    <row r="523282" spans="27:27">
      <c r="AA523282" s="7"/>
    </row>
    <row r="523283" spans="27:27">
      <c r="AA523283" s="7"/>
    </row>
    <row r="523284" spans="27:27">
      <c r="AA523284" s="7"/>
    </row>
    <row r="523285" spans="27:27">
      <c r="AA523285" s="7"/>
    </row>
    <row r="523286" spans="27:27">
      <c r="AA523286" s="7"/>
    </row>
    <row r="523287" spans="27:27">
      <c r="AA523287" s="7"/>
    </row>
    <row r="523288" spans="27:27">
      <c r="AA523288" s="7"/>
    </row>
    <row r="523289" spans="27:27">
      <c r="AA523289" s="7"/>
    </row>
    <row r="523290" spans="27:27">
      <c r="AA523290" s="7"/>
    </row>
    <row r="523291" spans="27:27">
      <c r="AA523291" s="7"/>
    </row>
    <row r="523292" spans="27:27">
      <c r="AA523292" s="7"/>
    </row>
    <row r="523293" spans="27:27">
      <c r="AA523293" s="7"/>
    </row>
    <row r="523294" spans="27:27">
      <c r="AA523294" s="7"/>
    </row>
    <row r="523295" spans="27:27">
      <c r="AA523295" s="7"/>
    </row>
    <row r="523296" spans="27:27">
      <c r="AA523296" s="7"/>
    </row>
    <row r="523297" spans="27:27">
      <c r="AA523297" s="7"/>
    </row>
    <row r="523298" spans="27:27">
      <c r="AA523298" s="7"/>
    </row>
    <row r="523299" spans="27:27">
      <c r="AA523299" s="7"/>
    </row>
    <row r="523300" spans="27:27">
      <c r="AA523300" s="7"/>
    </row>
    <row r="523301" spans="27:27">
      <c r="AA523301" s="7"/>
    </row>
    <row r="523302" spans="27:27">
      <c r="AA523302" s="7"/>
    </row>
    <row r="523303" spans="27:27">
      <c r="AA523303" s="7"/>
    </row>
    <row r="523304" spans="27:27">
      <c r="AA523304" s="7"/>
    </row>
    <row r="523305" spans="27:27">
      <c r="AA523305" s="7"/>
    </row>
    <row r="523306" spans="27:27">
      <c r="AA523306" s="7"/>
    </row>
    <row r="523307" spans="27:27">
      <c r="AA523307" s="7"/>
    </row>
    <row r="523308" spans="27:27">
      <c r="AA523308" s="7"/>
    </row>
    <row r="523309" spans="27:27">
      <c r="AA523309" s="7"/>
    </row>
    <row r="523310" spans="27:27">
      <c r="AA523310" s="7"/>
    </row>
    <row r="523311" spans="27:27">
      <c r="AA523311" s="7"/>
    </row>
    <row r="523312" spans="27:27">
      <c r="AA523312" s="7"/>
    </row>
    <row r="523313" spans="27:27">
      <c r="AA523313" s="7"/>
    </row>
    <row r="523314" spans="27:27">
      <c r="AA523314" s="7"/>
    </row>
    <row r="523315" spans="27:27">
      <c r="AA523315" s="7"/>
    </row>
    <row r="523316" spans="27:27">
      <c r="AA523316" s="7"/>
    </row>
    <row r="523317" spans="27:27">
      <c r="AA523317" s="7"/>
    </row>
    <row r="523318" spans="27:27">
      <c r="AA523318" s="7"/>
    </row>
    <row r="523319" spans="27:27">
      <c r="AA523319" s="7"/>
    </row>
    <row r="523320" spans="27:27">
      <c r="AA523320" s="7"/>
    </row>
    <row r="523321" spans="27:27">
      <c r="AA523321" s="7"/>
    </row>
    <row r="523322" spans="27:27">
      <c r="AA523322" s="7"/>
    </row>
    <row r="523323" spans="27:27">
      <c r="AA523323" s="7"/>
    </row>
    <row r="523324" spans="27:27">
      <c r="AA523324" s="7"/>
    </row>
    <row r="523325" spans="27:27">
      <c r="AA523325" s="7"/>
    </row>
    <row r="523326" spans="27:27">
      <c r="AA523326" s="7"/>
    </row>
    <row r="523327" spans="27:27">
      <c r="AA523327" s="7"/>
    </row>
    <row r="523328" spans="27:27">
      <c r="AA523328" s="7"/>
    </row>
    <row r="523329" spans="27:27">
      <c r="AA523329" s="7"/>
    </row>
    <row r="523330" spans="27:27">
      <c r="AA523330" s="7"/>
    </row>
    <row r="523331" spans="27:27">
      <c r="AA523331" s="7"/>
    </row>
    <row r="523332" spans="27:27">
      <c r="AA523332" s="7"/>
    </row>
    <row r="523333" spans="27:27">
      <c r="AA523333" s="7"/>
    </row>
    <row r="523334" spans="27:27">
      <c r="AA523334" s="7"/>
    </row>
    <row r="523335" spans="27:27">
      <c r="AA523335" s="7"/>
    </row>
    <row r="523336" spans="27:27">
      <c r="AA523336" s="7"/>
    </row>
    <row r="523337" spans="27:27">
      <c r="AA523337" s="7"/>
    </row>
    <row r="523338" spans="27:27">
      <c r="AA523338" s="7"/>
    </row>
    <row r="523339" spans="27:27">
      <c r="AA523339" s="7"/>
    </row>
    <row r="523340" spans="27:27">
      <c r="AA523340" s="7"/>
    </row>
    <row r="523341" spans="27:27">
      <c r="AA523341" s="7"/>
    </row>
    <row r="523342" spans="27:27">
      <c r="AA523342" s="7"/>
    </row>
    <row r="523343" spans="27:27">
      <c r="AA523343" s="7"/>
    </row>
    <row r="523344" spans="27:27">
      <c r="AA523344" s="7"/>
    </row>
    <row r="523345" spans="27:27">
      <c r="AA523345" s="7"/>
    </row>
    <row r="523346" spans="27:27">
      <c r="AA523346" s="7"/>
    </row>
    <row r="523347" spans="27:27">
      <c r="AA523347" s="7"/>
    </row>
    <row r="523348" spans="27:27">
      <c r="AA523348" s="7"/>
    </row>
    <row r="523349" spans="27:27">
      <c r="AA523349" s="7"/>
    </row>
    <row r="523350" spans="27:27">
      <c r="AA523350" s="7"/>
    </row>
    <row r="523351" spans="27:27">
      <c r="AA523351" s="7"/>
    </row>
    <row r="523352" spans="27:27">
      <c r="AA523352" s="7"/>
    </row>
    <row r="523353" spans="27:27">
      <c r="AA523353" s="7"/>
    </row>
    <row r="523354" spans="27:27">
      <c r="AA523354" s="7"/>
    </row>
    <row r="523355" spans="27:27">
      <c r="AA523355" s="7"/>
    </row>
    <row r="523356" spans="27:27">
      <c r="AA523356" s="7"/>
    </row>
    <row r="523357" spans="27:27">
      <c r="AA523357" s="7"/>
    </row>
    <row r="523358" spans="27:27">
      <c r="AA523358" s="7"/>
    </row>
    <row r="523359" spans="27:27">
      <c r="AA523359" s="7"/>
    </row>
    <row r="523360" spans="27:27">
      <c r="AA523360" s="7"/>
    </row>
    <row r="523361" spans="27:27">
      <c r="AA523361" s="7"/>
    </row>
    <row r="523362" spans="27:27">
      <c r="AA523362" s="7"/>
    </row>
    <row r="523363" spans="27:27">
      <c r="AA523363" s="7"/>
    </row>
    <row r="523364" spans="27:27">
      <c r="AA523364" s="7"/>
    </row>
    <row r="523365" spans="27:27">
      <c r="AA523365" s="7"/>
    </row>
    <row r="523366" spans="27:27">
      <c r="AA523366" s="7"/>
    </row>
    <row r="523367" spans="27:27">
      <c r="AA523367" s="7"/>
    </row>
    <row r="523368" spans="27:27">
      <c r="AA523368" s="7"/>
    </row>
    <row r="523369" spans="27:27">
      <c r="AA523369" s="7"/>
    </row>
    <row r="523370" spans="27:27">
      <c r="AA523370" s="7"/>
    </row>
    <row r="523371" spans="27:27">
      <c r="AA523371" s="7"/>
    </row>
    <row r="523372" spans="27:27">
      <c r="AA523372" s="7"/>
    </row>
    <row r="523373" spans="27:27">
      <c r="AA523373" s="7"/>
    </row>
    <row r="523374" spans="27:27">
      <c r="AA523374" s="7"/>
    </row>
    <row r="523375" spans="27:27">
      <c r="AA523375" s="7"/>
    </row>
    <row r="523376" spans="27:27">
      <c r="AA523376" s="7"/>
    </row>
    <row r="523377" spans="27:27">
      <c r="AA523377" s="7"/>
    </row>
    <row r="523378" spans="27:27">
      <c r="AA523378" s="7"/>
    </row>
    <row r="523379" spans="27:27">
      <c r="AA523379" s="7"/>
    </row>
    <row r="523380" spans="27:27">
      <c r="AA523380" s="7"/>
    </row>
    <row r="523381" spans="27:27">
      <c r="AA523381" s="7"/>
    </row>
    <row r="523382" spans="27:27">
      <c r="AA523382" s="7"/>
    </row>
    <row r="523383" spans="27:27">
      <c r="AA523383" s="7"/>
    </row>
    <row r="523384" spans="27:27">
      <c r="AA523384" s="7"/>
    </row>
    <row r="523385" spans="27:27">
      <c r="AA523385" s="7"/>
    </row>
    <row r="523386" spans="27:27">
      <c r="AA523386" s="7"/>
    </row>
    <row r="523387" spans="27:27">
      <c r="AA523387" s="7"/>
    </row>
    <row r="523388" spans="27:27">
      <c r="AA523388" s="7"/>
    </row>
    <row r="523389" spans="27:27">
      <c r="AA523389" s="7"/>
    </row>
    <row r="523390" spans="27:27">
      <c r="AA523390" s="7"/>
    </row>
    <row r="523391" spans="27:27">
      <c r="AA523391" s="7"/>
    </row>
    <row r="523392" spans="27:27">
      <c r="AA523392" s="7"/>
    </row>
    <row r="523393" spans="27:27">
      <c r="AA523393" s="7"/>
    </row>
    <row r="523394" spans="27:27">
      <c r="AA523394" s="7"/>
    </row>
    <row r="523395" spans="27:27">
      <c r="AA523395" s="7"/>
    </row>
    <row r="523396" spans="27:27">
      <c r="AA523396" s="7"/>
    </row>
    <row r="523397" spans="27:27">
      <c r="AA523397" s="7"/>
    </row>
    <row r="523398" spans="27:27">
      <c r="AA523398" s="7"/>
    </row>
    <row r="523399" spans="27:27">
      <c r="AA523399" s="7"/>
    </row>
    <row r="523400" spans="27:27">
      <c r="AA523400" s="7"/>
    </row>
    <row r="523401" spans="27:27">
      <c r="AA523401" s="7"/>
    </row>
    <row r="523402" spans="27:27">
      <c r="AA523402" s="7"/>
    </row>
    <row r="523403" spans="27:27">
      <c r="AA523403" s="7"/>
    </row>
    <row r="523404" spans="27:27">
      <c r="AA523404" s="7"/>
    </row>
    <row r="523405" spans="27:27">
      <c r="AA523405" s="7"/>
    </row>
    <row r="523406" spans="27:27">
      <c r="AA523406" s="7"/>
    </row>
    <row r="523407" spans="27:27">
      <c r="AA523407" s="7"/>
    </row>
    <row r="523408" spans="27:27">
      <c r="AA523408" s="7"/>
    </row>
    <row r="523409" spans="27:27">
      <c r="AA523409" s="7"/>
    </row>
    <row r="523410" spans="27:27">
      <c r="AA523410" s="7"/>
    </row>
    <row r="523411" spans="27:27">
      <c r="AA523411" s="7"/>
    </row>
    <row r="523412" spans="27:27">
      <c r="AA523412" s="7"/>
    </row>
    <row r="523413" spans="27:27">
      <c r="AA523413" s="7"/>
    </row>
    <row r="523414" spans="27:27">
      <c r="AA523414" s="7"/>
    </row>
    <row r="523415" spans="27:27">
      <c r="AA523415" s="7"/>
    </row>
    <row r="523416" spans="27:27">
      <c r="AA523416" s="7"/>
    </row>
    <row r="523417" spans="27:27">
      <c r="AA523417" s="7"/>
    </row>
    <row r="523418" spans="27:27">
      <c r="AA523418" s="7"/>
    </row>
    <row r="523419" spans="27:27">
      <c r="AA523419" s="7"/>
    </row>
    <row r="523420" spans="27:27">
      <c r="AA523420" s="7"/>
    </row>
    <row r="523421" spans="27:27">
      <c r="AA523421" s="7"/>
    </row>
    <row r="523422" spans="27:27">
      <c r="AA523422" s="7"/>
    </row>
    <row r="523423" spans="27:27">
      <c r="AA523423" s="7"/>
    </row>
    <row r="523424" spans="27:27">
      <c r="AA523424" s="7"/>
    </row>
    <row r="523425" spans="27:27">
      <c r="AA523425" s="7"/>
    </row>
    <row r="523426" spans="27:27">
      <c r="AA523426" s="7"/>
    </row>
    <row r="523427" spans="27:27">
      <c r="AA523427" s="7"/>
    </row>
    <row r="523428" spans="27:27">
      <c r="AA523428" s="7"/>
    </row>
    <row r="523429" spans="27:27">
      <c r="AA523429" s="7"/>
    </row>
    <row r="523430" spans="27:27">
      <c r="AA523430" s="7"/>
    </row>
    <row r="523431" spans="27:27">
      <c r="AA523431" s="7"/>
    </row>
    <row r="523432" spans="27:27">
      <c r="AA523432" s="7"/>
    </row>
    <row r="523433" spans="27:27">
      <c r="AA523433" s="7"/>
    </row>
    <row r="523434" spans="27:27">
      <c r="AA523434" s="7"/>
    </row>
    <row r="523435" spans="27:27">
      <c r="AA523435" s="7"/>
    </row>
    <row r="523436" spans="27:27">
      <c r="AA523436" s="7"/>
    </row>
    <row r="523437" spans="27:27">
      <c r="AA523437" s="7"/>
    </row>
    <row r="523438" spans="27:27">
      <c r="AA523438" s="7"/>
    </row>
    <row r="523439" spans="27:27">
      <c r="AA523439" s="7"/>
    </row>
    <row r="523440" spans="27:27">
      <c r="AA523440" s="7"/>
    </row>
    <row r="523441" spans="27:27">
      <c r="AA523441" s="7"/>
    </row>
    <row r="523442" spans="27:27">
      <c r="AA523442" s="7"/>
    </row>
    <row r="523443" spans="27:27">
      <c r="AA523443" s="7"/>
    </row>
    <row r="523444" spans="27:27">
      <c r="AA523444" s="7"/>
    </row>
    <row r="523445" spans="27:27">
      <c r="AA523445" s="7"/>
    </row>
    <row r="523446" spans="27:27">
      <c r="AA523446" s="7"/>
    </row>
    <row r="523447" spans="27:27">
      <c r="AA523447" s="7"/>
    </row>
    <row r="523448" spans="27:27">
      <c r="AA523448" s="7"/>
    </row>
    <row r="523449" spans="27:27">
      <c r="AA523449" s="7"/>
    </row>
    <row r="523450" spans="27:27">
      <c r="AA523450" s="7"/>
    </row>
    <row r="523451" spans="27:27">
      <c r="AA523451" s="7"/>
    </row>
    <row r="523452" spans="27:27">
      <c r="AA523452" s="7"/>
    </row>
    <row r="523453" spans="27:27">
      <c r="AA523453" s="7"/>
    </row>
    <row r="523454" spans="27:27">
      <c r="AA523454" s="7"/>
    </row>
    <row r="523455" spans="27:27">
      <c r="AA523455" s="7"/>
    </row>
    <row r="523456" spans="27:27">
      <c r="AA523456" s="7"/>
    </row>
    <row r="523457" spans="27:27">
      <c r="AA523457" s="7"/>
    </row>
    <row r="523458" spans="27:27">
      <c r="AA523458" s="7"/>
    </row>
    <row r="523459" spans="27:27">
      <c r="AA523459" s="7"/>
    </row>
    <row r="523460" spans="27:27">
      <c r="AA523460" s="7"/>
    </row>
    <row r="523461" spans="27:27">
      <c r="AA523461" s="7"/>
    </row>
    <row r="523462" spans="27:27">
      <c r="AA523462" s="7"/>
    </row>
    <row r="523463" spans="27:27">
      <c r="AA523463" s="7"/>
    </row>
    <row r="523464" spans="27:27">
      <c r="AA523464" s="7"/>
    </row>
    <row r="523465" spans="27:27">
      <c r="AA523465" s="7"/>
    </row>
    <row r="523466" spans="27:27">
      <c r="AA523466" s="7"/>
    </row>
    <row r="523467" spans="27:27">
      <c r="AA523467" s="7"/>
    </row>
    <row r="523468" spans="27:27">
      <c r="AA523468" s="7"/>
    </row>
    <row r="523469" spans="27:27">
      <c r="AA523469" s="7"/>
    </row>
    <row r="523470" spans="27:27">
      <c r="AA523470" s="7"/>
    </row>
    <row r="523471" spans="27:27">
      <c r="AA523471" s="7"/>
    </row>
    <row r="523472" spans="27:27">
      <c r="AA523472" s="7"/>
    </row>
    <row r="523473" spans="27:27">
      <c r="AA523473" s="7"/>
    </row>
    <row r="523474" spans="27:27">
      <c r="AA523474" s="7"/>
    </row>
    <row r="523475" spans="27:27">
      <c r="AA523475" s="7"/>
    </row>
    <row r="523476" spans="27:27">
      <c r="AA523476" s="7"/>
    </row>
    <row r="523477" spans="27:27">
      <c r="AA523477" s="7"/>
    </row>
    <row r="523478" spans="27:27">
      <c r="AA523478" s="7"/>
    </row>
    <row r="523479" spans="27:27">
      <c r="AA523479" s="7"/>
    </row>
    <row r="523480" spans="27:27">
      <c r="AA523480" s="7"/>
    </row>
    <row r="523481" spans="27:27">
      <c r="AA523481" s="7"/>
    </row>
    <row r="523482" spans="27:27">
      <c r="AA523482" s="7"/>
    </row>
    <row r="523483" spans="27:27">
      <c r="AA523483" s="7"/>
    </row>
    <row r="523484" spans="27:27">
      <c r="AA523484" s="7"/>
    </row>
    <row r="523485" spans="27:27">
      <c r="AA523485" s="7"/>
    </row>
    <row r="523486" spans="27:27">
      <c r="AA523486" s="7"/>
    </row>
    <row r="523487" spans="27:27">
      <c r="AA523487" s="7"/>
    </row>
    <row r="523488" spans="27:27">
      <c r="AA523488" s="7"/>
    </row>
    <row r="523489" spans="27:27">
      <c r="AA523489" s="7"/>
    </row>
    <row r="523490" spans="27:27">
      <c r="AA523490" s="7"/>
    </row>
    <row r="523491" spans="27:27">
      <c r="AA523491" s="7"/>
    </row>
    <row r="523492" spans="27:27">
      <c r="AA523492" s="7"/>
    </row>
    <row r="523493" spans="27:27">
      <c r="AA523493" s="7"/>
    </row>
    <row r="523494" spans="27:27">
      <c r="AA523494" s="7"/>
    </row>
    <row r="523495" spans="27:27">
      <c r="AA523495" s="7"/>
    </row>
    <row r="523496" spans="27:27">
      <c r="AA523496" s="7"/>
    </row>
    <row r="523497" spans="27:27">
      <c r="AA523497" s="7"/>
    </row>
    <row r="523498" spans="27:27">
      <c r="AA523498" s="7"/>
    </row>
    <row r="523499" spans="27:27">
      <c r="AA523499" s="7"/>
    </row>
    <row r="523500" spans="27:27">
      <c r="AA523500" s="7"/>
    </row>
    <row r="523501" spans="27:27">
      <c r="AA523501" s="7"/>
    </row>
    <row r="523502" spans="27:27">
      <c r="AA523502" s="7"/>
    </row>
    <row r="523503" spans="27:27">
      <c r="AA523503" s="7"/>
    </row>
    <row r="523504" spans="27:27">
      <c r="AA523504" s="7"/>
    </row>
    <row r="523505" spans="27:27">
      <c r="AA523505" s="7"/>
    </row>
    <row r="523506" spans="27:27">
      <c r="AA523506" s="7"/>
    </row>
    <row r="523507" spans="27:27">
      <c r="AA523507" s="7"/>
    </row>
    <row r="523508" spans="27:27">
      <c r="AA523508" s="7"/>
    </row>
    <row r="523509" spans="27:27">
      <c r="AA523509" s="7"/>
    </row>
    <row r="523510" spans="27:27">
      <c r="AA523510" s="7"/>
    </row>
    <row r="523511" spans="27:27">
      <c r="AA523511" s="7"/>
    </row>
    <row r="523512" spans="27:27">
      <c r="AA523512" s="7"/>
    </row>
    <row r="523513" spans="27:27">
      <c r="AA523513" s="7"/>
    </row>
    <row r="523514" spans="27:27">
      <c r="AA523514" s="7"/>
    </row>
    <row r="523515" spans="27:27">
      <c r="AA523515" s="7"/>
    </row>
    <row r="523516" spans="27:27">
      <c r="AA523516" s="7"/>
    </row>
    <row r="523517" spans="27:27">
      <c r="AA523517" s="7"/>
    </row>
    <row r="523518" spans="27:27">
      <c r="AA523518" s="7"/>
    </row>
    <row r="523519" spans="27:27">
      <c r="AA523519" s="7"/>
    </row>
    <row r="523520" spans="27:27">
      <c r="AA523520" s="7"/>
    </row>
    <row r="523521" spans="27:27">
      <c r="AA523521" s="7"/>
    </row>
    <row r="523522" spans="27:27">
      <c r="AA523522" s="7"/>
    </row>
    <row r="523523" spans="27:27">
      <c r="AA523523" s="7"/>
    </row>
    <row r="523524" spans="27:27">
      <c r="AA523524" s="7"/>
    </row>
    <row r="523525" spans="27:27">
      <c r="AA523525" s="7"/>
    </row>
    <row r="523526" spans="27:27">
      <c r="AA523526" s="7"/>
    </row>
    <row r="523527" spans="27:27">
      <c r="AA523527" s="7"/>
    </row>
    <row r="523528" spans="27:27">
      <c r="AA523528" s="7"/>
    </row>
    <row r="523529" spans="27:27">
      <c r="AA523529" s="7"/>
    </row>
    <row r="523530" spans="27:27">
      <c r="AA523530" s="7"/>
    </row>
    <row r="523531" spans="27:27">
      <c r="AA523531" s="7"/>
    </row>
    <row r="523532" spans="27:27">
      <c r="AA523532" s="7"/>
    </row>
    <row r="523533" spans="27:27">
      <c r="AA523533" s="7"/>
    </row>
    <row r="523534" spans="27:27">
      <c r="AA523534" s="7"/>
    </row>
    <row r="523535" spans="27:27">
      <c r="AA523535" s="7"/>
    </row>
    <row r="523536" spans="27:27">
      <c r="AA523536" s="7"/>
    </row>
    <row r="523537" spans="27:27">
      <c r="AA523537" s="7"/>
    </row>
    <row r="523538" spans="27:27">
      <c r="AA523538" s="7"/>
    </row>
    <row r="523539" spans="27:27">
      <c r="AA523539" s="7"/>
    </row>
    <row r="523540" spans="27:27">
      <c r="AA523540" s="7"/>
    </row>
    <row r="523541" spans="27:27">
      <c r="AA523541" s="7"/>
    </row>
    <row r="523542" spans="27:27">
      <c r="AA523542" s="7"/>
    </row>
    <row r="523543" spans="27:27">
      <c r="AA523543" s="7"/>
    </row>
    <row r="523544" spans="27:27">
      <c r="AA523544" s="7"/>
    </row>
    <row r="523545" spans="27:27">
      <c r="AA523545" s="7"/>
    </row>
    <row r="523546" spans="27:27">
      <c r="AA523546" s="7"/>
    </row>
    <row r="523547" spans="27:27">
      <c r="AA523547" s="7"/>
    </row>
    <row r="523548" spans="27:27">
      <c r="AA523548" s="7"/>
    </row>
    <row r="523549" spans="27:27">
      <c r="AA523549" s="7"/>
    </row>
    <row r="523550" spans="27:27">
      <c r="AA523550" s="7"/>
    </row>
    <row r="523551" spans="27:27">
      <c r="AA523551" s="7"/>
    </row>
    <row r="523552" spans="27:27">
      <c r="AA523552" s="7"/>
    </row>
    <row r="523553" spans="27:27">
      <c r="AA523553" s="7"/>
    </row>
    <row r="523554" spans="27:27">
      <c r="AA523554" s="7"/>
    </row>
    <row r="523555" spans="27:27">
      <c r="AA523555" s="7"/>
    </row>
    <row r="523556" spans="27:27">
      <c r="AA523556" s="7"/>
    </row>
    <row r="523557" spans="27:27">
      <c r="AA523557" s="7"/>
    </row>
    <row r="523558" spans="27:27">
      <c r="AA523558" s="7"/>
    </row>
    <row r="523559" spans="27:27">
      <c r="AA523559" s="7"/>
    </row>
    <row r="523560" spans="27:27">
      <c r="AA523560" s="7"/>
    </row>
    <row r="523561" spans="27:27">
      <c r="AA523561" s="7"/>
    </row>
    <row r="523562" spans="27:27">
      <c r="AA523562" s="7"/>
    </row>
    <row r="523563" spans="27:27">
      <c r="AA523563" s="7"/>
    </row>
    <row r="523564" spans="27:27">
      <c r="AA523564" s="7"/>
    </row>
    <row r="523565" spans="27:27">
      <c r="AA523565" s="7"/>
    </row>
    <row r="523566" spans="27:27">
      <c r="AA523566" s="7"/>
    </row>
    <row r="523567" spans="27:27">
      <c r="AA523567" s="7"/>
    </row>
    <row r="523568" spans="27:27">
      <c r="AA523568" s="7"/>
    </row>
    <row r="523569" spans="27:27">
      <c r="AA523569" s="7"/>
    </row>
    <row r="523570" spans="27:27">
      <c r="AA523570" s="7"/>
    </row>
    <row r="523571" spans="27:27">
      <c r="AA523571" s="7"/>
    </row>
    <row r="523572" spans="27:27">
      <c r="AA523572" s="7"/>
    </row>
    <row r="523573" spans="27:27">
      <c r="AA523573" s="7"/>
    </row>
    <row r="523574" spans="27:27">
      <c r="AA523574" s="7"/>
    </row>
    <row r="523575" spans="27:27">
      <c r="AA523575" s="7"/>
    </row>
    <row r="523576" spans="27:27">
      <c r="AA523576" s="7"/>
    </row>
    <row r="523577" spans="27:27">
      <c r="AA523577" s="7"/>
    </row>
    <row r="523578" spans="27:27">
      <c r="AA523578" s="7"/>
    </row>
    <row r="523579" spans="27:27">
      <c r="AA523579" s="7"/>
    </row>
    <row r="523580" spans="27:27">
      <c r="AA523580" s="7"/>
    </row>
    <row r="523581" spans="27:27">
      <c r="AA523581" s="7"/>
    </row>
    <row r="523582" spans="27:27">
      <c r="AA523582" s="7"/>
    </row>
    <row r="523583" spans="27:27">
      <c r="AA523583" s="7"/>
    </row>
    <row r="523584" spans="27:27">
      <c r="AA523584" s="7"/>
    </row>
    <row r="523585" spans="27:27">
      <c r="AA523585" s="7"/>
    </row>
    <row r="523586" spans="27:27">
      <c r="AA523586" s="7"/>
    </row>
    <row r="523587" spans="27:27">
      <c r="AA523587" s="7"/>
    </row>
    <row r="523588" spans="27:27">
      <c r="AA523588" s="7"/>
    </row>
    <row r="523589" spans="27:27">
      <c r="AA523589" s="7"/>
    </row>
    <row r="523590" spans="27:27">
      <c r="AA523590" s="7"/>
    </row>
    <row r="523591" spans="27:27">
      <c r="AA523591" s="7"/>
    </row>
    <row r="523592" spans="27:27">
      <c r="AA523592" s="7"/>
    </row>
    <row r="523593" spans="27:27">
      <c r="AA523593" s="7"/>
    </row>
    <row r="523594" spans="27:27">
      <c r="AA523594" s="7"/>
    </row>
    <row r="523595" spans="27:27">
      <c r="AA523595" s="7"/>
    </row>
    <row r="523596" spans="27:27">
      <c r="AA523596" s="7"/>
    </row>
    <row r="523597" spans="27:27">
      <c r="AA523597" s="7"/>
    </row>
    <row r="523598" spans="27:27">
      <c r="AA523598" s="7"/>
    </row>
    <row r="523599" spans="27:27">
      <c r="AA523599" s="7"/>
    </row>
    <row r="523600" spans="27:27">
      <c r="AA523600" s="7"/>
    </row>
    <row r="523601" spans="27:27">
      <c r="AA523601" s="7"/>
    </row>
    <row r="523602" spans="27:27">
      <c r="AA523602" s="7"/>
    </row>
    <row r="523603" spans="27:27">
      <c r="AA523603" s="7"/>
    </row>
    <row r="523604" spans="27:27">
      <c r="AA523604" s="7"/>
    </row>
    <row r="523605" spans="27:27">
      <c r="AA523605" s="7"/>
    </row>
    <row r="523606" spans="27:27">
      <c r="AA523606" s="7"/>
    </row>
    <row r="523607" spans="27:27">
      <c r="AA523607" s="7"/>
    </row>
    <row r="523608" spans="27:27">
      <c r="AA523608" s="7"/>
    </row>
    <row r="523609" spans="27:27">
      <c r="AA523609" s="7"/>
    </row>
    <row r="523610" spans="27:27">
      <c r="AA523610" s="7"/>
    </row>
    <row r="523611" spans="27:27">
      <c r="AA523611" s="7"/>
    </row>
    <row r="523612" spans="27:27">
      <c r="AA523612" s="7"/>
    </row>
    <row r="523613" spans="27:27">
      <c r="AA523613" s="7"/>
    </row>
    <row r="523614" spans="27:27">
      <c r="AA523614" s="7"/>
    </row>
    <row r="523615" spans="27:27">
      <c r="AA523615" s="7"/>
    </row>
    <row r="523616" spans="27:27">
      <c r="AA523616" s="7"/>
    </row>
    <row r="523617" spans="27:27">
      <c r="AA523617" s="7"/>
    </row>
    <row r="523618" spans="27:27">
      <c r="AA523618" s="7"/>
    </row>
    <row r="523619" spans="27:27">
      <c r="AA523619" s="7"/>
    </row>
    <row r="523620" spans="27:27">
      <c r="AA523620" s="7"/>
    </row>
    <row r="523621" spans="27:27">
      <c r="AA523621" s="7"/>
    </row>
    <row r="523622" spans="27:27">
      <c r="AA523622" s="7"/>
    </row>
    <row r="523623" spans="27:27">
      <c r="AA523623" s="7"/>
    </row>
    <row r="523624" spans="27:27">
      <c r="AA523624" s="7"/>
    </row>
    <row r="523625" spans="27:27">
      <c r="AA523625" s="7"/>
    </row>
    <row r="523626" spans="27:27">
      <c r="AA523626" s="7"/>
    </row>
    <row r="523627" spans="27:27">
      <c r="AA523627" s="7"/>
    </row>
    <row r="523628" spans="27:27">
      <c r="AA523628" s="7"/>
    </row>
    <row r="523629" spans="27:27">
      <c r="AA523629" s="7"/>
    </row>
    <row r="523630" spans="27:27">
      <c r="AA523630" s="7"/>
    </row>
    <row r="523631" spans="27:27">
      <c r="AA523631" s="7"/>
    </row>
    <row r="523632" spans="27:27">
      <c r="AA523632" s="7"/>
    </row>
    <row r="523633" spans="27:27">
      <c r="AA523633" s="7"/>
    </row>
    <row r="523634" spans="27:27">
      <c r="AA523634" s="7"/>
    </row>
    <row r="523635" spans="27:27">
      <c r="AA523635" s="7"/>
    </row>
    <row r="523636" spans="27:27">
      <c r="AA523636" s="7"/>
    </row>
    <row r="523637" spans="27:27">
      <c r="AA523637" s="7"/>
    </row>
    <row r="523638" spans="27:27">
      <c r="AA523638" s="7"/>
    </row>
    <row r="523639" spans="27:27">
      <c r="AA523639" s="7"/>
    </row>
    <row r="523640" spans="27:27">
      <c r="AA523640" s="7"/>
    </row>
    <row r="523641" spans="27:27">
      <c r="AA523641" s="7"/>
    </row>
    <row r="523642" spans="27:27">
      <c r="AA523642" s="7"/>
    </row>
    <row r="523643" spans="27:27">
      <c r="AA523643" s="7"/>
    </row>
    <row r="523644" spans="27:27">
      <c r="AA523644" s="7"/>
    </row>
    <row r="523645" spans="27:27">
      <c r="AA523645" s="7"/>
    </row>
    <row r="523646" spans="27:27">
      <c r="AA523646" s="7"/>
    </row>
    <row r="523647" spans="27:27">
      <c r="AA523647" s="7"/>
    </row>
    <row r="523648" spans="27:27">
      <c r="AA523648" s="7"/>
    </row>
    <row r="523649" spans="27:27">
      <c r="AA523649" s="7"/>
    </row>
    <row r="523650" spans="27:27">
      <c r="AA523650" s="7"/>
    </row>
    <row r="523651" spans="27:27">
      <c r="AA523651" s="7"/>
    </row>
    <row r="523652" spans="27:27">
      <c r="AA523652" s="7"/>
    </row>
    <row r="523653" spans="27:27">
      <c r="AA523653" s="7"/>
    </row>
    <row r="523654" spans="27:27">
      <c r="AA523654" s="7"/>
    </row>
    <row r="523655" spans="27:27">
      <c r="AA523655" s="7"/>
    </row>
    <row r="523656" spans="27:27">
      <c r="AA523656" s="7"/>
    </row>
    <row r="523657" spans="27:27">
      <c r="AA523657" s="7"/>
    </row>
    <row r="523658" spans="27:27">
      <c r="AA523658" s="7"/>
    </row>
    <row r="523659" spans="27:27">
      <c r="AA523659" s="7"/>
    </row>
    <row r="523660" spans="27:27">
      <c r="AA523660" s="7"/>
    </row>
    <row r="523661" spans="27:27">
      <c r="AA523661" s="7"/>
    </row>
    <row r="523662" spans="27:27">
      <c r="AA523662" s="7"/>
    </row>
    <row r="523663" spans="27:27">
      <c r="AA523663" s="7"/>
    </row>
    <row r="523664" spans="27:27">
      <c r="AA523664" s="7"/>
    </row>
    <row r="523665" spans="27:27">
      <c r="AA523665" s="7"/>
    </row>
    <row r="523666" spans="27:27">
      <c r="AA523666" s="7"/>
    </row>
    <row r="523667" spans="27:27">
      <c r="AA523667" s="7"/>
    </row>
    <row r="523668" spans="27:27">
      <c r="AA523668" s="7"/>
    </row>
    <row r="523669" spans="27:27">
      <c r="AA523669" s="7"/>
    </row>
    <row r="523670" spans="27:27">
      <c r="AA523670" s="7"/>
    </row>
    <row r="523671" spans="27:27">
      <c r="AA523671" s="7"/>
    </row>
    <row r="523672" spans="27:27">
      <c r="AA523672" s="7"/>
    </row>
    <row r="523673" spans="27:27">
      <c r="AA523673" s="7"/>
    </row>
    <row r="523674" spans="27:27">
      <c r="AA523674" s="7"/>
    </row>
    <row r="523675" spans="27:27">
      <c r="AA523675" s="7"/>
    </row>
    <row r="523676" spans="27:27">
      <c r="AA523676" s="7"/>
    </row>
    <row r="523677" spans="27:27">
      <c r="AA523677" s="7"/>
    </row>
    <row r="523678" spans="27:27">
      <c r="AA523678" s="7"/>
    </row>
    <row r="523679" spans="27:27">
      <c r="AA523679" s="7"/>
    </row>
    <row r="523680" spans="27:27">
      <c r="AA523680" s="7"/>
    </row>
    <row r="523681" spans="27:27">
      <c r="AA523681" s="7"/>
    </row>
    <row r="523682" spans="27:27">
      <c r="AA523682" s="7"/>
    </row>
    <row r="523683" spans="27:27">
      <c r="AA523683" s="7"/>
    </row>
    <row r="523684" spans="27:27">
      <c r="AA523684" s="7"/>
    </row>
    <row r="523685" spans="27:27">
      <c r="AA523685" s="7"/>
    </row>
    <row r="523686" spans="27:27">
      <c r="AA523686" s="7"/>
    </row>
    <row r="523687" spans="27:27">
      <c r="AA523687" s="7"/>
    </row>
    <row r="523688" spans="27:27">
      <c r="AA523688" s="7"/>
    </row>
    <row r="523689" spans="27:27">
      <c r="AA523689" s="7"/>
    </row>
    <row r="523690" spans="27:27">
      <c r="AA523690" s="7"/>
    </row>
    <row r="523691" spans="27:27">
      <c r="AA523691" s="7"/>
    </row>
    <row r="523692" spans="27:27">
      <c r="AA523692" s="7"/>
    </row>
    <row r="523693" spans="27:27">
      <c r="AA523693" s="7"/>
    </row>
    <row r="523694" spans="27:27">
      <c r="AA523694" s="7"/>
    </row>
    <row r="523695" spans="27:27">
      <c r="AA523695" s="7"/>
    </row>
    <row r="523696" spans="27:27">
      <c r="AA523696" s="7"/>
    </row>
    <row r="523697" spans="27:27">
      <c r="AA523697" s="7"/>
    </row>
    <row r="523698" spans="27:27">
      <c r="AA523698" s="7"/>
    </row>
    <row r="523699" spans="27:27">
      <c r="AA523699" s="7"/>
    </row>
    <row r="523700" spans="27:27">
      <c r="AA523700" s="7"/>
    </row>
    <row r="523701" spans="27:27">
      <c r="AA523701" s="7"/>
    </row>
    <row r="523702" spans="27:27">
      <c r="AA523702" s="7"/>
    </row>
    <row r="523703" spans="27:27">
      <c r="AA523703" s="7"/>
    </row>
    <row r="523704" spans="27:27">
      <c r="AA523704" s="7"/>
    </row>
    <row r="523705" spans="27:27">
      <c r="AA523705" s="7"/>
    </row>
    <row r="523706" spans="27:27">
      <c r="AA523706" s="7"/>
    </row>
    <row r="523707" spans="27:27">
      <c r="AA523707" s="7"/>
    </row>
    <row r="523708" spans="27:27">
      <c r="AA523708" s="7"/>
    </row>
    <row r="523709" spans="27:27">
      <c r="AA523709" s="7"/>
    </row>
    <row r="523710" spans="27:27">
      <c r="AA523710" s="7"/>
    </row>
    <row r="523711" spans="27:27">
      <c r="AA523711" s="7"/>
    </row>
    <row r="523712" spans="27:27">
      <c r="AA523712" s="7"/>
    </row>
    <row r="523713" spans="27:27">
      <c r="AA523713" s="7"/>
    </row>
    <row r="523714" spans="27:27">
      <c r="AA523714" s="7"/>
    </row>
    <row r="523715" spans="27:27">
      <c r="AA523715" s="7"/>
    </row>
    <row r="523716" spans="27:27">
      <c r="AA523716" s="7"/>
    </row>
    <row r="523717" spans="27:27">
      <c r="AA523717" s="7"/>
    </row>
    <row r="523718" spans="27:27">
      <c r="AA523718" s="7"/>
    </row>
    <row r="523719" spans="27:27">
      <c r="AA523719" s="7"/>
    </row>
    <row r="523720" spans="27:27">
      <c r="AA523720" s="7"/>
    </row>
    <row r="523721" spans="27:27">
      <c r="AA523721" s="7"/>
    </row>
    <row r="523722" spans="27:27">
      <c r="AA523722" s="7"/>
    </row>
    <row r="523723" spans="27:27">
      <c r="AA523723" s="7"/>
    </row>
    <row r="523724" spans="27:27">
      <c r="AA523724" s="7"/>
    </row>
    <row r="523725" spans="27:27">
      <c r="AA523725" s="7"/>
    </row>
    <row r="523726" spans="27:27">
      <c r="AA523726" s="7"/>
    </row>
    <row r="523727" spans="27:27">
      <c r="AA523727" s="7"/>
    </row>
    <row r="523728" spans="27:27">
      <c r="AA523728" s="7"/>
    </row>
    <row r="523729" spans="27:27">
      <c r="AA523729" s="7"/>
    </row>
    <row r="523730" spans="27:27">
      <c r="AA523730" s="7"/>
    </row>
    <row r="523731" spans="27:27">
      <c r="AA523731" s="7"/>
    </row>
    <row r="523732" spans="27:27">
      <c r="AA523732" s="7"/>
    </row>
    <row r="523733" spans="27:27">
      <c r="AA523733" s="7"/>
    </row>
    <row r="523734" spans="27:27">
      <c r="AA523734" s="7"/>
    </row>
    <row r="523735" spans="27:27">
      <c r="AA523735" s="7"/>
    </row>
    <row r="523736" spans="27:27">
      <c r="AA523736" s="7"/>
    </row>
    <row r="523737" spans="27:27">
      <c r="AA523737" s="7"/>
    </row>
    <row r="523738" spans="27:27">
      <c r="AA523738" s="7"/>
    </row>
    <row r="523739" spans="27:27">
      <c r="AA523739" s="7"/>
    </row>
    <row r="523740" spans="27:27">
      <c r="AA523740" s="7"/>
    </row>
    <row r="523741" spans="27:27">
      <c r="AA523741" s="7"/>
    </row>
    <row r="523742" spans="27:27">
      <c r="AA523742" s="7"/>
    </row>
    <row r="523743" spans="27:27">
      <c r="AA523743" s="7"/>
    </row>
    <row r="523744" spans="27:27">
      <c r="AA523744" s="7"/>
    </row>
    <row r="523745" spans="27:27">
      <c r="AA523745" s="7"/>
    </row>
    <row r="523746" spans="27:27">
      <c r="AA523746" s="7"/>
    </row>
    <row r="523747" spans="27:27">
      <c r="AA523747" s="7"/>
    </row>
    <row r="523748" spans="27:27">
      <c r="AA523748" s="7"/>
    </row>
    <row r="523749" spans="27:27">
      <c r="AA523749" s="7"/>
    </row>
    <row r="523750" spans="27:27">
      <c r="AA523750" s="7"/>
    </row>
    <row r="523751" spans="27:27">
      <c r="AA523751" s="7"/>
    </row>
    <row r="523752" spans="27:27">
      <c r="AA523752" s="7"/>
    </row>
    <row r="523753" spans="27:27">
      <c r="AA523753" s="7"/>
    </row>
    <row r="523754" spans="27:27">
      <c r="AA523754" s="7"/>
    </row>
    <row r="523755" spans="27:27">
      <c r="AA523755" s="7"/>
    </row>
    <row r="523756" spans="27:27">
      <c r="AA523756" s="7"/>
    </row>
    <row r="523757" spans="27:27">
      <c r="AA523757" s="7"/>
    </row>
    <row r="523758" spans="27:27">
      <c r="AA523758" s="7"/>
    </row>
    <row r="523759" spans="27:27">
      <c r="AA523759" s="7"/>
    </row>
    <row r="523760" spans="27:27">
      <c r="AA523760" s="7"/>
    </row>
    <row r="523761" spans="27:27">
      <c r="AA523761" s="7"/>
    </row>
    <row r="523762" spans="27:27">
      <c r="AA523762" s="7"/>
    </row>
    <row r="523763" spans="27:27">
      <c r="AA523763" s="7"/>
    </row>
    <row r="523764" spans="27:27">
      <c r="AA523764" s="7"/>
    </row>
    <row r="523765" spans="27:27">
      <c r="AA523765" s="7"/>
    </row>
    <row r="523766" spans="27:27">
      <c r="AA523766" s="7"/>
    </row>
    <row r="523767" spans="27:27">
      <c r="AA523767" s="7"/>
    </row>
    <row r="523768" spans="27:27">
      <c r="AA523768" s="7"/>
    </row>
    <row r="523769" spans="27:27">
      <c r="AA523769" s="7"/>
    </row>
    <row r="523770" spans="27:27">
      <c r="AA523770" s="7"/>
    </row>
    <row r="523771" spans="27:27">
      <c r="AA523771" s="7"/>
    </row>
    <row r="523772" spans="27:27">
      <c r="AA523772" s="7"/>
    </row>
    <row r="523773" spans="27:27">
      <c r="AA523773" s="7"/>
    </row>
    <row r="523774" spans="27:27">
      <c r="AA523774" s="7"/>
    </row>
    <row r="523775" spans="27:27">
      <c r="AA523775" s="7"/>
    </row>
    <row r="523776" spans="27:27">
      <c r="AA523776" s="7"/>
    </row>
    <row r="523777" spans="27:27">
      <c r="AA523777" s="7"/>
    </row>
    <row r="523778" spans="27:27">
      <c r="AA523778" s="7"/>
    </row>
    <row r="523779" spans="27:27">
      <c r="AA523779" s="7"/>
    </row>
    <row r="523780" spans="27:27">
      <c r="AA523780" s="7"/>
    </row>
    <row r="523781" spans="27:27">
      <c r="AA523781" s="7"/>
    </row>
    <row r="523782" spans="27:27">
      <c r="AA523782" s="7"/>
    </row>
    <row r="523783" spans="27:27">
      <c r="AA523783" s="7"/>
    </row>
    <row r="523784" spans="27:27">
      <c r="AA523784" s="7"/>
    </row>
    <row r="523785" spans="27:27">
      <c r="AA523785" s="7"/>
    </row>
    <row r="523786" spans="27:27">
      <c r="AA523786" s="7"/>
    </row>
    <row r="523787" spans="27:27">
      <c r="AA523787" s="7"/>
    </row>
    <row r="523788" spans="27:27">
      <c r="AA523788" s="7"/>
    </row>
    <row r="523789" spans="27:27">
      <c r="AA523789" s="7"/>
    </row>
    <row r="523790" spans="27:27">
      <c r="AA523790" s="7"/>
    </row>
    <row r="523791" spans="27:27">
      <c r="AA523791" s="7"/>
    </row>
    <row r="523792" spans="27:27">
      <c r="AA523792" s="7"/>
    </row>
    <row r="523793" spans="27:27">
      <c r="AA523793" s="7"/>
    </row>
    <row r="523794" spans="27:27">
      <c r="AA523794" s="7"/>
    </row>
    <row r="523795" spans="27:27">
      <c r="AA523795" s="7"/>
    </row>
    <row r="523796" spans="27:27">
      <c r="AA523796" s="7"/>
    </row>
    <row r="523797" spans="27:27">
      <c r="AA523797" s="7"/>
    </row>
    <row r="523798" spans="27:27">
      <c r="AA523798" s="7"/>
    </row>
    <row r="523799" spans="27:27">
      <c r="AA523799" s="7"/>
    </row>
    <row r="523800" spans="27:27">
      <c r="AA523800" s="7"/>
    </row>
    <row r="523801" spans="27:27">
      <c r="AA523801" s="7"/>
    </row>
    <row r="523802" spans="27:27">
      <c r="AA523802" s="7"/>
    </row>
    <row r="523803" spans="27:27">
      <c r="AA523803" s="7"/>
    </row>
    <row r="523804" spans="27:27">
      <c r="AA523804" s="7"/>
    </row>
    <row r="523805" spans="27:27">
      <c r="AA523805" s="7"/>
    </row>
    <row r="523806" spans="27:27">
      <c r="AA523806" s="7"/>
    </row>
    <row r="523807" spans="27:27">
      <c r="AA523807" s="7"/>
    </row>
    <row r="523808" spans="27:27">
      <c r="AA523808" s="7"/>
    </row>
    <row r="523809" spans="27:27">
      <c r="AA523809" s="7"/>
    </row>
    <row r="523810" spans="27:27">
      <c r="AA523810" s="7"/>
    </row>
    <row r="523811" spans="27:27">
      <c r="AA523811" s="7"/>
    </row>
    <row r="523812" spans="27:27">
      <c r="AA523812" s="7"/>
    </row>
    <row r="523813" spans="27:27">
      <c r="AA523813" s="7"/>
    </row>
    <row r="523814" spans="27:27">
      <c r="AA523814" s="7"/>
    </row>
    <row r="523815" spans="27:27">
      <c r="AA523815" s="7"/>
    </row>
    <row r="523816" spans="27:27">
      <c r="AA523816" s="7"/>
    </row>
    <row r="523817" spans="27:27">
      <c r="AA523817" s="7"/>
    </row>
    <row r="523818" spans="27:27">
      <c r="AA523818" s="7"/>
    </row>
    <row r="523819" spans="27:27">
      <c r="AA523819" s="7"/>
    </row>
    <row r="523820" spans="27:27">
      <c r="AA523820" s="7"/>
    </row>
    <row r="523821" spans="27:27">
      <c r="AA523821" s="7"/>
    </row>
    <row r="523822" spans="27:27">
      <c r="AA523822" s="7"/>
    </row>
    <row r="523823" spans="27:27">
      <c r="AA523823" s="7"/>
    </row>
    <row r="523824" spans="27:27">
      <c r="AA523824" s="7"/>
    </row>
    <row r="523825" spans="27:27">
      <c r="AA523825" s="7"/>
    </row>
    <row r="523826" spans="27:27">
      <c r="AA523826" s="7"/>
    </row>
    <row r="523827" spans="27:27">
      <c r="AA523827" s="7"/>
    </row>
    <row r="523828" spans="27:27">
      <c r="AA523828" s="7"/>
    </row>
    <row r="523829" spans="27:27">
      <c r="AA523829" s="7"/>
    </row>
    <row r="523830" spans="27:27">
      <c r="AA523830" s="7"/>
    </row>
    <row r="523831" spans="27:27">
      <c r="AA523831" s="7"/>
    </row>
    <row r="523832" spans="27:27">
      <c r="AA523832" s="7"/>
    </row>
    <row r="523833" spans="27:27">
      <c r="AA523833" s="7"/>
    </row>
    <row r="523834" spans="27:27">
      <c r="AA523834" s="7"/>
    </row>
    <row r="523835" spans="27:27">
      <c r="AA523835" s="7"/>
    </row>
    <row r="523836" spans="27:27">
      <c r="AA523836" s="7"/>
    </row>
    <row r="523837" spans="27:27">
      <c r="AA523837" s="7"/>
    </row>
    <row r="523838" spans="27:27">
      <c r="AA523838" s="7"/>
    </row>
    <row r="523839" spans="27:27">
      <c r="AA523839" s="7"/>
    </row>
    <row r="523840" spans="27:27">
      <c r="AA523840" s="7"/>
    </row>
    <row r="523841" spans="27:27">
      <c r="AA523841" s="7"/>
    </row>
    <row r="523842" spans="27:27">
      <c r="AA523842" s="7"/>
    </row>
    <row r="523843" spans="27:27">
      <c r="AA523843" s="7"/>
    </row>
    <row r="523844" spans="27:27">
      <c r="AA523844" s="7"/>
    </row>
    <row r="523845" spans="27:27">
      <c r="AA523845" s="7"/>
    </row>
    <row r="523846" spans="27:27">
      <c r="AA523846" s="7"/>
    </row>
    <row r="523847" spans="27:27">
      <c r="AA523847" s="7"/>
    </row>
    <row r="523848" spans="27:27">
      <c r="AA523848" s="7"/>
    </row>
    <row r="523849" spans="27:27">
      <c r="AA523849" s="7"/>
    </row>
    <row r="523850" spans="27:27">
      <c r="AA523850" s="7"/>
    </row>
    <row r="523851" spans="27:27">
      <c r="AA523851" s="7"/>
    </row>
    <row r="523852" spans="27:27">
      <c r="AA523852" s="7"/>
    </row>
    <row r="523853" spans="27:27">
      <c r="AA523853" s="7"/>
    </row>
    <row r="523854" spans="27:27">
      <c r="AA523854" s="7"/>
    </row>
    <row r="523855" spans="27:27">
      <c r="AA523855" s="7"/>
    </row>
    <row r="523856" spans="27:27">
      <c r="AA523856" s="7"/>
    </row>
    <row r="523857" spans="27:27">
      <c r="AA523857" s="7"/>
    </row>
    <row r="523858" spans="27:27">
      <c r="AA523858" s="7"/>
    </row>
    <row r="523859" spans="27:27">
      <c r="AA523859" s="7"/>
    </row>
    <row r="523860" spans="27:27">
      <c r="AA523860" s="7"/>
    </row>
    <row r="523861" spans="27:27">
      <c r="AA523861" s="7"/>
    </row>
    <row r="523862" spans="27:27">
      <c r="AA523862" s="7"/>
    </row>
    <row r="523863" spans="27:27">
      <c r="AA523863" s="7"/>
    </row>
    <row r="523864" spans="27:27">
      <c r="AA523864" s="7"/>
    </row>
    <row r="523865" spans="27:27">
      <c r="AA523865" s="7"/>
    </row>
    <row r="523866" spans="27:27">
      <c r="AA523866" s="7"/>
    </row>
    <row r="523867" spans="27:27">
      <c r="AA523867" s="7"/>
    </row>
    <row r="523868" spans="27:27">
      <c r="AA523868" s="7"/>
    </row>
    <row r="523869" spans="27:27">
      <c r="AA523869" s="7"/>
    </row>
    <row r="523870" spans="27:27">
      <c r="AA523870" s="7"/>
    </row>
    <row r="523871" spans="27:27">
      <c r="AA523871" s="7"/>
    </row>
    <row r="523872" spans="27:27">
      <c r="AA523872" s="7"/>
    </row>
    <row r="523873" spans="27:27">
      <c r="AA523873" s="7"/>
    </row>
    <row r="523874" spans="27:27">
      <c r="AA523874" s="7"/>
    </row>
    <row r="523875" spans="27:27">
      <c r="AA523875" s="7"/>
    </row>
    <row r="523876" spans="27:27">
      <c r="AA523876" s="7"/>
    </row>
    <row r="523877" spans="27:27">
      <c r="AA523877" s="7"/>
    </row>
    <row r="523878" spans="27:27">
      <c r="AA523878" s="7"/>
    </row>
    <row r="523879" spans="27:27">
      <c r="AA523879" s="7"/>
    </row>
    <row r="523880" spans="27:27">
      <c r="AA523880" s="7"/>
    </row>
    <row r="523881" spans="27:27">
      <c r="AA523881" s="7"/>
    </row>
    <row r="523882" spans="27:27">
      <c r="AA523882" s="7"/>
    </row>
    <row r="523883" spans="27:27">
      <c r="AA523883" s="7"/>
    </row>
    <row r="523884" spans="27:27">
      <c r="AA523884" s="7"/>
    </row>
    <row r="523885" spans="27:27">
      <c r="AA523885" s="7"/>
    </row>
    <row r="523886" spans="27:27">
      <c r="AA523886" s="7"/>
    </row>
    <row r="523887" spans="27:27">
      <c r="AA523887" s="7"/>
    </row>
    <row r="523888" spans="27:27">
      <c r="AA523888" s="7"/>
    </row>
    <row r="523889" spans="27:27">
      <c r="AA523889" s="7"/>
    </row>
    <row r="523890" spans="27:27">
      <c r="AA523890" s="7"/>
    </row>
    <row r="523891" spans="27:27">
      <c r="AA523891" s="7"/>
    </row>
    <row r="523892" spans="27:27">
      <c r="AA523892" s="7"/>
    </row>
    <row r="523893" spans="27:27">
      <c r="AA523893" s="7"/>
    </row>
    <row r="523894" spans="27:27">
      <c r="AA523894" s="7"/>
    </row>
    <row r="523895" spans="27:27">
      <c r="AA523895" s="7"/>
    </row>
    <row r="523896" spans="27:27">
      <c r="AA523896" s="7"/>
    </row>
    <row r="523897" spans="27:27">
      <c r="AA523897" s="7"/>
    </row>
    <row r="523898" spans="27:27">
      <c r="AA523898" s="7"/>
    </row>
    <row r="523899" spans="27:27">
      <c r="AA523899" s="7"/>
    </row>
    <row r="523900" spans="27:27">
      <c r="AA523900" s="7"/>
    </row>
    <row r="523901" spans="27:27">
      <c r="AA523901" s="7"/>
    </row>
    <row r="523902" spans="27:27">
      <c r="AA523902" s="7"/>
    </row>
    <row r="523903" spans="27:27">
      <c r="AA523903" s="7"/>
    </row>
    <row r="523904" spans="27:27">
      <c r="AA523904" s="7"/>
    </row>
    <row r="523905" spans="27:27">
      <c r="AA523905" s="7"/>
    </row>
    <row r="523906" spans="27:27">
      <c r="AA523906" s="7"/>
    </row>
    <row r="523907" spans="27:27">
      <c r="AA523907" s="7"/>
    </row>
    <row r="523908" spans="27:27">
      <c r="AA523908" s="7"/>
    </row>
    <row r="523909" spans="27:27">
      <c r="AA523909" s="7"/>
    </row>
    <row r="523910" spans="27:27">
      <c r="AA523910" s="7"/>
    </row>
    <row r="523911" spans="27:27">
      <c r="AA523911" s="7"/>
    </row>
    <row r="523912" spans="27:27">
      <c r="AA523912" s="7"/>
    </row>
    <row r="523913" spans="27:27">
      <c r="AA523913" s="7"/>
    </row>
    <row r="523914" spans="27:27">
      <c r="AA523914" s="7"/>
    </row>
    <row r="523915" spans="27:27">
      <c r="AA523915" s="7"/>
    </row>
    <row r="523916" spans="27:27">
      <c r="AA523916" s="7"/>
    </row>
    <row r="523917" spans="27:27">
      <c r="AA523917" s="7"/>
    </row>
    <row r="523918" spans="27:27">
      <c r="AA523918" s="7"/>
    </row>
    <row r="523919" spans="27:27">
      <c r="AA523919" s="7"/>
    </row>
    <row r="523920" spans="27:27">
      <c r="AA523920" s="7"/>
    </row>
    <row r="523921" spans="27:27">
      <c r="AA523921" s="7"/>
    </row>
    <row r="523922" spans="27:27">
      <c r="AA523922" s="7"/>
    </row>
    <row r="523923" spans="27:27">
      <c r="AA523923" s="7"/>
    </row>
    <row r="523924" spans="27:27">
      <c r="AA523924" s="7"/>
    </row>
    <row r="523925" spans="27:27">
      <c r="AA523925" s="7"/>
    </row>
    <row r="523926" spans="27:27">
      <c r="AA523926" s="7"/>
    </row>
    <row r="523927" spans="27:27">
      <c r="AA523927" s="7"/>
    </row>
    <row r="523928" spans="27:27">
      <c r="AA523928" s="7"/>
    </row>
    <row r="523929" spans="27:27">
      <c r="AA523929" s="7"/>
    </row>
    <row r="523930" spans="27:27">
      <c r="AA523930" s="7"/>
    </row>
    <row r="523931" spans="27:27">
      <c r="AA523931" s="7"/>
    </row>
    <row r="523932" spans="27:27">
      <c r="AA523932" s="7"/>
    </row>
    <row r="523933" spans="27:27">
      <c r="AA523933" s="7"/>
    </row>
    <row r="523934" spans="27:27">
      <c r="AA523934" s="7"/>
    </row>
    <row r="523935" spans="27:27">
      <c r="AA523935" s="7"/>
    </row>
    <row r="523936" spans="27:27">
      <c r="AA523936" s="7"/>
    </row>
    <row r="523937" spans="27:27">
      <c r="AA523937" s="7"/>
    </row>
    <row r="523938" spans="27:27">
      <c r="AA523938" s="7"/>
    </row>
    <row r="523939" spans="27:27">
      <c r="AA523939" s="7"/>
    </row>
    <row r="523940" spans="27:27">
      <c r="AA523940" s="7"/>
    </row>
    <row r="523941" spans="27:27">
      <c r="AA523941" s="7"/>
    </row>
    <row r="523942" spans="27:27">
      <c r="AA523942" s="7"/>
    </row>
    <row r="523943" spans="27:27">
      <c r="AA523943" s="7"/>
    </row>
    <row r="523944" spans="27:27">
      <c r="AA523944" s="7"/>
    </row>
    <row r="523945" spans="27:27">
      <c r="AA523945" s="7"/>
    </row>
    <row r="523946" spans="27:27">
      <c r="AA523946" s="7"/>
    </row>
    <row r="523947" spans="27:27">
      <c r="AA523947" s="7"/>
    </row>
    <row r="523948" spans="27:27">
      <c r="AA523948" s="7"/>
    </row>
    <row r="523949" spans="27:27">
      <c r="AA523949" s="7"/>
    </row>
    <row r="523950" spans="27:27">
      <c r="AA523950" s="7"/>
    </row>
    <row r="523951" spans="27:27">
      <c r="AA523951" s="7"/>
    </row>
    <row r="523952" spans="27:27">
      <c r="AA523952" s="7"/>
    </row>
    <row r="523953" spans="27:27">
      <c r="AA523953" s="7"/>
    </row>
    <row r="523954" spans="27:27">
      <c r="AA523954" s="7"/>
    </row>
    <row r="523955" spans="27:27">
      <c r="AA523955" s="7"/>
    </row>
    <row r="523956" spans="27:27">
      <c r="AA523956" s="7"/>
    </row>
    <row r="523957" spans="27:27">
      <c r="AA523957" s="7"/>
    </row>
    <row r="523958" spans="27:27">
      <c r="AA523958" s="7"/>
    </row>
    <row r="523959" spans="27:27">
      <c r="AA523959" s="7"/>
    </row>
    <row r="523960" spans="27:27">
      <c r="AA523960" s="7"/>
    </row>
    <row r="523961" spans="27:27">
      <c r="AA523961" s="7"/>
    </row>
    <row r="523962" spans="27:27">
      <c r="AA523962" s="7"/>
    </row>
    <row r="523963" spans="27:27">
      <c r="AA523963" s="7"/>
    </row>
    <row r="523964" spans="27:27">
      <c r="AA523964" s="7"/>
    </row>
    <row r="523965" spans="27:27">
      <c r="AA523965" s="7"/>
    </row>
    <row r="523966" spans="27:27">
      <c r="AA523966" s="7"/>
    </row>
    <row r="523967" spans="27:27">
      <c r="AA523967" s="7"/>
    </row>
    <row r="523968" spans="27:27">
      <c r="AA523968" s="7"/>
    </row>
    <row r="523969" spans="27:27">
      <c r="AA523969" s="7"/>
    </row>
    <row r="523970" spans="27:27">
      <c r="AA523970" s="7"/>
    </row>
    <row r="523971" spans="27:27">
      <c r="AA523971" s="7"/>
    </row>
    <row r="523972" spans="27:27">
      <c r="AA523972" s="7"/>
    </row>
    <row r="523973" spans="27:27">
      <c r="AA523973" s="7"/>
    </row>
    <row r="523974" spans="27:27">
      <c r="AA523974" s="7"/>
    </row>
    <row r="523975" spans="27:27">
      <c r="AA523975" s="7"/>
    </row>
    <row r="523976" spans="27:27">
      <c r="AA523976" s="7"/>
    </row>
    <row r="523977" spans="27:27">
      <c r="AA523977" s="7"/>
    </row>
    <row r="523978" spans="27:27">
      <c r="AA523978" s="7"/>
    </row>
    <row r="523979" spans="27:27">
      <c r="AA523979" s="7"/>
    </row>
    <row r="523980" spans="27:27">
      <c r="AA523980" s="7"/>
    </row>
    <row r="523981" spans="27:27">
      <c r="AA523981" s="7"/>
    </row>
    <row r="523982" spans="27:27">
      <c r="AA523982" s="7"/>
    </row>
    <row r="523983" spans="27:27">
      <c r="AA523983" s="7"/>
    </row>
    <row r="523984" spans="27:27">
      <c r="AA523984" s="7"/>
    </row>
    <row r="523985" spans="27:27">
      <c r="AA523985" s="7"/>
    </row>
    <row r="523986" spans="27:27">
      <c r="AA523986" s="7"/>
    </row>
    <row r="523987" spans="27:27">
      <c r="AA523987" s="7"/>
    </row>
    <row r="523988" spans="27:27">
      <c r="AA523988" s="7"/>
    </row>
    <row r="523989" spans="27:27">
      <c r="AA523989" s="7"/>
    </row>
    <row r="523990" spans="27:27">
      <c r="AA523990" s="7"/>
    </row>
    <row r="523991" spans="27:27">
      <c r="AA523991" s="7"/>
    </row>
    <row r="523992" spans="27:27">
      <c r="AA523992" s="7"/>
    </row>
    <row r="523993" spans="27:27">
      <c r="AA523993" s="7"/>
    </row>
    <row r="523994" spans="27:27">
      <c r="AA523994" s="7"/>
    </row>
    <row r="523995" spans="27:27">
      <c r="AA523995" s="7"/>
    </row>
    <row r="523996" spans="27:27">
      <c r="AA523996" s="7"/>
    </row>
    <row r="523997" spans="27:27">
      <c r="AA523997" s="7"/>
    </row>
    <row r="523998" spans="27:27">
      <c r="AA523998" s="7"/>
    </row>
    <row r="523999" spans="27:27">
      <c r="AA523999" s="7"/>
    </row>
    <row r="524000" spans="27:27">
      <c r="AA524000" s="7"/>
    </row>
    <row r="524001" spans="27:27">
      <c r="AA524001" s="7"/>
    </row>
    <row r="524002" spans="27:27">
      <c r="AA524002" s="7"/>
    </row>
    <row r="524003" spans="27:27">
      <c r="AA524003" s="7"/>
    </row>
    <row r="524004" spans="27:27">
      <c r="AA524004" s="7"/>
    </row>
    <row r="524005" spans="27:27">
      <c r="AA524005" s="7"/>
    </row>
    <row r="524006" spans="27:27">
      <c r="AA524006" s="7"/>
    </row>
    <row r="524007" spans="27:27">
      <c r="AA524007" s="7"/>
    </row>
    <row r="524008" spans="27:27">
      <c r="AA524008" s="7"/>
    </row>
    <row r="524009" spans="27:27">
      <c r="AA524009" s="7"/>
    </row>
    <row r="524010" spans="27:27">
      <c r="AA524010" s="7"/>
    </row>
    <row r="524011" spans="27:27">
      <c r="AA524011" s="7"/>
    </row>
    <row r="524012" spans="27:27">
      <c r="AA524012" s="7"/>
    </row>
    <row r="524013" spans="27:27">
      <c r="AA524013" s="7"/>
    </row>
    <row r="524014" spans="27:27">
      <c r="AA524014" s="7"/>
    </row>
    <row r="524015" spans="27:27">
      <c r="AA524015" s="7"/>
    </row>
    <row r="524016" spans="27:27">
      <c r="AA524016" s="7"/>
    </row>
    <row r="524017" spans="27:27">
      <c r="AA524017" s="7"/>
    </row>
    <row r="524018" spans="27:27">
      <c r="AA524018" s="7"/>
    </row>
    <row r="524019" spans="27:27">
      <c r="AA524019" s="7"/>
    </row>
    <row r="524020" spans="27:27">
      <c r="AA524020" s="7"/>
    </row>
    <row r="524021" spans="27:27">
      <c r="AA524021" s="7"/>
    </row>
    <row r="524022" spans="27:27">
      <c r="AA524022" s="7"/>
    </row>
    <row r="524023" spans="27:27">
      <c r="AA524023" s="7"/>
    </row>
    <row r="524024" spans="27:27">
      <c r="AA524024" s="7"/>
    </row>
    <row r="524025" spans="27:27">
      <c r="AA524025" s="7"/>
    </row>
    <row r="524026" spans="27:27">
      <c r="AA524026" s="7"/>
    </row>
    <row r="524027" spans="27:27">
      <c r="AA524027" s="7"/>
    </row>
    <row r="524028" spans="27:27">
      <c r="AA524028" s="7"/>
    </row>
    <row r="524029" spans="27:27">
      <c r="AA524029" s="7"/>
    </row>
    <row r="524030" spans="27:27">
      <c r="AA524030" s="7"/>
    </row>
    <row r="524031" spans="27:27">
      <c r="AA524031" s="7"/>
    </row>
    <row r="524032" spans="27:27">
      <c r="AA524032" s="7"/>
    </row>
    <row r="524033" spans="27:27">
      <c r="AA524033" s="7"/>
    </row>
    <row r="524034" spans="27:27">
      <c r="AA524034" s="7"/>
    </row>
    <row r="524035" spans="27:27">
      <c r="AA524035" s="7"/>
    </row>
    <row r="524036" spans="27:27">
      <c r="AA524036" s="7"/>
    </row>
    <row r="524037" spans="27:27">
      <c r="AA524037" s="7"/>
    </row>
    <row r="524038" spans="27:27">
      <c r="AA524038" s="7"/>
    </row>
    <row r="524039" spans="27:27">
      <c r="AA524039" s="7"/>
    </row>
    <row r="524040" spans="27:27">
      <c r="AA524040" s="7"/>
    </row>
    <row r="524041" spans="27:27">
      <c r="AA524041" s="7"/>
    </row>
    <row r="524042" spans="27:27">
      <c r="AA524042" s="7"/>
    </row>
    <row r="524043" spans="27:27">
      <c r="AA524043" s="7"/>
    </row>
    <row r="524044" spans="27:27">
      <c r="AA524044" s="7"/>
    </row>
    <row r="524045" spans="27:27">
      <c r="AA524045" s="7"/>
    </row>
    <row r="524046" spans="27:27">
      <c r="AA524046" s="7"/>
    </row>
    <row r="524047" spans="27:27">
      <c r="AA524047" s="7"/>
    </row>
    <row r="524048" spans="27:27">
      <c r="AA524048" s="7"/>
    </row>
    <row r="524049" spans="27:27">
      <c r="AA524049" s="7"/>
    </row>
    <row r="524050" spans="27:27">
      <c r="AA524050" s="7"/>
    </row>
    <row r="524051" spans="27:27">
      <c r="AA524051" s="7"/>
    </row>
    <row r="524052" spans="27:27">
      <c r="AA524052" s="7"/>
    </row>
    <row r="524053" spans="27:27">
      <c r="AA524053" s="7"/>
    </row>
    <row r="524054" spans="27:27">
      <c r="AA524054" s="7"/>
    </row>
    <row r="524055" spans="27:27">
      <c r="AA524055" s="7"/>
    </row>
    <row r="524056" spans="27:27">
      <c r="AA524056" s="7"/>
    </row>
    <row r="524057" spans="27:27">
      <c r="AA524057" s="7"/>
    </row>
    <row r="524058" spans="27:27">
      <c r="AA524058" s="7"/>
    </row>
    <row r="524059" spans="27:27">
      <c r="AA524059" s="7"/>
    </row>
    <row r="524060" spans="27:27">
      <c r="AA524060" s="7"/>
    </row>
    <row r="524061" spans="27:27">
      <c r="AA524061" s="7"/>
    </row>
    <row r="524062" spans="27:27">
      <c r="AA524062" s="7"/>
    </row>
    <row r="524063" spans="27:27">
      <c r="AA524063" s="7"/>
    </row>
    <row r="524064" spans="27:27">
      <c r="AA524064" s="7"/>
    </row>
    <row r="524065" spans="27:27">
      <c r="AA524065" s="7"/>
    </row>
    <row r="524066" spans="27:27">
      <c r="AA524066" s="7"/>
    </row>
    <row r="524067" spans="27:27">
      <c r="AA524067" s="7"/>
    </row>
    <row r="524068" spans="27:27">
      <c r="AA524068" s="7"/>
    </row>
    <row r="524069" spans="27:27">
      <c r="AA524069" s="7"/>
    </row>
    <row r="524070" spans="27:27">
      <c r="AA524070" s="7"/>
    </row>
    <row r="524071" spans="27:27">
      <c r="AA524071" s="7"/>
    </row>
    <row r="524072" spans="27:27">
      <c r="AA524072" s="7"/>
    </row>
    <row r="524073" spans="27:27">
      <c r="AA524073" s="7"/>
    </row>
    <row r="524074" spans="27:27">
      <c r="AA524074" s="7"/>
    </row>
    <row r="524075" spans="27:27">
      <c r="AA524075" s="7"/>
    </row>
    <row r="524076" spans="27:27">
      <c r="AA524076" s="7"/>
    </row>
    <row r="524077" spans="27:27">
      <c r="AA524077" s="7"/>
    </row>
    <row r="524078" spans="27:27">
      <c r="AA524078" s="7"/>
    </row>
    <row r="524079" spans="27:27">
      <c r="AA524079" s="7"/>
    </row>
    <row r="524080" spans="27:27">
      <c r="AA524080" s="7"/>
    </row>
    <row r="524081" spans="27:27">
      <c r="AA524081" s="7"/>
    </row>
    <row r="524082" spans="27:27">
      <c r="AA524082" s="7"/>
    </row>
    <row r="524083" spans="27:27">
      <c r="AA524083" s="7"/>
    </row>
    <row r="524084" spans="27:27">
      <c r="AA524084" s="7"/>
    </row>
    <row r="524085" spans="27:27">
      <c r="AA524085" s="7"/>
    </row>
    <row r="524086" spans="27:27">
      <c r="AA524086" s="7"/>
    </row>
    <row r="524087" spans="27:27">
      <c r="AA524087" s="7"/>
    </row>
    <row r="524088" spans="27:27">
      <c r="AA524088" s="7"/>
    </row>
    <row r="524089" spans="27:27">
      <c r="AA524089" s="7"/>
    </row>
    <row r="524090" spans="27:27">
      <c r="AA524090" s="7"/>
    </row>
    <row r="524091" spans="27:27">
      <c r="AA524091" s="7"/>
    </row>
    <row r="524092" spans="27:27">
      <c r="AA524092" s="7"/>
    </row>
    <row r="524093" spans="27:27">
      <c r="AA524093" s="7"/>
    </row>
    <row r="524094" spans="27:27">
      <c r="AA524094" s="7"/>
    </row>
    <row r="524095" spans="27:27">
      <c r="AA524095" s="7"/>
    </row>
    <row r="524096" spans="27:27">
      <c r="AA524096" s="7"/>
    </row>
    <row r="524097" spans="27:27">
      <c r="AA524097" s="7"/>
    </row>
    <row r="524098" spans="27:27">
      <c r="AA524098" s="7"/>
    </row>
    <row r="524099" spans="27:27">
      <c r="AA524099" s="7"/>
    </row>
    <row r="524100" spans="27:27">
      <c r="AA524100" s="7"/>
    </row>
    <row r="524101" spans="27:27">
      <c r="AA524101" s="7"/>
    </row>
    <row r="524102" spans="27:27">
      <c r="AA524102" s="7"/>
    </row>
    <row r="524103" spans="27:27">
      <c r="AA524103" s="7"/>
    </row>
    <row r="524104" spans="27:27">
      <c r="AA524104" s="7"/>
    </row>
    <row r="524105" spans="27:27">
      <c r="AA524105" s="7"/>
    </row>
    <row r="524106" spans="27:27">
      <c r="AA524106" s="7"/>
    </row>
    <row r="524107" spans="27:27">
      <c r="AA524107" s="7"/>
    </row>
    <row r="524108" spans="27:27">
      <c r="AA524108" s="7"/>
    </row>
    <row r="524109" spans="27:27">
      <c r="AA524109" s="7"/>
    </row>
    <row r="524110" spans="27:27">
      <c r="AA524110" s="7"/>
    </row>
    <row r="524111" spans="27:27">
      <c r="AA524111" s="7"/>
    </row>
    <row r="524112" spans="27:27">
      <c r="AA524112" s="7"/>
    </row>
    <row r="524113" spans="27:27">
      <c r="AA524113" s="7"/>
    </row>
    <row r="524114" spans="27:27">
      <c r="AA524114" s="7"/>
    </row>
    <row r="524115" spans="27:27">
      <c r="AA524115" s="7"/>
    </row>
    <row r="524116" spans="27:27">
      <c r="AA524116" s="7"/>
    </row>
    <row r="524117" spans="27:27">
      <c r="AA524117" s="7"/>
    </row>
    <row r="524118" spans="27:27">
      <c r="AA524118" s="7"/>
    </row>
    <row r="524119" spans="27:27">
      <c r="AA524119" s="7"/>
    </row>
    <row r="524120" spans="27:27">
      <c r="AA524120" s="7"/>
    </row>
    <row r="524121" spans="27:27">
      <c r="AA524121" s="7"/>
    </row>
    <row r="524122" spans="27:27">
      <c r="AA524122" s="7"/>
    </row>
    <row r="524123" spans="27:27">
      <c r="AA524123" s="7"/>
    </row>
    <row r="524124" spans="27:27">
      <c r="AA524124" s="7"/>
    </row>
    <row r="524125" spans="27:27">
      <c r="AA524125" s="7"/>
    </row>
    <row r="524126" spans="27:27">
      <c r="AA524126" s="7"/>
    </row>
    <row r="524127" spans="27:27">
      <c r="AA524127" s="7"/>
    </row>
    <row r="524128" spans="27:27">
      <c r="AA524128" s="7"/>
    </row>
    <row r="524129" spans="27:27">
      <c r="AA524129" s="7"/>
    </row>
    <row r="524130" spans="27:27">
      <c r="AA524130" s="7"/>
    </row>
    <row r="524131" spans="27:27">
      <c r="AA524131" s="7"/>
    </row>
    <row r="524132" spans="27:27">
      <c r="AA524132" s="7"/>
    </row>
    <row r="524133" spans="27:27">
      <c r="AA524133" s="7"/>
    </row>
    <row r="524134" spans="27:27">
      <c r="AA524134" s="7"/>
    </row>
    <row r="524135" spans="27:27">
      <c r="AA524135" s="7"/>
    </row>
    <row r="524136" spans="27:27">
      <c r="AA524136" s="7"/>
    </row>
    <row r="524137" spans="27:27">
      <c r="AA524137" s="7"/>
    </row>
    <row r="524138" spans="27:27">
      <c r="AA524138" s="7"/>
    </row>
    <row r="524139" spans="27:27">
      <c r="AA524139" s="7"/>
    </row>
    <row r="524140" spans="27:27">
      <c r="AA524140" s="7"/>
    </row>
    <row r="524141" spans="27:27">
      <c r="AA524141" s="7"/>
    </row>
    <row r="524142" spans="27:27">
      <c r="AA524142" s="7"/>
    </row>
    <row r="524143" spans="27:27">
      <c r="AA524143" s="7"/>
    </row>
    <row r="524144" spans="27:27">
      <c r="AA524144" s="7"/>
    </row>
    <row r="524145" spans="27:27">
      <c r="AA524145" s="7"/>
    </row>
    <row r="524146" spans="27:27">
      <c r="AA524146" s="7"/>
    </row>
    <row r="524147" spans="27:27">
      <c r="AA524147" s="7"/>
    </row>
    <row r="524148" spans="27:27">
      <c r="AA524148" s="7"/>
    </row>
    <row r="524149" spans="27:27">
      <c r="AA524149" s="7"/>
    </row>
    <row r="524150" spans="27:27">
      <c r="AA524150" s="7"/>
    </row>
    <row r="524151" spans="27:27">
      <c r="AA524151" s="7"/>
    </row>
    <row r="524152" spans="27:27">
      <c r="AA524152" s="7"/>
    </row>
    <row r="524153" spans="27:27">
      <c r="AA524153" s="7"/>
    </row>
    <row r="524154" spans="27:27">
      <c r="AA524154" s="7"/>
    </row>
    <row r="524155" spans="27:27">
      <c r="AA524155" s="7"/>
    </row>
    <row r="524156" spans="27:27">
      <c r="AA524156" s="7"/>
    </row>
    <row r="524157" spans="27:27">
      <c r="AA524157" s="7"/>
    </row>
    <row r="524158" spans="27:27">
      <c r="AA524158" s="7"/>
    </row>
    <row r="524159" spans="27:27">
      <c r="AA524159" s="7"/>
    </row>
    <row r="524160" spans="27:27">
      <c r="AA524160" s="7"/>
    </row>
    <row r="524161" spans="27:27">
      <c r="AA524161" s="7"/>
    </row>
    <row r="524162" spans="27:27">
      <c r="AA524162" s="7"/>
    </row>
    <row r="524163" spans="27:27">
      <c r="AA524163" s="7"/>
    </row>
    <row r="524164" spans="27:27">
      <c r="AA524164" s="7"/>
    </row>
    <row r="524165" spans="27:27">
      <c r="AA524165" s="7"/>
    </row>
    <row r="524166" spans="27:27">
      <c r="AA524166" s="7"/>
    </row>
    <row r="524167" spans="27:27">
      <c r="AA524167" s="7"/>
    </row>
    <row r="524168" spans="27:27">
      <c r="AA524168" s="7"/>
    </row>
    <row r="524169" spans="27:27">
      <c r="AA524169" s="7"/>
    </row>
    <row r="524170" spans="27:27">
      <c r="AA524170" s="7"/>
    </row>
    <row r="524171" spans="27:27">
      <c r="AA524171" s="7"/>
    </row>
    <row r="524172" spans="27:27">
      <c r="AA524172" s="7"/>
    </row>
    <row r="524173" spans="27:27">
      <c r="AA524173" s="7"/>
    </row>
    <row r="524174" spans="27:27">
      <c r="AA524174" s="7"/>
    </row>
    <row r="524175" spans="27:27">
      <c r="AA524175" s="7"/>
    </row>
    <row r="524176" spans="27:27">
      <c r="AA524176" s="7"/>
    </row>
    <row r="524177" spans="27:27">
      <c r="AA524177" s="7"/>
    </row>
    <row r="524178" spans="27:27">
      <c r="AA524178" s="7"/>
    </row>
    <row r="524179" spans="27:27">
      <c r="AA524179" s="7"/>
    </row>
    <row r="524180" spans="27:27">
      <c r="AA524180" s="7"/>
    </row>
    <row r="524181" spans="27:27">
      <c r="AA524181" s="7"/>
    </row>
    <row r="524182" spans="27:27">
      <c r="AA524182" s="7"/>
    </row>
    <row r="524183" spans="27:27">
      <c r="AA524183" s="7"/>
    </row>
    <row r="524184" spans="27:27">
      <c r="AA524184" s="7"/>
    </row>
    <row r="524185" spans="27:27">
      <c r="AA524185" s="7"/>
    </row>
    <row r="524186" spans="27:27">
      <c r="AA524186" s="7"/>
    </row>
    <row r="524187" spans="27:27">
      <c r="AA524187" s="7"/>
    </row>
    <row r="524188" spans="27:27">
      <c r="AA524188" s="7"/>
    </row>
    <row r="524189" spans="27:27">
      <c r="AA524189" s="7"/>
    </row>
    <row r="524190" spans="27:27">
      <c r="AA524190" s="7"/>
    </row>
    <row r="524191" spans="27:27">
      <c r="AA524191" s="7"/>
    </row>
    <row r="524192" spans="27:27">
      <c r="AA524192" s="7"/>
    </row>
    <row r="524193" spans="27:27">
      <c r="AA524193" s="7"/>
    </row>
    <row r="524194" spans="27:27">
      <c r="AA524194" s="7"/>
    </row>
    <row r="524195" spans="27:27">
      <c r="AA524195" s="7"/>
    </row>
    <row r="524196" spans="27:27">
      <c r="AA524196" s="7"/>
    </row>
    <row r="524197" spans="27:27">
      <c r="AA524197" s="7"/>
    </row>
    <row r="524198" spans="27:27">
      <c r="AA524198" s="7"/>
    </row>
    <row r="524199" spans="27:27">
      <c r="AA524199" s="7"/>
    </row>
    <row r="524200" spans="27:27">
      <c r="AA524200" s="7"/>
    </row>
    <row r="524201" spans="27:27">
      <c r="AA524201" s="7"/>
    </row>
    <row r="524202" spans="27:27">
      <c r="AA524202" s="7"/>
    </row>
    <row r="524203" spans="27:27">
      <c r="AA524203" s="7"/>
    </row>
    <row r="524204" spans="27:27">
      <c r="AA524204" s="7"/>
    </row>
    <row r="524205" spans="27:27">
      <c r="AA524205" s="7"/>
    </row>
    <row r="524206" spans="27:27">
      <c r="AA524206" s="7"/>
    </row>
    <row r="524207" spans="27:27">
      <c r="AA524207" s="7"/>
    </row>
    <row r="524208" spans="27:27">
      <c r="AA524208" s="7"/>
    </row>
    <row r="524209" spans="27:27">
      <c r="AA524209" s="7"/>
    </row>
    <row r="524210" spans="27:27">
      <c r="AA524210" s="7"/>
    </row>
    <row r="524211" spans="27:27">
      <c r="AA524211" s="7"/>
    </row>
    <row r="524212" spans="27:27">
      <c r="AA524212" s="7"/>
    </row>
    <row r="524213" spans="27:27">
      <c r="AA524213" s="7"/>
    </row>
    <row r="524214" spans="27:27">
      <c r="AA524214" s="7"/>
    </row>
    <row r="524215" spans="27:27">
      <c r="AA524215" s="7"/>
    </row>
    <row r="524216" spans="27:27">
      <c r="AA524216" s="7"/>
    </row>
    <row r="524217" spans="27:27">
      <c r="AA524217" s="7"/>
    </row>
    <row r="524218" spans="27:27">
      <c r="AA524218" s="7"/>
    </row>
    <row r="524219" spans="27:27">
      <c r="AA524219" s="7"/>
    </row>
    <row r="524220" spans="27:27">
      <c r="AA524220" s="7"/>
    </row>
    <row r="524221" spans="27:27">
      <c r="AA524221" s="7"/>
    </row>
    <row r="524222" spans="27:27">
      <c r="AA524222" s="7"/>
    </row>
    <row r="524223" spans="27:27">
      <c r="AA524223" s="7"/>
    </row>
    <row r="524224" spans="27:27">
      <c r="AA524224" s="7"/>
    </row>
    <row r="524225" spans="27:27">
      <c r="AA524225" s="7"/>
    </row>
    <row r="524226" spans="27:27">
      <c r="AA524226" s="7"/>
    </row>
    <row r="524227" spans="27:27">
      <c r="AA524227" s="7"/>
    </row>
    <row r="524228" spans="27:27">
      <c r="AA524228" s="7"/>
    </row>
    <row r="524229" spans="27:27">
      <c r="AA524229" s="7"/>
    </row>
    <row r="524230" spans="27:27">
      <c r="AA524230" s="7"/>
    </row>
    <row r="524231" spans="27:27">
      <c r="AA524231" s="7"/>
    </row>
    <row r="524232" spans="27:27">
      <c r="AA524232" s="7"/>
    </row>
    <row r="524233" spans="27:27">
      <c r="AA524233" s="7"/>
    </row>
    <row r="524234" spans="27:27">
      <c r="AA524234" s="7"/>
    </row>
    <row r="524235" spans="27:27">
      <c r="AA524235" s="7"/>
    </row>
    <row r="524236" spans="27:27">
      <c r="AA524236" s="7"/>
    </row>
    <row r="524237" spans="27:27">
      <c r="AA524237" s="7"/>
    </row>
    <row r="524238" spans="27:27">
      <c r="AA524238" s="7"/>
    </row>
    <row r="524239" spans="27:27">
      <c r="AA524239" s="7"/>
    </row>
    <row r="524240" spans="27:27">
      <c r="AA524240" s="7"/>
    </row>
    <row r="524241" spans="27:27">
      <c r="AA524241" s="7"/>
    </row>
    <row r="524242" spans="27:27">
      <c r="AA524242" s="7"/>
    </row>
    <row r="524243" spans="27:27">
      <c r="AA524243" s="7"/>
    </row>
    <row r="524244" spans="27:27">
      <c r="AA524244" s="7"/>
    </row>
    <row r="524245" spans="27:27">
      <c r="AA524245" s="7"/>
    </row>
    <row r="524246" spans="27:27">
      <c r="AA524246" s="7"/>
    </row>
    <row r="524247" spans="27:27">
      <c r="AA524247" s="7"/>
    </row>
    <row r="524248" spans="27:27">
      <c r="AA524248" s="7"/>
    </row>
    <row r="524249" spans="27:27">
      <c r="AA524249" s="7"/>
    </row>
    <row r="524250" spans="27:27">
      <c r="AA524250" s="7"/>
    </row>
    <row r="524251" spans="27:27">
      <c r="AA524251" s="7"/>
    </row>
    <row r="524252" spans="27:27">
      <c r="AA524252" s="7"/>
    </row>
    <row r="524253" spans="27:27">
      <c r="AA524253" s="7"/>
    </row>
    <row r="524254" spans="27:27">
      <c r="AA524254" s="7"/>
    </row>
    <row r="524255" spans="27:27">
      <c r="AA524255" s="7"/>
    </row>
    <row r="524256" spans="27:27">
      <c r="AA524256" s="7"/>
    </row>
    <row r="524257" spans="27:27">
      <c r="AA524257" s="7"/>
    </row>
    <row r="524258" spans="27:27">
      <c r="AA524258" s="7"/>
    </row>
    <row r="524259" spans="27:27">
      <c r="AA524259" s="7"/>
    </row>
    <row r="524260" spans="27:27">
      <c r="AA524260" s="7"/>
    </row>
    <row r="524261" spans="27:27">
      <c r="AA524261" s="7"/>
    </row>
    <row r="524262" spans="27:27">
      <c r="AA524262" s="7"/>
    </row>
    <row r="524263" spans="27:27">
      <c r="AA524263" s="7"/>
    </row>
    <row r="524264" spans="27:27">
      <c r="AA524264" s="7"/>
    </row>
    <row r="524265" spans="27:27">
      <c r="AA524265" s="7"/>
    </row>
    <row r="524266" spans="27:27">
      <c r="AA524266" s="7"/>
    </row>
    <row r="524267" spans="27:27">
      <c r="AA524267" s="7"/>
    </row>
    <row r="524268" spans="27:27">
      <c r="AA524268" s="7"/>
    </row>
    <row r="524269" spans="27:27">
      <c r="AA524269" s="7"/>
    </row>
    <row r="524270" spans="27:27">
      <c r="AA524270" s="7"/>
    </row>
    <row r="524271" spans="27:27">
      <c r="AA524271" s="7"/>
    </row>
    <row r="524272" spans="27:27">
      <c r="AA524272" s="7"/>
    </row>
    <row r="524273" spans="27:27">
      <c r="AA524273" s="7"/>
    </row>
    <row r="524274" spans="27:27">
      <c r="AA524274" s="7"/>
    </row>
    <row r="524275" spans="27:27">
      <c r="AA524275" s="7"/>
    </row>
    <row r="524276" spans="27:27">
      <c r="AA524276" s="7"/>
    </row>
    <row r="524277" spans="27:27">
      <c r="AA524277" s="7"/>
    </row>
    <row r="524278" spans="27:27">
      <c r="AA524278" s="7"/>
    </row>
    <row r="524279" spans="27:27">
      <c r="AA524279" s="7"/>
    </row>
    <row r="524280" spans="27:27">
      <c r="AA524280" s="7"/>
    </row>
    <row r="524281" spans="27:27">
      <c r="AA524281" s="7"/>
    </row>
    <row r="524282" spans="27:27">
      <c r="AA524282" s="7"/>
    </row>
    <row r="524283" spans="27:27">
      <c r="AA524283" s="7"/>
    </row>
    <row r="524284" spans="27:27">
      <c r="AA524284" s="7"/>
    </row>
    <row r="524285" spans="27:27">
      <c r="AA524285" s="7"/>
    </row>
    <row r="524286" spans="27:27">
      <c r="AA524286" s="7"/>
    </row>
    <row r="524287" spans="27:27">
      <c r="AA524287" s="7"/>
    </row>
    <row r="524288" spans="27:27">
      <c r="AA524288" s="7"/>
    </row>
    <row r="524289" spans="27:27">
      <c r="AA524289" s="7"/>
    </row>
    <row r="524290" spans="27:27">
      <c r="AA524290" s="7"/>
    </row>
    <row r="524291" spans="27:27">
      <c r="AA524291" s="7"/>
    </row>
    <row r="524292" spans="27:27">
      <c r="AA524292" s="7"/>
    </row>
    <row r="524293" spans="27:27">
      <c r="AA524293" s="7"/>
    </row>
    <row r="524294" spans="27:27">
      <c r="AA524294" s="7"/>
    </row>
    <row r="524295" spans="27:27">
      <c r="AA524295" s="7"/>
    </row>
    <row r="524296" spans="27:27">
      <c r="AA524296" s="7"/>
    </row>
    <row r="524297" spans="27:27">
      <c r="AA524297" s="7"/>
    </row>
    <row r="524298" spans="27:27">
      <c r="AA524298" s="7"/>
    </row>
    <row r="524299" spans="27:27">
      <c r="AA524299" s="7"/>
    </row>
    <row r="524300" spans="27:27">
      <c r="AA524300" s="7"/>
    </row>
    <row r="524301" spans="27:27">
      <c r="AA524301" s="7"/>
    </row>
    <row r="524302" spans="27:27">
      <c r="AA524302" s="7"/>
    </row>
    <row r="524303" spans="27:27">
      <c r="AA524303" s="7"/>
    </row>
    <row r="524304" spans="27:27">
      <c r="AA524304" s="7"/>
    </row>
    <row r="524305" spans="27:27">
      <c r="AA524305" s="7"/>
    </row>
    <row r="524306" spans="27:27">
      <c r="AA524306" s="7"/>
    </row>
    <row r="524307" spans="27:27">
      <c r="AA524307" s="7"/>
    </row>
    <row r="524308" spans="27:27">
      <c r="AA524308" s="7"/>
    </row>
    <row r="524309" spans="27:27">
      <c r="AA524309" s="7"/>
    </row>
    <row r="524310" spans="27:27">
      <c r="AA524310" s="7"/>
    </row>
    <row r="524311" spans="27:27">
      <c r="AA524311" s="7"/>
    </row>
    <row r="524312" spans="27:27">
      <c r="AA524312" s="7"/>
    </row>
    <row r="524313" spans="27:27">
      <c r="AA524313" s="7"/>
    </row>
    <row r="524314" spans="27:27">
      <c r="AA524314" s="7"/>
    </row>
    <row r="524315" spans="27:27">
      <c r="AA524315" s="7"/>
    </row>
    <row r="524316" spans="27:27">
      <c r="AA524316" s="7"/>
    </row>
    <row r="524317" spans="27:27">
      <c r="AA524317" s="7"/>
    </row>
    <row r="524318" spans="27:27">
      <c r="AA524318" s="7"/>
    </row>
    <row r="524319" spans="27:27">
      <c r="AA524319" s="7"/>
    </row>
    <row r="524320" spans="27:27">
      <c r="AA524320" s="7"/>
    </row>
    <row r="524321" spans="27:27">
      <c r="AA524321" s="7"/>
    </row>
    <row r="524322" spans="27:27">
      <c r="AA524322" s="7"/>
    </row>
    <row r="524323" spans="27:27">
      <c r="AA524323" s="7"/>
    </row>
    <row r="524324" spans="27:27">
      <c r="AA524324" s="7"/>
    </row>
    <row r="524325" spans="27:27">
      <c r="AA524325" s="7"/>
    </row>
    <row r="524326" spans="27:27">
      <c r="AA524326" s="7"/>
    </row>
    <row r="524327" spans="27:27">
      <c r="AA524327" s="7"/>
    </row>
    <row r="524328" spans="27:27">
      <c r="AA524328" s="7"/>
    </row>
    <row r="524329" spans="27:27">
      <c r="AA524329" s="7"/>
    </row>
    <row r="524330" spans="27:27">
      <c r="AA524330" s="7"/>
    </row>
    <row r="524331" spans="27:27">
      <c r="AA524331" s="7"/>
    </row>
    <row r="524332" spans="27:27">
      <c r="AA524332" s="7"/>
    </row>
    <row r="524333" spans="27:27">
      <c r="AA524333" s="7"/>
    </row>
    <row r="524334" spans="27:27">
      <c r="AA524334" s="7"/>
    </row>
    <row r="524335" spans="27:27">
      <c r="AA524335" s="7"/>
    </row>
    <row r="524336" spans="27:27">
      <c r="AA524336" s="7"/>
    </row>
    <row r="524337" spans="27:27">
      <c r="AA524337" s="7"/>
    </row>
    <row r="524338" spans="27:27">
      <c r="AA524338" s="7"/>
    </row>
    <row r="524339" spans="27:27">
      <c r="AA524339" s="7"/>
    </row>
    <row r="524340" spans="27:27">
      <c r="AA524340" s="7"/>
    </row>
    <row r="524341" spans="27:27">
      <c r="AA524341" s="7"/>
    </row>
    <row r="524342" spans="27:27">
      <c r="AA524342" s="7"/>
    </row>
    <row r="524343" spans="27:27">
      <c r="AA524343" s="7"/>
    </row>
    <row r="524344" spans="27:27">
      <c r="AA524344" s="7"/>
    </row>
    <row r="524345" spans="27:27">
      <c r="AA524345" s="7"/>
    </row>
    <row r="524346" spans="27:27">
      <c r="AA524346" s="7"/>
    </row>
    <row r="524347" spans="27:27">
      <c r="AA524347" s="7"/>
    </row>
    <row r="524348" spans="27:27">
      <c r="AA524348" s="7"/>
    </row>
    <row r="524349" spans="27:27">
      <c r="AA524349" s="7"/>
    </row>
    <row r="524350" spans="27:27">
      <c r="AA524350" s="7"/>
    </row>
    <row r="524351" spans="27:27">
      <c r="AA524351" s="7"/>
    </row>
    <row r="524352" spans="27:27">
      <c r="AA524352" s="7"/>
    </row>
    <row r="524353" spans="27:27">
      <c r="AA524353" s="7"/>
    </row>
    <row r="524354" spans="27:27">
      <c r="AA524354" s="7"/>
    </row>
    <row r="524355" spans="27:27">
      <c r="AA524355" s="7"/>
    </row>
    <row r="524356" spans="27:27">
      <c r="AA524356" s="7"/>
    </row>
    <row r="524357" spans="27:27">
      <c r="AA524357" s="7"/>
    </row>
    <row r="524358" spans="27:27">
      <c r="AA524358" s="7"/>
    </row>
    <row r="524359" spans="27:27">
      <c r="AA524359" s="7"/>
    </row>
    <row r="524360" spans="27:27">
      <c r="AA524360" s="7"/>
    </row>
    <row r="524361" spans="27:27">
      <c r="AA524361" s="7"/>
    </row>
    <row r="524362" spans="27:27">
      <c r="AA524362" s="7"/>
    </row>
    <row r="524363" spans="27:27">
      <c r="AA524363" s="7"/>
    </row>
    <row r="524364" spans="27:27">
      <c r="AA524364" s="7"/>
    </row>
    <row r="524365" spans="27:27">
      <c r="AA524365" s="7"/>
    </row>
    <row r="524366" spans="27:27">
      <c r="AA524366" s="7"/>
    </row>
    <row r="524367" spans="27:27">
      <c r="AA524367" s="7"/>
    </row>
    <row r="524368" spans="27:27">
      <c r="AA524368" s="7"/>
    </row>
    <row r="524369" spans="27:27">
      <c r="AA524369" s="7"/>
    </row>
    <row r="524370" spans="27:27">
      <c r="AA524370" s="7"/>
    </row>
    <row r="524371" spans="27:27">
      <c r="AA524371" s="7"/>
    </row>
    <row r="524372" spans="27:27">
      <c r="AA524372" s="7"/>
    </row>
    <row r="524373" spans="27:27">
      <c r="AA524373" s="7"/>
    </row>
    <row r="524374" spans="27:27">
      <c r="AA524374" s="7"/>
    </row>
    <row r="524375" spans="27:27">
      <c r="AA524375" s="7"/>
    </row>
    <row r="524376" spans="27:27">
      <c r="AA524376" s="7"/>
    </row>
    <row r="524377" spans="27:27">
      <c r="AA524377" s="7"/>
    </row>
    <row r="524378" spans="27:27">
      <c r="AA524378" s="7"/>
    </row>
    <row r="524379" spans="27:27">
      <c r="AA524379" s="7"/>
    </row>
    <row r="524380" spans="27:27">
      <c r="AA524380" s="7"/>
    </row>
    <row r="524381" spans="27:27">
      <c r="AA524381" s="7"/>
    </row>
    <row r="524382" spans="27:27">
      <c r="AA524382" s="7"/>
    </row>
    <row r="524383" spans="27:27">
      <c r="AA524383" s="7"/>
    </row>
    <row r="524384" spans="27:27">
      <c r="AA524384" s="7"/>
    </row>
    <row r="524385" spans="27:27">
      <c r="AA524385" s="7"/>
    </row>
    <row r="524386" spans="27:27">
      <c r="AA524386" s="7"/>
    </row>
    <row r="524387" spans="27:27">
      <c r="AA524387" s="7"/>
    </row>
    <row r="524388" spans="27:27">
      <c r="AA524388" s="7"/>
    </row>
    <row r="524389" spans="27:27">
      <c r="AA524389" s="7"/>
    </row>
    <row r="524390" spans="27:27">
      <c r="AA524390" s="7"/>
    </row>
    <row r="524391" spans="27:27">
      <c r="AA524391" s="7"/>
    </row>
    <row r="524392" spans="27:27">
      <c r="AA524392" s="7"/>
    </row>
    <row r="524393" spans="27:27">
      <c r="AA524393" s="7"/>
    </row>
    <row r="524394" spans="27:27">
      <c r="AA524394" s="7"/>
    </row>
    <row r="524395" spans="27:27">
      <c r="AA524395" s="7"/>
    </row>
    <row r="524396" spans="27:27">
      <c r="AA524396" s="7"/>
    </row>
    <row r="524397" spans="27:27">
      <c r="AA524397" s="7"/>
    </row>
    <row r="524398" spans="27:27">
      <c r="AA524398" s="7"/>
    </row>
    <row r="524399" spans="27:27">
      <c r="AA524399" s="7"/>
    </row>
    <row r="524400" spans="27:27">
      <c r="AA524400" s="7"/>
    </row>
    <row r="524401" spans="27:27">
      <c r="AA524401" s="7"/>
    </row>
    <row r="524402" spans="27:27">
      <c r="AA524402" s="7"/>
    </row>
    <row r="524403" spans="27:27">
      <c r="AA524403" s="7"/>
    </row>
    <row r="524404" spans="27:27">
      <c r="AA524404" s="7"/>
    </row>
    <row r="524405" spans="27:27">
      <c r="AA524405" s="7"/>
    </row>
    <row r="524406" spans="27:27">
      <c r="AA524406" s="7"/>
    </row>
    <row r="524407" spans="27:27">
      <c r="AA524407" s="7"/>
    </row>
    <row r="524408" spans="27:27">
      <c r="AA524408" s="7"/>
    </row>
    <row r="524409" spans="27:27">
      <c r="AA524409" s="7"/>
    </row>
    <row r="524410" spans="27:27">
      <c r="AA524410" s="7"/>
    </row>
    <row r="524411" spans="27:27">
      <c r="AA524411" s="7"/>
    </row>
    <row r="524412" spans="27:27">
      <c r="AA524412" s="7"/>
    </row>
    <row r="524413" spans="27:27">
      <c r="AA524413" s="7"/>
    </row>
    <row r="524414" spans="27:27">
      <c r="AA524414" s="7"/>
    </row>
    <row r="524415" spans="27:27">
      <c r="AA524415" s="7"/>
    </row>
    <row r="524416" spans="27:27">
      <c r="AA524416" s="7"/>
    </row>
    <row r="524417" spans="27:27">
      <c r="AA524417" s="7"/>
    </row>
    <row r="524418" spans="27:27">
      <c r="AA524418" s="7"/>
    </row>
    <row r="524419" spans="27:27">
      <c r="AA524419" s="7"/>
    </row>
    <row r="524420" spans="27:27">
      <c r="AA524420" s="7"/>
    </row>
    <row r="524421" spans="27:27">
      <c r="AA524421" s="7"/>
    </row>
    <row r="524422" spans="27:27">
      <c r="AA524422" s="7"/>
    </row>
    <row r="524423" spans="27:27">
      <c r="AA524423" s="7"/>
    </row>
    <row r="524424" spans="27:27">
      <c r="AA524424" s="7"/>
    </row>
    <row r="524425" spans="27:27">
      <c r="AA524425" s="7"/>
    </row>
    <row r="524426" spans="27:27">
      <c r="AA524426" s="7"/>
    </row>
    <row r="524427" spans="27:27">
      <c r="AA524427" s="7"/>
    </row>
    <row r="524428" spans="27:27">
      <c r="AA524428" s="7"/>
    </row>
    <row r="524429" spans="27:27">
      <c r="AA524429" s="7"/>
    </row>
    <row r="524430" spans="27:27">
      <c r="AA524430" s="7"/>
    </row>
    <row r="524431" spans="27:27">
      <c r="AA524431" s="7"/>
    </row>
    <row r="524432" spans="27:27">
      <c r="AA524432" s="7"/>
    </row>
    <row r="524433" spans="27:27">
      <c r="AA524433" s="7"/>
    </row>
    <row r="524434" spans="27:27">
      <c r="AA524434" s="7"/>
    </row>
    <row r="524435" spans="27:27">
      <c r="AA524435" s="7"/>
    </row>
    <row r="524436" spans="27:27">
      <c r="AA524436" s="7"/>
    </row>
    <row r="524437" spans="27:27">
      <c r="AA524437" s="7"/>
    </row>
    <row r="524438" spans="27:27">
      <c r="AA524438" s="7"/>
    </row>
    <row r="524439" spans="27:27">
      <c r="AA524439" s="7"/>
    </row>
    <row r="524440" spans="27:27">
      <c r="AA524440" s="7"/>
    </row>
    <row r="524441" spans="27:27">
      <c r="AA524441" s="7"/>
    </row>
    <row r="524442" spans="27:27">
      <c r="AA524442" s="7"/>
    </row>
    <row r="524443" spans="27:27">
      <c r="AA524443" s="7"/>
    </row>
    <row r="524444" spans="27:27">
      <c r="AA524444" s="7"/>
    </row>
    <row r="524445" spans="27:27">
      <c r="AA524445" s="7"/>
    </row>
    <row r="524446" spans="27:27">
      <c r="AA524446" s="7"/>
    </row>
    <row r="524447" spans="27:27">
      <c r="AA524447" s="7"/>
    </row>
    <row r="524448" spans="27:27">
      <c r="AA524448" s="7"/>
    </row>
    <row r="524449" spans="27:27">
      <c r="AA524449" s="7"/>
    </row>
    <row r="524450" spans="27:27">
      <c r="AA524450" s="7"/>
    </row>
    <row r="524451" spans="27:27">
      <c r="AA524451" s="7"/>
    </row>
    <row r="524452" spans="27:27">
      <c r="AA524452" s="7"/>
    </row>
    <row r="524453" spans="27:27">
      <c r="AA524453" s="7"/>
    </row>
    <row r="524454" spans="27:27">
      <c r="AA524454" s="7"/>
    </row>
    <row r="524455" spans="27:27">
      <c r="AA524455" s="7"/>
    </row>
    <row r="524456" spans="27:27">
      <c r="AA524456" s="7"/>
    </row>
    <row r="524457" spans="27:27">
      <c r="AA524457" s="7"/>
    </row>
    <row r="524458" spans="27:27">
      <c r="AA524458" s="7"/>
    </row>
    <row r="524459" spans="27:27">
      <c r="AA524459" s="7"/>
    </row>
    <row r="524460" spans="27:27">
      <c r="AA524460" s="7"/>
    </row>
    <row r="524461" spans="27:27">
      <c r="AA524461" s="7"/>
    </row>
    <row r="524462" spans="27:27">
      <c r="AA524462" s="7"/>
    </row>
    <row r="524463" spans="27:27">
      <c r="AA524463" s="7"/>
    </row>
    <row r="524464" spans="27:27">
      <c r="AA524464" s="7"/>
    </row>
    <row r="524465" spans="27:27">
      <c r="AA524465" s="7"/>
    </row>
    <row r="524466" spans="27:27">
      <c r="AA524466" s="7"/>
    </row>
    <row r="524467" spans="27:27">
      <c r="AA524467" s="7"/>
    </row>
    <row r="524468" spans="27:27">
      <c r="AA524468" s="7"/>
    </row>
    <row r="524469" spans="27:27">
      <c r="AA524469" s="7"/>
    </row>
    <row r="524470" spans="27:27">
      <c r="AA524470" s="7"/>
    </row>
    <row r="524471" spans="27:27">
      <c r="AA524471" s="7"/>
    </row>
    <row r="524472" spans="27:27">
      <c r="AA524472" s="7"/>
    </row>
    <row r="524473" spans="27:27">
      <c r="AA524473" s="7"/>
    </row>
    <row r="524474" spans="27:27">
      <c r="AA524474" s="7"/>
    </row>
    <row r="524475" spans="27:27">
      <c r="AA524475" s="7"/>
    </row>
    <row r="524476" spans="27:27">
      <c r="AA524476" s="7"/>
    </row>
    <row r="524477" spans="27:27">
      <c r="AA524477" s="7"/>
    </row>
    <row r="524478" spans="27:27">
      <c r="AA524478" s="7"/>
    </row>
    <row r="524479" spans="27:27">
      <c r="AA524479" s="7"/>
    </row>
    <row r="524480" spans="27:27">
      <c r="AA524480" s="7"/>
    </row>
    <row r="524481" spans="27:27">
      <c r="AA524481" s="7"/>
    </row>
    <row r="524482" spans="27:27">
      <c r="AA524482" s="7"/>
    </row>
    <row r="524483" spans="27:27">
      <c r="AA524483" s="7"/>
    </row>
    <row r="524484" spans="27:27">
      <c r="AA524484" s="7"/>
    </row>
    <row r="524485" spans="27:27">
      <c r="AA524485" s="7"/>
    </row>
    <row r="524486" spans="27:27">
      <c r="AA524486" s="7"/>
    </row>
    <row r="524487" spans="27:27">
      <c r="AA524487" s="7"/>
    </row>
    <row r="524488" spans="27:27">
      <c r="AA524488" s="7"/>
    </row>
    <row r="524489" spans="27:27">
      <c r="AA524489" s="7"/>
    </row>
    <row r="524490" spans="27:27">
      <c r="AA524490" s="7"/>
    </row>
    <row r="524491" spans="27:27">
      <c r="AA524491" s="7"/>
    </row>
    <row r="524492" spans="27:27">
      <c r="AA524492" s="7"/>
    </row>
    <row r="524493" spans="27:27">
      <c r="AA524493" s="7"/>
    </row>
    <row r="524494" spans="27:27">
      <c r="AA524494" s="7"/>
    </row>
    <row r="524495" spans="27:27">
      <c r="AA524495" s="7"/>
    </row>
    <row r="524496" spans="27:27">
      <c r="AA524496" s="7"/>
    </row>
    <row r="524497" spans="27:27">
      <c r="AA524497" s="7"/>
    </row>
    <row r="524498" spans="27:27">
      <c r="AA524498" s="7"/>
    </row>
    <row r="524499" spans="27:27">
      <c r="AA524499" s="7"/>
    </row>
    <row r="524500" spans="27:27">
      <c r="AA524500" s="7"/>
    </row>
    <row r="524501" spans="27:27">
      <c r="AA524501" s="7"/>
    </row>
    <row r="524502" spans="27:27">
      <c r="AA524502" s="7"/>
    </row>
    <row r="524503" spans="27:27">
      <c r="AA524503" s="7"/>
    </row>
    <row r="524504" spans="27:27">
      <c r="AA524504" s="7"/>
    </row>
    <row r="524505" spans="27:27">
      <c r="AA524505" s="7"/>
    </row>
    <row r="524506" spans="27:27">
      <c r="AA524506" s="7"/>
    </row>
    <row r="524507" spans="27:27">
      <c r="AA524507" s="7"/>
    </row>
    <row r="524508" spans="27:27">
      <c r="AA524508" s="7"/>
    </row>
    <row r="524509" spans="27:27">
      <c r="AA524509" s="7"/>
    </row>
    <row r="524510" spans="27:27">
      <c r="AA524510" s="7"/>
    </row>
    <row r="524511" spans="27:27">
      <c r="AA524511" s="7"/>
    </row>
    <row r="524512" spans="27:27">
      <c r="AA524512" s="7"/>
    </row>
    <row r="524513" spans="27:27">
      <c r="AA524513" s="7"/>
    </row>
    <row r="524514" spans="27:27">
      <c r="AA524514" s="7"/>
    </row>
    <row r="524515" spans="27:27">
      <c r="AA524515" s="7"/>
    </row>
    <row r="524516" spans="27:27">
      <c r="AA524516" s="7"/>
    </row>
    <row r="524517" spans="27:27">
      <c r="AA524517" s="7"/>
    </row>
    <row r="524518" spans="27:27">
      <c r="AA524518" s="7"/>
    </row>
    <row r="524519" spans="27:27">
      <c r="AA524519" s="7"/>
    </row>
    <row r="524520" spans="27:27">
      <c r="AA524520" s="7"/>
    </row>
    <row r="524521" spans="27:27">
      <c r="AA524521" s="7"/>
    </row>
    <row r="524522" spans="27:27">
      <c r="AA524522" s="7"/>
    </row>
    <row r="524523" spans="27:27">
      <c r="AA524523" s="7"/>
    </row>
    <row r="524524" spans="27:27">
      <c r="AA524524" s="7"/>
    </row>
    <row r="524525" spans="27:27">
      <c r="AA524525" s="7"/>
    </row>
    <row r="524526" spans="27:27">
      <c r="AA524526" s="7"/>
    </row>
    <row r="524527" spans="27:27">
      <c r="AA524527" s="7"/>
    </row>
    <row r="524528" spans="27:27">
      <c r="AA524528" s="7"/>
    </row>
    <row r="524529" spans="27:27">
      <c r="AA524529" s="7"/>
    </row>
    <row r="524530" spans="27:27">
      <c r="AA524530" s="7"/>
    </row>
    <row r="524531" spans="27:27">
      <c r="AA524531" s="7"/>
    </row>
    <row r="524532" spans="27:27">
      <c r="AA524532" s="7"/>
    </row>
    <row r="524533" spans="27:27">
      <c r="AA524533" s="7"/>
    </row>
    <row r="524534" spans="27:27">
      <c r="AA524534" s="7"/>
    </row>
    <row r="524535" spans="27:27">
      <c r="AA524535" s="7"/>
    </row>
    <row r="524536" spans="27:27">
      <c r="AA524536" s="7"/>
    </row>
    <row r="524537" spans="27:27">
      <c r="AA524537" s="7"/>
    </row>
    <row r="524538" spans="27:27">
      <c r="AA524538" s="7"/>
    </row>
    <row r="524539" spans="27:27">
      <c r="AA524539" s="7"/>
    </row>
    <row r="524540" spans="27:27">
      <c r="AA524540" s="7"/>
    </row>
    <row r="524541" spans="27:27">
      <c r="AA524541" s="7"/>
    </row>
    <row r="524542" spans="27:27">
      <c r="AA524542" s="7"/>
    </row>
    <row r="524543" spans="27:27">
      <c r="AA524543" s="7"/>
    </row>
    <row r="524544" spans="27:27">
      <c r="AA524544" s="7"/>
    </row>
    <row r="524545" spans="27:27">
      <c r="AA524545" s="7"/>
    </row>
    <row r="524546" spans="27:27">
      <c r="AA524546" s="7"/>
    </row>
    <row r="524547" spans="27:27">
      <c r="AA524547" s="7"/>
    </row>
    <row r="524548" spans="27:27">
      <c r="AA524548" s="7"/>
    </row>
    <row r="524549" spans="27:27">
      <c r="AA524549" s="7"/>
    </row>
    <row r="524550" spans="27:27">
      <c r="AA524550" s="7"/>
    </row>
    <row r="524551" spans="27:27">
      <c r="AA524551" s="7"/>
    </row>
    <row r="524552" spans="27:27">
      <c r="AA524552" s="7"/>
    </row>
    <row r="524553" spans="27:27">
      <c r="AA524553" s="7"/>
    </row>
    <row r="524554" spans="27:27">
      <c r="AA524554" s="7"/>
    </row>
    <row r="524555" spans="27:27">
      <c r="AA524555" s="7"/>
    </row>
    <row r="524556" spans="27:27">
      <c r="AA524556" s="7"/>
    </row>
    <row r="524557" spans="27:27">
      <c r="AA524557" s="7"/>
    </row>
    <row r="524558" spans="27:27">
      <c r="AA524558" s="7"/>
    </row>
    <row r="524559" spans="27:27">
      <c r="AA524559" s="7"/>
    </row>
    <row r="524560" spans="27:27">
      <c r="AA524560" s="7"/>
    </row>
    <row r="524561" spans="27:27">
      <c r="AA524561" s="7"/>
    </row>
    <row r="524562" spans="27:27">
      <c r="AA524562" s="7"/>
    </row>
    <row r="524563" spans="27:27">
      <c r="AA524563" s="7"/>
    </row>
    <row r="524564" spans="27:27">
      <c r="AA524564" s="7"/>
    </row>
    <row r="524565" spans="27:27">
      <c r="AA524565" s="7"/>
    </row>
    <row r="524566" spans="27:27">
      <c r="AA524566" s="7"/>
    </row>
    <row r="524567" spans="27:27">
      <c r="AA524567" s="7"/>
    </row>
    <row r="524568" spans="27:27">
      <c r="AA524568" s="7"/>
    </row>
    <row r="524569" spans="27:27">
      <c r="AA524569" s="7"/>
    </row>
    <row r="524570" spans="27:27">
      <c r="AA524570" s="7"/>
    </row>
    <row r="524571" spans="27:27">
      <c r="AA524571" s="7"/>
    </row>
    <row r="524572" spans="27:27">
      <c r="AA524572" s="7"/>
    </row>
    <row r="524573" spans="27:27">
      <c r="AA524573" s="7"/>
    </row>
    <row r="524574" spans="27:27">
      <c r="AA524574" s="7"/>
    </row>
    <row r="524575" spans="27:27">
      <c r="AA524575" s="7"/>
    </row>
    <row r="524576" spans="27:27">
      <c r="AA524576" s="7"/>
    </row>
    <row r="524577" spans="27:27">
      <c r="AA524577" s="7"/>
    </row>
    <row r="524578" spans="27:27">
      <c r="AA524578" s="7"/>
    </row>
    <row r="524579" spans="27:27">
      <c r="AA524579" s="7"/>
    </row>
    <row r="524580" spans="27:27">
      <c r="AA524580" s="7"/>
    </row>
    <row r="524581" spans="27:27">
      <c r="AA524581" s="7"/>
    </row>
    <row r="524582" spans="27:27">
      <c r="AA524582" s="7"/>
    </row>
    <row r="524583" spans="27:27">
      <c r="AA524583" s="7"/>
    </row>
    <row r="524584" spans="27:27">
      <c r="AA524584" s="7"/>
    </row>
    <row r="524585" spans="27:27">
      <c r="AA524585" s="7"/>
    </row>
    <row r="524586" spans="27:27">
      <c r="AA524586" s="7"/>
    </row>
    <row r="524587" spans="27:27">
      <c r="AA524587" s="7"/>
    </row>
    <row r="524588" spans="27:27">
      <c r="AA524588" s="7"/>
    </row>
    <row r="524589" spans="27:27">
      <c r="AA524589" s="7"/>
    </row>
    <row r="524590" spans="27:27">
      <c r="AA524590" s="7"/>
    </row>
    <row r="524591" spans="27:27">
      <c r="AA524591" s="7"/>
    </row>
    <row r="524592" spans="27:27">
      <c r="AA524592" s="7"/>
    </row>
    <row r="524593" spans="27:27">
      <c r="AA524593" s="7"/>
    </row>
    <row r="524594" spans="27:27">
      <c r="AA524594" s="7"/>
    </row>
    <row r="524595" spans="27:27">
      <c r="AA524595" s="7"/>
    </row>
    <row r="524596" spans="27:27">
      <c r="AA524596" s="7"/>
    </row>
    <row r="524597" spans="27:27">
      <c r="AA524597" s="7"/>
    </row>
    <row r="524598" spans="27:27">
      <c r="AA524598" s="7"/>
    </row>
    <row r="524599" spans="27:27">
      <c r="AA524599" s="7"/>
    </row>
    <row r="524600" spans="27:27">
      <c r="AA524600" s="7"/>
    </row>
    <row r="524601" spans="27:27">
      <c r="AA524601" s="7"/>
    </row>
    <row r="524602" spans="27:27">
      <c r="AA524602" s="7"/>
    </row>
    <row r="524603" spans="27:27">
      <c r="AA524603" s="7"/>
    </row>
    <row r="524604" spans="27:27">
      <c r="AA524604" s="7"/>
    </row>
    <row r="524605" spans="27:27">
      <c r="AA524605" s="7"/>
    </row>
    <row r="524606" spans="27:27">
      <c r="AA524606" s="7"/>
    </row>
    <row r="524607" spans="27:27">
      <c r="AA524607" s="7"/>
    </row>
    <row r="524608" spans="27:27">
      <c r="AA524608" s="7"/>
    </row>
    <row r="524609" spans="27:27">
      <c r="AA524609" s="7"/>
    </row>
    <row r="524610" spans="27:27">
      <c r="AA524610" s="7"/>
    </row>
    <row r="524611" spans="27:27">
      <c r="AA524611" s="7"/>
    </row>
    <row r="524612" spans="27:27">
      <c r="AA524612" s="7"/>
    </row>
    <row r="524613" spans="27:27">
      <c r="AA524613" s="7"/>
    </row>
    <row r="524614" spans="27:27">
      <c r="AA524614" s="7"/>
    </row>
    <row r="524615" spans="27:27">
      <c r="AA524615" s="7"/>
    </row>
    <row r="524616" spans="27:27">
      <c r="AA524616" s="7"/>
    </row>
    <row r="524617" spans="27:27">
      <c r="AA524617" s="7"/>
    </row>
    <row r="524618" spans="27:27">
      <c r="AA524618" s="7"/>
    </row>
    <row r="524619" spans="27:27">
      <c r="AA524619" s="7"/>
    </row>
    <row r="524620" spans="27:27">
      <c r="AA524620" s="7"/>
    </row>
    <row r="524621" spans="27:27">
      <c r="AA524621" s="7"/>
    </row>
    <row r="524622" spans="27:27">
      <c r="AA524622" s="7"/>
    </row>
    <row r="524623" spans="27:27">
      <c r="AA524623" s="7"/>
    </row>
    <row r="524624" spans="27:27">
      <c r="AA524624" s="7"/>
    </row>
    <row r="524625" spans="27:27">
      <c r="AA524625" s="7"/>
    </row>
    <row r="524626" spans="27:27">
      <c r="AA524626" s="7"/>
    </row>
    <row r="524627" spans="27:27">
      <c r="AA524627" s="7"/>
    </row>
    <row r="524628" spans="27:27">
      <c r="AA524628" s="7"/>
    </row>
    <row r="524629" spans="27:27">
      <c r="AA524629" s="7"/>
    </row>
    <row r="524630" spans="27:27">
      <c r="AA524630" s="7"/>
    </row>
    <row r="524631" spans="27:27">
      <c r="AA524631" s="7"/>
    </row>
    <row r="524632" spans="27:27">
      <c r="AA524632" s="7"/>
    </row>
    <row r="524633" spans="27:27">
      <c r="AA524633" s="7"/>
    </row>
    <row r="524634" spans="27:27">
      <c r="AA524634" s="7"/>
    </row>
    <row r="524635" spans="27:27">
      <c r="AA524635" s="7"/>
    </row>
    <row r="524636" spans="27:27">
      <c r="AA524636" s="7"/>
    </row>
    <row r="524637" spans="27:27">
      <c r="AA524637" s="7"/>
    </row>
    <row r="524638" spans="27:27">
      <c r="AA524638" s="7"/>
    </row>
    <row r="524639" spans="27:27">
      <c r="AA524639" s="7"/>
    </row>
    <row r="524640" spans="27:27">
      <c r="AA524640" s="7"/>
    </row>
    <row r="524641" spans="27:27">
      <c r="AA524641" s="7"/>
    </row>
    <row r="524642" spans="27:27">
      <c r="AA524642" s="7"/>
    </row>
    <row r="524643" spans="27:27">
      <c r="AA524643" s="7"/>
    </row>
    <row r="524644" spans="27:27">
      <c r="AA524644" s="7"/>
    </row>
    <row r="524645" spans="27:27">
      <c r="AA524645" s="7"/>
    </row>
    <row r="524646" spans="27:27">
      <c r="AA524646" s="7"/>
    </row>
    <row r="524647" spans="27:27">
      <c r="AA524647" s="7"/>
    </row>
    <row r="524648" spans="27:27">
      <c r="AA524648" s="7"/>
    </row>
    <row r="524649" spans="27:27">
      <c r="AA524649" s="7"/>
    </row>
    <row r="524650" spans="27:27">
      <c r="AA524650" s="7"/>
    </row>
    <row r="524651" spans="27:27">
      <c r="AA524651" s="7"/>
    </row>
    <row r="524652" spans="27:27">
      <c r="AA524652" s="7"/>
    </row>
    <row r="524653" spans="27:27">
      <c r="AA524653" s="7"/>
    </row>
    <row r="524654" spans="27:27">
      <c r="AA524654" s="7"/>
    </row>
    <row r="524655" spans="27:27">
      <c r="AA524655" s="7"/>
    </row>
    <row r="524656" spans="27:27">
      <c r="AA524656" s="7"/>
    </row>
    <row r="524657" spans="27:27">
      <c r="AA524657" s="7"/>
    </row>
    <row r="524658" spans="27:27">
      <c r="AA524658" s="7"/>
    </row>
    <row r="524659" spans="27:27">
      <c r="AA524659" s="7"/>
    </row>
    <row r="524660" spans="27:27">
      <c r="AA524660" s="7"/>
    </row>
    <row r="524661" spans="27:27">
      <c r="AA524661" s="7"/>
    </row>
    <row r="524662" spans="27:27">
      <c r="AA524662" s="7"/>
    </row>
    <row r="524663" spans="27:27">
      <c r="AA524663" s="7"/>
    </row>
    <row r="524664" spans="27:27">
      <c r="AA524664" s="7"/>
    </row>
    <row r="524665" spans="27:27">
      <c r="AA524665" s="7"/>
    </row>
    <row r="524666" spans="27:27">
      <c r="AA524666" s="7"/>
    </row>
    <row r="524667" spans="27:27">
      <c r="AA524667" s="7"/>
    </row>
    <row r="524668" spans="27:27">
      <c r="AA524668" s="7"/>
    </row>
    <row r="524669" spans="27:27">
      <c r="AA524669" s="7"/>
    </row>
    <row r="524670" spans="27:27">
      <c r="AA524670" s="7"/>
    </row>
    <row r="524671" spans="27:27">
      <c r="AA524671" s="7"/>
    </row>
    <row r="524672" spans="27:27">
      <c r="AA524672" s="7"/>
    </row>
    <row r="524673" spans="27:27">
      <c r="AA524673" s="7"/>
    </row>
    <row r="524674" spans="27:27">
      <c r="AA524674" s="7"/>
    </row>
    <row r="524675" spans="27:27">
      <c r="AA524675" s="7"/>
    </row>
    <row r="524676" spans="27:27">
      <c r="AA524676" s="7"/>
    </row>
    <row r="524677" spans="27:27">
      <c r="AA524677" s="7"/>
    </row>
    <row r="524678" spans="27:27">
      <c r="AA524678" s="7"/>
    </row>
    <row r="524679" spans="27:27">
      <c r="AA524679" s="7"/>
    </row>
    <row r="524680" spans="27:27">
      <c r="AA524680" s="7"/>
    </row>
    <row r="524681" spans="27:27">
      <c r="AA524681" s="7"/>
    </row>
    <row r="524682" spans="27:27">
      <c r="AA524682" s="7"/>
    </row>
    <row r="524683" spans="27:27">
      <c r="AA524683" s="7"/>
    </row>
    <row r="524684" spans="27:27">
      <c r="AA524684" s="7"/>
    </row>
    <row r="524685" spans="27:27">
      <c r="AA524685" s="7"/>
    </row>
    <row r="524686" spans="27:27">
      <c r="AA524686" s="7"/>
    </row>
    <row r="524687" spans="27:27">
      <c r="AA524687" s="7"/>
    </row>
    <row r="524688" spans="27:27">
      <c r="AA524688" s="7"/>
    </row>
    <row r="524689" spans="27:27">
      <c r="AA524689" s="7"/>
    </row>
    <row r="524690" spans="27:27">
      <c r="AA524690" s="7"/>
    </row>
    <row r="524691" spans="27:27">
      <c r="AA524691" s="7"/>
    </row>
    <row r="524692" spans="27:27">
      <c r="AA524692" s="7"/>
    </row>
    <row r="524693" spans="27:27">
      <c r="AA524693" s="7"/>
    </row>
    <row r="524694" spans="27:27">
      <c r="AA524694" s="7"/>
    </row>
    <row r="524695" spans="27:27">
      <c r="AA524695" s="7"/>
    </row>
    <row r="524696" spans="27:27">
      <c r="AA524696" s="7"/>
    </row>
    <row r="524697" spans="27:27">
      <c r="AA524697" s="7"/>
    </row>
    <row r="524698" spans="27:27">
      <c r="AA524698" s="7"/>
    </row>
    <row r="524699" spans="27:27">
      <c r="AA524699" s="7"/>
    </row>
    <row r="524700" spans="27:27">
      <c r="AA524700" s="7"/>
    </row>
    <row r="524701" spans="27:27">
      <c r="AA524701" s="7"/>
    </row>
    <row r="524702" spans="27:27">
      <c r="AA524702" s="7"/>
    </row>
    <row r="524703" spans="27:27">
      <c r="AA524703" s="7"/>
    </row>
    <row r="524704" spans="27:27">
      <c r="AA524704" s="7"/>
    </row>
    <row r="524705" spans="27:27">
      <c r="AA524705" s="7"/>
    </row>
    <row r="524706" spans="27:27">
      <c r="AA524706" s="7"/>
    </row>
    <row r="524707" spans="27:27">
      <c r="AA524707" s="7"/>
    </row>
    <row r="524708" spans="27:27">
      <c r="AA524708" s="7"/>
    </row>
    <row r="524709" spans="27:27">
      <c r="AA524709" s="7"/>
    </row>
    <row r="524710" spans="27:27">
      <c r="AA524710" s="7"/>
    </row>
    <row r="524711" spans="27:27">
      <c r="AA524711" s="7"/>
    </row>
    <row r="524712" spans="27:27">
      <c r="AA524712" s="7"/>
    </row>
    <row r="524713" spans="27:27">
      <c r="AA524713" s="7"/>
    </row>
    <row r="524714" spans="27:27">
      <c r="AA524714" s="7"/>
    </row>
    <row r="524715" spans="27:27">
      <c r="AA524715" s="7"/>
    </row>
    <row r="524716" spans="27:27">
      <c r="AA524716" s="7"/>
    </row>
    <row r="524717" spans="27:27">
      <c r="AA524717" s="7"/>
    </row>
    <row r="524718" spans="27:27">
      <c r="AA524718" s="7"/>
    </row>
    <row r="524719" spans="27:27">
      <c r="AA524719" s="7"/>
    </row>
    <row r="524720" spans="27:27">
      <c r="AA524720" s="7"/>
    </row>
    <row r="524721" spans="27:27">
      <c r="AA524721" s="7"/>
    </row>
    <row r="524722" spans="27:27">
      <c r="AA524722" s="7"/>
    </row>
    <row r="524723" spans="27:27">
      <c r="AA524723" s="7"/>
    </row>
    <row r="524724" spans="27:27">
      <c r="AA524724" s="7"/>
    </row>
    <row r="524725" spans="27:27">
      <c r="AA524725" s="7"/>
    </row>
    <row r="524726" spans="27:27">
      <c r="AA524726" s="7"/>
    </row>
    <row r="524727" spans="27:27">
      <c r="AA524727" s="7"/>
    </row>
    <row r="524728" spans="27:27">
      <c r="AA524728" s="7"/>
    </row>
    <row r="524729" spans="27:27">
      <c r="AA524729" s="7"/>
    </row>
    <row r="524730" spans="27:27">
      <c r="AA524730" s="7"/>
    </row>
    <row r="524731" spans="27:27">
      <c r="AA524731" s="7"/>
    </row>
    <row r="524732" spans="27:27">
      <c r="AA524732" s="7"/>
    </row>
    <row r="524733" spans="27:27">
      <c r="AA524733" s="7"/>
    </row>
    <row r="524734" spans="27:27">
      <c r="AA524734" s="7"/>
    </row>
    <row r="524735" spans="27:27">
      <c r="AA524735" s="7"/>
    </row>
    <row r="524736" spans="27:27">
      <c r="AA524736" s="7"/>
    </row>
    <row r="524737" spans="27:27">
      <c r="AA524737" s="7"/>
    </row>
    <row r="524738" spans="27:27">
      <c r="AA524738" s="7"/>
    </row>
    <row r="524739" spans="27:27">
      <c r="AA524739" s="7"/>
    </row>
    <row r="524740" spans="27:27">
      <c r="AA524740" s="7"/>
    </row>
    <row r="524741" spans="27:27">
      <c r="AA524741" s="7"/>
    </row>
    <row r="524742" spans="27:27">
      <c r="AA524742" s="7"/>
    </row>
    <row r="524743" spans="27:27">
      <c r="AA524743" s="7"/>
    </row>
    <row r="524744" spans="27:27">
      <c r="AA524744" s="7"/>
    </row>
    <row r="524745" spans="27:27">
      <c r="AA524745" s="7"/>
    </row>
    <row r="524746" spans="27:27">
      <c r="AA524746" s="7"/>
    </row>
    <row r="524747" spans="27:27">
      <c r="AA524747" s="7"/>
    </row>
    <row r="524748" spans="27:27">
      <c r="AA524748" s="7"/>
    </row>
    <row r="524749" spans="27:27">
      <c r="AA524749" s="7"/>
    </row>
    <row r="524750" spans="27:27">
      <c r="AA524750" s="7"/>
    </row>
    <row r="524751" spans="27:27">
      <c r="AA524751" s="7"/>
    </row>
    <row r="524752" spans="27:27">
      <c r="AA524752" s="7"/>
    </row>
    <row r="524753" spans="27:27">
      <c r="AA524753" s="7"/>
    </row>
    <row r="524754" spans="27:27">
      <c r="AA524754" s="7"/>
    </row>
    <row r="524755" spans="27:27">
      <c r="AA524755" s="7"/>
    </row>
    <row r="524756" spans="27:27">
      <c r="AA524756" s="7"/>
    </row>
    <row r="524757" spans="27:27">
      <c r="AA524757" s="7"/>
    </row>
    <row r="524758" spans="27:27">
      <c r="AA524758" s="7"/>
    </row>
    <row r="524759" spans="27:27">
      <c r="AA524759" s="7"/>
    </row>
    <row r="524760" spans="27:27">
      <c r="AA524760" s="7"/>
    </row>
    <row r="524761" spans="27:27">
      <c r="AA524761" s="7"/>
    </row>
    <row r="524762" spans="27:27">
      <c r="AA524762" s="7"/>
    </row>
    <row r="524763" spans="27:27">
      <c r="AA524763" s="7"/>
    </row>
    <row r="524764" spans="27:27">
      <c r="AA524764" s="7"/>
    </row>
    <row r="524765" spans="27:27">
      <c r="AA524765" s="7"/>
    </row>
    <row r="524766" spans="27:27">
      <c r="AA524766" s="7"/>
    </row>
    <row r="524767" spans="27:27">
      <c r="AA524767" s="7"/>
    </row>
    <row r="524768" spans="27:27">
      <c r="AA524768" s="7"/>
    </row>
    <row r="524769" spans="27:27">
      <c r="AA524769" s="7"/>
    </row>
    <row r="524770" spans="27:27">
      <c r="AA524770" s="7"/>
    </row>
    <row r="524771" spans="27:27">
      <c r="AA524771" s="7"/>
    </row>
    <row r="524772" spans="27:27">
      <c r="AA524772" s="7"/>
    </row>
    <row r="524773" spans="27:27">
      <c r="AA524773" s="7"/>
    </row>
    <row r="524774" spans="27:27">
      <c r="AA524774" s="7"/>
    </row>
    <row r="524775" spans="27:27">
      <c r="AA524775" s="7"/>
    </row>
    <row r="524776" spans="27:27">
      <c r="AA524776" s="7"/>
    </row>
    <row r="524777" spans="27:27">
      <c r="AA524777" s="7"/>
    </row>
    <row r="524778" spans="27:27">
      <c r="AA524778" s="7"/>
    </row>
    <row r="524779" spans="27:27">
      <c r="AA524779" s="7"/>
    </row>
    <row r="524780" spans="27:27">
      <c r="AA524780" s="7"/>
    </row>
    <row r="524781" spans="27:27">
      <c r="AA524781" s="7"/>
    </row>
    <row r="524782" spans="27:27">
      <c r="AA524782" s="7"/>
    </row>
    <row r="524783" spans="27:27">
      <c r="AA524783" s="7"/>
    </row>
    <row r="524784" spans="27:27">
      <c r="AA524784" s="7"/>
    </row>
    <row r="524785" spans="27:27">
      <c r="AA524785" s="7"/>
    </row>
    <row r="524786" spans="27:27">
      <c r="AA524786" s="7"/>
    </row>
    <row r="524787" spans="27:27">
      <c r="AA524787" s="7"/>
    </row>
    <row r="524788" spans="27:27">
      <c r="AA524788" s="7"/>
    </row>
    <row r="524789" spans="27:27">
      <c r="AA524789" s="7"/>
    </row>
    <row r="524790" spans="27:27">
      <c r="AA524790" s="7"/>
    </row>
    <row r="524791" spans="27:27">
      <c r="AA524791" s="7"/>
    </row>
    <row r="524792" spans="27:27">
      <c r="AA524792" s="7"/>
    </row>
    <row r="524793" spans="27:27">
      <c r="AA524793" s="7"/>
    </row>
    <row r="524794" spans="27:27">
      <c r="AA524794" s="7"/>
    </row>
    <row r="524795" spans="27:27">
      <c r="AA524795" s="7"/>
    </row>
    <row r="524796" spans="27:27">
      <c r="AA524796" s="7"/>
    </row>
    <row r="524797" spans="27:27">
      <c r="AA524797" s="7"/>
    </row>
    <row r="524798" spans="27:27">
      <c r="AA524798" s="7"/>
    </row>
    <row r="524799" spans="27:27">
      <c r="AA524799" s="7"/>
    </row>
    <row r="524800" spans="27:27">
      <c r="AA524800" s="7"/>
    </row>
    <row r="524801" spans="27:27">
      <c r="AA524801" s="7"/>
    </row>
    <row r="524802" spans="27:27">
      <c r="AA524802" s="7"/>
    </row>
    <row r="524803" spans="27:27">
      <c r="AA524803" s="7"/>
    </row>
    <row r="524804" spans="27:27">
      <c r="AA524804" s="7"/>
    </row>
    <row r="524805" spans="27:27">
      <c r="AA524805" s="7"/>
    </row>
    <row r="524806" spans="27:27">
      <c r="AA524806" s="7"/>
    </row>
    <row r="524807" spans="27:27">
      <c r="AA524807" s="7"/>
    </row>
    <row r="524808" spans="27:27">
      <c r="AA524808" s="7"/>
    </row>
    <row r="524809" spans="27:27">
      <c r="AA524809" s="7"/>
    </row>
    <row r="524810" spans="27:27">
      <c r="AA524810" s="7"/>
    </row>
    <row r="524811" spans="27:27">
      <c r="AA524811" s="7"/>
    </row>
    <row r="524812" spans="27:27">
      <c r="AA524812" s="7"/>
    </row>
    <row r="524813" spans="27:27">
      <c r="AA524813" s="7"/>
    </row>
    <row r="524814" spans="27:27">
      <c r="AA524814" s="7"/>
    </row>
    <row r="524815" spans="27:27">
      <c r="AA524815" s="7"/>
    </row>
    <row r="524816" spans="27:27">
      <c r="AA524816" s="7"/>
    </row>
    <row r="524817" spans="27:27">
      <c r="AA524817" s="7"/>
    </row>
    <row r="524818" spans="27:27">
      <c r="AA524818" s="7"/>
    </row>
    <row r="524819" spans="27:27">
      <c r="AA524819" s="7"/>
    </row>
    <row r="524820" spans="27:27">
      <c r="AA524820" s="7"/>
    </row>
    <row r="524821" spans="27:27">
      <c r="AA524821" s="7"/>
    </row>
    <row r="524822" spans="27:27">
      <c r="AA524822" s="7"/>
    </row>
    <row r="524823" spans="27:27">
      <c r="AA524823" s="7"/>
    </row>
    <row r="524824" spans="27:27">
      <c r="AA524824" s="7"/>
    </row>
    <row r="524825" spans="27:27">
      <c r="AA524825" s="7"/>
    </row>
    <row r="524826" spans="27:27">
      <c r="AA524826" s="7"/>
    </row>
    <row r="524827" spans="27:27">
      <c r="AA524827" s="7"/>
    </row>
    <row r="524828" spans="27:27">
      <c r="AA524828" s="7"/>
    </row>
    <row r="524829" spans="27:27">
      <c r="AA524829" s="7"/>
    </row>
    <row r="524830" spans="27:27">
      <c r="AA524830" s="7"/>
    </row>
    <row r="524831" spans="27:27">
      <c r="AA524831" s="7"/>
    </row>
    <row r="524832" spans="27:27">
      <c r="AA524832" s="7"/>
    </row>
    <row r="524833" spans="27:27">
      <c r="AA524833" s="7"/>
    </row>
    <row r="524834" spans="27:27">
      <c r="AA524834" s="7"/>
    </row>
    <row r="524835" spans="27:27">
      <c r="AA524835" s="7"/>
    </row>
    <row r="524836" spans="27:27">
      <c r="AA524836" s="7"/>
    </row>
    <row r="524837" spans="27:27">
      <c r="AA524837" s="7"/>
    </row>
    <row r="524838" spans="27:27">
      <c r="AA524838" s="7"/>
    </row>
    <row r="524839" spans="27:27">
      <c r="AA524839" s="7"/>
    </row>
    <row r="524840" spans="27:27">
      <c r="AA524840" s="7"/>
    </row>
    <row r="524841" spans="27:27">
      <c r="AA524841" s="7"/>
    </row>
    <row r="524842" spans="27:27">
      <c r="AA524842" s="7"/>
    </row>
    <row r="524843" spans="27:27">
      <c r="AA524843" s="7"/>
    </row>
    <row r="524844" spans="27:27">
      <c r="AA524844" s="7"/>
    </row>
    <row r="524845" spans="27:27">
      <c r="AA524845" s="7"/>
    </row>
    <row r="524846" spans="27:27">
      <c r="AA524846" s="7"/>
    </row>
    <row r="524847" spans="27:27">
      <c r="AA524847" s="7"/>
    </row>
    <row r="524848" spans="27:27">
      <c r="AA524848" s="7"/>
    </row>
    <row r="524849" spans="27:27">
      <c r="AA524849" s="7"/>
    </row>
    <row r="524850" spans="27:27">
      <c r="AA524850" s="7"/>
    </row>
    <row r="524851" spans="27:27">
      <c r="AA524851" s="7"/>
    </row>
    <row r="524852" spans="27:27">
      <c r="AA524852" s="7"/>
    </row>
    <row r="524853" spans="27:27">
      <c r="AA524853" s="7"/>
    </row>
    <row r="524854" spans="27:27">
      <c r="AA524854" s="7"/>
    </row>
    <row r="524855" spans="27:27">
      <c r="AA524855" s="7"/>
    </row>
    <row r="524856" spans="27:27">
      <c r="AA524856" s="7"/>
    </row>
    <row r="524857" spans="27:27">
      <c r="AA524857" s="7"/>
    </row>
    <row r="524858" spans="27:27">
      <c r="AA524858" s="7"/>
    </row>
    <row r="524859" spans="27:27">
      <c r="AA524859" s="7"/>
    </row>
    <row r="524860" spans="27:27">
      <c r="AA524860" s="7"/>
    </row>
    <row r="524861" spans="27:27">
      <c r="AA524861" s="7"/>
    </row>
    <row r="524862" spans="27:27">
      <c r="AA524862" s="7"/>
    </row>
    <row r="524863" spans="27:27">
      <c r="AA524863" s="7"/>
    </row>
    <row r="524864" spans="27:27">
      <c r="AA524864" s="7"/>
    </row>
    <row r="524865" spans="27:27">
      <c r="AA524865" s="7"/>
    </row>
    <row r="524866" spans="27:27">
      <c r="AA524866" s="7"/>
    </row>
    <row r="524867" spans="27:27">
      <c r="AA524867" s="7"/>
    </row>
    <row r="524868" spans="27:27">
      <c r="AA524868" s="7"/>
    </row>
    <row r="524869" spans="27:27">
      <c r="AA524869" s="7"/>
    </row>
    <row r="524870" spans="27:27">
      <c r="AA524870" s="7"/>
    </row>
    <row r="524871" spans="27:27">
      <c r="AA524871" s="7"/>
    </row>
    <row r="524872" spans="27:27">
      <c r="AA524872" s="7"/>
    </row>
    <row r="524873" spans="27:27">
      <c r="AA524873" s="7"/>
    </row>
    <row r="524874" spans="27:27">
      <c r="AA524874" s="7"/>
    </row>
    <row r="524875" spans="27:27">
      <c r="AA524875" s="7"/>
    </row>
    <row r="524876" spans="27:27">
      <c r="AA524876" s="7"/>
    </row>
    <row r="524877" spans="27:27">
      <c r="AA524877" s="7"/>
    </row>
    <row r="524878" spans="27:27">
      <c r="AA524878" s="7"/>
    </row>
    <row r="524879" spans="27:27">
      <c r="AA524879" s="7"/>
    </row>
    <row r="524880" spans="27:27">
      <c r="AA524880" s="7"/>
    </row>
    <row r="524881" spans="27:27">
      <c r="AA524881" s="7"/>
    </row>
    <row r="524882" spans="27:27">
      <c r="AA524882" s="7"/>
    </row>
    <row r="524883" spans="27:27">
      <c r="AA524883" s="7"/>
    </row>
    <row r="524884" spans="27:27">
      <c r="AA524884" s="7"/>
    </row>
    <row r="524885" spans="27:27">
      <c r="AA524885" s="7"/>
    </row>
    <row r="524886" spans="27:27">
      <c r="AA524886" s="7"/>
    </row>
    <row r="524887" spans="27:27">
      <c r="AA524887" s="7"/>
    </row>
    <row r="524888" spans="27:27">
      <c r="AA524888" s="7"/>
    </row>
    <row r="524889" spans="27:27">
      <c r="AA524889" s="7"/>
    </row>
    <row r="524890" spans="27:27">
      <c r="AA524890" s="7"/>
    </row>
    <row r="524891" spans="27:27">
      <c r="AA524891" s="7"/>
    </row>
    <row r="524892" spans="27:27">
      <c r="AA524892" s="7"/>
    </row>
    <row r="524893" spans="27:27">
      <c r="AA524893" s="7"/>
    </row>
    <row r="524894" spans="27:27">
      <c r="AA524894" s="7"/>
    </row>
    <row r="524895" spans="27:27">
      <c r="AA524895" s="7"/>
    </row>
    <row r="524896" spans="27:27">
      <c r="AA524896" s="7"/>
    </row>
    <row r="524897" spans="27:27">
      <c r="AA524897" s="7"/>
    </row>
    <row r="524898" spans="27:27">
      <c r="AA524898" s="7"/>
    </row>
    <row r="524899" spans="27:27">
      <c r="AA524899" s="7"/>
    </row>
    <row r="524900" spans="27:27">
      <c r="AA524900" s="7"/>
    </row>
    <row r="524901" spans="27:27">
      <c r="AA524901" s="7"/>
    </row>
    <row r="524902" spans="27:27">
      <c r="AA524902" s="7"/>
    </row>
    <row r="524903" spans="27:27">
      <c r="AA524903" s="7"/>
    </row>
    <row r="524904" spans="27:27">
      <c r="AA524904" s="7"/>
    </row>
    <row r="524905" spans="27:27">
      <c r="AA524905" s="7"/>
    </row>
    <row r="524906" spans="27:27">
      <c r="AA524906" s="7"/>
    </row>
    <row r="524907" spans="27:27">
      <c r="AA524907" s="7"/>
    </row>
    <row r="524908" spans="27:27">
      <c r="AA524908" s="7"/>
    </row>
    <row r="524909" spans="27:27">
      <c r="AA524909" s="7"/>
    </row>
    <row r="524910" spans="27:27">
      <c r="AA524910" s="7"/>
    </row>
    <row r="524911" spans="27:27">
      <c r="AA524911" s="7"/>
    </row>
    <row r="524912" spans="27:27">
      <c r="AA524912" s="7"/>
    </row>
    <row r="524913" spans="27:27">
      <c r="AA524913" s="7"/>
    </row>
    <row r="524914" spans="27:27">
      <c r="AA524914" s="7"/>
    </row>
    <row r="524915" spans="27:27">
      <c r="AA524915" s="7"/>
    </row>
    <row r="524916" spans="27:27">
      <c r="AA524916" s="7"/>
    </row>
    <row r="524917" spans="27:27">
      <c r="AA524917" s="7"/>
    </row>
    <row r="524918" spans="27:27">
      <c r="AA524918" s="7"/>
    </row>
    <row r="524919" spans="27:27">
      <c r="AA524919" s="7"/>
    </row>
    <row r="524920" spans="27:27">
      <c r="AA524920" s="7"/>
    </row>
    <row r="524921" spans="27:27">
      <c r="AA524921" s="7"/>
    </row>
    <row r="524922" spans="27:27">
      <c r="AA524922" s="7"/>
    </row>
    <row r="524923" spans="27:27">
      <c r="AA524923" s="7"/>
    </row>
    <row r="524924" spans="27:27">
      <c r="AA524924" s="7"/>
    </row>
    <row r="524925" spans="27:27">
      <c r="AA524925" s="7"/>
    </row>
    <row r="524926" spans="27:27">
      <c r="AA524926" s="7"/>
    </row>
    <row r="524927" spans="27:27">
      <c r="AA524927" s="7"/>
    </row>
    <row r="524928" spans="27:27">
      <c r="AA524928" s="7"/>
    </row>
    <row r="524929" spans="27:27">
      <c r="AA524929" s="7"/>
    </row>
    <row r="524930" spans="27:27">
      <c r="AA524930" s="7"/>
    </row>
    <row r="524931" spans="27:27">
      <c r="AA524931" s="7"/>
    </row>
    <row r="524932" spans="27:27">
      <c r="AA524932" s="7"/>
    </row>
    <row r="524933" spans="27:27">
      <c r="AA524933" s="7"/>
    </row>
    <row r="524934" spans="27:27">
      <c r="AA524934" s="7"/>
    </row>
    <row r="524935" spans="27:27">
      <c r="AA524935" s="7"/>
    </row>
    <row r="524936" spans="27:27">
      <c r="AA524936" s="7"/>
    </row>
    <row r="524937" spans="27:27">
      <c r="AA524937" s="7"/>
    </row>
    <row r="524938" spans="27:27">
      <c r="AA524938" s="7"/>
    </row>
    <row r="524939" spans="27:27">
      <c r="AA524939" s="7"/>
    </row>
    <row r="524940" spans="27:27">
      <c r="AA524940" s="7"/>
    </row>
    <row r="524941" spans="27:27">
      <c r="AA524941" s="7"/>
    </row>
    <row r="524942" spans="27:27">
      <c r="AA524942" s="7"/>
    </row>
    <row r="524943" spans="27:27">
      <c r="AA524943" s="7"/>
    </row>
    <row r="524944" spans="27:27">
      <c r="AA524944" s="7"/>
    </row>
    <row r="524945" spans="27:27">
      <c r="AA524945" s="7"/>
    </row>
    <row r="524946" spans="27:27">
      <c r="AA524946" s="7"/>
    </row>
    <row r="524947" spans="27:27">
      <c r="AA524947" s="7"/>
    </row>
    <row r="524948" spans="27:27">
      <c r="AA524948" s="7"/>
    </row>
    <row r="524949" spans="27:27">
      <c r="AA524949" s="7"/>
    </row>
    <row r="524950" spans="27:27">
      <c r="AA524950" s="7"/>
    </row>
    <row r="524951" spans="27:27">
      <c r="AA524951" s="7"/>
    </row>
    <row r="524952" spans="27:27">
      <c r="AA524952" s="7"/>
    </row>
    <row r="524953" spans="27:27">
      <c r="AA524953" s="7"/>
    </row>
    <row r="524954" spans="27:27">
      <c r="AA524954" s="7"/>
    </row>
    <row r="524955" spans="27:27">
      <c r="AA524955" s="7"/>
    </row>
    <row r="524956" spans="27:27">
      <c r="AA524956" s="7"/>
    </row>
    <row r="524957" spans="27:27">
      <c r="AA524957" s="7"/>
    </row>
    <row r="524958" spans="27:27">
      <c r="AA524958" s="7"/>
    </row>
    <row r="524959" spans="27:27">
      <c r="AA524959" s="7"/>
    </row>
    <row r="524960" spans="27:27">
      <c r="AA524960" s="7"/>
    </row>
    <row r="524961" spans="27:27">
      <c r="AA524961" s="7"/>
    </row>
    <row r="524962" spans="27:27">
      <c r="AA524962" s="7"/>
    </row>
    <row r="524963" spans="27:27">
      <c r="AA524963" s="7"/>
    </row>
    <row r="524964" spans="27:27">
      <c r="AA524964" s="7"/>
    </row>
    <row r="524965" spans="27:27">
      <c r="AA524965" s="7"/>
    </row>
    <row r="524966" spans="27:27">
      <c r="AA524966" s="7"/>
    </row>
    <row r="524967" spans="27:27">
      <c r="AA524967" s="7"/>
    </row>
    <row r="524968" spans="27:27">
      <c r="AA524968" s="7"/>
    </row>
    <row r="524969" spans="27:27">
      <c r="AA524969" s="7"/>
    </row>
    <row r="524970" spans="27:27">
      <c r="AA524970" s="7"/>
    </row>
    <row r="524971" spans="27:27">
      <c r="AA524971" s="7"/>
    </row>
    <row r="524972" spans="27:27">
      <c r="AA524972" s="7"/>
    </row>
    <row r="524973" spans="27:27">
      <c r="AA524973" s="7"/>
    </row>
    <row r="524974" spans="27:27">
      <c r="AA524974" s="7"/>
    </row>
    <row r="524975" spans="27:27">
      <c r="AA524975" s="7"/>
    </row>
    <row r="524976" spans="27:27">
      <c r="AA524976" s="7"/>
    </row>
    <row r="524977" spans="27:27">
      <c r="AA524977" s="7"/>
    </row>
    <row r="524978" spans="27:27">
      <c r="AA524978" s="7"/>
    </row>
    <row r="524979" spans="27:27">
      <c r="AA524979" s="7"/>
    </row>
    <row r="524980" spans="27:27">
      <c r="AA524980" s="7"/>
    </row>
    <row r="524981" spans="27:27">
      <c r="AA524981" s="7"/>
    </row>
    <row r="524982" spans="27:27">
      <c r="AA524982" s="7"/>
    </row>
    <row r="524983" spans="27:27">
      <c r="AA524983" s="7"/>
    </row>
    <row r="524984" spans="27:27">
      <c r="AA524984" s="7"/>
    </row>
    <row r="524985" spans="27:27">
      <c r="AA524985" s="7"/>
    </row>
    <row r="524986" spans="27:27">
      <c r="AA524986" s="7"/>
    </row>
    <row r="524987" spans="27:27">
      <c r="AA524987" s="7"/>
    </row>
    <row r="524988" spans="27:27">
      <c r="AA524988" s="7"/>
    </row>
    <row r="524989" spans="27:27">
      <c r="AA524989" s="7"/>
    </row>
    <row r="524990" spans="27:27">
      <c r="AA524990" s="7"/>
    </row>
    <row r="524991" spans="27:27">
      <c r="AA524991" s="7"/>
    </row>
    <row r="524992" spans="27:27">
      <c r="AA524992" s="7"/>
    </row>
    <row r="524993" spans="27:27">
      <c r="AA524993" s="7"/>
    </row>
    <row r="524994" spans="27:27">
      <c r="AA524994" s="7"/>
    </row>
    <row r="524995" spans="27:27">
      <c r="AA524995" s="7"/>
    </row>
    <row r="524996" spans="27:27">
      <c r="AA524996" s="7"/>
    </row>
    <row r="524997" spans="27:27">
      <c r="AA524997" s="7"/>
    </row>
    <row r="524998" spans="27:27">
      <c r="AA524998" s="7"/>
    </row>
    <row r="524999" spans="27:27">
      <c r="AA524999" s="7"/>
    </row>
    <row r="525000" spans="27:27">
      <c r="AA525000" s="7"/>
    </row>
    <row r="525001" spans="27:27">
      <c r="AA525001" s="7"/>
    </row>
    <row r="525002" spans="27:27">
      <c r="AA525002" s="7"/>
    </row>
    <row r="525003" spans="27:27">
      <c r="AA525003" s="7"/>
    </row>
    <row r="525004" spans="27:27">
      <c r="AA525004" s="7"/>
    </row>
    <row r="525005" spans="27:27">
      <c r="AA525005" s="7"/>
    </row>
    <row r="525006" spans="27:27">
      <c r="AA525006" s="7"/>
    </row>
    <row r="525007" spans="27:27">
      <c r="AA525007" s="7"/>
    </row>
    <row r="525008" spans="27:27">
      <c r="AA525008" s="7"/>
    </row>
    <row r="525009" spans="27:27">
      <c r="AA525009" s="7"/>
    </row>
    <row r="525010" spans="27:27">
      <c r="AA525010" s="7"/>
    </row>
    <row r="525011" spans="27:27">
      <c r="AA525011" s="7"/>
    </row>
    <row r="525012" spans="27:27">
      <c r="AA525012" s="7"/>
    </row>
    <row r="525013" spans="27:27">
      <c r="AA525013" s="7"/>
    </row>
    <row r="525014" spans="27:27">
      <c r="AA525014" s="7"/>
    </row>
    <row r="525015" spans="27:27">
      <c r="AA525015" s="7"/>
    </row>
    <row r="525016" spans="27:27">
      <c r="AA525016" s="7"/>
    </row>
    <row r="525017" spans="27:27">
      <c r="AA525017" s="7"/>
    </row>
    <row r="525018" spans="27:27">
      <c r="AA525018" s="7"/>
    </row>
    <row r="525019" spans="27:27">
      <c r="AA525019" s="7"/>
    </row>
    <row r="525020" spans="27:27">
      <c r="AA525020" s="7"/>
    </row>
    <row r="525021" spans="27:27">
      <c r="AA525021" s="7"/>
    </row>
    <row r="525022" spans="27:27">
      <c r="AA525022" s="7"/>
    </row>
    <row r="525023" spans="27:27">
      <c r="AA525023" s="7"/>
    </row>
    <row r="525024" spans="27:27">
      <c r="AA525024" s="7"/>
    </row>
    <row r="525025" spans="27:27">
      <c r="AA525025" s="7"/>
    </row>
    <row r="525026" spans="27:27">
      <c r="AA525026" s="7"/>
    </row>
    <row r="525027" spans="27:27">
      <c r="AA525027" s="7"/>
    </row>
    <row r="525028" spans="27:27">
      <c r="AA525028" s="7"/>
    </row>
    <row r="525029" spans="27:27">
      <c r="AA525029" s="7"/>
    </row>
    <row r="525030" spans="27:27">
      <c r="AA525030" s="7"/>
    </row>
    <row r="525031" spans="27:27">
      <c r="AA525031" s="7"/>
    </row>
    <row r="525032" spans="27:27">
      <c r="AA525032" s="7"/>
    </row>
    <row r="525033" spans="27:27">
      <c r="AA525033" s="7"/>
    </row>
    <row r="525034" spans="27:27">
      <c r="AA525034" s="7"/>
    </row>
    <row r="525035" spans="27:27">
      <c r="AA525035" s="7"/>
    </row>
    <row r="525036" spans="27:27">
      <c r="AA525036" s="7"/>
    </row>
    <row r="525037" spans="27:27">
      <c r="AA525037" s="7"/>
    </row>
    <row r="525038" spans="27:27">
      <c r="AA525038" s="7"/>
    </row>
    <row r="525039" spans="27:27">
      <c r="AA525039" s="7"/>
    </row>
    <row r="525040" spans="27:27">
      <c r="AA525040" s="7"/>
    </row>
    <row r="525041" spans="27:27">
      <c r="AA525041" s="7"/>
    </row>
    <row r="525042" spans="27:27">
      <c r="AA525042" s="7"/>
    </row>
    <row r="525043" spans="27:27">
      <c r="AA525043" s="7"/>
    </row>
    <row r="525044" spans="27:27">
      <c r="AA525044" s="7"/>
    </row>
    <row r="525045" spans="27:27">
      <c r="AA525045" s="7"/>
    </row>
    <row r="525046" spans="27:27">
      <c r="AA525046" s="7"/>
    </row>
    <row r="525047" spans="27:27">
      <c r="AA525047" s="7"/>
    </row>
    <row r="525048" spans="27:27">
      <c r="AA525048" s="7"/>
    </row>
    <row r="525049" spans="27:27">
      <c r="AA525049" s="7"/>
    </row>
    <row r="525050" spans="27:27">
      <c r="AA525050" s="7"/>
    </row>
    <row r="525051" spans="27:27">
      <c r="AA525051" s="7"/>
    </row>
    <row r="525052" spans="27:27">
      <c r="AA525052" s="7"/>
    </row>
    <row r="525053" spans="27:27">
      <c r="AA525053" s="7"/>
    </row>
    <row r="525054" spans="27:27">
      <c r="AA525054" s="7"/>
    </row>
    <row r="525055" spans="27:27">
      <c r="AA525055" s="7"/>
    </row>
    <row r="525056" spans="27:27">
      <c r="AA525056" s="7"/>
    </row>
    <row r="525057" spans="27:27">
      <c r="AA525057" s="7"/>
    </row>
    <row r="525058" spans="27:27">
      <c r="AA525058" s="7"/>
    </row>
    <row r="525059" spans="27:27">
      <c r="AA525059" s="7"/>
    </row>
    <row r="525060" spans="27:27">
      <c r="AA525060" s="7"/>
    </row>
    <row r="525061" spans="27:27">
      <c r="AA525061" s="7"/>
    </row>
    <row r="525062" spans="27:27">
      <c r="AA525062" s="7"/>
    </row>
    <row r="525063" spans="27:27">
      <c r="AA525063" s="7"/>
    </row>
    <row r="525064" spans="27:27">
      <c r="AA525064" s="7"/>
    </row>
    <row r="525065" spans="27:27">
      <c r="AA525065" s="7"/>
    </row>
    <row r="525066" spans="27:27">
      <c r="AA525066" s="7"/>
    </row>
    <row r="525067" spans="27:27">
      <c r="AA525067" s="7"/>
    </row>
    <row r="525068" spans="27:27">
      <c r="AA525068" s="7"/>
    </row>
    <row r="525069" spans="27:27">
      <c r="AA525069" s="7"/>
    </row>
    <row r="525070" spans="27:27">
      <c r="AA525070" s="7"/>
    </row>
    <row r="525071" spans="27:27">
      <c r="AA525071" s="7"/>
    </row>
    <row r="525072" spans="27:27">
      <c r="AA525072" s="7"/>
    </row>
    <row r="525073" spans="27:27">
      <c r="AA525073" s="7"/>
    </row>
    <row r="525074" spans="27:27">
      <c r="AA525074" s="7"/>
    </row>
    <row r="525075" spans="27:27">
      <c r="AA525075" s="7"/>
    </row>
    <row r="525076" spans="27:27">
      <c r="AA525076" s="7"/>
    </row>
    <row r="525077" spans="27:27">
      <c r="AA525077" s="7"/>
    </row>
    <row r="525078" spans="27:27">
      <c r="AA525078" s="7"/>
    </row>
    <row r="525079" spans="27:27">
      <c r="AA525079" s="7"/>
    </row>
    <row r="525080" spans="27:27">
      <c r="AA525080" s="7"/>
    </row>
    <row r="525081" spans="27:27">
      <c r="AA525081" s="7"/>
    </row>
    <row r="525082" spans="27:27">
      <c r="AA525082" s="7"/>
    </row>
    <row r="525083" spans="27:27">
      <c r="AA525083" s="7"/>
    </row>
    <row r="525084" spans="27:27">
      <c r="AA525084" s="7"/>
    </row>
    <row r="525085" spans="27:27">
      <c r="AA525085" s="7"/>
    </row>
    <row r="525086" spans="27:27">
      <c r="AA525086" s="7"/>
    </row>
    <row r="525087" spans="27:27">
      <c r="AA525087" s="7"/>
    </row>
    <row r="525088" spans="27:27">
      <c r="AA525088" s="7"/>
    </row>
    <row r="525089" spans="27:27">
      <c r="AA525089" s="7"/>
    </row>
    <row r="525090" spans="27:27">
      <c r="AA525090" s="7"/>
    </row>
    <row r="525091" spans="27:27">
      <c r="AA525091" s="7"/>
    </row>
    <row r="525092" spans="27:27">
      <c r="AA525092" s="7"/>
    </row>
    <row r="525093" spans="27:27">
      <c r="AA525093" s="7"/>
    </row>
    <row r="525094" spans="27:27">
      <c r="AA525094" s="7"/>
    </row>
    <row r="525095" spans="27:27">
      <c r="AA525095" s="7"/>
    </row>
    <row r="525096" spans="27:27">
      <c r="AA525096" s="7"/>
    </row>
    <row r="525097" spans="27:27">
      <c r="AA525097" s="7"/>
    </row>
    <row r="525098" spans="27:27">
      <c r="AA525098" s="7"/>
    </row>
    <row r="525099" spans="27:27">
      <c r="AA525099" s="7"/>
    </row>
    <row r="525100" spans="27:27">
      <c r="AA525100" s="7"/>
    </row>
    <row r="525101" spans="27:27">
      <c r="AA525101" s="7"/>
    </row>
    <row r="525102" spans="27:27">
      <c r="AA525102" s="7"/>
    </row>
    <row r="525103" spans="27:27">
      <c r="AA525103" s="7"/>
    </row>
    <row r="525104" spans="27:27">
      <c r="AA525104" s="7"/>
    </row>
    <row r="525105" spans="27:27">
      <c r="AA525105" s="7"/>
    </row>
    <row r="525106" spans="27:27">
      <c r="AA525106" s="7"/>
    </row>
    <row r="525107" spans="27:27">
      <c r="AA525107" s="7"/>
    </row>
    <row r="525108" spans="27:27">
      <c r="AA525108" s="7"/>
    </row>
    <row r="525109" spans="27:27">
      <c r="AA525109" s="7"/>
    </row>
    <row r="525110" spans="27:27">
      <c r="AA525110" s="7"/>
    </row>
    <row r="525111" spans="27:27">
      <c r="AA525111" s="7"/>
    </row>
    <row r="525112" spans="27:27">
      <c r="AA525112" s="7"/>
    </row>
    <row r="525113" spans="27:27">
      <c r="AA525113" s="7"/>
    </row>
    <row r="525114" spans="27:27">
      <c r="AA525114" s="7"/>
    </row>
    <row r="525115" spans="27:27">
      <c r="AA525115" s="7"/>
    </row>
    <row r="525116" spans="27:27">
      <c r="AA525116" s="7"/>
    </row>
    <row r="525117" spans="27:27">
      <c r="AA525117" s="7"/>
    </row>
    <row r="525118" spans="27:27">
      <c r="AA525118" s="7"/>
    </row>
    <row r="525119" spans="27:27">
      <c r="AA525119" s="7"/>
    </row>
    <row r="525120" spans="27:27">
      <c r="AA525120" s="7"/>
    </row>
    <row r="525121" spans="27:27">
      <c r="AA525121" s="7"/>
    </row>
    <row r="525122" spans="27:27">
      <c r="AA525122" s="7"/>
    </row>
    <row r="525123" spans="27:27">
      <c r="AA525123" s="7"/>
    </row>
    <row r="525124" spans="27:27">
      <c r="AA525124" s="7"/>
    </row>
    <row r="525125" spans="27:27">
      <c r="AA525125" s="7"/>
    </row>
    <row r="525126" spans="27:27">
      <c r="AA525126" s="7"/>
    </row>
    <row r="525127" spans="27:27">
      <c r="AA525127" s="7"/>
    </row>
    <row r="525128" spans="27:27">
      <c r="AA525128" s="7"/>
    </row>
    <row r="525129" spans="27:27">
      <c r="AA525129" s="7"/>
    </row>
    <row r="525130" spans="27:27">
      <c r="AA525130" s="7"/>
    </row>
    <row r="525131" spans="27:27">
      <c r="AA525131" s="7"/>
    </row>
    <row r="525132" spans="27:27">
      <c r="AA525132" s="7"/>
    </row>
    <row r="525133" spans="27:27">
      <c r="AA525133" s="7"/>
    </row>
    <row r="525134" spans="27:27">
      <c r="AA525134" s="7"/>
    </row>
    <row r="525135" spans="27:27">
      <c r="AA525135" s="7"/>
    </row>
    <row r="525136" spans="27:27">
      <c r="AA525136" s="7"/>
    </row>
    <row r="525137" spans="27:27">
      <c r="AA525137" s="7"/>
    </row>
    <row r="525138" spans="27:27">
      <c r="AA525138" s="7"/>
    </row>
    <row r="525139" spans="27:27">
      <c r="AA525139" s="7"/>
    </row>
    <row r="525140" spans="27:27">
      <c r="AA525140" s="7"/>
    </row>
    <row r="525141" spans="27:27">
      <c r="AA525141" s="7"/>
    </row>
    <row r="525142" spans="27:27">
      <c r="AA525142" s="7"/>
    </row>
    <row r="525143" spans="27:27">
      <c r="AA525143" s="7"/>
    </row>
    <row r="525144" spans="27:27">
      <c r="AA525144" s="7"/>
    </row>
    <row r="525145" spans="27:27">
      <c r="AA525145" s="7"/>
    </row>
    <row r="525146" spans="27:27">
      <c r="AA525146" s="7"/>
    </row>
    <row r="525147" spans="27:27">
      <c r="AA525147" s="7"/>
    </row>
    <row r="525148" spans="27:27">
      <c r="AA525148" s="7"/>
    </row>
    <row r="525149" spans="27:27">
      <c r="AA525149" s="7"/>
    </row>
    <row r="525150" spans="27:27">
      <c r="AA525150" s="7"/>
    </row>
    <row r="525151" spans="27:27">
      <c r="AA525151" s="7"/>
    </row>
    <row r="525152" spans="27:27">
      <c r="AA525152" s="7"/>
    </row>
    <row r="525153" spans="27:27">
      <c r="AA525153" s="7"/>
    </row>
    <row r="525154" spans="27:27">
      <c r="AA525154" s="7"/>
    </row>
    <row r="525155" spans="27:27">
      <c r="AA525155" s="7"/>
    </row>
    <row r="525156" spans="27:27">
      <c r="AA525156" s="7"/>
    </row>
    <row r="525157" spans="27:27">
      <c r="AA525157" s="7"/>
    </row>
    <row r="525158" spans="27:27">
      <c r="AA525158" s="7"/>
    </row>
    <row r="525159" spans="27:27">
      <c r="AA525159" s="7"/>
    </row>
    <row r="525160" spans="27:27">
      <c r="AA525160" s="7"/>
    </row>
    <row r="525161" spans="27:27">
      <c r="AA525161" s="7"/>
    </row>
    <row r="525162" spans="27:27">
      <c r="AA525162" s="7"/>
    </row>
    <row r="525163" spans="27:27">
      <c r="AA525163" s="7"/>
    </row>
    <row r="525164" spans="27:27">
      <c r="AA525164" s="7"/>
    </row>
    <row r="525165" spans="27:27">
      <c r="AA525165" s="7"/>
    </row>
    <row r="525166" spans="27:27">
      <c r="AA525166" s="7"/>
    </row>
    <row r="525167" spans="27:27">
      <c r="AA525167" s="7"/>
    </row>
    <row r="525168" spans="27:27">
      <c r="AA525168" s="7"/>
    </row>
    <row r="525169" spans="27:27">
      <c r="AA525169" s="7"/>
    </row>
    <row r="525170" spans="27:27">
      <c r="AA525170" s="7"/>
    </row>
    <row r="525171" spans="27:27">
      <c r="AA525171" s="7"/>
    </row>
    <row r="525172" spans="27:27">
      <c r="AA525172" s="7"/>
    </row>
    <row r="525173" spans="27:27">
      <c r="AA525173" s="7"/>
    </row>
    <row r="525174" spans="27:27">
      <c r="AA525174" s="7"/>
    </row>
    <row r="525175" spans="27:27">
      <c r="AA525175" s="7"/>
    </row>
    <row r="525176" spans="27:27">
      <c r="AA525176" s="7"/>
    </row>
    <row r="525177" spans="27:27">
      <c r="AA525177" s="7"/>
    </row>
    <row r="525178" spans="27:27">
      <c r="AA525178" s="7"/>
    </row>
    <row r="525179" spans="27:27">
      <c r="AA525179" s="7"/>
    </row>
    <row r="525180" spans="27:27">
      <c r="AA525180" s="7"/>
    </row>
    <row r="525181" spans="27:27">
      <c r="AA525181" s="7"/>
    </row>
    <row r="525182" spans="27:27">
      <c r="AA525182" s="7"/>
    </row>
    <row r="525183" spans="27:27">
      <c r="AA525183" s="7"/>
    </row>
    <row r="525184" spans="27:27">
      <c r="AA525184" s="7"/>
    </row>
    <row r="525185" spans="27:27">
      <c r="AA525185" s="7"/>
    </row>
    <row r="525186" spans="27:27">
      <c r="AA525186" s="7"/>
    </row>
    <row r="525187" spans="27:27">
      <c r="AA525187" s="7"/>
    </row>
    <row r="525188" spans="27:27">
      <c r="AA525188" s="7"/>
    </row>
    <row r="525189" spans="27:27">
      <c r="AA525189" s="7"/>
    </row>
    <row r="525190" spans="27:27">
      <c r="AA525190" s="7"/>
    </row>
    <row r="525191" spans="27:27">
      <c r="AA525191" s="7"/>
    </row>
    <row r="525192" spans="27:27">
      <c r="AA525192" s="7"/>
    </row>
    <row r="525193" spans="27:27">
      <c r="AA525193" s="7"/>
    </row>
    <row r="525194" spans="27:27">
      <c r="AA525194" s="7"/>
    </row>
    <row r="525195" spans="27:27">
      <c r="AA525195" s="7"/>
    </row>
    <row r="525196" spans="27:27">
      <c r="AA525196" s="7"/>
    </row>
    <row r="525197" spans="27:27">
      <c r="AA525197" s="7"/>
    </row>
    <row r="525198" spans="27:27">
      <c r="AA525198" s="7"/>
    </row>
    <row r="525199" spans="27:27">
      <c r="AA525199" s="7"/>
    </row>
    <row r="525200" spans="27:27">
      <c r="AA525200" s="7"/>
    </row>
    <row r="525201" spans="27:27">
      <c r="AA525201" s="7"/>
    </row>
    <row r="525202" spans="27:27">
      <c r="AA525202" s="7"/>
    </row>
    <row r="525203" spans="27:27">
      <c r="AA525203" s="7"/>
    </row>
    <row r="525204" spans="27:27">
      <c r="AA525204" s="7"/>
    </row>
    <row r="525205" spans="27:27">
      <c r="AA525205" s="7"/>
    </row>
    <row r="525206" spans="27:27">
      <c r="AA525206" s="7"/>
    </row>
    <row r="525207" spans="27:27">
      <c r="AA525207" s="7"/>
    </row>
    <row r="525208" spans="27:27">
      <c r="AA525208" s="7"/>
    </row>
    <row r="525209" spans="27:27">
      <c r="AA525209" s="7"/>
    </row>
    <row r="525210" spans="27:27">
      <c r="AA525210" s="7"/>
    </row>
    <row r="525211" spans="27:27">
      <c r="AA525211" s="7"/>
    </row>
    <row r="525212" spans="27:27">
      <c r="AA525212" s="7"/>
    </row>
    <row r="525213" spans="27:27">
      <c r="AA525213" s="7"/>
    </row>
    <row r="525214" spans="27:27">
      <c r="AA525214" s="7"/>
    </row>
    <row r="525215" spans="27:27">
      <c r="AA525215" s="7"/>
    </row>
    <row r="525216" spans="27:27">
      <c r="AA525216" s="7"/>
    </row>
    <row r="525217" spans="27:27">
      <c r="AA525217" s="7"/>
    </row>
    <row r="525218" spans="27:27">
      <c r="AA525218" s="7"/>
    </row>
    <row r="525219" spans="27:27">
      <c r="AA525219" s="7"/>
    </row>
    <row r="525220" spans="27:27">
      <c r="AA525220" s="7"/>
    </row>
    <row r="525221" spans="27:27">
      <c r="AA525221" s="7"/>
    </row>
    <row r="525222" spans="27:27">
      <c r="AA525222" s="7"/>
    </row>
    <row r="525223" spans="27:27">
      <c r="AA525223" s="7"/>
    </row>
    <row r="525224" spans="27:27">
      <c r="AA525224" s="7"/>
    </row>
    <row r="525225" spans="27:27">
      <c r="AA525225" s="7"/>
    </row>
    <row r="525226" spans="27:27">
      <c r="AA525226" s="7"/>
    </row>
    <row r="525227" spans="27:27">
      <c r="AA525227" s="7"/>
    </row>
    <row r="525228" spans="27:27">
      <c r="AA525228" s="7"/>
    </row>
    <row r="525229" spans="27:27">
      <c r="AA525229" s="7"/>
    </row>
    <row r="525230" spans="27:27">
      <c r="AA525230" s="7"/>
    </row>
    <row r="525231" spans="27:27">
      <c r="AA525231" s="7"/>
    </row>
    <row r="525232" spans="27:27">
      <c r="AA525232" s="7"/>
    </row>
    <row r="525233" spans="27:27">
      <c r="AA525233" s="7"/>
    </row>
    <row r="525234" spans="27:27">
      <c r="AA525234" s="7"/>
    </row>
    <row r="525235" spans="27:27">
      <c r="AA525235" s="7"/>
    </row>
    <row r="525236" spans="27:27">
      <c r="AA525236" s="7"/>
    </row>
    <row r="525237" spans="27:27">
      <c r="AA525237" s="7"/>
    </row>
    <row r="525238" spans="27:27">
      <c r="AA525238" s="7"/>
    </row>
    <row r="525239" spans="27:27">
      <c r="AA525239" s="7"/>
    </row>
    <row r="525240" spans="27:27">
      <c r="AA525240" s="7"/>
    </row>
    <row r="525241" spans="27:27">
      <c r="AA525241" s="7"/>
    </row>
    <row r="525242" spans="27:27">
      <c r="AA525242" s="7"/>
    </row>
    <row r="525243" spans="27:27">
      <c r="AA525243" s="7"/>
    </row>
    <row r="525244" spans="27:27">
      <c r="AA525244" s="7"/>
    </row>
    <row r="525245" spans="27:27">
      <c r="AA525245" s="7"/>
    </row>
    <row r="525246" spans="27:27">
      <c r="AA525246" s="7"/>
    </row>
    <row r="525247" spans="27:27">
      <c r="AA525247" s="7"/>
    </row>
    <row r="525248" spans="27:27">
      <c r="AA525248" s="7"/>
    </row>
    <row r="525249" spans="27:27">
      <c r="AA525249" s="7"/>
    </row>
    <row r="525250" spans="27:27">
      <c r="AA525250" s="7"/>
    </row>
    <row r="525251" spans="27:27">
      <c r="AA525251" s="7"/>
    </row>
    <row r="525252" spans="27:27">
      <c r="AA525252" s="7"/>
    </row>
    <row r="525253" spans="27:27">
      <c r="AA525253" s="7"/>
    </row>
    <row r="525254" spans="27:27">
      <c r="AA525254" s="7"/>
    </row>
    <row r="525255" spans="27:27">
      <c r="AA525255" s="7"/>
    </row>
    <row r="525256" spans="27:27">
      <c r="AA525256" s="7"/>
    </row>
    <row r="525257" spans="27:27">
      <c r="AA525257" s="7"/>
    </row>
    <row r="525258" spans="27:27">
      <c r="AA525258" s="7"/>
    </row>
    <row r="525259" spans="27:27">
      <c r="AA525259" s="7"/>
    </row>
    <row r="525260" spans="27:27">
      <c r="AA525260" s="7"/>
    </row>
    <row r="525261" spans="27:27">
      <c r="AA525261" s="7"/>
    </row>
    <row r="525262" spans="27:27">
      <c r="AA525262" s="7"/>
    </row>
    <row r="525263" spans="27:27">
      <c r="AA525263" s="7"/>
    </row>
    <row r="525264" spans="27:27">
      <c r="AA525264" s="7"/>
    </row>
    <row r="525265" spans="27:27">
      <c r="AA525265" s="7"/>
    </row>
    <row r="525266" spans="27:27">
      <c r="AA525266" s="7"/>
    </row>
    <row r="525267" spans="27:27">
      <c r="AA525267" s="7"/>
    </row>
    <row r="525268" spans="27:27">
      <c r="AA525268" s="7"/>
    </row>
    <row r="525269" spans="27:27">
      <c r="AA525269" s="7"/>
    </row>
    <row r="525270" spans="27:27">
      <c r="AA525270" s="7"/>
    </row>
    <row r="525271" spans="27:27">
      <c r="AA525271" s="7"/>
    </row>
    <row r="525272" spans="27:27">
      <c r="AA525272" s="7"/>
    </row>
    <row r="525273" spans="27:27">
      <c r="AA525273" s="7"/>
    </row>
    <row r="525274" spans="27:27">
      <c r="AA525274" s="7"/>
    </row>
    <row r="525275" spans="27:27">
      <c r="AA525275" s="7"/>
    </row>
    <row r="525276" spans="27:27">
      <c r="AA525276" s="7"/>
    </row>
    <row r="525277" spans="27:27">
      <c r="AA525277" s="7"/>
    </row>
    <row r="525278" spans="27:27">
      <c r="AA525278" s="7"/>
    </row>
    <row r="525279" spans="27:27">
      <c r="AA525279" s="7"/>
    </row>
    <row r="525280" spans="27:27">
      <c r="AA525280" s="7"/>
    </row>
    <row r="525281" spans="27:27">
      <c r="AA525281" s="7"/>
    </row>
    <row r="525282" spans="27:27">
      <c r="AA525282" s="7"/>
    </row>
    <row r="525283" spans="27:27">
      <c r="AA525283" s="7"/>
    </row>
    <row r="525284" spans="27:27">
      <c r="AA525284" s="7"/>
    </row>
    <row r="525285" spans="27:27">
      <c r="AA525285" s="7"/>
    </row>
    <row r="525286" spans="27:27">
      <c r="AA525286" s="7"/>
    </row>
    <row r="525287" spans="27:27">
      <c r="AA525287" s="7"/>
    </row>
    <row r="525288" spans="27:27">
      <c r="AA525288" s="7"/>
    </row>
    <row r="525289" spans="27:27">
      <c r="AA525289" s="7"/>
    </row>
    <row r="525290" spans="27:27">
      <c r="AA525290" s="7"/>
    </row>
    <row r="525291" spans="27:27">
      <c r="AA525291" s="7"/>
    </row>
    <row r="525292" spans="27:27">
      <c r="AA525292" s="7"/>
    </row>
    <row r="525293" spans="27:27">
      <c r="AA525293" s="7"/>
    </row>
    <row r="525294" spans="27:27">
      <c r="AA525294" s="7"/>
    </row>
    <row r="525295" spans="27:27">
      <c r="AA525295" s="7"/>
    </row>
    <row r="525296" spans="27:27">
      <c r="AA525296" s="7"/>
    </row>
    <row r="525297" spans="27:27">
      <c r="AA525297" s="7"/>
    </row>
    <row r="525298" spans="27:27">
      <c r="AA525298" s="7"/>
    </row>
    <row r="525299" spans="27:27">
      <c r="AA525299" s="7"/>
    </row>
    <row r="525300" spans="27:27">
      <c r="AA525300" s="7"/>
    </row>
    <row r="525301" spans="27:27">
      <c r="AA525301" s="7"/>
    </row>
    <row r="525302" spans="27:27">
      <c r="AA525302" s="7"/>
    </row>
    <row r="525303" spans="27:27">
      <c r="AA525303" s="7"/>
    </row>
    <row r="525304" spans="27:27">
      <c r="AA525304" s="7"/>
    </row>
    <row r="525305" spans="27:27">
      <c r="AA525305" s="7"/>
    </row>
    <row r="525306" spans="27:27">
      <c r="AA525306" s="7"/>
    </row>
    <row r="525307" spans="27:27">
      <c r="AA525307" s="7"/>
    </row>
    <row r="525308" spans="27:27">
      <c r="AA525308" s="7"/>
    </row>
    <row r="525309" spans="27:27">
      <c r="AA525309" s="7"/>
    </row>
    <row r="525310" spans="27:27">
      <c r="AA525310" s="7"/>
    </row>
    <row r="525311" spans="27:27">
      <c r="AA525311" s="7"/>
    </row>
    <row r="525312" spans="27:27">
      <c r="AA525312" s="7"/>
    </row>
    <row r="525313" spans="27:27">
      <c r="AA525313" s="7"/>
    </row>
    <row r="525314" spans="27:27">
      <c r="AA525314" s="7"/>
    </row>
    <row r="525315" spans="27:27">
      <c r="AA525315" s="7"/>
    </row>
    <row r="525316" spans="27:27">
      <c r="AA525316" s="7"/>
    </row>
    <row r="525317" spans="27:27">
      <c r="AA525317" s="7"/>
    </row>
    <row r="525318" spans="27:27">
      <c r="AA525318" s="7"/>
    </row>
    <row r="525319" spans="27:27">
      <c r="AA525319" s="7"/>
    </row>
    <row r="525320" spans="27:27">
      <c r="AA525320" s="7"/>
    </row>
    <row r="525321" spans="27:27">
      <c r="AA525321" s="7"/>
    </row>
    <row r="525322" spans="27:27">
      <c r="AA525322" s="7"/>
    </row>
    <row r="525323" spans="27:27">
      <c r="AA525323" s="7"/>
    </row>
    <row r="525324" spans="27:27">
      <c r="AA525324" s="7"/>
    </row>
    <row r="525325" spans="27:27">
      <c r="AA525325" s="7"/>
    </row>
    <row r="525326" spans="27:27">
      <c r="AA525326" s="7"/>
    </row>
    <row r="525327" spans="27:27">
      <c r="AA525327" s="7"/>
    </row>
    <row r="525328" spans="27:27">
      <c r="AA525328" s="7"/>
    </row>
    <row r="525329" spans="27:27">
      <c r="AA525329" s="7"/>
    </row>
    <row r="525330" spans="27:27">
      <c r="AA525330" s="7"/>
    </row>
    <row r="525331" spans="27:27">
      <c r="AA525331" s="7"/>
    </row>
    <row r="525332" spans="27:27">
      <c r="AA525332" s="7"/>
    </row>
    <row r="525333" spans="27:27">
      <c r="AA525333" s="7"/>
    </row>
    <row r="525334" spans="27:27">
      <c r="AA525334" s="7"/>
    </row>
    <row r="525335" spans="27:27">
      <c r="AA525335" s="7"/>
    </row>
    <row r="525336" spans="27:27">
      <c r="AA525336" s="7"/>
    </row>
    <row r="525337" spans="27:27">
      <c r="AA525337" s="7"/>
    </row>
    <row r="525338" spans="27:27">
      <c r="AA525338" s="7"/>
    </row>
    <row r="525339" spans="27:27">
      <c r="AA525339" s="7"/>
    </row>
    <row r="525340" spans="27:27">
      <c r="AA525340" s="7"/>
    </row>
    <row r="525341" spans="27:27">
      <c r="AA525341" s="7"/>
    </row>
    <row r="525342" spans="27:27">
      <c r="AA525342" s="7"/>
    </row>
    <row r="525343" spans="27:27">
      <c r="AA525343" s="7"/>
    </row>
    <row r="525344" spans="27:27">
      <c r="AA525344" s="7"/>
    </row>
    <row r="525345" spans="27:27">
      <c r="AA525345" s="7"/>
    </row>
    <row r="525346" spans="27:27">
      <c r="AA525346" s="7"/>
    </row>
    <row r="525347" spans="27:27">
      <c r="AA525347" s="7"/>
    </row>
    <row r="525348" spans="27:27">
      <c r="AA525348" s="7"/>
    </row>
    <row r="525349" spans="27:27">
      <c r="AA525349" s="7"/>
    </row>
    <row r="525350" spans="27:27">
      <c r="AA525350" s="7"/>
    </row>
    <row r="525351" spans="27:27">
      <c r="AA525351" s="7"/>
    </row>
    <row r="525352" spans="27:27">
      <c r="AA525352" s="7"/>
    </row>
    <row r="525353" spans="27:27">
      <c r="AA525353" s="7"/>
    </row>
    <row r="525354" spans="27:27">
      <c r="AA525354" s="7"/>
    </row>
    <row r="525355" spans="27:27">
      <c r="AA525355" s="7"/>
    </row>
    <row r="525356" spans="27:27">
      <c r="AA525356" s="7"/>
    </row>
    <row r="525357" spans="27:27">
      <c r="AA525357" s="7"/>
    </row>
    <row r="525358" spans="27:27">
      <c r="AA525358" s="7"/>
    </row>
    <row r="525359" spans="27:27">
      <c r="AA525359" s="7"/>
    </row>
    <row r="525360" spans="27:27">
      <c r="AA525360" s="7"/>
    </row>
    <row r="525361" spans="27:27">
      <c r="AA525361" s="7"/>
    </row>
    <row r="525362" spans="27:27">
      <c r="AA525362" s="7"/>
    </row>
    <row r="525363" spans="27:27">
      <c r="AA525363" s="7"/>
    </row>
    <row r="525364" spans="27:27">
      <c r="AA525364" s="7"/>
    </row>
    <row r="525365" spans="27:27">
      <c r="AA525365" s="7"/>
    </row>
    <row r="525366" spans="27:27">
      <c r="AA525366" s="7"/>
    </row>
    <row r="525367" spans="27:27">
      <c r="AA525367" s="7"/>
    </row>
    <row r="525368" spans="27:27">
      <c r="AA525368" s="7"/>
    </row>
    <row r="525369" spans="27:27">
      <c r="AA525369" s="7"/>
    </row>
    <row r="525370" spans="27:27">
      <c r="AA525370" s="7"/>
    </row>
    <row r="525371" spans="27:27">
      <c r="AA525371" s="7"/>
    </row>
    <row r="525372" spans="27:27">
      <c r="AA525372" s="7"/>
    </row>
    <row r="525373" spans="27:27">
      <c r="AA525373" s="7"/>
    </row>
    <row r="525374" spans="27:27">
      <c r="AA525374" s="7"/>
    </row>
    <row r="525375" spans="27:27">
      <c r="AA525375" s="7"/>
    </row>
    <row r="525376" spans="27:27">
      <c r="AA525376" s="7"/>
    </row>
    <row r="525377" spans="27:27">
      <c r="AA525377" s="7"/>
    </row>
    <row r="525378" spans="27:27">
      <c r="AA525378" s="7"/>
    </row>
    <row r="525379" spans="27:27">
      <c r="AA525379" s="7"/>
    </row>
    <row r="525380" spans="27:27">
      <c r="AA525380" s="7"/>
    </row>
    <row r="525381" spans="27:27">
      <c r="AA525381" s="7"/>
    </row>
    <row r="525382" spans="27:27">
      <c r="AA525382" s="7"/>
    </row>
    <row r="525383" spans="27:27">
      <c r="AA525383" s="7"/>
    </row>
    <row r="525384" spans="27:27">
      <c r="AA525384" s="7"/>
    </row>
    <row r="525385" spans="27:27">
      <c r="AA525385" s="7"/>
    </row>
    <row r="525386" spans="27:27">
      <c r="AA525386" s="7"/>
    </row>
    <row r="525387" spans="27:27">
      <c r="AA525387" s="7"/>
    </row>
    <row r="525388" spans="27:27">
      <c r="AA525388" s="7"/>
    </row>
    <row r="525389" spans="27:27">
      <c r="AA525389" s="7"/>
    </row>
    <row r="525390" spans="27:27">
      <c r="AA525390" s="7"/>
    </row>
    <row r="525391" spans="27:27">
      <c r="AA525391" s="7"/>
    </row>
    <row r="525392" spans="27:27">
      <c r="AA525392" s="7"/>
    </row>
    <row r="525393" spans="27:27">
      <c r="AA525393" s="7"/>
    </row>
    <row r="525394" spans="27:27">
      <c r="AA525394" s="7"/>
    </row>
    <row r="525395" spans="27:27">
      <c r="AA525395" s="7"/>
    </row>
    <row r="525396" spans="27:27">
      <c r="AA525396" s="7"/>
    </row>
    <row r="525397" spans="27:27">
      <c r="AA525397" s="7"/>
    </row>
    <row r="525398" spans="27:27">
      <c r="AA525398" s="7"/>
    </row>
    <row r="525399" spans="27:27">
      <c r="AA525399" s="7"/>
    </row>
    <row r="525400" spans="27:27">
      <c r="AA525400" s="7"/>
    </row>
    <row r="525401" spans="27:27">
      <c r="AA525401" s="7"/>
    </row>
    <row r="525402" spans="27:27">
      <c r="AA525402" s="7"/>
    </row>
    <row r="525403" spans="27:27">
      <c r="AA525403" s="7"/>
    </row>
    <row r="525404" spans="27:27">
      <c r="AA525404" s="7"/>
    </row>
    <row r="525405" spans="27:27">
      <c r="AA525405" s="7"/>
    </row>
    <row r="525406" spans="27:27">
      <c r="AA525406" s="7"/>
    </row>
    <row r="525407" spans="27:27">
      <c r="AA525407" s="7"/>
    </row>
    <row r="525408" spans="27:27">
      <c r="AA525408" s="7"/>
    </row>
    <row r="525409" spans="27:27">
      <c r="AA525409" s="7"/>
    </row>
    <row r="525410" spans="27:27">
      <c r="AA525410" s="7"/>
    </row>
    <row r="525411" spans="27:27">
      <c r="AA525411" s="7"/>
    </row>
    <row r="525412" spans="27:27">
      <c r="AA525412" s="7"/>
    </row>
    <row r="525413" spans="27:27">
      <c r="AA525413" s="7"/>
    </row>
    <row r="525414" spans="27:27">
      <c r="AA525414" s="7"/>
    </row>
    <row r="525415" spans="27:27">
      <c r="AA525415" s="7"/>
    </row>
    <row r="525416" spans="27:27">
      <c r="AA525416" s="7"/>
    </row>
    <row r="525417" spans="27:27">
      <c r="AA525417" s="7"/>
    </row>
    <row r="525418" spans="27:27">
      <c r="AA525418" s="7"/>
    </row>
    <row r="525419" spans="27:27">
      <c r="AA525419" s="7"/>
    </row>
    <row r="525420" spans="27:27">
      <c r="AA525420" s="7"/>
    </row>
    <row r="525421" spans="27:27">
      <c r="AA525421" s="7"/>
    </row>
    <row r="525422" spans="27:27">
      <c r="AA525422" s="7"/>
    </row>
    <row r="525423" spans="27:27">
      <c r="AA525423" s="7"/>
    </row>
    <row r="525424" spans="27:27">
      <c r="AA525424" s="7"/>
    </row>
    <row r="525425" spans="27:27">
      <c r="AA525425" s="7"/>
    </row>
    <row r="525426" spans="27:27">
      <c r="AA525426" s="7"/>
    </row>
    <row r="525427" spans="27:27">
      <c r="AA525427" s="7"/>
    </row>
    <row r="525428" spans="27:27">
      <c r="AA525428" s="7"/>
    </row>
    <row r="525429" spans="27:27">
      <c r="AA525429" s="7"/>
    </row>
    <row r="525430" spans="27:27">
      <c r="AA525430" s="7"/>
    </row>
    <row r="525431" spans="27:27">
      <c r="AA525431" s="7"/>
    </row>
    <row r="525432" spans="27:27">
      <c r="AA525432" s="7"/>
    </row>
    <row r="525433" spans="27:27">
      <c r="AA525433" s="7"/>
    </row>
    <row r="525434" spans="27:27">
      <c r="AA525434" s="7"/>
    </row>
    <row r="525435" spans="27:27">
      <c r="AA525435" s="7"/>
    </row>
    <row r="525436" spans="27:27">
      <c r="AA525436" s="7"/>
    </row>
    <row r="525437" spans="27:27">
      <c r="AA525437" s="7"/>
    </row>
    <row r="525438" spans="27:27">
      <c r="AA525438" s="7"/>
    </row>
    <row r="525439" spans="27:27">
      <c r="AA525439" s="7"/>
    </row>
    <row r="525440" spans="27:27">
      <c r="AA525440" s="7"/>
    </row>
    <row r="525441" spans="27:27">
      <c r="AA525441" s="7"/>
    </row>
    <row r="525442" spans="27:27">
      <c r="AA525442" s="7"/>
    </row>
    <row r="525443" spans="27:27">
      <c r="AA525443" s="7"/>
    </row>
    <row r="525444" spans="27:27">
      <c r="AA525444" s="7"/>
    </row>
    <row r="525445" spans="27:27">
      <c r="AA525445" s="7"/>
    </row>
    <row r="525446" spans="27:27">
      <c r="AA525446" s="7"/>
    </row>
    <row r="525447" spans="27:27">
      <c r="AA525447" s="7"/>
    </row>
    <row r="525448" spans="27:27">
      <c r="AA525448" s="7"/>
    </row>
    <row r="525449" spans="27:27">
      <c r="AA525449" s="7"/>
    </row>
    <row r="525450" spans="27:27">
      <c r="AA525450" s="7"/>
    </row>
    <row r="525451" spans="27:27">
      <c r="AA525451" s="7"/>
    </row>
    <row r="525452" spans="27:27">
      <c r="AA525452" s="7"/>
    </row>
    <row r="525453" spans="27:27">
      <c r="AA525453" s="7"/>
    </row>
    <row r="525454" spans="27:27">
      <c r="AA525454" s="7"/>
    </row>
    <row r="525455" spans="27:27">
      <c r="AA525455" s="7"/>
    </row>
    <row r="525456" spans="27:27">
      <c r="AA525456" s="7"/>
    </row>
    <row r="525457" spans="27:27">
      <c r="AA525457" s="7"/>
    </row>
    <row r="525458" spans="27:27">
      <c r="AA525458" s="7"/>
    </row>
    <row r="525459" spans="27:27">
      <c r="AA525459" s="7"/>
    </row>
    <row r="525460" spans="27:27">
      <c r="AA525460" s="7"/>
    </row>
    <row r="525461" spans="27:27">
      <c r="AA525461" s="7"/>
    </row>
    <row r="525462" spans="27:27">
      <c r="AA525462" s="7"/>
    </row>
    <row r="525463" spans="27:27">
      <c r="AA525463" s="7"/>
    </row>
    <row r="525464" spans="27:27">
      <c r="AA525464" s="7"/>
    </row>
    <row r="525465" spans="27:27">
      <c r="AA525465" s="7"/>
    </row>
    <row r="525466" spans="27:27">
      <c r="AA525466" s="7"/>
    </row>
    <row r="525467" spans="27:27">
      <c r="AA525467" s="7"/>
    </row>
    <row r="525468" spans="27:27">
      <c r="AA525468" s="7"/>
    </row>
    <row r="525469" spans="27:27">
      <c r="AA525469" s="7"/>
    </row>
    <row r="525470" spans="27:27">
      <c r="AA525470" s="7"/>
    </row>
    <row r="525471" spans="27:27">
      <c r="AA525471" s="7"/>
    </row>
    <row r="525472" spans="27:27">
      <c r="AA525472" s="7"/>
    </row>
    <row r="525473" spans="27:27">
      <c r="AA525473" s="7"/>
    </row>
    <row r="525474" spans="27:27">
      <c r="AA525474" s="7"/>
    </row>
    <row r="525475" spans="27:27">
      <c r="AA525475" s="7"/>
    </row>
    <row r="525476" spans="27:27">
      <c r="AA525476" s="7"/>
    </row>
    <row r="525477" spans="27:27">
      <c r="AA525477" s="7"/>
    </row>
    <row r="525478" spans="27:27">
      <c r="AA525478" s="7"/>
    </row>
    <row r="525479" spans="27:27">
      <c r="AA525479" s="7"/>
    </row>
    <row r="525480" spans="27:27">
      <c r="AA525480" s="7"/>
    </row>
    <row r="525481" spans="27:27">
      <c r="AA525481" s="7"/>
    </row>
    <row r="525482" spans="27:27">
      <c r="AA525482" s="7"/>
    </row>
    <row r="525483" spans="27:27">
      <c r="AA525483" s="7"/>
    </row>
    <row r="525484" spans="27:27">
      <c r="AA525484" s="7"/>
    </row>
    <row r="525485" spans="27:27">
      <c r="AA525485" s="7"/>
    </row>
    <row r="525486" spans="27:27">
      <c r="AA525486" s="7"/>
    </row>
    <row r="525487" spans="27:27">
      <c r="AA525487" s="7"/>
    </row>
    <row r="525488" spans="27:27">
      <c r="AA525488" s="7"/>
    </row>
    <row r="525489" spans="27:27">
      <c r="AA525489" s="7"/>
    </row>
    <row r="525490" spans="27:27">
      <c r="AA525490" s="7"/>
    </row>
    <row r="525491" spans="27:27">
      <c r="AA525491" s="7"/>
    </row>
    <row r="525492" spans="27:27">
      <c r="AA525492" s="7"/>
    </row>
    <row r="525493" spans="27:27">
      <c r="AA525493" s="7"/>
    </row>
    <row r="525494" spans="27:27">
      <c r="AA525494" s="7"/>
    </row>
    <row r="525495" spans="27:27">
      <c r="AA525495" s="7"/>
    </row>
    <row r="525496" spans="27:27">
      <c r="AA525496" s="7"/>
    </row>
    <row r="525497" spans="27:27">
      <c r="AA525497" s="7"/>
    </row>
    <row r="525498" spans="27:27">
      <c r="AA525498" s="7"/>
    </row>
    <row r="525499" spans="27:27">
      <c r="AA525499" s="7"/>
    </row>
    <row r="525500" spans="27:27">
      <c r="AA525500" s="7"/>
    </row>
    <row r="525501" spans="27:27">
      <c r="AA525501" s="7"/>
    </row>
    <row r="525502" spans="27:27">
      <c r="AA525502" s="7"/>
    </row>
    <row r="525503" spans="27:27">
      <c r="AA525503" s="7"/>
    </row>
    <row r="525504" spans="27:27">
      <c r="AA525504" s="7"/>
    </row>
    <row r="525505" spans="27:27">
      <c r="AA525505" s="7"/>
    </row>
    <row r="525506" spans="27:27">
      <c r="AA525506" s="7"/>
    </row>
    <row r="525507" spans="27:27">
      <c r="AA525507" s="7"/>
    </row>
    <row r="525508" spans="27:27">
      <c r="AA525508" s="7"/>
    </row>
    <row r="525509" spans="27:27">
      <c r="AA525509" s="7"/>
    </row>
    <row r="525510" spans="27:27">
      <c r="AA525510" s="7"/>
    </row>
    <row r="525511" spans="27:27">
      <c r="AA525511" s="7"/>
    </row>
    <row r="525512" spans="27:27">
      <c r="AA525512" s="7"/>
    </row>
    <row r="525513" spans="27:27">
      <c r="AA525513" s="7"/>
    </row>
    <row r="525514" spans="27:27">
      <c r="AA525514" s="7"/>
    </row>
    <row r="525515" spans="27:27">
      <c r="AA525515" s="7"/>
    </row>
    <row r="525516" spans="27:27">
      <c r="AA525516" s="7"/>
    </row>
    <row r="525517" spans="27:27">
      <c r="AA525517" s="7"/>
    </row>
    <row r="525518" spans="27:27">
      <c r="AA525518" s="7"/>
    </row>
    <row r="525519" spans="27:27">
      <c r="AA525519" s="7"/>
    </row>
    <row r="525520" spans="27:27">
      <c r="AA525520" s="7"/>
    </row>
    <row r="525521" spans="27:27">
      <c r="AA525521" s="7"/>
    </row>
    <row r="525522" spans="27:27">
      <c r="AA525522" s="7"/>
    </row>
    <row r="525523" spans="27:27">
      <c r="AA525523" s="7"/>
    </row>
    <row r="525524" spans="27:27">
      <c r="AA525524" s="7"/>
    </row>
    <row r="525525" spans="27:27">
      <c r="AA525525" s="7"/>
    </row>
    <row r="525526" spans="27:27">
      <c r="AA525526" s="7"/>
    </row>
    <row r="525527" spans="27:27">
      <c r="AA525527" s="7"/>
    </row>
    <row r="525528" spans="27:27">
      <c r="AA525528" s="7"/>
    </row>
    <row r="525529" spans="27:27">
      <c r="AA525529" s="7"/>
    </row>
    <row r="525530" spans="27:27">
      <c r="AA525530" s="7"/>
    </row>
    <row r="525531" spans="27:27">
      <c r="AA525531" s="7"/>
    </row>
    <row r="525532" spans="27:27">
      <c r="AA525532" s="7"/>
    </row>
    <row r="525533" spans="27:27">
      <c r="AA525533" s="7"/>
    </row>
    <row r="525534" spans="27:27">
      <c r="AA525534" s="7"/>
    </row>
    <row r="525535" spans="27:27">
      <c r="AA525535" s="7"/>
    </row>
    <row r="525536" spans="27:27">
      <c r="AA525536" s="7"/>
    </row>
    <row r="525537" spans="27:27">
      <c r="AA525537" s="7"/>
    </row>
    <row r="525538" spans="27:27">
      <c r="AA525538" s="7"/>
    </row>
    <row r="525539" spans="27:27">
      <c r="AA525539" s="7"/>
    </row>
    <row r="525540" spans="27:27">
      <c r="AA525540" s="7"/>
    </row>
    <row r="525541" spans="27:27">
      <c r="AA525541" s="7"/>
    </row>
    <row r="525542" spans="27:27">
      <c r="AA525542" s="7"/>
    </row>
    <row r="525543" spans="27:27">
      <c r="AA525543" s="7"/>
    </row>
    <row r="525544" spans="27:27">
      <c r="AA525544" s="7"/>
    </row>
    <row r="525545" spans="27:27">
      <c r="AA525545" s="7"/>
    </row>
    <row r="525546" spans="27:27">
      <c r="AA525546" s="7"/>
    </row>
    <row r="525547" spans="27:27">
      <c r="AA525547" s="7"/>
    </row>
    <row r="525548" spans="27:27">
      <c r="AA525548" s="7"/>
    </row>
    <row r="525549" spans="27:27">
      <c r="AA525549" s="7"/>
    </row>
    <row r="525550" spans="27:27">
      <c r="AA525550" s="7"/>
    </row>
    <row r="525551" spans="27:27">
      <c r="AA525551" s="7"/>
    </row>
    <row r="525552" spans="27:27">
      <c r="AA525552" s="7"/>
    </row>
    <row r="525553" spans="27:27">
      <c r="AA525553" s="7"/>
    </row>
    <row r="525554" spans="27:27">
      <c r="AA525554" s="7"/>
    </row>
    <row r="525555" spans="27:27">
      <c r="AA525555" s="7"/>
    </row>
    <row r="525556" spans="27:27">
      <c r="AA525556" s="7"/>
    </row>
    <row r="525557" spans="27:27">
      <c r="AA525557" s="7"/>
    </row>
    <row r="525558" spans="27:27">
      <c r="AA525558" s="7"/>
    </row>
    <row r="525559" spans="27:27">
      <c r="AA525559" s="7"/>
    </row>
    <row r="525560" spans="27:27">
      <c r="AA525560" s="7"/>
    </row>
    <row r="525561" spans="27:27">
      <c r="AA525561" s="7"/>
    </row>
    <row r="525562" spans="27:27">
      <c r="AA525562" s="7"/>
    </row>
    <row r="525563" spans="27:27">
      <c r="AA525563" s="7"/>
    </row>
    <row r="525564" spans="27:27">
      <c r="AA525564" s="7"/>
    </row>
    <row r="525565" spans="27:27">
      <c r="AA525565" s="7"/>
    </row>
    <row r="525566" spans="27:27">
      <c r="AA525566" s="7"/>
    </row>
    <row r="525567" spans="27:27">
      <c r="AA525567" s="7"/>
    </row>
    <row r="525568" spans="27:27">
      <c r="AA525568" s="7"/>
    </row>
    <row r="525569" spans="27:27">
      <c r="AA525569" s="7"/>
    </row>
    <row r="525570" spans="27:27">
      <c r="AA525570" s="7"/>
    </row>
    <row r="525571" spans="27:27">
      <c r="AA525571" s="7"/>
    </row>
    <row r="525572" spans="27:27">
      <c r="AA525572" s="7"/>
    </row>
    <row r="525573" spans="27:27">
      <c r="AA525573" s="7"/>
    </row>
    <row r="525574" spans="27:27">
      <c r="AA525574" s="7"/>
    </row>
    <row r="525575" spans="27:27">
      <c r="AA525575" s="7"/>
    </row>
    <row r="525576" spans="27:27">
      <c r="AA525576" s="7"/>
    </row>
    <row r="525577" spans="27:27">
      <c r="AA525577" s="7"/>
    </row>
    <row r="525578" spans="27:27">
      <c r="AA525578" s="7"/>
    </row>
    <row r="525579" spans="27:27">
      <c r="AA525579" s="7"/>
    </row>
    <row r="525580" spans="27:27">
      <c r="AA525580" s="7"/>
    </row>
    <row r="525581" spans="27:27">
      <c r="AA525581" s="7"/>
    </row>
    <row r="525582" spans="27:27">
      <c r="AA525582" s="7"/>
    </row>
    <row r="525583" spans="27:27">
      <c r="AA525583" s="7"/>
    </row>
    <row r="525584" spans="27:27">
      <c r="AA525584" s="7"/>
    </row>
    <row r="525585" spans="27:27">
      <c r="AA525585" s="7"/>
    </row>
    <row r="525586" spans="27:27">
      <c r="AA525586" s="7"/>
    </row>
    <row r="525587" spans="27:27">
      <c r="AA525587" s="7"/>
    </row>
    <row r="525588" spans="27:27">
      <c r="AA525588" s="7"/>
    </row>
    <row r="525589" spans="27:27">
      <c r="AA525589" s="7"/>
    </row>
    <row r="525590" spans="27:27">
      <c r="AA525590" s="7"/>
    </row>
    <row r="525591" spans="27:27">
      <c r="AA525591" s="7"/>
    </row>
    <row r="525592" spans="27:27">
      <c r="AA525592" s="7"/>
    </row>
    <row r="525593" spans="27:27">
      <c r="AA525593" s="7"/>
    </row>
    <row r="525594" spans="27:27">
      <c r="AA525594" s="7"/>
    </row>
    <row r="525595" spans="27:27">
      <c r="AA525595" s="7"/>
    </row>
    <row r="525596" spans="27:27">
      <c r="AA525596" s="7"/>
    </row>
    <row r="525597" spans="27:27">
      <c r="AA525597" s="7"/>
    </row>
    <row r="525598" spans="27:27">
      <c r="AA525598" s="7"/>
    </row>
    <row r="525599" spans="27:27">
      <c r="AA525599" s="7"/>
    </row>
    <row r="525600" spans="27:27">
      <c r="AA525600" s="7"/>
    </row>
    <row r="525601" spans="27:27">
      <c r="AA525601" s="7"/>
    </row>
    <row r="525602" spans="27:27">
      <c r="AA525602" s="7"/>
    </row>
    <row r="525603" spans="27:27">
      <c r="AA525603" s="7"/>
    </row>
    <row r="525604" spans="27:27">
      <c r="AA525604" s="7"/>
    </row>
    <row r="525605" spans="27:27">
      <c r="AA525605" s="7"/>
    </row>
    <row r="525606" spans="27:27">
      <c r="AA525606" s="7"/>
    </row>
    <row r="525607" spans="27:27">
      <c r="AA525607" s="7"/>
    </row>
    <row r="525608" spans="27:27">
      <c r="AA525608" s="7"/>
    </row>
    <row r="525609" spans="27:27">
      <c r="AA525609" s="7"/>
    </row>
    <row r="525610" spans="27:27">
      <c r="AA525610" s="7"/>
    </row>
    <row r="525611" spans="27:27">
      <c r="AA525611" s="7"/>
    </row>
    <row r="525612" spans="27:27">
      <c r="AA525612" s="7"/>
    </row>
    <row r="525613" spans="27:27">
      <c r="AA525613" s="7"/>
    </row>
    <row r="525614" spans="27:27">
      <c r="AA525614" s="7"/>
    </row>
    <row r="525615" spans="27:27">
      <c r="AA525615" s="7"/>
    </row>
    <row r="525616" spans="27:27">
      <c r="AA525616" s="7"/>
    </row>
    <row r="525617" spans="27:27">
      <c r="AA525617" s="7"/>
    </row>
    <row r="525618" spans="27:27">
      <c r="AA525618" s="7"/>
    </row>
    <row r="525619" spans="27:27">
      <c r="AA525619" s="7"/>
    </row>
    <row r="525620" spans="27:27">
      <c r="AA525620" s="7"/>
    </row>
    <row r="525621" spans="27:27">
      <c r="AA525621" s="7"/>
    </row>
    <row r="525622" spans="27:27">
      <c r="AA525622" s="7"/>
    </row>
    <row r="525623" spans="27:27">
      <c r="AA525623" s="7"/>
    </row>
    <row r="525624" spans="27:27">
      <c r="AA525624" s="7"/>
    </row>
    <row r="525625" spans="27:27">
      <c r="AA525625" s="7"/>
    </row>
    <row r="525626" spans="27:27">
      <c r="AA525626" s="7"/>
    </row>
    <row r="525627" spans="27:27">
      <c r="AA525627" s="7"/>
    </row>
    <row r="525628" spans="27:27">
      <c r="AA525628" s="7"/>
    </row>
    <row r="525629" spans="27:27">
      <c r="AA525629" s="7"/>
    </row>
    <row r="525630" spans="27:27">
      <c r="AA525630" s="7"/>
    </row>
    <row r="525631" spans="27:27">
      <c r="AA525631" s="7"/>
    </row>
    <row r="525632" spans="27:27">
      <c r="AA525632" s="7"/>
    </row>
    <row r="525633" spans="27:27">
      <c r="AA525633" s="7"/>
    </row>
    <row r="525634" spans="27:27">
      <c r="AA525634" s="7"/>
    </row>
    <row r="525635" spans="27:27">
      <c r="AA525635" s="7"/>
    </row>
    <row r="525636" spans="27:27">
      <c r="AA525636" s="7"/>
    </row>
    <row r="525637" spans="27:27">
      <c r="AA525637" s="7"/>
    </row>
    <row r="525638" spans="27:27">
      <c r="AA525638" s="7"/>
    </row>
    <row r="525639" spans="27:27">
      <c r="AA525639" s="7"/>
    </row>
    <row r="525640" spans="27:27">
      <c r="AA525640" s="7"/>
    </row>
    <row r="525641" spans="27:27">
      <c r="AA525641" s="7"/>
    </row>
    <row r="525642" spans="27:27">
      <c r="AA525642" s="7"/>
    </row>
    <row r="525643" spans="27:27">
      <c r="AA525643" s="7"/>
    </row>
    <row r="525644" spans="27:27">
      <c r="AA525644" s="7"/>
    </row>
    <row r="525645" spans="27:27">
      <c r="AA525645" s="7"/>
    </row>
    <row r="525646" spans="27:27">
      <c r="AA525646" s="7"/>
    </row>
    <row r="525647" spans="27:27">
      <c r="AA525647" s="7"/>
    </row>
    <row r="525648" spans="27:27">
      <c r="AA525648" s="7"/>
    </row>
    <row r="525649" spans="27:27">
      <c r="AA525649" s="7"/>
    </row>
    <row r="525650" spans="27:27">
      <c r="AA525650" s="7"/>
    </row>
    <row r="525651" spans="27:27">
      <c r="AA525651" s="7"/>
    </row>
    <row r="525652" spans="27:27">
      <c r="AA525652" s="7"/>
    </row>
    <row r="525653" spans="27:27">
      <c r="AA525653" s="7"/>
    </row>
    <row r="525654" spans="27:27">
      <c r="AA525654" s="7"/>
    </row>
    <row r="525655" spans="27:27">
      <c r="AA525655" s="7"/>
    </row>
    <row r="525656" spans="27:27">
      <c r="AA525656" s="7"/>
    </row>
    <row r="525657" spans="27:27">
      <c r="AA525657" s="7"/>
    </row>
    <row r="525658" spans="27:27">
      <c r="AA525658" s="7"/>
    </row>
    <row r="525659" spans="27:27">
      <c r="AA525659" s="7"/>
    </row>
    <row r="525660" spans="27:27">
      <c r="AA525660" s="7"/>
    </row>
    <row r="525661" spans="27:27">
      <c r="AA525661" s="7"/>
    </row>
    <row r="525662" spans="27:27">
      <c r="AA525662" s="7"/>
    </row>
    <row r="525663" spans="27:27">
      <c r="AA525663" s="7"/>
    </row>
    <row r="525664" spans="27:27">
      <c r="AA525664" s="7"/>
    </row>
    <row r="525665" spans="27:27">
      <c r="AA525665" s="7"/>
    </row>
    <row r="525666" spans="27:27">
      <c r="AA525666" s="7"/>
    </row>
    <row r="525667" spans="27:27">
      <c r="AA525667" s="7"/>
    </row>
    <row r="525668" spans="27:27">
      <c r="AA525668" s="7"/>
    </row>
    <row r="525669" spans="27:27">
      <c r="AA525669" s="7"/>
    </row>
    <row r="525670" spans="27:27">
      <c r="AA525670" s="7"/>
    </row>
    <row r="525671" spans="27:27">
      <c r="AA525671" s="7"/>
    </row>
    <row r="525672" spans="27:27">
      <c r="AA525672" s="7"/>
    </row>
    <row r="525673" spans="27:27">
      <c r="AA525673" s="7"/>
    </row>
    <row r="525674" spans="27:27">
      <c r="AA525674" s="7"/>
    </row>
    <row r="525675" spans="27:27">
      <c r="AA525675" s="7"/>
    </row>
    <row r="525676" spans="27:27">
      <c r="AA525676" s="7"/>
    </row>
    <row r="525677" spans="27:27">
      <c r="AA525677" s="7"/>
    </row>
    <row r="525678" spans="27:27">
      <c r="AA525678" s="7"/>
    </row>
    <row r="525679" spans="27:27">
      <c r="AA525679" s="7"/>
    </row>
    <row r="525680" spans="27:27">
      <c r="AA525680" s="7"/>
    </row>
    <row r="525681" spans="27:27">
      <c r="AA525681" s="7"/>
    </row>
    <row r="525682" spans="27:27">
      <c r="AA525682" s="7"/>
    </row>
    <row r="525683" spans="27:27">
      <c r="AA525683" s="7"/>
    </row>
    <row r="525684" spans="27:27">
      <c r="AA525684" s="7"/>
    </row>
    <row r="525685" spans="27:27">
      <c r="AA525685" s="7"/>
    </row>
    <row r="525686" spans="27:27">
      <c r="AA525686" s="7"/>
    </row>
    <row r="525687" spans="27:27">
      <c r="AA525687" s="7"/>
    </row>
    <row r="525688" spans="27:27">
      <c r="AA525688" s="7"/>
    </row>
    <row r="525689" spans="27:27">
      <c r="AA525689" s="7"/>
    </row>
    <row r="525690" spans="27:27">
      <c r="AA525690" s="7"/>
    </row>
    <row r="525691" spans="27:27">
      <c r="AA525691" s="7"/>
    </row>
    <row r="525692" spans="27:27">
      <c r="AA525692" s="7"/>
    </row>
    <row r="525693" spans="27:27">
      <c r="AA525693" s="7"/>
    </row>
    <row r="525694" spans="27:27">
      <c r="AA525694" s="7"/>
    </row>
    <row r="525695" spans="27:27">
      <c r="AA525695" s="7"/>
    </row>
    <row r="525696" spans="27:27">
      <c r="AA525696" s="7"/>
    </row>
    <row r="525697" spans="27:27">
      <c r="AA525697" s="7"/>
    </row>
    <row r="525698" spans="27:27">
      <c r="AA525698" s="7"/>
    </row>
    <row r="525699" spans="27:27">
      <c r="AA525699" s="7"/>
    </row>
    <row r="525700" spans="27:27">
      <c r="AA525700" s="7"/>
    </row>
    <row r="525701" spans="27:27">
      <c r="AA525701" s="7"/>
    </row>
    <row r="525702" spans="27:27">
      <c r="AA525702" s="7"/>
    </row>
    <row r="525703" spans="27:27">
      <c r="AA525703" s="7"/>
    </row>
    <row r="525704" spans="27:27">
      <c r="AA525704" s="7"/>
    </row>
    <row r="525705" spans="27:27">
      <c r="AA525705" s="7"/>
    </row>
    <row r="525706" spans="27:27">
      <c r="AA525706" s="7"/>
    </row>
    <row r="525707" spans="27:27">
      <c r="AA525707" s="7"/>
    </row>
    <row r="525708" spans="27:27">
      <c r="AA525708" s="7"/>
    </row>
    <row r="525709" spans="27:27">
      <c r="AA525709" s="7"/>
    </row>
    <row r="525710" spans="27:27">
      <c r="AA525710" s="7"/>
    </row>
    <row r="525711" spans="27:27">
      <c r="AA525711" s="7"/>
    </row>
    <row r="525712" spans="27:27">
      <c r="AA525712" s="7"/>
    </row>
    <row r="525713" spans="27:27">
      <c r="AA525713" s="7"/>
    </row>
    <row r="525714" spans="27:27">
      <c r="AA525714" s="7"/>
    </row>
    <row r="525715" spans="27:27">
      <c r="AA525715" s="7"/>
    </row>
    <row r="525716" spans="27:27">
      <c r="AA525716" s="7"/>
    </row>
    <row r="525717" spans="27:27">
      <c r="AA525717" s="7"/>
    </row>
    <row r="525718" spans="27:27">
      <c r="AA525718" s="7"/>
    </row>
    <row r="525719" spans="27:27">
      <c r="AA525719" s="7"/>
    </row>
    <row r="525720" spans="27:27">
      <c r="AA525720" s="7"/>
    </row>
    <row r="525721" spans="27:27">
      <c r="AA525721" s="7"/>
    </row>
    <row r="525722" spans="27:27">
      <c r="AA525722" s="7"/>
    </row>
    <row r="525723" spans="27:27">
      <c r="AA525723" s="7"/>
    </row>
    <row r="525724" spans="27:27">
      <c r="AA525724" s="7"/>
    </row>
    <row r="525725" spans="27:27">
      <c r="AA525725" s="7"/>
    </row>
    <row r="525726" spans="27:27">
      <c r="AA525726" s="7"/>
    </row>
    <row r="525727" spans="27:27">
      <c r="AA525727" s="7"/>
    </row>
    <row r="525728" spans="27:27">
      <c r="AA525728" s="7"/>
    </row>
    <row r="525729" spans="27:27">
      <c r="AA525729" s="7"/>
    </row>
    <row r="525730" spans="27:27">
      <c r="AA525730" s="7"/>
    </row>
    <row r="525731" spans="27:27">
      <c r="AA525731" s="7"/>
    </row>
    <row r="525732" spans="27:27">
      <c r="AA525732" s="7"/>
    </row>
    <row r="525733" spans="27:27">
      <c r="AA525733" s="7"/>
    </row>
    <row r="525734" spans="27:27">
      <c r="AA525734" s="7"/>
    </row>
    <row r="525735" spans="27:27">
      <c r="AA525735" s="7"/>
    </row>
    <row r="525736" spans="27:27">
      <c r="AA525736" s="7"/>
    </row>
    <row r="525737" spans="27:27">
      <c r="AA525737" s="7"/>
    </row>
    <row r="525738" spans="27:27">
      <c r="AA525738" s="7"/>
    </row>
    <row r="525739" spans="27:27">
      <c r="AA525739" s="7"/>
    </row>
    <row r="525740" spans="27:27">
      <c r="AA525740" s="7"/>
    </row>
    <row r="525741" spans="27:27">
      <c r="AA525741" s="7"/>
    </row>
    <row r="525742" spans="27:27">
      <c r="AA525742" s="7"/>
    </row>
    <row r="525743" spans="27:27">
      <c r="AA525743" s="7"/>
    </row>
    <row r="525744" spans="27:27">
      <c r="AA525744" s="7"/>
    </row>
    <row r="525745" spans="27:27">
      <c r="AA525745" s="7"/>
    </row>
    <row r="525746" spans="27:27">
      <c r="AA525746" s="7"/>
    </row>
    <row r="525747" spans="27:27">
      <c r="AA525747" s="7"/>
    </row>
    <row r="525748" spans="27:27">
      <c r="AA525748" s="7"/>
    </row>
    <row r="525749" spans="27:27">
      <c r="AA525749" s="7"/>
    </row>
    <row r="525750" spans="27:27">
      <c r="AA525750" s="7"/>
    </row>
    <row r="525751" spans="27:27">
      <c r="AA525751" s="7"/>
    </row>
    <row r="525752" spans="27:27">
      <c r="AA525752" s="7"/>
    </row>
    <row r="525753" spans="27:27">
      <c r="AA525753" s="7"/>
    </row>
    <row r="525754" spans="27:27">
      <c r="AA525754" s="7"/>
    </row>
    <row r="525755" spans="27:27">
      <c r="AA525755" s="7"/>
    </row>
    <row r="525756" spans="27:27">
      <c r="AA525756" s="7"/>
    </row>
    <row r="525757" spans="27:27">
      <c r="AA525757" s="7"/>
    </row>
    <row r="525758" spans="27:27">
      <c r="AA525758" s="7"/>
    </row>
    <row r="525759" spans="27:27">
      <c r="AA525759" s="7"/>
    </row>
    <row r="525760" spans="27:27">
      <c r="AA525760" s="7"/>
    </row>
    <row r="525761" spans="27:27">
      <c r="AA525761" s="7"/>
    </row>
    <row r="525762" spans="27:27">
      <c r="AA525762" s="7"/>
    </row>
    <row r="525763" spans="27:27">
      <c r="AA525763" s="7"/>
    </row>
    <row r="525764" spans="27:27">
      <c r="AA525764" s="7"/>
    </row>
    <row r="525765" spans="27:27">
      <c r="AA525765" s="7"/>
    </row>
    <row r="525766" spans="27:27">
      <c r="AA525766" s="7"/>
    </row>
    <row r="525767" spans="27:27">
      <c r="AA525767" s="7"/>
    </row>
    <row r="525768" spans="27:27">
      <c r="AA525768" s="7"/>
    </row>
    <row r="525769" spans="27:27">
      <c r="AA525769" s="7"/>
    </row>
    <row r="525770" spans="27:27">
      <c r="AA525770" s="7"/>
    </row>
    <row r="525771" spans="27:27">
      <c r="AA525771" s="7"/>
    </row>
    <row r="525772" spans="27:27">
      <c r="AA525772" s="7"/>
    </row>
    <row r="525773" spans="27:27">
      <c r="AA525773" s="7"/>
    </row>
    <row r="525774" spans="27:27">
      <c r="AA525774" s="7"/>
    </row>
    <row r="525775" spans="27:27">
      <c r="AA525775" s="7"/>
    </row>
    <row r="525776" spans="27:27">
      <c r="AA525776" s="7"/>
    </row>
    <row r="525777" spans="27:27">
      <c r="AA525777" s="7"/>
    </row>
    <row r="525778" spans="27:27">
      <c r="AA525778" s="7"/>
    </row>
    <row r="525779" spans="27:27">
      <c r="AA525779" s="7"/>
    </row>
    <row r="525780" spans="27:27">
      <c r="AA525780" s="7"/>
    </row>
    <row r="525781" spans="27:27">
      <c r="AA525781" s="7"/>
    </row>
    <row r="525782" spans="27:27">
      <c r="AA525782" s="7"/>
    </row>
    <row r="525783" spans="27:27">
      <c r="AA525783" s="7"/>
    </row>
    <row r="525784" spans="27:27">
      <c r="AA525784" s="7"/>
    </row>
    <row r="525785" spans="27:27">
      <c r="AA525785" s="7"/>
    </row>
    <row r="525786" spans="27:27">
      <c r="AA525786" s="7"/>
    </row>
    <row r="525787" spans="27:27">
      <c r="AA525787" s="7"/>
    </row>
    <row r="525788" spans="27:27">
      <c r="AA525788" s="7"/>
    </row>
    <row r="525789" spans="27:27">
      <c r="AA525789" s="7"/>
    </row>
    <row r="525790" spans="27:27">
      <c r="AA525790" s="7"/>
    </row>
    <row r="525791" spans="27:27">
      <c r="AA525791" s="7"/>
    </row>
    <row r="525792" spans="27:27">
      <c r="AA525792" s="7"/>
    </row>
    <row r="525793" spans="27:27">
      <c r="AA525793" s="7"/>
    </row>
    <row r="525794" spans="27:27">
      <c r="AA525794" s="7"/>
    </row>
    <row r="525795" spans="27:27">
      <c r="AA525795" s="7"/>
    </row>
    <row r="525796" spans="27:27">
      <c r="AA525796" s="7"/>
    </row>
    <row r="525797" spans="27:27">
      <c r="AA525797" s="7"/>
    </row>
    <row r="525798" spans="27:27">
      <c r="AA525798" s="7"/>
    </row>
    <row r="525799" spans="27:27">
      <c r="AA525799" s="7"/>
    </row>
    <row r="525800" spans="27:27">
      <c r="AA525800" s="7"/>
    </row>
    <row r="525801" spans="27:27">
      <c r="AA525801" s="7"/>
    </row>
    <row r="525802" spans="27:27">
      <c r="AA525802" s="7"/>
    </row>
    <row r="525803" spans="27:27">
      <c r="AA525803" s="7"/>
    </row>
    <row r="525804" spans="27:27">
      <c r="AA525804" s="7"/>
    </row>
    <row r="525805" spans="27:27">
      <c r="AA525805" s="7"/>
    </row>
    <row r="525806" spans="27:27">
      <c r="AA525806" s="7"/>
    </row>
    <row r="525807" spans="27:27">
      <c r="AA525807" s="7"/>
    </row>
    <row r="525808" spans="27:27">
      <c r="AA525808" s="7"/>
    </row>
    <row r="525809" spans="27:27">
      <c r="AA525809" s="7"/>
    </row>
    <row r="525810" spans="27:27">
      <c r="AA525810" s="7"/>
    </row>
    <row r="525811" spans="27:27">
      <c r="AA525811" s="7"/>
    </row>
    <row r="525812" spans="27:27">
      <c r="AA525812" s="7"/>
    </row>
    <row r="525813" spans="27:27">
      <c r="AA525813" s="7"/>
    </row>
    <row r="525814" spans="27:27">
      <c r="AA525814" s="7"/>
    </row>
    <row r="525815" spans="27:27">
      <c r="AA525815" s="7"/>
    </row>
    <row r="525816" spans="27:27">
      <c r="AA525816" s="7"/>
    </row>
    <row r="525817" spans="27:27">
      <c r="AA525817" s="7"/>
    </row>
    <row r="525818" spans="27:27">
      <c r="AA525818" s="7"/>
    </row>
    <row r="525819" spans="27:27">
      <c r="AA525819" s="7"/>
    </row>
    <row r="525820" spans="27:27">
      <c r="AA525820" s="7"/>
    </row>
    <row r="525821" spans="27:27">
      <c r="AA525821" s="7"/>
    </row>
    <row r="525822" spans="27:27">
      <c r="AA525822" s="7"/>
    </row>
    <row r="525823" spans="27:27">
      <c r="AA525823" s="7"/>
    </row>
    <row r="525824" spans="27:27">
      <c r="AA525824" s="7"/>
    </row>
    <row r="525825" spans="27:27">
      <c r="AA525825" s="7"/>
    </row>
    <row r="525826" spans="27:27">
      <c r="AA525826" s="7"/>
    </row>
    <row r="525827" spans="27:27">
      <c r="AA525827" s="7"/>
    </row>
    <row r="525828" spans="27:27">
      <c r="AA525828" s="7"/>
    </row>
    <row r="525829" spans="27:27">
      <c r="AA525829" s="7"/>
    </row>
    <row r="525830" spans="27:27">
      <c r="AA525830" s="7"/>
    </row>
    <row r="525831" spans="27:27">
      <c r="AA525831" s="7"/>
    </row>
    <row r="525832" spans="27:27">
      <c r="AA525832" s="7"/>
    </row>
    <row r="525833" spans="27:27">
      <c r="AA525833" s="7"/>
    </row>
    <row r="525834" spans="27:27">
      <c r="AA525834" s="7"/>
    </row>
    <row r="525835" spans="27:27">
      <c r="AA525835" s="7"/>
    </row>
    <row r="525836" spans="27:27">
      <c r="AA525836" s="7"/>
    </row>
    <row r="525837" spans="27:27">
      <c r="AA525837" s="7"/>
    </row>
    <row r="525838" spans="27:27">
      <c r="AA525838" s="7"/>
    </row>
    <row r="525839" spans="27:27">
      <c r="AA525839" s="7"/>
    </row>
    <row r="525840" spans="27:27">
      <c r="AA525840" s="7"/>
    </row>
    <row r="525841" spans="27:27">
      <c r="AA525841" s="7"/>
    </row>
    <row r="525842" spans="27:27">
      <c r="AA525842" s="7"/>
    </row>
    <row r="525843" spans="27:27">
      <c r="AA525843" s="7"/>
    </row>
    <row r="525844" spans="27:27">
      <c r="AA525844" s="7"/>
    </row>
    <row r="525845" spans="27:27">
      <c r="AA525845" s="7"/>
    </row>
    <row r="525846" spans="27:27">
      <c r="AA525846" s="7"/>
    </row>
    <row r="525847" spans="27:27">
      <c r="AA525847" s="7"/>
    </row>
    <row r="525848" spans="27:27">
      <c r="AA525848" s="7"/>
    </row>
    <row r="525849" spans="27:27">
      <c r="AA525849" s="7"/>
    </row>
    <row r="525850" spans="27:27">
      <c r="AA525850" s="7"/>
    </row>
    <row r="525851" spans="27:27">
      <c r="AA525851" s="7"/>
    </row>
    <row r="525852" spans="27:27">
      <c r="AA525852" s="7"/>
    </row>
    <row r="525853" spans="27:27">
      <c r="AA525853" s="7"/>
    </row>
    <row r="525854" spans="27:27">
      <c r="AA525854" s="7"/>
    </row>
    <row r="525855" spans="27:27">
      <c r="AA525855" s="7"/>
    </row>
    <row r="525856" spans="27:27">
      <c r="AA525856" s="7"/>
    </row>
    <row r="525857" spans="27:27">
      <c r="AA525857" s="7"/>
    </row>
    <row r="525858" spans="27:27">
      <c r="AA525858" s="7"/>
    </row>
    <row r="525859" spans="27:27">
      <c r="AA525859" s="7"/>
    </row>
    <row r="525860" spans="27:27">
      <c r="AA525860" s="7"/>
    </row>
    <row r="525861" spans="27:27">
      <c r="AA525861" s="7"/>
    </row>
    <row r="525862" spans="27:27">
      <c r="AA525862" s="7"/>
    </row>
    <row r="525863" spans="27:27">
      <c r="AA525863" s="7"/>
    </row>
    <row r="525864" spans="27:27">
      <c r="AA525864" s="7"/>
    </row>
    <row r="525865" spans="27:27">
      <c r="AA525865" s="7"/>
    </row>
    <row r="525866" spans="27:27">
      <c r="AA525866" s="7"/>
    </row>
    <row r="525867" spans="27:27">
      <c r="AA525867" s="7"/>
    </row>
    <row r="525868" spans="27:27">
      <c r="AA525868" s="7"/>
    </row>
    <row r="525869" spans="27:27">
      <c r="AA525869" s="7"/>
    </row>
    <row r="525870" spans="27:27">
      <c r="AA525870" s="7"/>
    </row>
    <row r="525871" spans="27:27">
      <c r="AA525871" s="7"/>
    </row>
    <row r="525872" spans="27:27">
      <c r="AA525872" s="7"/>
    </row>
    <row r="525873" spans="27:27">
      <c r="AA525873" s="7"/>
    </row>
    <row r="525874" spans="27:27">
      <c r="AA525874" s="7"/>
    </row>
    <row r="525875" spans="27:27">
      <c r="AA525875" s="7"/>
    </row>
    <row r="525876" spans="27:27">
      <c r="AA525876" s="7"/>
    </row>
    <row r="525877" spans="27:27">
      <c r="AA525877" s="7"/>
    </row>
    <row r="525878" spans="27:27">
      <c r="AA525878" s="7"/>
    </row>
    <row r="525879" spans="27:27">
      <c r="AA525879" s="7"/>
    </row>
    <row r="525880" spans="27:27">
      <c r="AA525880" s="7"/>
    </row>
    <row r="525881" spans="27:27">
      <c r="AA525881" s="7"/>
    </row>
    <row r="525882" spans="27:27">
      <c r="AA525882" s="7"/>
    </row>
    <row r="525883" spans="27:27">
      <c r="AA525883" s="7"/>
    </row>
    <row r="525884" spans="27:27">
      <c r="AA525884" s="7"/>
    </row>
    <row r="525885" spans="27:27">
      <c r="AA525885" s="7"/>
    </row>
    <row r="525886" spans="27:27">
      <c r="AA525886" s="7"/>
    </row>
    <row r="525887" spans="27:27">
      <c r="AA525887" s="7"/>
    </row>
    <row r="525888" spans="27:27">
      <c r="AA525888" s="7"/>
    </row>
    <row r="525889" spans="27:27">
      <c r="AA525889" s="7"/>
    </row>
    <row r="525890" spans="27:27">
      <c r="AA525890" s="7"/>
    </row>
    <row r="525891" spans="27:27">
      <c r="AA525891" s="7"/>
    </row>
    <row r="525892" spans="27:27">
      <c r="AA525892" s="7"/>
    </row>
    <row r="525893" spans="27:27">
      <c r="AA525893" s="7"/>
    </row>
    <row r="525894" spans="27:27">
      <c r="AA525894" s="7"/>
    </row>
    <row r="525895" spans="27:27">
      <c r="AA525895" s="7"/>
    </row>
    <row r="525896" spans="27:27">
      <c r="AA525896" s="7"/>
    </row>
    <row r="525897" spans="27:27">
      <c r="AA525897" s="7"/>
    </row>
    <row r="525898" spans="27:27">
      <c r="AA525898" s="7"/>
    </row>
    <row r="525899" spans="27:27">
      <c r="AA525899" s="7"/>
    </row>
    <row r="525900" spans="27:27">
      <c r="AA525900" s="7"/>
    </row>
    <row r="525901" spans="27:27">
      <c r="AA525901" s="7"/>
    </row>
    <row r="525902" spans="27:27">
      <c r="AA525902" s="7"/>
    </row>
    <row r="525903" spans="27:27">
      <c r="AA525903" s="7"/>
    </row>
    <row r="525904" spans="27:27">
      <c r="AA525904" s="7"/>
    </row>
    <row r="525905" spans="27:27">
      <c r="AA525905" s="7"/>
    </row>
    <row r="525906" spans="27:27">
      <c r="AA525906" s="7"/>
    </row>
    <row r="525907" spans="27:27">
      <c r="AA525907" s="7"/>
    </row>
    <row r="525908" spans="27:27">
      <c r="AA525908" s="7"/>
    </row>
    <row r="525909" spans="27:27">
      <c r="AA525909" s="7"/>
    </row>
    <row r="525910" spans="27:27">
      <c r="AA525910" s="7"/>
    </row>
    <row r="525911" spans="27:27">
      <c r="AA525911" s="7"/>
    </row>
    <row r="525912" spans="27:27">
      <c r="AA525912" s="7"/>
    </row>
    <row r="525913" spans="27:27">
      <c r="AA525913" s="7"/>
    </row>
    <row r="525914" spans="27:27">
      <c r="AA525914" s="7"/>
    </row>
    <row r="525915" spans="27:27">
      <c r="AA525915" s="7"/>
    </row>
    <row r="525916" spans="27:27">
      <c r="AA525916" s="7"/>
    </row>
    <row r="525917" spans="27:27">
      <c r="AA525917" s="7"/>
    </row>
    <row r="525918" spans="27:27">
      <c r="AA525918" s="7"/>
    </row>
    <row r="525919" spans="27:27">
      <c r="AA525919" s="7"/>
    </row>
    <row r="525920" spans="27:27">
      <c r="AA525920" s="7"/>
    </row>
    <row r="525921" spans="27:27">
      <c r="AA525921" s="7"/>
    </row>
    <row r="525922" spans="27:27">
      <c r="AA525922" s="7"/>
    </row>
    <row r="525923" spans="27:27">
      <c r="AA525923" s="7"/>
    </row>
    <row r="525924" spans="27:27">
      <c r="AA525924" s="7"/>
    </row>
    <row r="525925" spans="27:27">
      <c r="AA525925" s="7"/>
    </row>
    <row r="525926" spans="27:27">
      <c r="AA525926" s="7"/>
    </row>
    <row r="525927" spans="27:27">
      <c r="AA525927" s="7"/>
    </row>
    <row r="525928" spans="27:27">
      <c r="AA525928" s="7"/>
    </row>
    <row r="525929" spans="27:27">
      <c r="AA525929" s="7"/>
    </row>
    <row r="525930" spans="27:27">
      <c r="AA525930" s="7"/>
    </row>
    <row r="525931" spans="27:27">
      <c r="AA525931" s="7"/>
    </row>
    <row r="525932" spans="27:27">
      <c r="AA525932" s="7"/>
    </row>
    <row r="525933" spans="27:27">
      <c r="AA525933" s="7"/>
    </row>
    <row r="525934" spans="27:27">
      <c r="AA525934" s="7"/>
    </row>
    <row r="525935" spans="27:27">
      <c r="AA525935" s="7"/>
    </row>
    <row r="525936" spans="27:27">
      <c r="AA525936" s="7"/>
    </row>
    <row r="525937" spans="27:27">
      <c r="AA525937" s="7"/>
    </row>
    <row r="525938" spans="27:27">
      <c r="AA525938" s="7"/>
    </row>
    <row r="525939" spans="27:27">
      <c r="AA525939" s="7"/>
    </row>
    <row r="525940" spans="27:27">
      <c r="AA525940" s="7"/>
    </row>
    <row r="525941" spans="27:27">
      <c r="AA525941" s="7"/>
    </row>
    <row r="525942" spans="27:27">
      <c r="AA525942" s="7"/>
    </row>
    <row r="525943" spans="27:27">
      <c r="AA525943" s="7"/>
    </row>
    <row r="525944" spans="27:27">
      <c r="AA525944" s="7"/>
    </row>
    <row r="525945" spans="27:27">
      <c r="AA525945" s="7"/>
    </row>
    <row r="525946" spans="27:27">
      <c r="AA525946" s="7"/>
    </row>
    <row r="525947" spans="27:27">
      <c r="AA525947" s="7"/>
    </row>
    <row r="525948" spans="27:27">
      <c r="AA525948" s="7"/>
    </row>
    <row r="525949" spans="27:27">
      <c r="AA525949" s="7"/>
    </row>
    <row r="525950" spans="27:27">
      <c r="AA525950" s="7"/>
    </row>
    <row r="525951" spans="27:27">
      <c r="AA525951" s="7"/>
    </row>
    <row r="525952" spans="27:27">
      <c r="AA525952" s="7"/>
    </row>
    <row r="525953" spans="27:27">
      <c r="AA525953" s="7"/>
    </row>
    <row r="525954" spans="27:27">
      <c r="AA525954" s="7"/>
    </row>
    <row r="525955" spans="27:27">
      <c r="AA525955" s="7"/>
    </row>
    <row r="525956" spans="27:27">
      <c r="AA525956" s="7"/>
    </row>
    <row r="525957" spans="27:27">
      <c r="AA525957" s="7"/>
    </row>
    <row r="525958" spans="27:27">
      <c r="AA525958" s="7"/>
    </row>
    <row r="525959" spans="27:27">
      <c r="AA525959" s="7"/>
    </row>
    <row r="525960" spans="27:27">
      <c r="AA525960" s="7"/>
    </row>
    <row r="525961" spans="27:27">
      <c r="AA525961" s="7"/>
    </row>
    <row r="525962" spans="27:27">
      <c r="AA525962" s="7"/>
    </row>
    <row r="525963" spans="27:27">
      <c r="AA525963" s="7"/>
    </row>
    <row r="525964" spans="27:27">
      <c r="AA525964" s="7"/>
    </row>
    <row r="525965" spans="27:27">
      <c r="AA525965" s="7"/>
    </row>
    <row r="525966" spans="27:27">
      <c r="AA525966" s="7"/>
    </row>
    <row r="525967" spans="27:27">
      <c r="AA525967" s="7"/>
    </row>
    <row r="525968" spans="27:27">
      <c r="AA525968" s="7"/>
    </row>
    <row r="525969" spans="27:27">
      <c r="AA525969" s="7"/>
    </row>
    <row r="525970" spans="27:27">
      <c r="AA525970" s="7"/>
    </row>
    <row r="525971" spans="27:27">
      <c r="AA525971" s="7"/>
    </row>
    <row r="525972" spans="27:27">
      <c r="AA525972" s="7"/>
    </row>
    <row r="525973" spans="27:27">
      <c r="AA525973" s="7"/>
    </row>
    <row r="525974" spans="27:27">
      <c r="AA525974" s="7"/>
    </row>
    <row r="525975" spans="27:27">
      <c r="AA525975" s="7"/>
    </row>
    <row r="525976" spans="27:27">
      <c r="AA525976" s="7"/>
    </row>
    <row r="525977" spans="27:27">
      <c r="AA525977" s="7"/>
    </row>
    <row r="525978" spans="27:27">
      <c r="AA525978" s="7"/>
    </row>
    <row r="525979" spans="27:27">
      <c r="AA525979" s="7"/>
    </row>
    <row r="525980" spans="27:27">
      <c r="AA525980" s="7"/>
    </row>
    <row r="525981" spans="27:27">
      <c r="AA525981" s="7"/>
    </row>
    <row r="525982" spans="27:27">
      <c r="AA525982" s="7"/>
    </row>
    <row r="525983" spans="27:27">
      <c r="AA525983" s="7"/>
    </row>
    <row r="525984" spans="27:27">
      <c r="AA525984" s="7"/>
    </row>
    <row r="525985" spans="27:27">
      <c r="AA525985" s="7"/>
    </row>
    <row r="525986" spans="27:27">
      <c r="AA525986" s="7"/>
    </row>
    <row r="525987" spans="27:27">
      <c r="AA525987" s="7"/>
    </row>
    <row r="525988" spans="27:27">
      <c r="AA525988" s="7"/>
    </row>
    <row r="525989" spans="27:27">
      <c r="AA525989" s="7"/>
    </row>
    <row r="525990" spans="27:27">
      <c r="AA525990" s="7"/>
    </row>
    <row r="525991" spans="27:27">
      <c r="AA525991" s="7"/>
    </row>
    <row r="525992" spans="27:27">
      <c r="AA525992" s="7"/>
    </row>
    <row r="525993" spans="27:27">
      <c r="AA525993" s="7"/>
    </row>
    <row r="525994" spans="27:27">
      <c r="AA525994" s="7"/>
    </row>
    <row r="525995" spans="27:27">
      <c r="AA525995" s="7"/>
    </row>
    <row r="525996" spans="27:27">
      <c r="AA525996" s="7"/>
    </row>
    <row r="525997" spans="27:27">
      <c r="AA525997" s="7"/>
    </row>
    <row r="525998" spans="27:27">
      <c r="AA525998" s="7"/>
    </row>
    <row r="525999" spans="27:27">
      <c r="AA525999" s="7"/>
    </row>
    <row r="526000" spans="27:27">
      <c r="AA526000" s="7"/>
    </row>
    <row r="526001" spans="27:27">
      <c r="AA526001" s="7"/>
    </row>
    <row r="526002" spans="27:27">
      <c r="AA526002" s="7"/>
    </row>
    <row r="526003" spans="27:27">
      <c r="AA526003" s="7"/>
    </row>
    <row r="526004" spans="27:27">
      <c r="AA526004" s="7"/>
    </row>
    <row r="526005" spans="27:27">
      <c r="AA526005" s="7"/>
    </row>
    <row r="526006" spans="27:27">
      <c r="AA526006" s="7"/>
    </row>
    <row r="526007" spans="27:27">
      <c r="AA526007" s="7"/>
    </row>
    <row r="526008" spans="27:27">
      <c r="AA526008" s="7"/>
    </row>
    <row r="526009" spans="27:27">
      <c r="AA526009" s="7"/>
    </row>
    <row r="526010" spans="27:27">
      <c r="AA526010" s="7"/>
    </row>
    <row r="526011" spans="27:27">
      <c r="AA526011" s="7"/>
    </row>
    <row r="526012" spans="27:27">
      <c r="AA526012" s="7"/>
    </row>
    <row r="526013" spans="27:27">
      <c r="AA526013" s="7"/>
    </row>
    <row r="526014" spans="27:27">
      <c r="AA526014" s="7"/>
    </row>
    <row r="526015" spans="27:27">
      <c r="AA526015" s="7"/>
    </row>
    <row r="526016" spans="27:27">
      <c r="AA526016" s="7"/>
    </row>
    <row r="526017" spans="27:27">
      <c r="AA526017" s="7"/>
    </row>
    <row r="526018" spans="27:27">
      <c r="AA526018" s="7"/>
    </row>
    <row r="526019" spans="27:27">
      <c r="AA526019" s="7"/>
    </row>
    <row r="526020" spans="27:27">
      <c r="AA526020" s="7"/>
    </row>
    <row r="526021" spans="27:27">
      <c r="AA526021" s="7"/>
    </row>
    <row r="526022" spans="27:27">
      <c r="AA526022" s="7"/>
    </row>
    <row r="526023" spans="27:27">
      <c r="AA526023" s="7"/>
    </row>
    <row r="526024" spans="27:27">
      <c r="AA526024" s="7"/>
    </row>
    <row r="526025" spans="27:27">
      <c r="AA526025" s="7"/>
    </row>
    <row r="526026" spans="27:27">
      <c r="AA526026" s="7"/>
    </row>
    <row r="526027" spans="27:27">
      <c r="AA526027" s="7"/>
    </row>
    <row r="526028" spans="27:27">
      <c r="AA526028" s="7"/>
    </row>
    <row r="526029" spans="27:27">
      <c r="AA526029" s="7"/>
    </row>
    <row r="526030" spans="27:27">
      <c r="AA526030" s="7"/>
    </row>
    <row r="526031" spans="27:27">
      <c r="AA526031" s="7"/>
    </row>
    <row r="526032" spans="27:27">
      <c r="AA526032" s="7"/>
    </row>
    <row r="526033" spans="27:27">
      <c r="AA526033" s="7"/>
    </row>
    <row r="526034" spans="27:27">
      <c r="AA526034" s="7"/>
    </row>
    <row r="526035" spans="27:27">
      <c r="AA526035" s="7"/>
    </row>
    <row r="526036" spans="27:27">
      <c r="AA526036" s="7"/>
    </row>
    <row r="526037" spans="27:27">
      <c r="AA526037" s="7"/>
    </row>
    <row r="526038" spans="27:27">
      <c r="AA526038" s="7"/>
    </row>
    <row r="526039" spans="27:27">
      <c r="AA526039" s="7"/>
    </row>
    <row r="526040" spans="27:27">
      <c r="AA526040" s="7"/>
    </row>
    <row r="526041" spans="27:27">
      <c r="AA526041" s="7"/>
    </row>
    <row r="526042" spans="27:27">
      <c r="AA526042" s="7"/>
    </row>
    <row r="526043" spans="27:27">
      <c r="AA526043" s="7"/>
    </row>
    <row r="526044" spans="27:27">
      <c r="AA526044" s="7"/>
    </row>
    <row r="526045" spans="27:27">
      <c r="AA526045" s="7"/>
    </row>
    <row r="526046" spans="27:27">
      <c r="AA526046" s="7"/>
    </row>
    <row r="526047" spans="27:27">
      <c r="AA526047" s="7"/>
    </row>
    <row r="526048" spans="27:27">
      <c r="AA526048" s="7"/>
    </row>
    <row r="526049" spans="27:27">
      <c r="AA526049" s="7"/>
    </row>
    <row r="526050" spans="27:27">
      <c r="AA526050" s="7"/>
    </row>
    <row r="526051" spans="27:27">
      <c r="AA526051" s="7"/>
    </row>
    <row r="526052" spans="27:27">
      <c r="AA526052" s="7"/>
    </row>
    <row r="526053" spans="27:27">
      <c r="AA526053" s="7"/>
    </row>
    <row r="526054" spans="27:27">
      <c r="AA526054" s="7"/>
    </row>
    <row r="526055" spans="27:27">
      <c r="AA526055" s="7"/>
    </row>
    <row r="526056" spans="27:27">
      <c r="AA526056" s="7"/>
    </row>
    <row r="526057" spans="27:27">
      <c r="AA526057" s="7"/>
    </row>
    <row r="526058" spans="27:27">
      <c r="AA526058" s="7"/>
    </row>
    <row r="526059" spans="27:27">
      <c r="AA526059" s="7"/>
    </row>
    <row r="526060" spans="27:27">
      <c r="AA526060" s="7"/>
    </row>
    <row r="526061" spans="27:27">
      <c r="AA526061" s="7"/>
    </row>
    <row r="526062" spans="27:27">
      <c r="AA526062" s="7"/>
    </row>
    <row r="526063" spans="27:27">
      <c r="AA526063" s="7"/>
    </row>
    <row r="526064" spans="27:27">
      <c r="AA526064" s="7"/>
    </row>
    <row r="526065" spans="27:27">
      <c r="AA526065" s="7"/>
    </row>
    <row r="526066" spans="27:27">
      <c r="AA526066" s="7"/>
    </row>
    <row r="526067" spans="27:27">
      <c r="AA526067" s="7"/>
    </row>
    <row r="526068" spans="27:27">
      <c r="AA526068" s="7"/>
    </row>
    <row r="526069" spans="27:27">
      <c r="AA526069" s="7"/>
    </row>
    <row r="526070" spans="27:27">
      <c r="AA526070" s="7"/>
    </row>
    <row r="526071" spans="27:27">
      <c r="AA526071" s="7"/>
    </row>
    <row r="526072" spans="27:27">
      <c r="AA526072" s="7"/>
    </row>
    <row r="526073" spans="27:27">
      <c r="AA526073" s="7"/>
    </row>
    <row r="526074" spans="27:27">
      <c r="AA526074" s="7"/>
    </row>
    <row r="526075" spans="27:27">
      <c r="AA526075" s="7"/>
    </row>
    <row r="526076" spans="27:27">
      <c r="AA526076" s="7"/>
    </row>
    <row r="526077" spans="27:27">
      <c r="AA526077" s="7"/>
    </row>
    <row r="526078" spans="27:27">
      <c r="AA526078" s="7"/>
    </row>
    <row r="526079" spans="27:27">
      <c r="AA526079" s="7"/>
    </row>
    <row r="526080" spans="27:27">
      <c r="AA526080" s="7"/>
    </row>
    <row r="526081" spans="27:27">
      <c r="AA526081" s="7"/>
    </row>
    <row r="526082" spans="27:27">
      <c r="AA526082" s="7"/>
    </row>
    <row r="526083" spans="27:27">
      <c r="AA526083" s="7"/>
    </row>
    <row r="526084" spans="27:27">
      <c r="AA526084" s="7"/>
    </row>
    <row r="526085" spans="27:27">
      <c r="AA526085" s="7"/>
    </row>
    <row r="526086" spans="27:27">
      <c r="AA526086" s="7"/>
    </row>
    <row r="526087" spans="27:27">
      <c r="AA526087" s="7"/>
    </row>
    <row r="526088" spans="27:27">
      <c r="AA526088" s="7"/>
    </row>
    <row r="526089" spans="27:27">
      <c r="AA526089" s="7"/>
    </row>
    <row r="526090" spans="27:27">
      <c r="AA526090" s="7"/>
    </row>
    <row r="526091" spans="27:27">
      <c r="AA526091" s="7"/>
    </row>
    <row r="526092" spans="27:27">
      <c r="AA526092" s="7"/>
    </row>
    <row r="526093" spans="27:27">
      <c r="AA526093" s="7"/>
    </row>
    <row r="526094" spans="27:27">
      <c r="AA526094" s="7"/>
    </row>
    <row r="526095" spans="27:27">
      <c r="AA526095" s="7"/>
    </row>
    <row r="526096" spans="27:27">
      <c r="AA526096" s="7"/>
    </row>
    <row r="526097" spans="27:27">
      <c r="AA526097" s="7"/>
    </row>
    <row r="526098" spans="27:27">
      <c r="AA526098" s="7"/>
    </row>
    <row r="526099" spans="27:27">
      <c r="AA526099" s="7"/>
    </row>
    <row r="526100" spans="27:27">
      <c r="AA526100" s="7"/>
    </row>
    <row r="526101" spans="27:27">
      <c r="AA526101" s="7"/>
    </row>
    <row r="526102" spans="27:27">
      <c r="AA526102" s="7"/>
    </row>
    <row r="526103" spans="27:27">
      <c r="AA526103" s="7"/>
    </row>
    <row r="526104" spans="27:27">
      <c r="AA526104" s="7"/>
    </row>
    <row r="526105" spans="27:27">
      <c r="AA526105" s="7"/>
    </row>
    <row r="526106" spans="27:27">
      <c r="AA526106" s="7"/>
    </row>
    <row r="526107" spans="27:27">
      <c r="AA526107" s="7"/>
    </row>
    <row r="526108" spans="27:27">
      <c r="AA526108" s="7"/>
    </row>
    <row r="526109" spans="27:27">
      <c r="AA526109" s="7"/>
    </row>
    <row r="526110" spans="27:27">
      <c r="AA526110" s="7"/>
    </row>
    <row r="526111" spans="27:27">
      <c r="AA526111" s="7"/>
    </row>
    <row r="526112" spans="27:27">
      <c r="AA526112" s="7"/>
    </row>
    <row r="526113" spans="27:27">
      <c r="AA526113" s="7"/>
    </row>
    <row r="526114" spans="27:27">
      <c r="AA526114" s="7"/>
    </row>
    <row r="526115" spans="27:27">
      <c r="AA526115" s="7"/>
    </row>
    <row r="526116" spans="27:27">
      <c r="AA526116" s="7"/>
    </row>
    <row r="526117" spans="27:27">
      <c r="AA526117" s="7"/>
    </row>
    <row r="526118" spans="27:27">
      <c r="AA526118" s="7"/>
    </row>
    <row r="526119" spans="27:27">
      <c r="AA526119" s="7"/>
    </row>
    <row r="526120" spans="27:27">
      <c r="AA526120" s="7"/>
    </row>
    <row r="526121" spans="27:27">
      <c r="AA526121" s="7"/>
    </row>
    <row r="526122" spans="27:27">
      <c r="AA526122" s="7"/>
    </row>
    <row r="526123" spans="27:27">
      <c r="AA526123" s="7"/>
    </row>
    <row r="526124" spans="27:27">
      <c r="AA526124" s="7"/>
    </row>
    <row r="526125" spans="27:27">
      <c r="AA526125" s="7"/>
    </row>
    <row r="526126" spans="27:27">
      <c r="AA526126" s="7"/>
    </row>
    <row r="526127" spans="27:27">
      <c r="AA526127" s="7"/>
    </row>
    <row r="526128" spans="27:27">
      <c r="AA526128" s="7"/>
    </row>
    <row r="526129" spans="27:27">
      <c r="AA526129" s="7"/>
    </row>
    <row r="526130" spans="27:27">
      <c r="AA526130" s="7"/>
    </row>
    <row r="526131" spans="27:27">
      <c r="AA526131" s="7"/>
    </row>
    <row r="526132" spans="27:27">
      <c r="AA526132" s="7"/>
    </row>
    <row r="526133" spans="27:27">
      <c r="AA526133" s="7"/>
    </row>
    <row r="526134" spans="27:27">
      <c r="AA526134" s="7"/>
    </row>
    <row r="526135" spans="27:27">
      <c r="AA526135" s="7"/>
    </row>
    <row r="526136" spans="27:27">
      <c r="AA526136" s="7"/>
    </row>
    <row r="526137" spans="27:27">
      <c r="AA526137" s="7"/>
    </row>
    <row r="526138" spans="27:27">
      <c r="AA526138" s="7"/>
    </row>
    <row r="526139" spans="27:27">
      <c r="AA526139" s="7"/>
    </row>
    <row r="526140" spans="27:27">
      <c r="AA526140" s="7"/>
    </row>
    <row r="526141" spans="27:27">
      <c r="AA526141" s="7"/>
    </row>
    <row r="526142" spans="27:27">
      <c r="AA526142" s="7"/>
    </row>
    <row r="526143" spans="27:27">
      <c r="AA526143" s="7"/>
    </row>
    <row r="526144" spans="27:27">
      <c r="AA526144" s="7"/>
    </row>
    <row r="526145" spans="27:27">
      <c r="AA526145" s="7"/>
    </row>
    <row r="526146" spans="27:27">
      <c r="AA526146" s="7"/>
    </row>
    <row r="526147" spans="27:27">
      <c r="AA526147" s="7"/>
    </row>
    <row r="526148" spans="27:27">
      <c r="AA526148" s="7"/>
    </row>
    <row r="526149" spans="27:27">
      <c r="AA526149" s="7"/>
    </row>
    <row r="526150" spans="27:27">
      <c r="AA526150" s="7"/>
    </row>
    <row r="526151" spans="27:27">
      <c r="AA526151" s="7"/>
    </row>
    <row r="526152" spans="27:27">
      <c r="AA526152" s="7"/>
    </row>
    <row r="526153" spans="27:27">
      <c r="AA526153" s="7"/>
    </row>
    <row r="526154" spans="27:27">
      <c r="AA526154" s="7"/>
    </row>
    <row r="526155" spans="27:27">
      <c r="AA526155" s="7"/>
    </row>
    <row r="526156" spans="27:27">
      <c r="AA526156" s="7"/>
    </row>
    <row r="526157" spans="27:27">
      <c r="AA526157" s="7"/>
    </row>
    <row r="526158" spans="27:27">
      <c r="AA526158" s="7"/>
    </row>
    <row r="526159" spans="27:27">
      <c r="AA526159" s="7"/>
    </row>
    <row r="526160" spans="27:27">
      <c r="AA526160" s="7"/>
    </row>
    <row r="526161" spans="27:27">
      <c r="AA526161" s="7"/>
    </row>
    <row r="526162" spans="27:27">
      <c r="AA526162" s="7"/>
    </row>
    <row r="526163" spans="27:27">
      <c r="AA526163" s="7"/>
    </row>
    <row r="526164" spans="27:27">
      <c r="AA526164" s="7"/>
    </row>
    <row r="526165" spans="27:27">
      <c r="AA526165" s="7"/>
    </row>
    <row r="526166" spans="27:27">
      <c r="AA526166" s="7"/>
    </row>
    <row r="526167" spans="27:27">
      <c r="AA526167" s="7"/>
    </row>
    <row r="526168" spans="27:27">
      <c r="AA526168" s="7"/>
    </row>
    <row r="526169" spans="27:27">
      <c r="AA526169" s="7"/>
    </row>
    <row r="526170" spans="27:27">
      <c r="AA526170" s="7"/>
    </row>
    <row r="526171" spans="27:27">
      <c r="AA526171" s="7"/>
    </row>
    <row r="526172" spans="27:27">
      <c r="AA526172" s="7"/>
    </row>
    <row r="526173" spans="27:27">
      <c r="AA526173" s="7"/>
    </row>
    <row r="526174" spans="27:27">
      <c r="AA526174" s="7"/>
    </row>
    <row r="526175" spans="27:27">
      <c r="AA526175" s="7"/>
    </row>
    <row r="526176" spans="27:27">
      <c r="AA526176" s="7"/>
    </row>
    <row r="526177" spans="27:27">
      <c r="AA526177" s="7"/>
    </row>
    <row r="526178" spans="27:27">
      <c r="AA526178" s="7"/>
    </row>
    <row r="526179" spans="27:27">
      <c r="AA526179" s="7"/>
    </row>
    <row r="526180" spans="27:27">
      <c r="AA526180" s="7"/>
    </row>
    <row r="526181" spans="27:27">
      <c r="AA526181" s="7"/>
    </row>
    <row r="526182" spans="27:27">
      <c r="AA526182" s="7"/>
    </row>
    <row r="526183" spans="27:27">
      <c r="AA526183" s="7"/>
    </row>
    <row r="526184" spans="27:27">
      <c r="AA526184" s="7"/>
    </row>
    <row r="526185" spans="27:27">
      <c r="AA526185" s="7"/>
    </row>
    <row r="526186" spans="27:27">
      <c r="AA526186" s="7"/>
    </row>
    <row r="526187" spans="27:27">
      <c r="AA526187" s="7"/>
    </row>
    <row r="526188" spans="27:27">
      <c r="AA526188" s="7"/>
    </row>
    <row r="526189" spans="27:27">
      <c r="AA526189" s="7"/>
    </row>
    <row r="526190" spans="27:27">
      <c r="AA526190" s="7"/>
    </row>
    <row r="526191" spans="27:27">
      <c r="AA526191" s="7"/>
    </row>
    <row r="526192" spans="27:27">
      <c r="AA526192" s="7"/>
    </row>
    <row r="526193" spans="27:27">
      <c r="AA526193" s="7"/>
    </row>
    <row r="526194" spans="27:27">
      <c r="AA526194" s="7"/>
    </row>
    <row r="526195" spans="27:27">
      <c r="AA526195" s="7"/>
    </row>
    <row r="526196" spans="27:27">
      <c r="AA526196" s="7"/>
    </row>
    <row r="526197" spans="27:27">
      <c r="AA526197" s="7"/>
    </row>
    <row r="526198" spans="27:27">
      <c r="AA526198" s="7"/>
    </row>
    <row r="526199" spans="27:27">
      <c r="AA526199" s="7"/>
    </row>
    <row r="526200" spans="27:27">
      <c r="AA526200" s="7"/>
    </row>
    <row r="526201" spans="27:27">
      <c r="AA526201" s="7"/>
    </row>
    <row r="526202" spans="27:27">
      <c r="AA526202" s="7"/>
    </row>
    <row r="526203" spans="27:27">
      <c r="AA526203" s="7"/>
    </row>
    <row r="526204" spans="27:27">
      <c r="AA526204" s="7"/>
    </row>
    <row r="526205" spans="27:27">
      <c r="AA526205" s="7"/>
    </row>
    <row r="526206" spans="27:27">
      <c r="AA526206" s="7"/>
    </row>
    <row r="526207" spans="27:27">
      <c r="AA526207" s="7"/>
    </row>
    <row r="526208" spans="27:27">
      <c r="AA526208" s="7"/>
    </row>
    <row r="526209" spans="27:27">
      <c r="AA526209" s="7"/>
    </row>
    <row r="526210" spans="27:27">
      <c r="AA526210" s="7"/>
    </row>
    <row r="526211" spans="27:27">
      <c r="AA526211" s="7"/>
    </row>
    <row r="526212" spans="27:27">
      <c r="AA526212" s="7"/>
    </row>
    <row r="526213" spans="27:27">
      <c r="AA526213" s="7"/>
    </row>
    <row r="526214" spans="27:27">
      <c r="AA526214" s="7"/>
    </row>
    <row r="526215" spans="27:27">
      <c r="AA526215" s="7"/>
    </row>
    <row r="526216" spans="27:27">
      <c r="AA526216" s="7"/>
    </row>
    <row r="526217" spans="27:27">
      <c r="AA526217" s="7"/>
    </row>
    <row r="526218" spans="27:27">
      <c r="AA526218" s="7"/>
    </row>
    <row r="526219" spans="27:27">
      <c r="AA526219" s="7"/>
    </row>
    <row r="526220" spans="27:27">
      <c r="AA526220" s="7"/>
    </row>
    <row r="526221" spans="27:27">
      <c r="AA526221" s="7"/>
    </row>
    <row r="526222" spans="27:27">
      <c r="AA526222" s="7"/>
    </row>
    <row r="526223" spans="27:27">
      <c r="AA526223" s="7"/>
    </row>
    <row r="526224" spans="27:27">
      <c r="AA526224" s="7"/>
    </row>
    <row r="526225" spans="27:27">
      <c r="AA526225" s="7"/>
    </row>
    <row r="526226" spans="27:27">
      <c r="AA526226" s="7"/>
    </row>
    <row r="526227" spans="27:27">
      <c r="AA526227" s="7"/>
    </row>
    <row r="526228" spans="27:27">
      <c r="AA526228" s="7"/>
    </row>
    <row r="526229" spans="27:27">
      <c r="AA526229" s="7"/>
    </row>
    <row r="526230" spans="27:27">
      <c r="AA526230" s="7"/>
    </row>
    <row r="526231" spans="27:27">
      <c r="AA526231" s="7"/>
    </row>
    <row r="526232" spans="27:27">
      <c r="AA526232" s="7"/>
    </row>
    <row r="526233" spans="27:27">
      <c r="AA526233" s="7"/>
    </row>
    <row r="526234" spans="27:27">
      <c r="AA526234" s="7"/>
    </row>
    <row r="526235" spans="27:27">
      <c r="AA526235" s="7"/>
    </row>
    <row r="526236" spans="27:27">
      <c r="AA526236" s="7"/>
    </row>
    <row r="526237" spans="27:27">
      <c r="AA526237" s="7"/>
    </row>
    <row r="526238" spans="27:27">
      <c r="AA526238" s="7"/>
    </row>
    <row r="526239" spans="27:27">
      <c r="AA526239" s="7"/>
    </row>
    <row r="526240" spans="27:27">
      <c r="AA526240" s="7"/>
    </row>
    <row r="526241" spans="27:27">
      <c r="AA526241" s="7"/>
    </row>
    <row r="526242" spans="27:27">
      <c r="AA526242" s="7"/>
    </row>
    <row r="526243" spans="27:27">
      <c r="AA526243" s="7"/>
    </row>
    <row r="526244" spans="27:27">
      <c r="AA526244" s="7"/>
    </row>
    <row r="526245" spans="27:27">
      <c r="AA526245" s="7"/>
    </row>
    <row r="526246" spans="27:27">
      <c r="AA526246" s="7"/>
    </row>
    <row r="526247" spans="27:27">
      <c r="AA526247" s="7"/>
    </row>
    <row r="526248" spans="27:27">
      <c r="AA526248" s="7"/>
    </row>
    <row r="526249" spans="27:27">
      <c r="AA526249" s="7"/>
    </row>
    <row r="526250" spans="27:27">
      <c r="AA526250" s="7"/>
    </row>
    <row r="526251" spans="27:27">
      <c r="AA526251" s="7"/>
    </row>
    <row r="526252" spans="27:27">
      <c r="AA526252" s="7"/>
    </row>
    <row r="526253" spans="27:27">
      <c r="AA526253" s="7"/>
    </row>
    <row r="526254" spans="27:27">
      <c r="AA526254" s="7"/>
    </row>
    <row r="526255" spans="27:27">
      <c r="AA526255" s="7"/>
    </row>
    <row r="526256" spans="27:27">
      <c r="AA526256" s="7"/>
    </row>
    <row r="526257" spans="27:27">
      <c r="AA526257" s="7"/>
    </row>
    <row r="526258" spans="27:27">
      <c r="AA526258" s="7"/>
    </row>
    <row r="526259" spans="27:27">
      <c r="AA526259" s="7"/>
    </row>
    <row r="526260" spans="27:27">
      <c r="AA526260" s="7"/>
    </row>
    <row r="526261" spans="27:27">
      <c r="AA526261" s="7"/>
    </row>
    <row r="526262" spans="27:27">
      <c r="AA526262" s="7"/>
    </row>
    <row r="526263" spans="27:27">
      <c r="AA526263" s="7"/>
    </row>
    <row r="526264" spans="27:27">
      <c r="AA526264" s="7"/>
    </row>
    <row r="526265" spans="27:27">
      <c r="AA526265" s="7"/>
    </row>
    <row r="526266" spans="27:27">
      <c r="AA526266" s="7"/>
    </row>
    <row r="526267" spans="27:27">
      <c r="AA526267" s="7"/>
    </row>
    <row r="526268" spans="27:27">
      <c r="AA526268" s="7"/>
    </row>
    <row r="526269" spans="27:27">
      <c r="AA526269" s="7"/>
    </row>
    <row r="526270" spans="27:27">
      <c r="AA526270" s="7"/>
    </row>
    <row r="526271" spans="27:27">
      <c r="AA526271" s="7"/>
    </row>
    <row r="526272" spans="27:27">
      <c r="AA526272" s="7"/>
    </row>
    <row r="526273" spans="27:27">
      <c r="AA526273" s="7"/>
    </row>
    <row r="526274" spans="27:27">
      <c r="AA526274" s="7"/>
    </row>
    <row r="526275" spans="27:27">
      <c r="AA526275" s="7"/>
    </row>
    <row r="526276" spans="27:27">
      <c r="AA526276" s="7"/>
    </row>
    <row r="526277" spans="27:27">
      <c r="AA526277" s="7"/>
    </row>
    <row r="526278" spans="27:27">
      <c r="AA526278" s="7"/>
    </row>
    <row r="526279" spans="27:27">
      <c r="AA526279" s="7"/>
    </row>
    <row r="526280" spans="27:27">
      <c r="AA526280" s="7"/>
    </row>
    <row r="526281" spans="27:27">
      <c r="AA526281" s="7"/>
    </row>
    <row r="526282" spans="27:27">
      <c r="AA526282" s="7"/>
    </row>
    <row r="526283" spans="27:27">
      <c r="AA526283" s="7"/>
    </row>
    <row r="526284" spans="27:27">
      <c r="AA526284" s="7"/>
    </row>
    <row r="526285" spans="27:27">
      <c r="AA526285" s="7"/>
    </row>
    <row r="526286" spans="27:27">
      <c r="AA526286" s="7"/>
    </row>
    <row r="526287" spans="27:27">
      <c r="AA526287" s="7"/>
    </row>
    <row r="526288" spans="27:27">
      <c r="AA526288" s="7"/>
    </row>
    <row r="526289" spans="27:27">
      <c r="AA526289" s="7"/>
    </row>
    <row r="526290" spans="27:27">
      <c r="AA526290" s="7"/>
    </row>
    <row r="526291" spans="27:27">
      <c r="AA526291" s="7"/>
    </row>
    <row r="526292" spans="27:27">
      <c r="AA526292" s="7"/>
    </row>
    <row r="526293" spans="27:27">
      <c r="AA526293" s="7"/>
    </row>
    <row r="526294" spans="27:27">
      <c r="AA526294" s="7"/>
    </row>
    <row r="526295" spans="27:27">
      <c r="AA526295" s="7"/>
    </row>
    <row r="526296" spans="27:27">
      <c r="AA526296" s="7"/>
    </row>
    <row r="526297" spans="27:27">
      <c r="AA526297" s="7"/>
    </row>
    <row r="526298" spans="27:27">
      <c r="AA526298" s="7"/>
    </row>
    <row r="526299" spans="27:27">
      <c r="AA526299" s="7"/>
    </row>
    <row r="526300" spans="27:27">
      <c r="AA526300" s="7"/>
    </row>
    <row r="526301" spans="27:27">
      <c r="AA526301" s="7"/>
    </row>
    <row r="526302" spans="27:27">
      <c r="AA526302" s="7"/>
    </row>
    <row r="526303" spans="27:27">
      <c r="AA526303" s="7"/>
    </row>
    <row r="526304" spans="27:27">
      <c r="AA526304" s="7"/>
    </row>
    <row r="526305" spans="27:27">
      <c r="AA526305" s="7"/>
    </row>
    <row r="526306" spans="27:27">
      <c r="AA526306" s="7"/>
    </row>
    <row r="526307" spans="27:27">
      <c r="AA526307" s="7"/>
    </row>
    <row r="526308" spans="27:27">
      <c r="AA526308" s="7"/>
    </row>
    <row r="526309" spans="27:27">
      <c r="AA526309" s="7"/>
    </row>
    <row r="526310" spans="27:27">
      <c r="AA526310" s="7"/>
    </row>
    <row r="526311" spans="27:27">
      <c r="AA526311" s="7"/>
    </row>
    <row r="526312" spans="27:27">
      <c r="AA526312" s="7"/>
    </row>
    <row r="526313" spans="27:27">
      <c r="AA526313" s="7"/>
    </row>
    <row r="526314" spans="27:27">
      <c r="AA526314" s="7"/>
    </row>
    <row r="526315" spans="27:27">
      <c r="AA526315" s="7"/>
    </row>
    <row r="526316" spans="27:27">
      <c r="AA526316" s="7"/>
    </row>
    <row r="526317" spans="27:27">
      <c r="AA526317" s="7"/>
    </row>
    <row r="526318" spans="27:27">
      <c r="AA526318" s="7"/>
    </row>
    <row r="526319" spans="27:27">
      <c r="AA526319" s="7"/>
    </row>
    <row r="526320" spans="27:27">
      <c r="AA526320" s="7"/>
    </row>
    <row r="526321" spans="27:27">
      <c r="AA526321" s="7"/>
    </row>
    <row r="526322" spans="27:27">
      <c r="AA526322" s="7"/>
    </row>
    <row r="526323" spans="27:27">
      <c r="AA526323" s="7"/>
    </row>
    <row r="526324" spans="27:27">
      <c r="AA526324" s="7"/>
    </row>
    <row r="526325" spans="27:27">
      <c r="AA526325" s="7"/>
    </row>
    <row r="526326" spans="27:27">
      <c r="AA526326" s="7"/>
    </row>
    <row r="526327" spans="27:27">
      <c r="AA526327" s="7"/>
    </row>
    <row r="526328" spans="27:27">
      <c r="AA526328" s="7"/>
    </row>
    <row r="526329" spans="27:27">
      <c r="AA526329" s="7"/>
    </row>
    <row r="526330" spans="27:27">
      <c r="AA526330" s="7"/>
    </row>
    <row r="526331" spans="27:27">
      <c r="AA526331" s="7"/>
    </row>
    <row r="526332" spans="27:27">
      <c r="AA526332" s="7"/>
    </row>
    <row r="526333" spans="27:27">
      <c r="AA526333" s="7"/>
    </row>
    <row r="526334" spans="27:27">
      <c r="AA526334" s="7"/>
    </row>
    <row r="526335" spans="27:27">
      <c r="AA526335" s="7"/>
    </row>
    <row r="526336" spans="27:27">
      <c r="AA526336" s="7"/>
    </row>
    <row r="526337" spans="27:27">
      <c r="AA526337" s="7"/>
    </row>
    <row r="526338" spans="27:27">
      <c r="AA526338" s="7"/>
    </row>
    <row r="526339" spans="27:27">
      <c r="AA526339" s="7"/>
    </row>
    <row r="526340" spans="27:27">
      <c r="AA526340" s="7"/>
    </row>
    <row r="526341" spans="27:27">
      <c r="AA526341" s="7"/>
    </row>
    <row r="526342" spans="27:27">
      <c r="AA526342" s="7"/>
    </row>
    <row r="526343" spans="27:27">
      <c r="AA526343" s="7"/>
    </row>
    <row r="526344" spans="27:27">
      <c r="AA526344" s="7"/>
    </row>
    <row r="526345" spans="27:27">
      <c r="AA526345" s="7"/>
    </row>
    <row r="526346" spans="27:27">
      <c r="AA526346" s="7"/>
    </row>
    <row r="526347" spans="27:27">
      <c r="AA526347" s="7"/>
    </row>
    <row r="526348" spans="27:27">
      <c r="AA526348" s="7"/>
    </row>
    <row r="526349" spans="27:27">
      <c r="AA526349" s="7"/>
    </row>
    <row r="526350" spans="27:27">
      <c r="AA526350" s="7"/>
    </row>
    <row r="526351" spans="27:27">
      <c r="AA526351" s="7"/>
    </row>
    <row r="526352" spans="27:27">
      <c r="AA526352" s="7"/>
    </row>
    <row r="526353" spans="27:27">
      <c r="AA526353" s="7"/>
    </row>
    <row r="526354" spans="27:27">
      <c r="AA526354" s="7"/>
    </row>
    <row r="526355" spans="27:27">
      <c r="AA526355" s="7"/>
    </row>
    <row r="526356" spans="27:27">
      <c r="AA526356" s="7"/>
    </row>
    <row r="526357" spans="27:27">
      <c r="AA526357" s="7"/>
    </row>
    <row r="526358" spans="27:27">
      <c r="AA526358" s="7"/>
    </row>
    <row r="526359" spans="27:27">
      <c r="AA526359" s="7"/>
    </row>
    <row r="526360" spans="27:27">
      <c r="AA526360" s="7"/>
    </row>
    <row r="526361" spans="27:27">
      <c r="AA526361" s="7"/>
    </row>
    <row r="526362" spans="27:27">
      <c r="AA526362" s="7"/>
    </row>
    <row r="526363" spans="27:27">
      <c r="AA526363" s="7"/>
    </row>
    <row r="526364" spans="27:27">
      <c r="AA526364" s="7"/>
    </row>
    <row r="526365" spans="27:27">
      <c r="AA526365" s="7"/>
    </row>
    <row r="526366" spans="27:27">
      <c r="AA526366" s="7"/>
    </row>
    <row r="526367" spans="27:27">
      <c r="AA526367" s="7"/>
    </row>
    <row r="526368" spans="27:27">
      <c r="AA526368" s="7"/>
    </row>
    <row r="526369" spans="27:27">
      <c r="AA526369" s="7"/>
    </row>
    <row r="526370" spans="27:27">
      <c r="AA526370" s="7"/>
    </row>
    <row r="526371" spans="27:27">
      <c r="AA526371" s="7"/>
    </row>
    <row r="526372" spans="27:27">
      <c r="AA526372" s="7"/>
    </row>
    <row r="526373" spans="27:27">
      <c r="AA526373" s="7"/>
    </row>
    <row r="526374" spans="27:27">
      <c r="AA526374" s="7"/>
    </row>
    <row r="526375" spans="27:27">
      <c r="AA526375" s="7"/>
    </row>
    <row r="526376" spans="27:27">
      <c r="AA526376" s="7"/>
    </row>
    <row r="526377" spans="27:27">
      <c r="AA526377" s="7"/>
    </row>
    <row r="526378" spans="27:27">
      <c r="AA526378" s="7"/>
    </row>
    <row r="526379" spans="27:27">
      <c r="AA526379" s="7"/>
    </row>
    <row r="526380" spans="27:27">
      <c r="AA526380" s="7"/>
    </row>
    <row r="526381" spans="27:27">
      <c r="AA526381" s="7"/>
    </row>
    <row r="526382" spans="27:27">
      <c r="AA526382" s="7"/>
    </row>
    <row r="526383" spans="27:27">
      <c r="AA526383" s="7"/>
    </row>
    <row r="526384" spans="27:27">
      <c r="AA526384" s="7"/>
    </row>
    <row r="526385" spans="27:27">
      <c r="AA526385" s="7"/>
    </row>
    <row r="526386" spans="27:27">
      <c r="AA526386" s="7"/>
    </row>
    <row r="526387" spans="27:27">
      <c r="AA526387" s="7"/>
    </row>
    <row r="526388" spans="27:27">
      <c r="AA526388" s="7"/>
    </row>
    <row r="526389" spans="27:27">
      <c r="AA526389" s="7"/>
    </row>
    <row r="526390" spans="27:27">
      <c r="AA526390" s="7"/>
    </row>
    <row r="526391" spans="27:27">
      <c r="AA526391" s="7"/>
    </row>
    <row r="526392" spans="27:27">
      <c r="AA526392" s="7"/>
    </row>
    <row r="526393" spans="27:27">
      <c r="AA526393" s="7"/>
    </row>
    <row r="526394" spans="27:27">
      <c r="AA526394" s="7"/>
    </row>
    <row r="526395" spans="27:27">
      <c r="AA526395" s="7"/>
    </row>
    <row r="526396" spans="27:27">
      <c r="AA526396" s="7"/>
    </row>
    <row r="526397" spans="27:27">
      <c r="AA526397" s="7"/>
    </row>
    <row r="526398" spans="27:27">
      <c r="AA526398" s="7"/>
    </row>
    <row r="526399" spans="27:27">
      <c r="AA526399" s="7"/>
    </row>
    <row r="526400" spans="27:27">
      <c r="AA526400" s="7"/>
    </row>
    <row r="526401" spans="27:27">
      <c r="AA526401" s="7"/>
    </row>
    <row r="526402" spans="27:27">
      <c r="AA526402" s="7"/>
    </row>
    <row r="526403" spans="27:27">
      <c r="AA526403" s="7"/>
    </row>
    <row r="526404" spans="27:27">
      <c r="AA526404" s="7"/>
    </row>
    <row r="526405" spans="27:27">
      <c r="AA526405" s="7"/>
    </row>
    <row r="526406" spans="27:27">
      <c r="AA526406" s="7"/>
    </row>
    <row r="526407" spans="27:27">
      <c r="AA526407" s="7"/>
    </row>
    <row r="526408" spans="27:27">
      <c r="AA526408" s="7"/>
    </row>
    <row r="526409" spans="27:27">
      <c r="AA526409" s="7"/>
    </row>
    <row r="526410" spans="27:27">
      <c r="AA526410" s="7"/>
    </row>
    <row r="526411" spans="27:27">
      <c r="AA526411" s="7"/>
    </row>
    <row r="526412" spans="27:27">
      <c r="AA526412" s="7"/>
    </row>
    <row r="526413" spans="27:27">
      <c r="AA526413" s="7"/>
    </row>
    <row r="526414" spans="27:27">
      <c r="AA526414" s="7"/>
    </row>
    <row r="526415" spans="27:27">
      <c r="AA526415" s="7"/>
    </row>
    <row r="526416" spans="27:27">
      <c r="AA526416" s="7"/>
    </row>
    <row r="526417" spans="27:27">
      <c r="AA526417" s="7"/>
    </row>
    <row r="526418" spans="27:27">
      <c r="AA526418" s="7"/>
    </row>
    <row r="526419" spans="27:27">
      <c r="AA526419" s="7"/>
    </row>
    <row r="526420" spans="27:27">
      <c r="AA526420" s="7"/>
    </row>
    <row r="526421" spans="27:27">
      <c r="AA526421" s="7"/>
    </row>
    <row r="526422" spans="27:27">
      <c r="AA526422" s="7"/>
    </row>
    <row r="526423" spans="27:27">
      <c r="AA526423" s="7"/>
    </row>
    <row r="526424" spans="27:27">
      <c r="AA526424" s="7"/>
    </row>
    <row r="526425" spans="27:27">
      <c r="AA526425" s="7"/>
    </row>
    <row r="526426" spans="27:27">
      <c r="AA526426" s="7"/>
    </row>
    <row r="526427" spans="27:27">
      <c r="AA526427" s="7"/>
    </row>
    <row r="526428" spans="27:27">
      <c r="AA526428" s="7"/>
    </row>
    <row r="526429" spans="27:27">
      <c r="AA526429" s="7"/>
    </row>
    <row r="526430" spans="27:27">
      <c r="AA526430" s="7"/>
    </row>
    <row r="526431" spans="27:27">
      <c r="AA526431" s="7"/>
    </row>
    <row r="526432" spans="27:27">
      <c r="AA526432" s="7"/>
    </row>
    <row r="526433" spans="27:27">
      <c r="AA526433" s="7"/>
    </row>
    <row r="526434" spans="27:27">
      <c r="AA526434" s="7"/>
    </row>
    <row r="526435" spans="27:27">
      <c r="AA526435" s="7"/>
    </row>
    <row r="526436" spans="27:27">
      <c r="AA526436" s="7"/>
    </row>
    <row r="526437" spans="27:27">
      <c r="AA526437" s="7"/>
    </row>
    <row r="526438" spans="27:27">
      <c r="AA526438" s="7"/>
    </row>
    <row r="526439" spans="27:27">
      <c r="AA526439" s="7"/>
    </row>
    <row r="526440" spans="27:27">
      <c r="AA526440" s="7"/>
    </row>
    <row r="526441" spans="27:27">
      <c r="AA526441" s="7"/>
    </row>
    <row r="526442" spans="27:27">
      <c r="AA526442" s="7"/>
    </row>
    <row r="526443" spans="27:27">
      <c r="AA526443" s="7"/>
    </row>
    <row r="526444" spans="27:27">
      <c r="AA526444" s="7"/>
    </row>
    <row r="526445" spans="27:27">
      <c r="AA526445" s="7"/>
    </row>
    <row r="526446" spans="27:27">
      <c r="AA526446" s="7"/>
    </row>
    <row r="526447" spans="27:27">
      <c r="AA526447" s="7"/>
    </row>
    <row r="526448" spans="27:27">
      <c r="AA526448" s="7"/>
    </row>
    <row r="526449" spans="27:27">
      <c r="AA526449" s="7"/>
    </row>
    <row r="526450" spans="27:27">
      <c r="AA526450" s="7"/>
    </row>
    <row r="526451" spans="27:27">
      <c r="AA526451" s="7"/>
    </row>
    <row r="526452" spans="27:27">
      <c r="AA526452" s="7"/>
    </row>
    <row r="526453" spans="27:27">
      <c r="AA526453" s="7"/>
    </row>
    <row r="526454" spans="27:27">
      <c r="AA526454" s="7"/>
    </row>
    <row r="526455" spans="27:27">
      <c r="AA526455" s="7"/>
    </row>
    <row r="526456" spans="27:27">
      <c r="AA526456" s="7"/>
    </row>
    <row r="526457" spans="27:27">
      <c r="AA526457" s="7"/>
    </row>
    <row r="526458" spans="27:27">
      <c r="AA526458" s="7"/>
    </row>
    <row r="526459" spans="27:27">
      <c r="AA526459" s="7"/>
    </row>
    <row r="526460" spans="27:27">
      <c r="AA526460" s="7"/>
    </row>
    <row r="526461" spans="27:27">
      <c r="AA526461" s="7"/>
    </row>
    <row r="526462" spans="27:27">
      <c r="AA526462" s="7"/>
    </row>
    <row r="526463" spans="27:27">
      <c r="AA526463" s="7"/>
    </row>
    <row r="526464" spans="27:27">
      <c r="AA526464" s="7"/>
    </row>
    <row r="526465" spans="27:27">
      <c r="AA526465" s="7"/>
    </row>
    <row r="526466" spans="27:27">
      <c r="AA526466" s="7"/>
    </row>
    <row r="526467" spans="27:27">
      <c r="AA526467" s="7"/>
    </row>
    <row r="526468" spans="27:27">
      <c r="AA526468" s="7"/>
    </row>
    <row r="526469" spans="27:27">
      <c r="AA526469" s="7"/>
    </row>
    <row r="526470" spans="27:27">
      <c r="AA526470" s="7"/>
    </row>
    <row r="526471" spans="27:27">
      <c r="AA526471" s="7"/>
    </row>
    <row r="526472" spans="27:27">
      <c r="AA526472" s="7"/>
    </row>
    <row r="526473" spans="27:27">
      <c r="AA526473" s="7"/>
    </row>
    <row r="526474" spans="27:27">
      <c r="AA526474" s="7"/>
    </row>
    <row r="526475" spans="27:27">
      <c r="AA526475" s="7"/>
    </row>
    <row r="526476" spans="27:27">
      <c r="AA526476" s="7"/>
    </row>
    <row r="526477" spans="27:27">
      <c r="AA526477" s="7"/>
    </row>
    <row r="526478" spans="27:27">
      <c r="AA526478" s="7"/>
    </row>
    <row r="526479" spans="27:27">
      <c r="AA526479" s="7"/>
    </row>
    <row r="526480" spans="27:27">
      <c r="AA526480" s="7"/>
    </row>
    <row r="526481" spans="27:27">
      <c r="AA526481" s="7"/>
    </row>
    <row r="526482" spans="27:27">
      <c r="AA526482" s="7"/>
    </row>
    <row r="526483" spans="27:27">
      <c r="AA526483" s="7"/>
    </row>
    <row r="526484" spans="27:27">
      <c r="AA526484" s="7"/>
    </row>
    <row r="526485" spans="27:27">
      <c r="AA526485" s="7"/>
    </row>
    <row r="526486" spans="27:27">
      <c r="AA526486" s="7"/>
    </row>
    <row r="526487" spans="27:27">
      <c r="AA526487" s="7"/>
    </row>
    <row r="526488" spans="27:27">
      <c r="AA526488" s="7"/>
    </row>
    <row r="526489" spans="27:27">
      <c r="AA526489" s="7"/>
    </row>
    <row r="526490" spans="27:27">
      <c r="AA526490" s="7"/>
    </row>
    <row r="526491" spans="27:27">
      <c r="AA526491" s="7"/>
    </row>
    <row r="526492" spans="27:27">
      <c r="AA526492" s="7"/>
    </row>
    <row r="526493" spans="27:27">
      <c r="AA526493" s="7"/>
    </row>
    <row r="526494" spans="27:27">
      <c r="AA526494" s="7"/>
    </row>
    <row r="526495" spans="27:27">
      <c r="AA526495" s="7"/>
    </row>
    <row r="526496" spans="27:27">
      <c r="AA526496" s="7"/>
    </row>
    <row r="526497" spans="27:27">
      <c r="AA526497" s="7"/>
    </row>
    <row r="526498" spans="27:27">
      <c r="AA526498" s="7"/>
    </row>
    <row r="526499" spans="27:27">
      <c r="AA526499" s="7"/>
    </row>
    <row r="526500" spans="27:27">
      <c r="AA526500" s="7"/>
    </row>
    <row r="526501" spans="27:27">
      <c r="AA526501" s="7"/>
    </row>
    <row r="526502" spans="27:27">
      <c r="AA526502" s="7"/>
    </row>
    <row r="526503" spans="27:27">
      <c r="AA526503" s="7"/>
    </row>
    <row r="526504" spans="27:27">
      <c r="AA526504" s="7"/>
    </row>
    <row r="526505" spans="27:27">
      <c r="AA526505" s="7"/>
    </row>
    <row r="526506" spans="27:27">
      <c r="AA526506" s="7"/>
    </row>
    <row r="526507" spans="27:27">
      <c r="AA526507" s="7"/>
    </row>
    <row r="526508" spans="27:27">
      <c r="AA526508" s="7"/>
    </row>
    <row r="526509" spans="27:27">
      <c r="AA526509" s="7"/>
    </row>
    <row r="526510" spans="27:27">
      <c r="AA526510" s="7"/>
    </row>
    <row r="526511" spans="27:27">
      <c r="AA526511" s="7"/>
    </row>
    <row r="526512" spans="27:27">
      <c r="AA526512" s="7"/>
    </row>
    <row r="526513" spans="27:27">
      <c r="AA526513" s="7"/>
    </row>
    <row r="526514" spans="27:27">
      <c r="AA526514" s="7"/>
    </row>
    <row r="526515" spans="27:27">
      <c r="AA526515" s="7"/>
    </row>
    <row r="526516" spans="27:27">
      <c r="AA526516" s="7"/>
    </row>
    <row r="526517" spans="27:27">
      <c r="AA526517" s="7"/>
    </row>
    <row r="526518" spans="27:27">
      <c r="AA526518" s="7"/>
    </row>
    <row r="526519" spans="27:27">
      <c r="AA526519" s="7"/>
    </row>
    <row r="526520" spans="27:27">
      <c r="AA526520" s="7"/>
    </row>
    <row r="526521" spans="27:27">
      <c r="AA526521" s="7"/>
    </row>
    <row r="526522" spans="27:27">
      <c r="AA526522" s="7"/>
    </row>
    <row r="526523" spans="27:27">
      <c r="AA526523" s="7"/>
    </row>
    <row r="526524" spans="27:27">
      <c r="AA526524" s="7"/>
    </row>
    <row r="526525" spans="27:27">
      <c r="AA526525" s="7"/>
    </row>
    <row r="526526" spans="27:27">
      <c r="AA526526" s="7"/>
    </row>
    <row r="526527" spans="27:27">
      <c r="AA526527" s="7"/>
    </row>
    <row r="526528" spans="27:27">
      <c r="AA526528" s="7"/>
    </row>
    <row r="526529" spans="27:27">
      <c r="AA526529" s="7"/>
    </row>
    <row r="526530" spans="27:27">
      <c r="AA526530" s="7"/>
    </row>
    <row r="526531" spans="27:27">
      <c r="AA526531" s="7"/>
    </row>
    <row r="526532" spans="27:27">
      <c r="AA526532" s="7"/>
    </row>
    <row r="526533" spans="27:27">
      <c r="AA526533" s="7"/>
    </row>
    <row r="526534" spans="27:27">
      <c r="AA526534" s="7"/>
    </row>
    <row r="526535" spans="27:27">
      <c r="AA526535" s="7"/>
    </row>
    <row r="526536" spans="27:27">
      <c r="AA526536" s="7"/>
    </row>
    <row r="526537" spans="27:27">
      <c r="AA526537" s="7"/>
    </row>
    <row r="526538" spans="27:27">
      <c r="AA526538" s="7"/>
    </row>
    <row r="526539" spans="27:27">
      <c r="AA526539" s="7"/>
    </row>
    <row r="526540" spans="27:27">
      <c r="AA526540" s="7"/>
    </row>
    <row r="526541" spans="27:27">
      <c r="AA526541" s="7"/>
    </row>
    <row r="526542" spans="27:27">
      <c r="AA526542" s="7"/>
    </row>
    <row r="526543" spans="27:27">
      <c r="AA526543" s="7"/>
    </row>
    <row r="526544" spans="27:27">
      <c r="AA526544" s="7"/>
    </row>
    <row r="526545" spans="27:27">
      <c r="AA526545" s="7"/>
    </row>
    <row r="526546" spans="27:27">
      <c r="AA526546" s="7"/>
    </row>
    <row r="526547" spans="27:27">
      <c r="AA526547" s="7"/>
    </row>
    <row r="526548" spans="27:27">
      <c r="AA526548" s="7"/>
    </row>
    <row r="526549" spans="27:27">
      <c r="AA526549" s="7"/>
    </row>
    <row r="526550" spans="27:27">
      <c r="AA526550" s="7"/>
    </row>
    <row r="526551" spans="27:27">
      <c r="AA526551" s="7"/>
    </row>
    <row r="526552" spans="27:27">
      <c r="AA526552" s="7"/>
    </row>
    <row r="526553" spans="27:27">
      <c r="AA526553" s="7"/>
    </row>
    <row r="526554" spans="27:27">
      <c r="AA526554" s="7"/>
    </row>
    <row r="526555" spans="27:27">
      <c r="AA526555" s="7"/>
    </row>
    <row r="526556" spans="27:27">
      <c r="AA526556" s="7"/>
    </row>
    <row r="526557" spans="27:27">
      <c r="AA526557" s="7"/>
    </row>
    <row r="526558" spans="27:27">
      <c r="AA526558" s="7"/>
    </row>
    <row r="526559" spans="27:27">
      <c r="AA526559" s="7"/>
    </row>
    <row r="526560" spans="27:27">
      <c r="AA526560" s="7"/>
    </row>
    <row r="526561" spans="27:27">
      <c r="AA526561" s="7"/>
    </row>
    <row r="526562" spans="27:27">
      <c r="AA526562" s="7"/>
    </row>
    <row r="526563" spans="27:27">
      <c r="AA526563" s="7"/>
    </row>
    <row r="526564" spans="27:27">
      <c r="AA526564" s="7"/>
    </row>
    <row r="526565" spans="27:27">
      <c r="AA526565" s="7"/>
    </row>
    <row r="526566" spans="27:27">
      <c r="AA526566" s="7"/>
    </row>
    <row r="526567" spans="27:27">
      <c r="AA526567" s="7"/>
    </row>
    <row r="526568" spans="27:27">
      <c r="AA526568" s="7"/>
    </row>
    <row r="526569" spans="27:27">
      <c r="AA526569" s="7"/>
    </row>
    <row r="526570" spans="27:27">
      <c r="AA526570" s="7"/>
    </row>
    <row r="526571" spans="27:27">
      <c r="AA526571" s="7"/>
    </row>
    <row r="526572" spans="27:27">
      <c r="AA526572" s="7"/>
    </row>
    <row r="526573" spans="27:27">
      <c r="AA526573" s="7"/>
    </row>
    <row r="526574" spans="27:27">
      <c r="AA526574" s="7"/>
    </row>
    <row r="526575" spans="27:27">
      <c r="AA526575" s="7"/>
    </row>
    <row r="526576" spans="27:27">
      <c r="AA526576" s="7"/>
    </row>
    <row r="526577" spans="27:27">
      <c r="AA526577" s="7"/>
    </row>
    <row r="526578" spans="27:27">
      <c r="AA526578" s="7"/>
    </row>
    <row r="526579" spans="27:27">
      <c r="AA526579" s="7"/>
    </row>
    <row r="526580" spans="27:27">
      <c r="AA526580" s="7"/>
    </row>
    <row r="526581" spans="27:27">
      <c r="AA526581" s="7"/>
    </row>
    <row r="526582" spans="27:27">
      <c r="AA526582" s="7"/>
    </row>
    <row r="526583" spans="27:27">
      <c r="AA526583" s="7"/>
    </row>
    <row r="526584" spans="27:27">
      <c r="AA526584" s="7"/>
    </row>
    <row r="526585" spans="27:27">
      <c r="AA526585" s="7"/>
    </row>
    <row r="526586" spans="27:27">
      <c r="AA526586" s="7"/>
    </row>
    <row r="526587" spans="27:27">
      <c r="AA526587" s="7"/>
    </row>
    <row r="526588" spans="27:27">
      <c r="AA526588" s="7"/>
    </row>
    <row r="526589" spans="27:27">
      <c r="AA526589" s="7"/>
    </row>
    <row r="526590" spans="27:27">
      <c r="AA526590" s="7"/>
    </row>
    <row r="526591" spans="27:27">
      <c r="AA526591" s="7"/>
    </row>
    <row r="526592" spans="27:27">
      <c r="AA526592" s="7"/>
    </row>
    <row r="526593" spans="27:27">
      <c r="AA526593" s="7"/>
    </row>
    <row r="526594" spans="27:27">
      <c r="AA526594" s="7"/>
    </row>
    <row r="526595" spans="27:27">
      <c r="AA526595" s="7"/>
    </row>
    <row r="526596" spans="27:27">
      <c r="AA526596" s="7"/>
    </row>
    <row r="526597" spans="27:27">
      <c r="AA526597" s="7"/>
    </row>
    <row r="526598" spans="27:27">
      <c r="AA526598" s="7"/>
    </row>
    <row r="526599" spans="27:27">
      <c r="AA526599" s="7"/>
    </row>
    <row r="526600" spans="27:27">
      <c r="AA526600" s="7"/>
    </row>
    <row r="526601" spans="27:27">
      <c r="AA526601" s="7"/>
    </row>
    <row r="526602" spans="27:27">
      <c r="AA526602" s="7"/>
    </row>
    <row r="526603" spans="27:27">
      <c r="AA526603" s="7"/>
    </row>
    <row r="526604" spans="27:27">
      <c r="AA526604" s="7"/>
    </row>
    <row r="526605" spans="27:27">
      <c r="AA526605" s="7"/>
    </row>
    <row r="526606" spans="27:27">
      <c r="AA526606" s="7"/>
    </row>
    <row r="526607" spans="27:27">
      <c r="AA526607" s="7"/>
    </row>
    <row r="526608" spans="27:27">
      <c r="AA526608" s="7"/>
    </row>
    <row r="526609" spans="27:27">
      <c r="AA526609" s="7"/>
    </row>
    <row r="526610" spans="27:27">
      <c r="AA526610" s="7"/>
    </row>
    <row r="526611" spans="27:27">
      <c r="AA526611" s="7"/>
    </row>
    <row r="526612" spans="27:27">
      <c r="AA526612" s="7"/>
    </row>
    <row r="526613" spans="27:27">
      <c r="AA526613" s="7"/>
    </row>
    <row r="526614" spans="27:27">
      <c r="AA526614" s="7"/>
    </row>
    <row r="526615" spans="27:27">
      <c r="AA526615" s="7"/>
    </row>
    <row r="526616" spans="27:27">
      <c r="AA526616" s="7"/>
    </row>
    <row r="526617" spans="27:27">
      <c r="AA526617" s="7"/>
    </row>
    <row r="526618" spans="27:27">
      <c r="AA526618" s="7"/>
    </row>
    <row r="526619" spans="27:27">
      <c r="AA526619" s="7"/>
    </row>
    <row r="526620" spans="27:27">
      <c r="AA526620" s="7"/>
    </row>
    <row r="526621" spans="27:27">
      <c r="AA526621" s="7"/>
    </row>
    <row r="526622" spans="27:27">
      <c r="AA526622" s="7"/>
    </row>
    <row r="526623" spans="27:27">
      <c r="AA526623" s="7"/>
    </row>
    <row r="526624" spans="27:27">
      <c r="AA526624" s="7"/>
    </row>
    <row r="526625" spans="27:27">
      <c r="AA526625" s="7"/>
    </row>
    <row r="526626" spans="27:27">
      <c r="AA526626" s="7"/>
    </row>
    <row r="526627" spans="27:27">
      <c r="AA526627" s="7"/>
    </row>
    <row r="526628" spans="27:27">
      <c r="AA526628" s="7"/>
    </row>
    <row r="526629" spans="27:27">
      <c r="AA526629" s="7"/>
    </row>
    <row r="526630" spans="27:27">
      <c r="AA526630" s="7"/>
    </row>
    <row r="526631" spans="27:27">
      <c r="AA526631" s="7"/>
    </row>
    <row r="526632" spans="27:27">
      <c r="AA526632" s="7"/>
    </row>
    <row r="526633" spans="27:27">
      <c r="AA526633" s="7"/>
    </row>
    <row r="526634" spans="27:27">
      <c r="AA526634" s="7"/>
    </row>
    <row r="526635" spans="27:27">
      <c r="AA526635" s="7"/>
    </row>
    <row r="526636" spans="27:27">
      <c r="AA526636" s="7"/>
    </row>
    <row r="526637" spans="27:27">
      <c r="AA526637" s="7"/>
    </row>
    <row r="526638" spans="27:27">
      <c r="AA526638" s="7"/>
    </row>
    <row r="526639" spans="27:27">
      <c r="AA526639" s="7"/>
    </row>
    <row r="526640" spans="27:27">
      <c r="AA526640" s="7"/>
    </row>
    <row r="526641" spans="27:27">
      <c r="AA526641" s="7"/>
    </row>
    <row r="526642" spans="27:27">
      <c r="AA526642" s="7"/>
    </row>
    <row r="526643" spans="27:27">
      <c r="AA526643" s="7"/>
    </row>
    <row r="526644" spans="27:27">
      <c r="AA526644" s="7"/>
    </row>
    <row r="526645" spans="27:27">
      <c r="AA526645" s="7"/>
    </row>
    <row r="526646" spans="27:27">
      <c r="AA526646" s="7"/>
    </row>
    <row r="526647" spans="27:27">
      <c r="AA526647" s="7"/>
    </row>
    <row r="526648" spans="27:27">
      <c r="AA526648" s="7"/>
    </row>
    <row r="526649" spans="27:27">
      <c r="AA526649" s="7"/>
    </row>
    <row r="526650" spans="27:27">
      <c r="AA526650" s="7"/>
    </row>
    <row r="526651" spans="27:27">
      <c r="AA526651" s="7"/>
    </row>
    <row r="526652" spans="27:27">
      <c r="AA526652" s="7"/>
    </row>
    <row r="526653" spans="27:27">
      <c r="AA526653" s="7"/>
    </row>
    <row r="526654" spans="27:27">
      <c r="AA526654" s="7"/>
    </row>
    <row r="526655" spans="27:27">
      <c r="AA526655" s="7"/>
    </row>
    <row r="526656" spans="27:27">
      <c r="AA526656" s="7"/>
    </row>
    <row r="526657" spans="27:27">
      <c r="AA526657" s="7"/>
    </row>
    <row r="526658" spans="27:27">
      <c r="AA526658" s="7"/>
    </row>
    <row r="526659" spans="27:27">
      <c r="AA526659" s="7"/>
    </row>
    <row r="526660" spans="27:27">
      <c r="AA526660" s="7"/>
    </row>
    <row r="526661" spans="27:27">
      <c r="AA526661" s="7"/>
    </row>
    <row r="526662" spans="27:27">
      <c r="AA526662" s="7"/>
    </row>
    <row r="526663" spans="27:27">
      <c r="AA526663" s="7"/>
    </row>
    <row r="526664" spans="27:27">
      <c r="AA526664" s="7"/>
    </row>
    <row r="526665" spans="27:27">
      <c r="AA526665" s="7"/>
    </row>
    <row r="526666" spans="27:27">
      <c r="AA526666" s="7"/>
    </row>
    <row r="526667" spans="27:27">
      <c r="AA526667" s="7"/>
    </row>
    <row r="526668" spans="27:27">
      <c r="AA526668" s="7"/>
    </row>
    <row r="526669" spans="27:27">
      <c r="AA526669" s="7"/>
    </row>
    <row r="526670" spans="27:27">
      <c r="AA526670" s="7"/>
    </row>
    <row r="526671" spans="27:27">
      <c r="AA526671" s="7"/>
    </row>
    <row r="526672" spans="27:27">
      <c r="AA526672" s="7"/>
    </row>
    <row r="526673" spans="27:27">
      <c r="AA526673" s="7"/>
    </row>
    <row r="526674" spans="27:27">
      <c r="AA526674" s="7"/>
    </row>
    <row r="526675" spans="27:27">
      <c r="AA526675" s="7"/>
    </row>
    <row r="526676" spans="27:27">
      <c r="AA526676" s="7"/>
    </row>
    <row r="526677" spans="27:27">
      <c r="AA526677" s="7"/>
    </row>
    <row r="526678" spans="27:27">
      <c r="AA526678" s="7"/>
    </row>
    <row r="526679" spans="27:27">
      <c r="AA526679" s="7"/>
    </row>
    <row r="526680" spans="27:27">
      <c r="AA526680" s="7"/>
    </row>
    <row r="526681" spans="27:27">
      <c r="AA526681" s="7"/>
    </row>
    <row r="526682" spans="27:27">
      <c r="AA526682" s="7"/>
    </row>
    <row r="526683" spans="27:27">
      <c r="AA526683" s="7"/>
    </row>
    <row r="526684" spans="27:27">
      <c r="AA526684" s="7"/>
    </row>
    <row r="526685" spans="27:27">
      <c r="AA526685" s="7"/>
    </row>
    <row r="526686" spans="27:27">
      <c r="AA526686" s="7"/>
    </row>
    <row r="526687" spans="27:27">
      <c r="AA526687" s="7"/>
    </row>
    <row r="526688" spans="27:27">
      <c r="AA526688" s="7"/>
    </row>
    <row r="526689" spans="27:27">
      <c r="AA526689" s="7"/>
    </row>
    <row r="526690" spans="27:27">
      <c r="AA526690" s="7"/>
    </row>
    <row r="526691" spans="27:27">
      <c r="AA526691" s="7"/>
    </row>
    <row r="526692" spans="27:27">
      <c r="AA526692" s="7"/>
    </row>
    <row r="526693" spans="27:27">
      <c r="AA526693" s="7"/>
    </row>
    <row r="526694" spans="27:27">
      <c r="AA526694" s="7"/>
    </row>
    <row r="526695" spans="27:27">
      <c r="AA526695" s="7"/>
    </row>
    <row r="526696" spans="27:27">
      <c r="AA526696" s="7"/>
    </row>
    <row r="526697" spans="27:27">
      <c r="AA526697" s="7"/>
    </row>
    <row r="526698" spans="27:27">
      <c r="AA526698" s="7"/>
    </row>
    <row r="526699" spans="27:27">
      <c r="AA526699" s="7"/>
    </row>
    <row r="526700" spans="27:27">
      <c r="AA526700" s="7"/>
    </row>
    <row r="526701" spans="27:27">
      <c r="AA526701" s="7"/>
    </row>
    <row r="526702" spans="27:27">
      <c r="AA526702" s="7"/>
    </row>
    <row r="526703" spans="27:27">
      <c r="AA526703" s="7"/>
    </row>
    <row r="526704" spans="27:27">
      <c r="AA526704" s="7"/>
    </row>
    <row r="526705" spans="27:27">
      <c r="AA526705" s="7"/>
    </row>
    <row r="526706" spans="27:27">
      <c r="AA526706" s="7"/>
    </row>
    <row r="526707" spans="27:27">
      <c r="AA526707" s="7"/>
    </row>
    <row r="526708" spans="27:27">
      <c r="AA526708" s="7"/>
    </row>
    <row r="526709" spans="27:27">
      <c r="AA526709" s="7"/>
    </row>
    <row r="526710" spans="27:27">
      <c r="AA526710" s="7"/>
    </row>
    <row r="526711" spans="27:27">
      <c r="AA526711" s="7"/>
    </row>
    <row r="526712" spans="27:27">
      <c r="AA526712" s="7"/>
    </row>
    <row r="526713" spans="27:27">
      <c r="AA526713" s="7"/>
    </row>
    <row r="526714" spans="27:27">
      <c r="AA526714" s="7"/>
    </row>
    <row r="526715" spans="27:27">
      <c r="AA526715" s="7"/>
    </row>
    <row r="526716" spans="27:27">
      <c r="AA526716" s="7"/>
    </row>
    <row r="526717" spans="27:27">
      <c r="AA526717" s="7"/>
    </row>
    <row r="526718" spans="27:27">
      <c r="AA526718" s="7"/>
    </row>
    <row r="526719" spans="27:27">
      <c r="AA526719" s="7"/>
    </row>
    <row r="526720" spans="27:27">
      <c r="AA526720" s="7"/>
    </row>
    <row r="526721" spans="27:27">
      <c r="AA526721" s="7"/>
    </row>
    <row r="526722" spans="27:27">
      <c r="AA526722" s="7"/>
    </row>
    <row r="526723" spans="27:27">
      <c r="AA526723" s="7"/>
    </row>
    <row r="526724" spans="27:27">
      <c r="AA526724" s="7"/>
    </row>
    <row r="526725" spans="27:27">
      <c r="AA526725" s="7"/>
    </row>
    <row r="526726" spans="27:27">
      <c r="AA526726" s="7"/>
    </row>
    <row r="526727" spans="27:27">
      <c r="AA526727" s="7"/>
    </row>
    <row r="526728" spans="27:27">
      <c r="AA526728" s="7"/>
    </row>
    <row r="526729" spans="27:27">
      <c r="AA526729" s="7"/>
    </row>
    <row r="526730" spans="27:27">
      <c r="AA526730" s="7"/>
    </row>
    <row r="526731" spans="27:27">
      <c r="AA526731" s="7"/>
    </row>
    <row r="526732" spans="27:27">
      <c r="AA526732" s="7"/>
    </row>
    <row r="526733" spans="27:27">
      <c r="AA526733" s="7"/>
    </row>
    <row r="526734" spans="27:27">
      <c r="AA526734" s="7"/>
    </row>
    <row r="526735" spans="27:27">
      <c r="AA526735" s="7"/>
    </row>
    <row r="526736" spans="27:27">
      <c r="AA526736" s="7"/>
    </row>
    <row r="526737" spans="27:27">
      <c r="AA526737" s="7"/>
    </row>
    <row r="526738" spans="27:27">
      <c r="AA526738" s="7"/>
    </row>
    <row r="526739" spans="27:27">
      <c r="AA526739" s="7"/>
    </row>
    <row r="526740" spans="27:27">
      <c r="AA526740" s="7"/>
    </row>
    <row r="526741" spans="27:27">
      <c r="AA526741" s="7"/>
    </row>
    <row r="526742" spans="27:27">
      <c r="AA526742" s="7"/>
    </row>
    <row r="526743" spans="27:27">
      <c r="AA526743" s="7"/>
    </row>
    <row r="526744" spans="27:27">
      <c r="AA526744" s="7"/>
    </row>
    <row r="526745" spans="27:27">
      <c r="AA526745" s="7"/>
    </row>
    <row r="526746" spans="27:27">
      <c r="AA526746" s="7"/>
    </row>
    <row r="526747" spans="27:27">
      <c r="AA526747" s="7"/>
    </row>
    <row r="526748" spans="27:27">
      <c r="AA526748" s="7"/>
    </row>
    <row r="526749" spans="27:27">
      <c r="AA526749" s="7"/>
    </row>
    <row r="526750" spans="27:27">
      <c r="AA526750" s="7"/>
    </row>
    <row r="526751" spans="27:27">
      <c r="AA526751" s="7"/>
    </row>
    <row r="526752" spans="27:27">
      <c r="AA526752" s="7"/>
    </row>
    <row r="526753" spans="27:27">
      <c r="AA526753" s="7"/>
    </row>
    <row r="526754" spans="27:27">
      <c r="AA526754" s="7"/>
    </row>
    <row r="526755" spans="27:27">
      <c r="AA526755" s="7"/>
    </row>
    <row r="526756" spans="27:27">
      <c r="AA526756" s="7"/>
    </row>
    <row r="526757" spans="27:27">
      <c r="AA526757" s="7"/>
    </row>
    <row r="526758" spans="27:27">
      <c r="AA526758" s="7"/>
    </row>
    <row r="526759" spans="27:27">
      <c r="AA526759" s="7"/>
    </row>
    <row r="526760" spans="27:27">
      <c r="AA526760" s="7"/>
    </row>
    <row r="526761" spans="27:27">
      <c r="AA526761" s="7"/>
    </row>
    <row r="526762" spans="27:27">
      <c r="AA526762" s="7"/>
    </row>
    <row r="526763" spans="27:27">
      <c r="AA526763" s="7"/>
    </row>
    <row r="526764" spans="27:27">
      <c r="AA526764" s="7"/>
    </row>
    <row r="526765" spans="27:27">
      <c r="AA526765" s="7"/>
    </row>
    <row r="526766" spans="27:27">
      <c r="AA526766" s="7"/>
    </row>
    <row r="526767" spans="27:27">
      <c r="AA526767" s="7"/>
    </row>
    <row r="526768" spans="27:27">
      <c r="AA526768" s="7"/>
    </row>
    <row r="526769" spans="27:27">
      <c r="AA526769" s="7"/>
    </row>
    <row r="526770" spans="27:27">
      <c r="AA526770" s="7"/>
    </row>
    <row r="526771" spans="27:27">
      <c r="AA526771" s="7"/>
    </row>
    <row r="526772" spans="27:27">
      <c r="AA526772" s="7"/>
    </row>
    <row r="526773" spans="27:27">
      <c r="AA526773" s="7"/>
    </row>
    <row r="526774" spans="27:27">
      <c r="AA526774" s="7"/>
    </row>
    <row r="526775" spans="27:27">
      <c r="AA526775" s="7"/>
    </row>
    <row r="526776" spans="27:27">
      <c r="AA526776" s="7"/>
    </row>
    <row r="526777" spans="27:27">
      <c r="AA526777" s="7"/>
    </row>
    <row r="526778" spans="27:27">
      <c r="AA526778" s="7"/>
    </row>
    <row r="526779" spans="27:27">
      <c r="AA526779" s="7"/>
    </row>
    <row r="526780" spans="27:27">
      <c r="AA526780" s="7"/>
    </row>
    <row r="526781" spans="27:27">
      <c r="AA526781" s="7"/>
    </row>
    <row r="526782" spans="27:27">
      <c r="AA526782" s="7"/>
    </row>
    <row r="526783" spans="27:27">
      <c r="AA526783" s="7"/>
    </row>
    <row r="526784" spans="27:27">
      <c r="AA526784" s="7"/>
    </row>
    <row r="526785" spans="27:27">
      <c r="AA526785" s="7"/>
    </row>
    <row r="526786" spans="27:27">
      <c r="AA526786" s="7"/>
    </row>
    <row r="526787" spans="27:27">
      <c r="AA526787" s="7"/>
    </row>
    <row r="526788" spans="27:27">
      <c r="AA526788" s="7"/>
    </row>
    <row r="526789" spans="27:27">
      <c r="AA526789" s="7"/>
    </row>
    <row r="526790" spans="27:27">
      <c r="AA526790" s="7"/>
    </row>
    <row r="526791" spans="27:27">
      <c r="AA526791" s="7"/>
    </row>
    <row r="526792" spans="27:27">
      <c r="AA526792" s="7"/>
    </row>
    <row r="526793" spans="27:27">
      <c r="AA526793" s="7"/>
    </row>
    <row r="526794" spans="27:27">
      <c r="AA526794" s="7"/>
    </row>
    <row r="526795" spans="27:27">
      <c r="AA526795" s="7"/>
    </row>
    <row r="526796" spans="27:27">
      <c r="AA526796" s="7"/>
    </row>
    <row r="526797" spans="27:27">
      <c r="AA526797" s="7"/>
    </row>
    <row r="526798" spans="27:27">
      <c r="AA526798" s="7"/>
    </row>
    <row r="526799" spans="27:27">
      <c r="AA526799" s="7"/>
    </row>
    <row r="526800" spans="27:27">
      <c r="AA526800" s="7"/>
    </row>
    <row r="526801" spans="27:27">
      <c r="AA526801" s="7"/>
    </row>
    <row r="526802" spans="27:27">
      <c r="AA526802" s="7"/>
    </row>
    <row r="526803" spans="27:27">
      <c r="AA526803" s="7"/>
    </row>
    <row r="526804" spans="27:27">
      <c r="AA526804" s="7"/>
    </row>
    <row r="526805" spans="27:27">
      <c r="AA526805" s="7"/>
    </row>
    <row r="526806" spans="27:27">
      <c r="AA526806" s="7"/>
    </row>
    <row r="526807" spans="27:27">
      <c r="AA526807" s="7"/>
    </row>
    <row r="526808" spans="27:27">
      <c r="AA526808" s="7"/>
    </row>
    <row r="526809" spans="27:27">
      <c r="AA526809" s="7"/>
    </row>
    <row r="526810" spans="27:27">
      <c r="AA526810" s="7"/>
    </row>
    <row r="526811" spans="27:27">
      <c r="AA526811" s="7"/>
    </row>
    <row r="526812" spans="27:27">
      <c r="AA526812" s="7"/>
    </row>
    <row r="526813" spans="27:27">
      <c r="AA526813" s="7"/>
    </row>
    <row r="526814" spans="27:27">
      <c r="AA526814" s="7"/>
    </row>
    <row r="526815" spans="27:27">
      <c r="AA526815" s="7"/>
    </row>
    <row r="526816" spans="27:27">
      <c r="AA526816" s="7"/>
    </row>
    <row r="526817" spans="27:27">
      <c r="AA526817" s="7"/>
    </row>
    <row r="526818" spans="27:27">
      <c r="AA526818" s="7"/>
    </row>
    <row r="526819" spans="27:27">
      <c r="AA526819" s="7"/>
    </row>
    <row r="526820" spans="27:27">
      <c r="AA526820" s="7"/>
    </row>
    <row r="526821" spans="27:27">
      <c r="AA526821" s="7"/>
    </row>
    <row r="526822" spans="27:27">
      <c r="AA526822" s="7"/>
    </row>
    <row r="526823" spans="27:27">
      <c r="AA526823" s="7"/>
    </row>
    <row r="526824" spans="27:27">
      <c r="AA526824" s="7"/>
    </row>
    <row r="526825" spans="27:27">
      <c r="AA526825" s="7"/>
    </row>
    <row r="526826" spans="27:27">
      <c r="AA526826" s="7"/>
    </row>
    <row r="526827" spans="27:27">
      <c r="AA526827" s="7"/>
    </row>
    <row r="526828" spans="27:27">
      <c r="AA526828" s="7"/>
    </row>
    <row r="526829" spans="27:27">
      <c r="AA526829" s="7"/>
    </row>
    <row r="526830" spans="27:27">
      <c r="AA526830" s="7"/>
    </row>
    <row r="526831" spans="27:27">
      <c r="AA526831" s="7"/>
    </row>
    <row r="526832" spans="27:27">
      <c r="AA526832" s="7"/>
    </row>
    <row r="526833" spans="27:27">
      <c r="AA526833" s="7"/>
    </row>
    <row r="526834" spans="27:27">
      <c r="AA526834" s="7"/>
    </row>
    <row r="526835" spans="27:27">
      <c r="AA526835" s="7"/>
    </row>
    <row r="526836" spans="27:27">
      <c r="AA526836" s="7"/>
    </row>
    <row r="526837" spans="27:27">
      <c r="AA526837" s="7"/>
    </row>
    <row r="526838" spans="27:27">
      <c r="AA526838" s="7"/>
    </row>
    <row r="526839" spans="27:27">
      <c r="AA526839" s="7"/>
    </row>
    <row r="526840" spans="27:27">
      <c r="AA526840" s="7"/>
    </row>
    <row r="526841" spans="27:27">
      <c r="AA526841" s="7"/>
    </row>
    <row r="526842" spans="27:27">
      <c r="AA526842" s="7"/>
    </row>
    <row r="526843" spans="27:27">
      <c r="AA526843" s="7"/>
    </row>
    <row r="526844" spans="27:27">
      <c r="AA526844" s="7"/>
    </row>
    <row r="526845" spans="27:27">
      <c r="AA526845" s="7"/>
    </row>
    <row r="526846" spans="27:27">
      <c r="AA526846" s="7"/>
    </row>
    <row r="526847" spans="27:27">
      <c r="AA526847" s="7"/>
    </row>
    <row r="526848" spans="27:27">
      <c r="AA526848" s="7"/>
    </row>
    <row r="526849" spans="27:27">
      <c r="AA526849" s="7"/>
    </row>
    <row r="526850" spans="27:27">
      <c r="AA526850" s="7"/>
    </row>
    <row r="526851" spans="27:27">
      <c r="AA526851" s="7"/>
    </row>
    <row r="526852" spans="27:27">
      <c r="AA526852" s="7"/>
    </row>
    <row r="526853" spans="27:27">
      <c r="AA526853" s="7"/>
    </row>
    <row r="526854" spans="27:27">
      <c r="AA526854" s="7"/>
    </row>
    <row r="526855" spans="27:27">
      <c r="AA526855" s="7"/>
    </row>
    <row r="526856" spans="27:27">
      <c r="AA526856" s="7"/>
    </row>
    <row r="526857" spans="27:27">
      <c r="AA526857" s="7"/>
    </row>
    <row r="526858" spans="27:27">
      <c r="AA526858" s="7"/>
    </row>
    <row r="526859" spans="27:27">
      <c r="AA526859" s="7"/>
    </row>
    <row r="526860" spans="27:27">
      <c r="AA526860" s="7"/>
    </row>
    <row r="526861" spans="27:27">
      <c r="AA526861" s="7"/>
    </row>
    <row r="526862" spans="27:27">
      <c r="AA526862" s="7"/>
    </row>
    <row r="526863" spans="27:27">
      <c r="AA526863" s="7"/>
    </row>
    <row r="526864" spans="27:27">
      <c r="AA526864" s="7"/>
    </row>
    <row r="526865" spans="27:27">
      <c r="AA526865" s="7"/>
    </row>
    <row r="526866" spans="27:27">
      <c r="AA526866" s="7"/>
    </row>
    <row r="526867" spans="27:27">
      <c r="AA526867" s="7"/>
    </row>
    <row r="526868" spans="27:27">
      <c r="AA526868" s="7"/>
    </row>
    <row r="526869" spans="27:27">
      <c r="AA526869" s="7"/>
    </row>
    <row r="526870" spans="27:27">
      <c r="AA526870" s="7"/>
    </row>
    <row r="526871" spans="27:27">
      <c r="AA526871" s="7"/>
    </row>
    <row r="526872" spans="27:27">
      <c r="AA526872" s="7"/>
    </row>
    <row r="526873" spans="27:27">
      <c r="AA526873" s="7"/>
    </row>
    <row r="526874" spans="27:27">
      <c r="AA526874" s="7"/>
    </row>
    <row r="526875" spans="27:27">
      <c r="AA526875" s="7"/>
    </row>
    <row r="526876" spans="27:27">
      <c r="AA526876" s="7"/>
    </row>
    <row r="526877" spans="27:27">
      <c r="AA526877" s="7"/>
    </row>
    <row r="526878" spans="27:27">
      <c r="AA526878" s="7"/>
    </row>
    <row r="526879" spans="27:27">
      <c r="AA526879" s="7"/>
    </row>
    <row r="526880" spans="27:27">
      <c r="AA526880" s="7"/>
    </row>
    <row r="526881" spans="27:27">
      <c r="AA526881" s="7"/>
    </row>
    <row r="526882" spans="27:27">
      <c r="AA526882" s="7"/>
    </row>
    <row r="526883" spans="27:27">
      <c r="AA526883" s="7"/>
    </row>
    <row r="526884" spans="27:27">
      <c r="AA526884" s="7"/>
    </row>
    <row r="526885" spans="27:27">
      <c r="AA526885" s="7"/>
    </row>
    <row r="526886" spans="27:27">
      <c r="AA526886" s="7"/>
    </row>
    <row r="526887" spans="27:27">
      <c r="AA526887" s="7"/>
    </row>
    <row r="526888" spans="27:27">
      <c r="AA526888" s="7"/>
    </row>
    <row r="526889" spans="27:27">
      <c r="AA526889" s="7"/>
    </row>
    <row r="526890" spans="27:27">
      <c r="AA526890" s="7"/>
    </row>
    <row r="526891" spans="27:27">
      <c r="AA526891" s="7"/>
    </row>
    <row r="526892" spans="27:27">
      <c r="AA526892" s="7"/>
    </row>
    <row r="526893" spans="27:27">
      <c r="AA526893" s="7"/>
    </row>
    <row r="526894" spans="27:27">
      <c r="AA526894" s="7"/>
    </row>
    <row r="526895" spans="27:27">
      <c r="AA526895" s="7"/>
    </row>
    <row r="526896" spans="27:27">
      <c r="AA526896" s="7"/>
    </row>
    <row r="526897" spans="27:27">
      <c r="AA526897" s="7"/>
    </row>
    <row r="526898" spans="27:27">
      <c r="AA526898" s="7"/>
    </row>
    <row r="526899" spans="27:27">
      <c r="AA526899" s="7"/>
    </row>
    <row r="526900" spans="27:27">
      <c r="AA526900" s="7"/>
    </row>
    <row r="526901" spans="27:27">
      <c r="AA526901" s="7"/>
    </row>
    <row r="526902" spans="27:27">
      <c r="AA526902" s="7"/>
    </row>
    <row r="526903" spans="27:27">
      <c r="AA526903" s="7"/>
    </row>
    <row r="526904" spans="27:27">
      <c r="AA526904" s="7"/>
    </row>
    <row r="526905" spans="27:27">
      <c r="AA526905" s="7"/>
    </row>
    <row r="526906" spans="27:27">
      <c r="AA526906" s="7"/>
    </row>
    <row r="526907" spans="27:27">
      <c r="AA526907" s="7"/>
    </row>
    <row r="526908" spans="27:27">
      <c r="AA526908" s="7"/>
    </row>
    <row r="526909" spans="27:27">
      <c r="AA526909" s="7"/>
    </row>
    <row r="526910" spans="27:27">
      <c r="AA526910" s="7"/>
    </row>
    <row r="526911" spans="27:27">
      <c r="AA526911" s="7"/>
    </row>
    <row r="526912" spans="27:27">
      <c r="AA526912" s="7"/>
    </row>
    <row r="526913" spans="27:27">
      <c r="AA526913" s="7"/>
    </row>
    <row r="526914" spans="27:27">
      <c r="AA526914" s="7"/>
    </row>
    <row r="526915" spans="27:27">
      <c r="AA526915" s="7"/>
    </row>
    <row r="526916" spans="27:27">
      <c r="AA526916" s="7"/>
    </row>
    <row r="526917" spans="27:27">
      <c r="AA526917" s="7"/>
    </row>
    <row r="526918" spans="27:27">
      <c r="AA526918" s="7"/>
    </row>
    <row r="526919" spans="27:27">
      <c r="AA526919" s="7"/>
    </row>
    <row r="526920" spans="27:27">
      <c r="AA526920" s="7"/>
    </row>
    <row r="526921" spans="27:27">
      <c r="AA526921" s="7"/>
    </row>
    <row r="526922" spans="27:27">
      <c r="AA526922" s="7"/>
    </row>
    <row r="526923" spans="27:27">
      <c r="AA526923" s="7"/>
    </row>
    <row r="526924" spans="27:27">
      <c r="AA526924" s="7"/>
    </row>
    <row r="526925" spans="27:27">
      <c r="AA526925" s="7"/>
    </row>
    <row r="526926" spans="27:27">
      <c r="AA526926" s="7"/>
    </row>
    <row r="526927" spans="27:27">
      <c r="AA526927" s="7"/>
    </row>
    <row r="526928" spans="27:27">
      <c r="AA526928" s="7"/>
    </row>
    <row r="526929" spans="27:27">
      <c r="AA526929" s="7"/>
    </row>
    <row r="526930" spans="27:27">
      <c r="AA526930" s="7"/>
    </row>
    <row r="526931" spans="27:27">
      <c r="AA526931" s="7"/>
    </row>
    <row r="526932" spans="27:27">
      <c r="AA526932" s="7"/>
    </row>
    <row r="526933" spans="27:27">
      <c r="AA526933" s="7"/>
    </row>
    <row r="526934" spans="27:27">
      <c r="AA526934" s="7"/>
    </row>
    <row r="526935" spans="27:27">
      <c r="AA526935" s="7"/>
    </row>
    <row r="526936" spans="27:27">
      <c r="AA526936" s="7"/>
    </row>
    <row r="526937" spans="27:27">
      <c r="AA526937" s="7"/>
    </row>
    <row r="526938" spans="27:27">
      <c r="AA526938" s="7"/>
    </row>
    <row r="526939" spans="27:27">
      <c r="AA526939" s="7"/>
    </row>
    <row r="526940" spans="27:27">
      <c r="AA526940" s="7"/>
    </row>
    <row r="526941" spans="27:27">
      <c r="AA526941" s="7"/>
    </row>
    <row r="526942" spans="27:27">
      <c r="AA526942" s="7"/>
    </row>
    <row r="526943" spans="27:27">
      <c r="AA526943" s="7"/>
    </row>
    <row r="526944" spans="27:27">
      <c r="AA526944" s="7"/>
    </row>
    <row r="526945" spans="27:27">
      <c r="AA526945" s="7"/>
    </row>
    <row r="526946" spans="27:27">
      <c r="AA526946" s="7"/>
    </row>
    <row r="526947" spans="27:27">
      <c r="AA526947" s="7"/>
    </row>
    <row r="526948" spans="27:27">
      <c r="AA526948" s="7"/>
    </row>
    <row r="526949" spans="27:27">
      <c r="AA526949" s="7"/>
    </row>
    <row r="526950" spans="27:27">
      <c r="AA526950" s="7"/>
    </row>
    <row r="526951" spans="27:27">
      <c r="AA526951" s="7"/>
    </row>
    <row r="526952" spans="27:27">
      <c r="AA526952" s="7"/>
    </row>
    <row r="526953" spans="27:27">
      <c r="AA526953" s="7"/>
    </row>
    <row r="526954" spans="27:27">
      <c r="AA526954" s="7"/>
    </row>
    <row r="526955" spans="27:27">
      <c r="AA526955" s="7"/>
    </row>
    <row r="526956" spans="27:27">
      <c r="AA526956" s="7"/>
    </row>
    <row r="526957" spans="27:27">
      <c r="AA526957" s="7"/>
    </row>
    <row r="526958" spans="27:27">
      <c r="AA526958" s="7"/>
    </row>
    <row r="526959" spans="27:27">
      <c r="AA526959" s="7"/>
    </row>
    <row r="526960" spans="27:27">
      <c r="AA526960" s="7"/>
    </row>
    <row r="526961" spans="27:27">
      <c r="AA526961" s="7"/>
    </row>
    <row r="526962" spans="27:27">
      <c r="AA526962" s="7"/>
    </row>
    <row r="526963" spans="27:27">
      <c r="AA526963" s="7"/>
    </row>
    <row r="526964" spans="27:27">
      <c r="AA526964" s="7"/>
    </row>
    <row r="526965" spans="27:27">
      <c r="AA526965" s="7"/>
    </row>
    <row r="526966" spans="27:27">
      <c r="AA526966" s="7"/>
    </row>
    <row r="526967" spans="27:27">
      <c r="AA526967" s="7"/>
    </row>
    <row r="526968" spans="27:27">
      <c r="AA526968" s="7"/>
    </row>
    <row r="526969" spans="27:27">
      <c r="AA526969" s="7"/>
    </row>
    <row r="526970" spans="27:27">
      <c r="AA526970" s="7"/>
    </row>
    <row r="526971" spans="27:27">
      <c r="AA526971" s="7"/>
    </row>
    <row r="526972" spans="27:27">
      <c r="AA526972" s="7"/>
    </row>
    <row r="526973" spans="27:27">
      <c r="AA526973" s="7"/>
    </row>
    <row r="526974" spans="27:27">
      <c r="AA526974" s="7"/>
    </row>
    <row r="526975" spans="27:27">
      <c r="AA526975" s="7"/>
    </row>
    <row r="526976" spans="27:27">
      <c r="AA526976" s="7"/>
    </row>
    <row r="526977" spans="27:27">
      <c r="AA526977" s="7"/>
    </row>
    <row r="526978" spans="27:27">
      <c r="AA526978" s="7"/>
    </row>
    <row r="526979" spans="27:27">
      <c r="AA526979" s="7"/>
    </row>
    <row r="526980" spans="27:27">
      <c r="AA526980" s="7"/>
    </row>
    <row r="526981" spans="27:27">
      <c r="AA526981" s="7"/>
    </row>
    <row r="526982" spans="27:27">
      <c r="AA526982" s="7"/>
    </row>
    <row r="526983" spans="27:27">
      <c r="AA526983" s="7"/>
    </row>
    <row r="526984" spans="27:27">
      <c r="AA526984" s="7"/>
    </row>
    <row r="526985" spans="27:27">
      <c r="AA526985" s="7"/>
    </row>
    <row r="526986" spans="27:27">
      <c r="AA526986" s="7"/>
    </row>
    <row r="526987" spans="27:27">
      <c r="AA526987" s="7"/>
    </row>
    <row r="526988" spans="27:27">
      <c r="AA526988" s="7"/>
    </row>
    <row r="526989" spans="27:27">
      <c r="AA526989" s="7"/>
    </row>
    <row r="526990" spans="27:27">
      <c r="AA526990" s="7"/>
    </row>
    <row r="526991" spans="27:27">
      <c r="AA526991" s="7"/>
    </row>
    <row r="526992" spans="27:27">
      <c r="AA526992" s="7"/>
    </row>
    <row r="526993" spans="27:27">
      <c r="AA526993" s="7"/>
    </row>
    <row r="526994" spans="27:27">
      <c r="AA526994" s="7"/>
    </row>
    <row r="526995" spans="27:27">
      <c r="AA526995" s="7"/>
    </row>
    <row r="526996" spans="27:27">
      <c r="AA526996" s="7"/>
    </row>
    <row r="526997" spans="27:27">
      <c r="AA526997" s="7"/>
    </row>
    <row r="526998" spans="27:27">
      <c r="AA526998" s="7"/>
    </row>
    <row r="526999" spans="27:27">
      <c r="AA526999" s="7"/>
    </row>
    <row r="527000" spans="27:27">
      <c r="AA527000" s="7"/>
    </row>
    <row r="527001" spans="27:27">
      <c r="AA527001" s="7"/>
    </row>
    <row r="527002" spans="27:27">
      <c r="AA527002" s="7"/>
    </row>
    <row r="527003" spans="27:27">
      <c r="AA527003" s="7"/>
    </row>
    <row r="527004" spans="27:27">
      <c r="AA527004" s="7"/>
    </row>
    <row r="527005" spans="27:27">
      <c r="AA527005" s="7"/>
    </row>
    <row r="527006" spans="27:27">
      <c r="AA527006" s="7"/>
    </row>
    <row r="527007" spans="27:27">
      <c r="AA527007" s="7"/>
    </row>
    <row r="527008" spans="27:27">
      <c r="AA527008" s="7"/>
    </row>
    <row r="527009" spans="27:27">
      <c r="AA527009" s="7"/>
    </row>
    <row r="527010" spans="27:27">
      <c r="AA527010" s="7"/>
    </row>
    <row r="527011" spans="27:27">
      <c r="AA527011" s="7"/>
    </row>
    <row r="527012" spans="27:27">
      <c r="AA527012" s="7"/>
    </row>
    <row r="527013" spans="27:27">
      <c r="AA527013" s="7"/>
    </row>
    <row r="527014" spans="27:27">
      <c r="AA527014" s="7"/>
    </row>
    <row r="527015" spans="27:27">
      <c r="AA527015" s="7"/>
    </row>
    <row r="527016" spans="27:27">
      <c r="AA527016" s="7"/>
    </row>
    <row r="527017" spans="27:27">
      <c r="AA527017" s="7"/>
    </row>
    <row r="527018" spans="27:27">
      <c r="AA527018" s="7"/>
    </row>
    <row r="527019" spans="27:27">
      <c r="AA527019" s="7"/>
    </row>
    <row r="527020" spans="27:27">
      <c r="AA527020" s="7"/>
    </row>
    <row r="527021" spans="27:27">
      <c r="AA527021" s="7"/>
    </row>
    <row r="527022" spans="27:27">
      <c r="AA527022" s="7"/>
    </row>
    <row r="527023" spans="27:27">
      <c r="AA527023" s="7"/>
    </row>
    <row r="527024" spans="27:27">
      <c r="AA527024" s="7"/>
    </row>
    <row r="527025" spans="27:27">
      <c r="AA527025" s="7"/>
    </row>
    <row r="527026" spans="27:27">
      <c r="AA527026" s="7"/>
    </row>
    <row r="527027" spans="27:27">
      <c r="AA527027" s="7"/>
    </row>
    <row r="527028" spans="27:27">
      <c r="AA527028" s="7"/>
    </row>
    <row r="527029" spans="27:27">
      <c r="AA527029" s="7"/>
    </row>
    <row r="527030" spans="27:27">
      <c r="AA527030" s="7"/>
    </row>
    <row r="527031" spans="27:27">
      <c r="AA527031" s="7"/>
    </row>
    <row r="527032" spans="27:27">
      <c r="AA527032" s="7"/>
    </row>
    <row r="527033" spans="27:27">
      <c r="AA527033" s="7"/>
    </row>
    <row r="527034" spans="27:27">
      <c r="AA527034" s="7"/>
    </row>
    <row r="527035" spans="27:27">
      <c r="AA527035" s="7"/>
    </row>
    <row r="527036" spans="27:27">
      <c r="AA527036" s="7"/>
    </row>
    <row r="527037" spans="27:27">
      <c r="AA527037" s="7"/>
    </row>
    <row r="527038" spans="27:27">
      <c r="AA527038" s="7"/>
    </row>
    <row r="527039" spans="27:27">
      <c r="AA527039" s="7"/>
    </row>
    <row r="527040" spans="27:27">
      <c r="AA527040" s="7"/>
    </row>
    <row r="527041" spans="27:27">
      <c r="AA527041" s="7"/>
    </row>
    <row r="527042" spans="27:27">
      <c r="AA527042" s="7"/>
    </row>
    <row r="527043" spans="27:27">
      <c r="AA527043" s="7"/>
    </row>
    <row r="527044" spans="27:27">
      <c r="AA527044" s="7"/>
    </row>
    <row r="527045" spans="27:27">
      <c r="AA527045" s="7"/>
    </row>
    <row r="527046" spans="27:27">
      <c r="AA527046" s="7"/>
    </row>
    <row r="527047" spans="27:27">
      <c r="AA527047" s="7"/>
    </row>
    <row r="527048" spans="27:27">
      <c r="AA527048" s="7"/>
    </row>
    <row r="527049" spans="27:27">
      <c r="AA527049" s="7"/>
    </row>
    <row r="527050" spans="27:27">
      <c r="AA527050" s="7"/>
    </row>
    <row r="527051" spans="27:27">
      <c r="AA527051" s="7"/>
    </row>
    <row r="527052" spans="27:27">
      <c r="AA527052" s="7"/>
    </row>
    <row r="527053" spans="27:27">
      <c r="AA527053" s="7"/>
    </row>
    <row r="527054" spans="27:27">
      <c r="AA527054" s="7"/>
    </row>
    <row r="527055" spans="27:27">
      <c r="AA527055" s="7"/>
    </row>
    <row r="527056" spans="27:27">
      <c r="AA527056" s="7"/>
    </row>
    <row r="527057" spans="27:27">
      <c r="AA527057" s="7"/>
    </row>
    <row r="527058" spans="27:27">
      <c r="AA527058" s="7"/>
    </row>
    <row r="527059" spans="27:27">
      <c r="AA527059" s="7"/>
    </row>
    <row r="527060" spans="27:27">
      <c r="AA527060" s="7"/>
    </row>
    <row r="527061" spans="27:27">
      <c r="AA527061" s="7"/>
    </row>
    <row r="527062" spans="27:27">
      <c r="AA527062" s="7"/>
    </row>
    <row r="527063" spans="27:27">
      <c r="AA527063" s="7"/>
    </row>
    <row r="527064" spans="27:27">
      <c r="AA527064" s="7"/>
    </row>
    <row r="527065" spans="27:27">
      <c r="AA527065" s="7"/>
    </row>
    <row r="527066" spans="27:27">
      <c r="AA527066" s="7"/>
    </row>
    <row r="527067" spans="27:27">
      <c r="AA527067" s="7"/>
    </row>
    <row r="527068" spans="27:27">
      <c r="AA527068" s="7"/>
    </row>
    <row r="527069" spans="27:27">
      <c r="AA527069" s="7"/>
    </row>
    <row r="527070" spans="27:27">
      <c r="AA527070" s="7"/>
    </row>
    <row r="527071" spans="27:27">
      <c r="AA527071" s="7"/>
    </row>
    <row r="527072" spans="27:27">
      <c r="AA527072" s="7"/>
    </row>
    <row r="527073" spans="27:27">
      <c r="AA527073" s="7"/>
    </row>
    <row r="527074" spans="27:27">
      <c r="AA527074" s="7"/>
    </row>
    <row r="527075" spans="27:27">
      <c r="AA527075" s="7"/>
    </row>
    <row r="527076" spans="27:27">
      <c r="AA527076" s="7"/>
    </row>
    <row r="527077" spans="27:27">
      <c r="AA527077" s="7"/>
    </row>
    <row r="527078" spans="27:27">
      <c r="AA527078" s="7"/>
    </row>
    <row r="527079" spans="27:27">
      <c r="AA527079" s="7"/>
    </row>
    <row r="527080" spans="27:27">
      <c r="AA527080" s="7"/>
    </row>
    <row r="527081" spans="27:27">
      <c r="AA527081" s="7"/>
    </row>
    <row r="527082" spans="27:27">
      <c r="AA527082" s="7"/>
    </row>
    <row r="527083" spans="27:27">
      <c r="AA527083" s="7"/>
    </row>
    <row r="527084" spans="27:27">
      <c r="AA527084" s="7"/>
    </row>
    <row r="527085" spans="27:27">
      <c r="AA527085" s="7"/>
    </row>
    <row r="527086" spans="27:27">
      <c r="AA527086" s="7"/>
    </row>
    <row r="527087" spans="27:27">
      <c r="AA527087" s="7"/>
    </row>
    <row r="527088" spans="27:27">
      <c r="AA527088" s="7"/>
    </row>
    <row r="527089" spans="27:27">
      <c r="AA527089" s="7"/>
    </row>
    <row r="527090" spans="27:27">
      <c r="AA527090" s="7"/>
    </row>
    <row r="527091" spans="27:27">
      <c r="AA527091" s="7"/>
    </row>
    <row r="527092" spans="27:27">
      <c r="AA527092" s="7"/>
    </row>
    <row r="527093" spans="27:27">
      <c r="AA527093" s="7"/>
    </row>
    <row r="527094" spans="27:27">
      <c r="AA527094" s="7"/>
    </row>
    <row r="527095" spans="27:27">
      <c r="AA527095" s="7"/>
    </row>
    <row r="527096" spans="27:27">
      <c r="AA527096" s="7"/>
    </row>
    <row r="527097" spans="27:27">
      <c r="AA527097" s="7"/>
    </row>
    <row r="527098" spans="27:27">
      <c r="AA527098" s="7"/>
    </row>
    <row r="527099" spans="27:27">
      <c r="AA527099" s="7"/>
    </row>
    <row r="527100" spans="27:27">
      <c r="AA527100" s="7"/>
    </row>
    <row r="527101" spans="27:27">
      <c r="AA527101" s="7"/>
    </row>
    <row r="527102" spans="27:27">
      <c r="AA527102" s="7"/>
    </row>
    <row r="527103" spans="27:27">
      <c r="AA527103" s="7"/>
    </row>
    <row r="527104" spans="27:27">
      <c r="AA527104" s="7"/>
    </row>
    <row r="527105" spans="27:27">
      <c r="AA527105" s="7"/>
    </row>
    <row r="527106" spans="27:27">
      <c r="AA527106" s="7"/>
    </row>
    <row r="527107" spans="27:27">
      <c r="AA527107" s="7"/>
    </row>
    <row r="527108" spans="27:27">
      <c r="AA527108" s="7"/>
    </row>
    <row r="527109" spans="27:27">
      <c r="AA527109" s="7"/>
    </row>
    <row r="527110" spans="27:27">
      <c r="AA527110" s="7"/>
    </row>
    <row r="527111" spans="27:27">
      <c r="AA527111" s="7"/>
    </row>
    <row r="527112" spans="27:27">
      <c r="AA527112" s="7"/>
    </row>
    <row r="527113" spans="27:27">
      <c r="AA527113" s="7"/>
    </row>
    <row r="527114" spans="27:27">
      <c r="AA527114" s="7"/>
    </row>
    <row r="527115" spans="27:27">
      <c r="AA527115" s="7"/>
    </row>
    <row r="527116" spans="27:27">
      <c r="AA527116" s="7"/>
    </row>
    <row r="527117" spans="27:27">
      <c r="AA527117" s="7"/>
    </row>
    <row r="527118" spans="27:27">
      <c r="AA527118" s="7"/>
    </row>
    <row r="527119" spans="27:27">
      <c r="AA527119" s="7"/>
    </row>
    <row r="527120" spans="27:27">
      <c r="AA527120" s="7"/>
    </row>
    <row r="527121" spans="27:27">
      <c r="AA527121" s="7"/>
    </row>
    <row r="527122" spans="27:27">
      <c r="AA527122" s="7"/>
    </row>
    <row r="527123" spans="27:27">
      <c r="AA527123" s="7"/>
    </row>
    <row r="527124" spans="27:27">
      <c r="AA527124" s="7"/>
    </row>
    <row r="527125" spans="27:27">
      <c r="AA527125" s="7"/>
    </row>
    <row r="527126" spans="27:27">
      <c r="AA527126" s="7"/>
    </row>
    <row r="527127" spans="27:27">
      <c r="AA527127" s="7"/>
    </row>
    <row r="527128" spans="27:27">
      <c r="AA527128" s="7"/>
    </row>
    <row r="527129" spans="27:27">
      <c r="AA527129" s="7"/>
    </row>
    <row r="527130" spans="27:27">
      <c r="AA527130" s="7"/>
    </row>
    <row r="527131" spans="27:27">
      <c r="AA527131" s="7"/>
    </row>
    <row r="527132" spans="27:27">
      <c r="AA527132" s="7"/>
    </row>
    <row r="527133" spans="27:27">
      <c r="AA527133" s="7"/>
    </row>
    <row r="527134" spans="27:27">
      <c r="AA527134" s="7"/>
    </row>
    <row r="527135" spans="27:27">
      <c r="AA527135" s="7"/>
    </row>
    <row r="527136" spans="27:27">
      <c r="AA527136" s="7"/>
    </row>
    <row r="527137" spans="27:27">
      <c r="AA527137" s="7"/>
    </row>
    <row r="527138" spans="27:27">
      <c r="AA527138" s="7"/>
    </row>
    <row r="527139" spans="27:27">
      <c r="AA527139" s="7"/>
    </row>
    <row r="527140" spans="27:27">
      <c r="AA527140" s="7"/>
    </row>
    <row r="527141" spans="27:27">
      <c r="AA527141" s="7"/>
    </row>
    <row r="527142" spans="27:27">
      <c r="AA527142" s="7"/>
    </row>
    <row r="527143" spans="27:27">
      <c r="AA527143" s="7"/>
    </row>
    <row r="527144" spans="27:27">
      <c r="AA527144" s="7"/>
    </row>
    <row r="527145" spans="27:27">
      <c r="AA527145" s="7"/>
    </row>
    <row r="527146" spans="27:27">
      <c r="AA527146" s="7"/>
    </row>
    <row r="527147" spans="27:27">
      <c r="AA527147" s="7"/>
    </row>
    <row r="527148" spans="27:27">
      <c r="AA527148" s="7"/>
    </row>
    <row r="527149" spans="27:27">
      <c r="AA527149" s="7"/>
    </row>
    <row r="527150" spans="27:27">
      <c r="AA527150" s="7"/>
    </row>
    <row r="527151" spans="27:27">
      <c r="AA527151" s="7"/>
    </row>
    <row r="527152" spans="27:27">
      <c r="AA527152" s="7"/>
    </row>
    <row r="527153" spans="27:27">
      <c r="AA527153" s="7"/>
    </row>
    <row r="527154" spans="27:27">
      <c r="AA527154" s="7"/>
    </row>
    <row r="527155" spans="27:27">
      <c r="AA527155" s="7"/>
    </row>
    <row r="527156" spans="27:27">
      <c r="AA527156" s="7"/>
    </row>
    <row r="527157" spans="27:27">
      <c r="AA527157" s="7"/>
    </row>
    <row r="527158" spans="27:27">
      <c r="AA527158" s="7"/>
    </row>
    <row r="527159" spans="27:27">
      <c r="AA527159" s="7"/>
    </row>
    <row r="527160" spans="27:27">
      <c r="AA527160" s="7"/>
    </row>
    <row r="527161" spans="27:27">
      <c r="AA527161" s="7"/>
    </row>
    <row r="527162" spans="27:27">
      <c r="AA527162" s="7"/>
    </row>
    <row r="527163" spans="27:27">
      <c r="AA527163" s="7"/>
    </row>
    <row r="527164" spans="27:27">
      <c r="AA527164" s="7"/>
    </row>
    <row r="527165" spans="27:27">
      <c r="AA527165" s="7"/>
    </row>
    <row r="527166" spans="27:27">
      <c r="AA527166" s="7"/>
    </row>
    <row r="527167" spans="27:27">
      <c r="AA527167" s="7"/>
    </row>
    <row r="527168" spans="27:27">
      <c r="AA527168" s="7"/>
    </row>
    <row r="527169" spans="27:27">
      <c r="AA527169" s="7"/>
    </row>
    <row r="527170" spans="27:27">
      <c r="AA527170" s="7"/>
    </row>
    <row r="527171" spans="27:27">
      <c r="AA527171" s="7"/>
    </row>
    <row r="527172" spans="27:27">
      <c r="AA527172" s="7"/>
    </row>
    <row r="527173" spans="27:27">
      <c r="AA527173" s="7"/>
    </row>
    <row r="527174" spans="27:27">
      <c r="AA527174" s="7"/>
    </row>
    <row r="527175" spans="27:27">
      <c r="AA527175" s="7"/>
    </row>
    <row r="527176" spans="27:27">
      <c r="AA527176" s="7"/>
    </row>
    <row r="527177" spans="27:27">
      <c r="AA527177" s="7"/>
    </row>
    <row r="527178" spans="27:27">
      <c r="AA527178" s="7"/>
    </row>
    <row r="527179" spans="27:27">
      <c r="AA527179" s="7"/>
    </row>
    <row r="527180" spans="27:27">
      <c r="AA527180" s="7"/>
    </row>
    <row r="527181" spans="27:27">
      <c r="AA527181" s="7"/>
    </row>
    <row r="527182" spans="27:27">
      <c r="AA527182" s="7"/>
    </row>
    <row r="527183" spans="27:27">
      <c r="AA527183" s="7"/>
    </row>
    <row r="527184" spans="27:27">
      <c r="AA527184" s="7"/>
    </row>
    <row r="527185" spans="27:27">
      <c r="AA527185" s="7"/>
    </row>
    <row r="527186" spans="27:27">
      <c r="AA527186" s="7"/>
    </row>
    <row r="527187" spans="27:27">
      <c r="AA527187" s="7"/>
    </row>
    <row r="527188" spans="27:27">
      <c r="AA527188" s="7"/>
    </row>
    <row r="527189" spans="27:27">
      <c r="AA527189" s="7"/>
    </row>
    <row r="527190" spans="27:27">
      <c r="AA527190" s="7"/>
    </row>
    <row r="527191" spans="27:27">
      <c r="AA527191" s="7"/>
    </row>
    <row r="527192" spans="27:27">
      <c r="AA527192" s="7"/>
    </row>
    <row r="527193" spans="27:27">
      <c r="AA527193" s="7"/>
    </row>
    <row r="527194" spans="27:27">
      <c r="AA527194" s="7"/>
    </row>
    <row r="527195" spans="27:27">
      <c r="AA527195" s="7"/>
    </row>
    <row r="527196" spans="27:27">
      <c r="AA527196" s="7"/>
    </row>
    <row r="527197" spans="27:27">
      <c r="AA527197" s="7"/>
    </row>
    <row r="527198" spans="27:27">
      <c r="AA527198" s="7"/>
    </row>
    <row r="527199" spans="27:27">
      <c r="AA527199" s="7"/>
    </row>
    <row r="527200" spans="27:27">
      <c r="AA527200" s="7"/>
    </row>
    <row r="527201" spans="27:27">
      <c r="AA527201" s="7"/>
    </row>
    <row r="527202" spans="27:27">
      <c r="AA527202" s="7"/>
    </row>
    <row r="527203" spans="27:27">
      <c r="AA527203" s="7"/>
    </row>
    <row r="527204" spans="27:27">
      <c r="AA527204" s="7"/>
    </row>
    <row r="527205" spans="27:27">
      <c r="AA527205" s="7"/>
    </row>
    <row r="527206" spans="27:27">
      <c r="AA527206" s="7"/>
    </row>
    <row r="527207" spans="27:27">
      <c r="AA527207" s="7"/>
    </row>
    <row r="527208" spans="27:27">
      <c r="AA527208" s="7"/>
    </row>
    <row r="527209" spans="27:27">
      <c r="AA527209" s="7"/>
    </row>
    <row r="527210" spans="27:27">
      <c r="AA527210" s="7"/>
    </row>
    <row r="527211" spans="27:27">
      <c r="AA527211" s="7"/>
    </row>
    <row r="527212" spans="27:27">
      <c r="AA527212" s="7"/>
    </row>
    <row r="527213" spans="27:27">
      <c r="AA527213" s="7"/>
    </row>
    <row r="527214" spans="27:27">
      <c r="AA527214" s="7"/>
    </row>
    <row r="527215" spans="27:27">
      <c r="AA527215" s="7"/>
    </row>
    <row r="527216" spans="27:27">
      <c r="AA527216" s="7"/>
    </row>
    <row r="527217" spans="27:27">
      <c r="AA527217" s="7"/>
    </row>
    <row r="527218" spans="27:27">
      <c r="AA527218" s="7"/>
    </row>
    <row r="527219" spans="27:27">
      <c r="AA527219" s="7"/>
    </row>
    <row r="527220" spans="27:27">
      <c r="AA527220" s="7"/>
    </row>
    <row r="527221" spans="27:27">
      <c r="AA527221" s="7"/>
    </row>
    <row r="527222" spans="27:27">
      <c r="AA527222" s="7"/>
    </row>
    <row r="527223" spans="27:27">
      <c r="AA527223" s="7"/>
    </row>
    <row r="527224" spans="27:27">
      <c r="AA527224" s="7"/>
    </row>
    <row r="527225" spans="27:27">
      <c r="AA527225" s="7"/>
    </row>
    <row r="527226" spans="27:27">
      <c r="AA527226" s="7"/>
    </row>
    <row r="527227" spans="27:27">
      <c r="AA527227" s="7"/>
    </row>
    <row r="527228" spans="27:27">
      <c r="AA527228" s="7"/>
    </row>
    <row r="527229" spans="27:27">
      <c r="AA527229" s="7"/>
    </row>
    <row r="527230" spans="27:27">
      <c r="AA527230" s="7"/>
    </row>
    <row r="527231" spans="27:27">
      <c r="AA527231" s="7"/>
    </row>
    <row r="527232" spans="27:27">
      <c r="AA527232" s="7"/>
    </row>
    <row r="527233" spans="27:27">
      <c r="AA527233" s="7"/>
    </row>
    <row r="527234" spans="27:27">
      <c r="AA527234" s="7"/>
    </row>
    <row r="527235" spans="27:27">
      <c r="AA527235" s="7"/>
    </row>
    <row r="527236" spans="27:27">
      <c r="AA527236" s="7"/>
    </row>
    <row r="527237" spans="27:27">
      <c r="AA527237" s="7"/>
    </row>
    <row r="527238" spans="27:27">
      <c r="AA527238" s="7"/>
    </row>
    <row r="527239" spans="27:27">
      <c r="AA527239" s="7"/>
    </row>
    <row r="527240" spans="27:27">
      <c r="AA527240" s="7"/>
    </row>
    <row r="527241" spans="27:27">
      <c r="AA527241" s="7"/>
    </row>
    <row r="527242" spans="27:27">
      <c r="AA527242" s="7"/>
    </row>
    <row r="527243" spans="27:27">
      <c r="AA527243" s="7"/>
    </row>
    <row r="527244" spans="27:27">
      <c r="AA527244" s="7"/>
    </row>
    <row r="527245" spans="27:27">
      <c r="AA527245" s="7"/>
    </row>
    <row r="527246" spans="27:27">
      <c r="AA527246" s="7"/>
    </row>
    <row r="527247" spans="27:27">
      <c r="AA527247" s="7"/>
    </row>
    <row r="527248" spans="27:27">
      <c r="AA527248" s="7"/>
    </row>
    <row r="527249" spans="27:27">
      <c r="AA527249" s="7"/>
    </row>
    <row r="527250" spans="27:27">
      <c r="AA527250" s="7"/>
    </row>
    <row r="527251" spans="27:27">
      <c r="AA527251" s="7"/>
    </row>
    <row r="527252" spans="27:27">
      <c r="AA527252" s="7"/>
    </row>
    <row r="527253" spans="27:27">
      <c r="AA527253" s="7"/>
    </row>
    <row r="527254" spans="27:27">
      <c r="AA527254" s="7"/>
    </row>
    <row r="527255" spans="27:27">
      <c r="AA527255" s="7"/>
    </row>
    <row r="527256" spans="27:27">
      <c r="AA527256" s="7"/>
    </row>
    <row r="527257" spans="27:27">
      <c r="AA527257" s="7"/>
    </row>
    <row r="527258" spans="27:27">
      <c r="AA527258" s="7"/>
    </row>
    <row r="527259" spans="27:27">
      <c r="AA527259" s="7"/>
    </row>
    <row r="527260" spans="27:27">
      <c r="AA527260" s="7"/>
    </row>
    <row r="527261" spans="27:27">
      <c r="AA527261" s="7"/>
    </row>
    <row r="527262" spans="27:27">
      <c r="AA527262" s="7"/>
    </row>
    <row r="527263" spans="27:27">
      <c r="AA527263" s="7"/>
    </row>
    <row r="527264" spans="27:27">
      <c r="AA527264" s="7"/>
    </row>
    <row r="527265" spans="27:27">
      <c r="AA527265" s="7"/>
    </row>
    <row r="527266" spans="27:27">
      <c r="AA527266" s="7"/>
    </row>
    <row r="527267" spans="27:27">
      <c r="AA527267" s="7"/>
    </row>
    <row r="527268" spans="27:27">
      <c r="AA527268" s="7"/>
    </row>
    <row r="527269" spans="27:27">
      <c r="AA527269" s="7"/>
    </row>
    <row r="527270" spans="27:27">
      <c r="AA527270" s="7"/>
    </row>
    <row r="527271" spans="27:27">
      <c r="AA527271" s="7"/>
    </row>
    <row r="527272" spans="27:27">
      <c r="AA527272" s="7"/>
    </row>
    <row r="527273" spans="27:27">
      <c r="AA527273" s="7"/>
    </row>
    <row r="527274" spans="27:27">
      <c r="AA527274" s="7"/>
    </row>
    <row r="527275" spans="27:27">
      <c r="AA527275" s="7"/>
    </row>
    <row r="527276" spans="27:27">
      <c r="AA527276" s="7"/>
    </row>
    <row r="527277" spans="27:27">
      <c r="AA527277" s="7"/>
    </row>
    <row r="527278" spans="27:27">
      <c r="AA527278" s="7"/>
    </row>
    <row r="527279" spans="27:27">
      <c r="AA527279" s="7"/>
    </row>
    <row r="527280" spans="27:27">
      <c r="AA527280" s="7"/>
    </row>
    <row r="527281" spans="27:27">
      <c r="AA527281" s="7"/>
    </row>
    <row r="527282" spans="27:27">
      <c r="AA527282" s="7"/>
    </row>
    <row r="527283" spans="27:27">
      <c r="AA527283" s="7"/>
    </row>
    <row r="527284" spans="27:27">
      <c r="AA527284" s="7"/>
    </row>
    <row r="527285" spans="27:27">
      <c r="AA527285" s="7"/>
    </row>
    <row r="527286" spans="27:27">
      <c r="AA527286" s="7"/>
    </row>
    <row r="527287" spans="27:27">
      <c r="AA527287" s="7"/>
    </row>
    <row r="527288" spans="27:27">
      <c r="AA527288" s="7"/>
    </row>
    <row r="527289" spans="27:27">
      <c r="AA527289" s="7"/>
    </row>
    <row r="527290" spans="27:27">
      <c r="AA527290" s="7"/>
    </row>
    <row r="527291" spans="27:27">
      <c r="AA527291" s="7"/>
    </row>
    <row r="527292" spans="27:27">
      <c r="AA527292" s="7"/>
    </row>
    <row r="527293" spans="27:27">
      <c r="AA527293" s="7"/>
    </row>
    <row r="527294" spans="27:27">
      <c r="AA527294" s="7"/>
    </row>
    <row r="527295" spans="27:27">
      <c r="AA527295" s="7"/>
    </row>
    <row r="527296" spans="27:27">
      <c r="AA527296" s="7"/>
    </row>
    <row r="527297" spans="27:27">
      <c r="AA527297" s="7"/>
    </row>
    <row r="527298" spans="27:27">
      <c r="AA527298" s="7"/>
    </row>
    <row r="527299" spans="27:27">
      <c r="AA527299" s="7"/>
    </row>
    <row r="527300" spans="27:27">
      <c r="AA527300" s="7"/>
    </row>
    <row r="527301" spans="27:27">
      <c r="AA527301" s="7"/>
    </row>
    <row r="527302" spans="27:27">
      <c r="AA527302" s="7"/>
    </row>
    <row r="527303" spans="27:27">
      <c r="AA527303" s="7"/>
    </row>
    <row r="527304" spans="27:27">
      <c r="AA527304" s="7"/>
    </row>
    <row r="527305" spans="27:27">
      <c r="AA527305" s="7"/>
    </row>
    <row r="527306" spans="27:27">
      <c r="AA527306" s="7"/>
    </row>
    <row r="527307" spans="27:27">
      <c r="AA527307" s="7"/>
    </row>
    <row r="527308" spans="27:27">
      <c r="AA527308" s="7"/>
    </row>
    <row r="527309" spans="27:27">
      <c r="AA527309" s="7"/>
    </row>
    <row r="527310" spans="27:27">
      <c r="AA527310" s="7"/>
    </row>
    <row r="527311" spans="27:27">
      <c r="AA527311" s="7"/>
    </row>
    <row r="527312" spans="27:27">
      <c r="AA527312" s="7"/>
    </row>
    <row r="527313" spans="27:27">
      <c r="AA527313" s="7"/>
    </row>
    <row r="527314" spans="27:27">
      <c r="AA527314" s="7"/>
    </row>
    <row r="527315" spans="27:27">
      <c r="AA527315" s="7"/>
    </row>
    <row r="527316" spans="27:27">
      <c r="AA527316" s="7"/>
    </row>
    <row r="527317" spans="27:27">
      <c r="AA527317" s="7"/>
    </row>
    <row r="527318" spans="27:27">
      <c r="AA527318" s="7"/>
    </row>
    <row r="527319" spans="27:27">
      <c r="AA527319" s="7"/>
    </row>
    <row r="527320" spans="27:27">
      <c r="AA527320" s="7"/>
    </row>
    <row r="527321" spans="27:27">
      <c r="AA527321" s="7"/>
    </row>
    <row r="527322" spans="27:27">
      <c r="AA527322" s="7"/>
    </row>
    <row r="527323" spans="27:27">
      <c r="AA527323" s="7"/>
    </row>
    <row r="527324" spans="27:27">
      <c r="AA527324" s="7"/>
    </row>
    <row r="527325" spans="27:27">
      <c r="AA527325" s="7"/>
    </row>
    <row r="527326" spans="27:27">
      <c r="AA527326" s="7"/>
    </row>
    <row r="527327" spans="27:27">
      <c r="AA527327" s="7"/>
    </row>
    <row r="527328" spans="27:27">
      <c r="AA527328" s="7"/>
    </row>
    <row r="527329" spans="27:27">
      <c r="AA527329" s="7"/>
    </row>
    <row r="527330" spans="27:27">
      <c r="AA527330" s="7"/>
    </row>
    <row r="527331" spans="27:27">
      <c r="AA527331" s="7"/>
    </row>
    <row r="527332" spans="27:27">
      <c r="AA527332" s="7"/>
    </row>
    <row r="527333" spans="27:27">
      <c r="AA527333" s="7"/>
    </row>
    <row r="527334" spans="27:27">
      <c r="AA527334" s="7"/>
    </row>
    <row r="527335" spans="27:27">
      <c r="AA527335" s="7"/>
    </row>
    <row r="527336" spans="27:27">
      <c r="AA527336" s="7"/>
    </row>
    <row r="527337" spans="27:27">
      <c r="AA527337" s="7"/>
    </row>
    <row r="527338" spans="27:27">
      <c r="AA527338" s="7"/>
    </row>
    <row r="527339" spans="27:27">
      <c r="AA527339" s="7"/>
    </row>
    <row r="527340" spans="27:27">
      <c r="AA527340" s="7"/>
    </row>
    <row r="527341" spans="27:27">
      <c r="AA527341" s="7"/>
    </row>
    <row r="527342" spans="27:27">
      <c r="AA527342" s="7"/>
    </row>
    <row r="527343" spans="27:27">
      <c r="AA527343" s="7"/>
    </row>
    <row r="527344" spans="27:27">
      <c r="AA527344" s="7"/>
    </row>
    <row r="527345" spans="27:27">
      <c r="AA527345" s="7"/>
    </row>
    <row r="527346" spans="27:27">
      <c r="AA527346" s="7"/>
    </row>
    <row r="527347" spans="27:27">
      <c r="AA527347" s="7"/>
    </row>
    <row r="527348" spans="27:27">
      <c r="AA527348" s="7"/>
    </row>
    <row r="527349" spans="27:27">
      <c r="AA527349" s="7"/>
    </row>
    <row r="527350" spans="27:27">
      <c r="AA527350" s="7"/>
    </row>
    <row r="527351" spans="27:27">
      <c r="AA527351" s="7"/>
    </row>
    <row r="527352" spans="27:27">
      <c r="AA527352" s="7"/>
    </row>
    <row r="527353" spans="27:27">
      <c r="AA527353" s="7"/>
    </row>
    <row r="527354" spans="27:27">
      <c r="AA527354" s="7"/>
    </row>
    <row r="527355" spans="27:27">
      <c r="AA527355" s="7"/>
    </row>
    <row r="527356" spans="27:27">
      <c r="AA527356" s="7"/>
    </row>
    <row r="527357" spans="27:27">
      <c r="AA527357" s="7"/>
    </row>
    <row r="527358" spans="27:27">
      <c r="AA527358" s="7"/>
    </row>
    <row r="527359" spans="27:27">
      <c r="AA527359" s="7"/>
    </row>
    <row r="527360" spans="27:27">
      <c r="AA527360" s="7"/>
    </row>
    <row r="527361" spans="27:27">
      <c r="AA527361" s="7"/>
    </row>
    <row r="527362" spans="27:27">
      <c r="AA527362" s="7"/>
    </row>
    <row r="527363" spans="27:27">
      <c r="AA527363" s="7"/>
    </row>
    <row r="527364" spans="27:27">
      <c r="AA527364" s="7"/>
    </row>
    <row r="527365" spans="27:27">
      <c r="AA527365" s="7"/>
    </row>
    <row r="527366" spans="27:27">
      <c r="AA527366" s="7"/>
    </row>
    <row r="527367" spans="27:27">
      <c r="AA527367" s="7"/>
    </row>
    <row r="527368" spans="27:27">
      <c r="AA527368" s="7"/>
    </row>
    <row r="527369" spans="27:27">
      <c r="AA527369" s="7"/>
    </row>
    <row r="527370" spans="27:27">
      <c r="AA527370" s="7"/>
    </row>
    <row r="527371" spans="27:27">
      <c r="AA527371" s="7"/>
    </row>
    <row r="527372" spans="27:27">
      <c r="AA527372" s="7"/>
    </row>
    <row r="527373" spans="27:27">
      <c r="AA527373" s="7"/>
    </row>
    <row r="527374" spans="27:27">
      <c r="AA527374" s="7"/>
    </row>
    <row r="527375" spans="27:27">
      <c r="AA527375" s="7"/>
    </row>
    <row r="527376" spans="27:27">
      <c r="AA527376" s="7"/>
    </row>
    <row r="527377" spans="27:27">
      <c r="AA527377" s="7"/>
    </row>
    <row r="527378" spans="27:27">
      <c r="AA527378" s="7"/>
    </row>
    <row r="527379" spans="27:27">
      <c r="AA527379" s="7"/>
    </row>
    <row r="527380" spans="27:27">
      <c r="AA527380" s="7"/>
    </row>
    <row r="527381" spans="27:27">
      <c r="AA527381" s="7"/>
    </row>
    <row r="527382" spans="27:27">
      <c r="AA527382" s="7"/>
    </row>
    <row r="527383" spans="27:27">
      <c r="AA527383" s="7"/>
    </row>
    <row r="527384" spans="27:27">
      <c r="AA527384" s="7"/>
    </row>
    <row r="527385" spans="27:27">
      <c r="AA527385" s="7"/>
    </row>
    <row r="527386" spans="27:27">
      <c r="AA527386" s="7"/>
    </row>
    <row r="527387" spans="27:27">
      <c r="AA527387" s="7"/>
    </row>
    <row r="527388" spans="27:27">
      <c r="AA527388" s="7"/>
    </row>
    <row r="527389" spans="27:27">
      <c r="AA527389" s="7"/>
    </row>
    <row r="527390" spans="27:27">
      <c r="AA527390" s="7"/>
    </row>
    <row r="527391" spans="27:27">
      <c r="AA527391" s="7"/>
    </row>
    <row r="527392" spans="27:27">
      <c r="AA527392" s="7"/>
    </row>
    <row r="527393" spans="27:27">
      <c r="AA527393" s="7"/>
    </row>
    <row r="527394" spans="27:27">
      <c r="AA527394" s="7"/>
    </row>
    <row r="527395" spans="27:27">
      <c r="AA527395" s="7"/>
    </row>
    <row r="527396" spans="27:27">
      <c r="AA527396" s="7"/>
    </row>
    <row r="527397" spans="27:27">
      <c r="AA527397" s="7"/>
    </row>
    <row r="527398" spans="27:27">
      <c r="AA527398" s="7"/>
    </row>
    <row r="527399" spans="27:27">
      <c r="AA527399" s="7"/>
    </row>
    <row r="527400" spans="27:27">
      <c r="AA527400" s="7"/>
    </row>
    <row r="527401" spans="27:27">
      <c r="AA527401" s="7"/>
    </row>
    <row r="527402" spans="27:27">
      <c r="AA527402" s="7"/>
    </row>
    <row r="527403" spans="27:27">
      <c r="AA527403" s="7"/>
    </row>
    <row r="527404" spans="27:27">
      <c r="AA527404" s="7"/>
    </row>
    <row r="527405" spans="27:27">
      <c r="AA527405" s="7"/>
    </row>
    <row r="527406" spans="27:27">
      <c r="AA527406" s="7"/>
    </row>
    <row r="527407" spans="27:27">
      <c r="AA527407" s="7"/>
    </row>
    <row r="527408" spans="27:27">
      <c r="AA527408" s="7"/>
    </row>
    <row r="527409" spans="27:27">
      <c r="AA527409" s="7"/>
    </row>
    <row r="527410" spans="27:27">
      <c r="AA527410" s="7"/>
    </row>
    <row r="527411" spans="27:27">
      <c r="AA527411" s="7"/>
    </row>
    <row r="527412" spans="27:27">
      <c r="AA527412" s="7"/>
    </row>
    <row r="527413" spans="27:27">
      <c r="AA527413" s="7"/>
    </row>
    <row r="527414" spans="27:27">
      <c r="AA527414" s="7"/>
    </row>
    <row r="527415" spans="27:27">
      <c r="AA527415" s="7"/>
    </row>
    <row r="527416" spans="27:27">
      <c r="AA527416" s="7"/>
    </row>
    <row r="527417" spans="27:27">
      <c r="AA527417" s="7"/>
    </row>
    <row r="527418" spans="27:27">
      <c r="AA527418" s="7"/>
    </row>
    <row r="527419" spans="27:27">
      <c r="AA527419" s="7"/>
    </row>
    <row r="527420" spans="27:27">
      <c r="AA527420" s="7"/>
    </row>
    <row r="527421" spans="27:27">
      <c r="AA527421" s="7"/>
    </row>
    <row r="527422" spans="27:27">
      <c r="AA527422" s="7"/>
    </row>
    <row r="527423" spans="27:27">
      <c r="AA527423" s="7"/>
    </row>
    <row r="527424" spans="27:27">
      <c r="AA527424" s="7"/>
    </row>
    <row r="527425" spans="27:27">
      <c r="AA527425" s="7"/>
    </row>
    <row r="527426" spans="27:27">
      <c r="AA527426" s="7"/>
    </row>
    <row r="527427" spans="27:27">
      <c r="AA527427" s="7"/>
    </row>
    <row r="527428" spans="27:27">
      <c r="AA527428" s="7"/>
    </row>
    <row r="527429" spans="27:27">
      <c r="AA527429" s="7"/>
    </row>
    <row r="527430" spans="27:27">
      <c r="AA527430" s="7"/>
    </row>
    <row r="527431" spans="27:27">
      <c r="AA527431" s="7"/>
    </row>
    <row r="527432" spans="27:27">
      <c r="AA527432" s="7"/>
    </row>
    <row r="527433" spans="27:27">
      <c r="AA527433" s="7"/>
    </row>
    <row r="527434" spans="27:27">
      <c r="AA527434" s="7"/>
    </row>
    <row r="527435" spans="27:27">
      <c r="AA527435" s="7"/>
    </row>
    <row r="527436" spans="27:27">
      <c r="AA527436" s="7"/>
    </row>
    <row r="527437" spans="27:27">
      <c r="AA527437" s="7"/>
    </row>
    <row r="527438" spans="27:27">
      <c r="AA527438" s="7"/>
    </row>
    <row r="527439" spans="27:27">
      <c r="AA527439" s="7"/>
    </row>
    <row r="527440" spans="27:27">
      <c r="AA527440" s="7"/>
    </row>
    <row r="527441" spans="27:27">
      <c r="AA527441" s="7"/>
    </row>
    <row r="527442" spans="27:27">
      <c r="AA527442" s="7"/>
    </row>
    <row r="527443" spans="27:27">
      <c r="AA527443" s="7"/>
    </row>
    <row r="527444" spans="27:27">
      <c r="AA527444" s="7"/>
    </row>
    <row r="527445" spans="27:27">
      <c r="AA527445" s="7"/>
    </row>
    <row r="527446" spans="27:27">
      <c r="AA527446" s="7"/>
    </row>
    <row r="527447" spans="27:27">
      <c r="AA527447" s="7"/>
    </row>
    <row r="527448" spans="27:27">
      <c r="AA527448" s="7"/>
    </row>
    <row r="527449" spans="27:27">
      <c r="AA527449" s="7"/>
    </row>
    <row r="527450" spans="27:27">
      <c r="AA527450" s="7"/>
    </row>
    <row r="527451" spans="27:27">
      <c r="AA527451" s="7"/>
    </row>
    <row r="527452" spans="27:27">
      <c r="AA527452" s="7"/>
    </row>
    <row r="527453" spans="27:27">
      <c r="AA527453" s="7"/>
    </row>
    <row r="527454" spans="27:27">
      <c r="AA527454" s="7"/>
    </row>
    <row r="527455" spans="27:27">
      <c r="AA527455" s="7"/>
    </row>
    <row r="527456" spans="27:27">
      <c r="AA527456" s="7"/>
    </row>
    <row r="527457" spans="27:27">
      <c r="AA527457" s="7"/>
    </row>
    <row r="527458" spans="27:27">
      <c r="AA527458" s="7"/>
    </row>
    <row r="527459" spans="27:27">
      <c r="AA527459" s="7"/>
    </row>
    <row r="527460" spans="27:27">
      <c r="AA527460" s="7"/>
    </row>
    <row r="527461" spans="27:27">
      <c r="AA527461" s="7"/>
    </row>
    <row r="527462" spans="27:27">
      <c r="AA527462" s="7"/>
    </row>
    <row r="527463" spans="27:27">
      <c r="AA527463" s="7"/>
    </row>
    <row r="527464" spans="27:27">
      <c r="AA527464" s="7"/>
    </row>
    <row r="527465" spans="27:27">
      <c r="AA527465" s="7"/>
    </row>
    <row r="527466" spans="27:27">
      <c r="AA527466" s="7"/>
    </row>
    <row r="527467" spans="27:27">
      <c r="AA527467" s="7"/>
    </row>
    <row r="527468" spans="27:27">
      <c r="AA527468" s="7"/>
    </row>
    <row r="527469" spans="27:27">
      <c r="AA527469" s="7"/>
    </row>
    <row r="527470" spans="27:27">
      <c r="AA527470" s="7"/>
    </row>
    <row r="527471" spans="27:27">
      <c r="AA527471" s="7"/>
    </row>
    <row r="527472" spans="27:27">
      <c r="AA527472" s="7"/>
    </row>
    <row r="527473" spans="27:27">
      <c r="AA527473" s="7"/>
    </row>
    <row r="527474" spans="27:27">
      <c r="AA527474" s="7"/>
    </row>
    <row r="527475" spans="27:27">
      <c r="AA527475" s="7"/>
    </row>
    <row r="527476" spans="27:27">
      <c r="AA527476" s="7"/>
    </row>
    <row r="527477" spans="27:27">
      <c r="AA527477" s="7"/>
    </row>
    <row r="527478" spans="27:27">
      <c r="AA527478" s="7"/>
    </row>
    <row r="527479" spans="27:27">
      <c r="AA527479" s="7"/>
    </row>
    <row r="527480" spans="27:27">
      <c r="AA527480" s="7"/>
    </row>
    <row r="527481" spans="27:27">
      <c r="AA527481" s="7"/>
    </row>
    <row r="527482" spans="27:27">
      <c r="AA527482" s="7"/>
    </row>
    <row r="527483" spans="27:27">
      <c r="AA527483" s="7"/>
    </row>
    <row r="527484" spans="27:27">
      <c r="AA527484" s="7"/>
    </row>
    <row r="527485" spans="27:27">
      <c r="AA527485" s="7"/>
    </row>
    <row r="527486" spans="27:27">
      <c r="AA527486" s="7"/>
    </row>
    <row r="527487" spans="27:27">
      <c r="AA527487" s="7"/>
    </row>
    <row r="527488" spans="27:27">
      <c r="AA527488" s="7"/>
    </row>
    <row r="527489" spans="27:27">
      <c r="AA527489" s="7"/>
    </row>
    <row r="527490" spans="27:27">
      <c r="AA527490" s="7"/>
    </row>
    <row r="527491" spans="27:27">
      <c r="AA527491" s="7"/>
    </row>
    <row r="527492" spans="27:27">
      <c r="AA527492" s="7"/>
    </row>
    <row r="527493" spans="27:27">
      <c r="AA527493" s="7"/>
    </row>
    <row r="527494" spans="27:27">
      <c r="AA527494" s="7"/>
    </row>
    <row r="527495" spans="27:27">
      <c r="AA527495" s="7"/>
    </row>
    <row r="527496" spans="27:27">
      <c r="AA527496" s="7"/>
    </row>
    <row r="527497" spans="27:27">
      <c r="AA527497" s="7"/>
    </row>
    <row r="527498" spans="27:27">
      <c r="AA527498" s="7"/>
    </row>
    <row r="527499" spans="27:27">
      <c r="AA527499" s="7"/>
    </row>
    <row r="527500" spans="27:27">
      <c r="AA527500" s="7"/>
    </row>
    <row r="527501" spans="27:27">
      <c r="AA527501" s="7"/>
    </row>
    <row r="527502" spans="27:27">
      <c r="AA527502" s="7"/>
    </row>
    <row r="527503" spans="27:27">
      <c r="AA527503" s="7"/>
    </row>
    <row r="527504" spans="27:27">
      <c r="AA527504" s="7"/>
    </row>
    <row r="527505" spans="27:27">
      <c r="AA527505" s="7"/>
    </row>
    <row r="527506" spans="27:27">
      <c r="AA527506" s="7"/>
    </row>
    <row r="527507" spans="27:27">
      <c r="AA527507" s="7"/>
    </row>
    <row r="527508" spans="27:27">
      <c r="AA527508" s="7"/>
    </row>
    <row r="527509" spans="27:27">
      <c r="AA527509" s="7"/>
    </row>
    <row r="527510" spans="27:27">
      <c r="AA527510" s="7"/>
    </row>
    <row r="527511" spans="27:27">
      <c r="AA527511" s="7"/>
    </row>
    <row r="527512" spans="27:27">
      <c r="AA527512" s="7"/>
    </row>
    <row r="527513" spans="27:27">
      <c r="AA527513" s="7"/>
    </row>
    <row r="527514" spans="27:27">
      <c r="AA527514" s="7"/>
    </row>
    <row r="527515" spans="27:27">
      <c r="AA527515" s="7"/>
    </row>
    <row r="527516" spans="27:27">
      <c r="AA527516" s="7"/>
    </row>
    <row r="527517" spans="27:27">
      <c r="AA527517" s="7"/>
    </row>
    <row r="527518" spans="27:27">
      <c r="AA527518" s="7"/>
    </row>
    <row r="527519" spans="27:27">
      <c r="AA527519" s="7"/>
    </row>
    <row r="527520" spans="27:27">
      <c r="AA527520" s="7"/>
    </row>
    <row r="527521" spans="27:27">
      <c r="AA527521" s="7"/>
    </row>
    <row r="527522" spans="27:27">
      <c r="AA527522" s="7"/>
    </row>
    <row r="527523" spans="27:27">
      <c r="AA527523" s="7"/>
    </row>
    <row r="527524" spans="27:27">
      <c r="AA527524" s="7"/>
    </row>
    <row r="527525" spans="27:27">
      <c r="AA527525" s="7"/>
    </row>
    <row r="527526" spans="27:27">
      <c r="AA527526" s="7"/>
    </row>
    <row r="527527" spans="27:27">
      <c r="AA527527" s="7"/>
    </row>
    <row r="527528" spans="27:27">
      <c r="AA527528" s="7"/>
    </row>
    <row r="527529" spans="27:27">
      <c r="AA527529" s="7"/>
    </row>
    <row r="527530" spans="27:27">
      <c r="AA527530" s="7"/>
    </row>
    <row r="527531" spans="27:27">
      <c r="AA527531" s="7"/>
    </row>
    <row r="527532" spans="27:27">
      <c r="AA527532" s="7"/>
    </row>
    <row r="527533" spans="27:27">
      <c r="AA527533" s="7"/>
    </row>
    <row r="527534" spans="27:27">
      <c r="AA527534" s="7"/>
    </row>
    <row r="527535" spans="27:27">
      <c r="AA527535" s="7"/>
    </row>
    <row r="527536" spans="27:27">
      <c r="AA527536" s="7"/>
    </row>
    <row r="527537" spans="27:27">
      <c r="AA527537" s="7"/>
    </row>
    <row r="527538" spans="27:27">
      <c r="AA527538" s="7"/>
    </row>
    <row r="527539" spans="27:27">
      <c r="AA527539" s="7"/>
    </row>
    <row r="527540" spans="27:27">
      <c r="AA527540" s="7"/>
    </row>
    <row r="527541" spans="27:27">
      <c r="AA527541" s="7"/>
    </row>
    <row r="527542" spans="27:27">
      <c r="AA527542" s="7"/>
    </row>
    <row r="527543" spans="27:27">
      <c r="AA527543" s="7"/>
    </row>
    <row r="527544" spans="27:27">
      <c r="AA527544" s="7"/>
    </row>
    <row r="527545" spans="27:27">
      <c r="AA527545" s="7"/>
    </row>
    <row r="527546" spans="27:27">
      <c r="AA527546" s="7"/>
    </row>
    <row r="527547" spans="27:27">
      <c r="AA527547" s="7"/>
    </row>
    <row r="527548" spans="27:27">
      <c r="AA527548" s="7"/>
    </row>
    <row r="527549" spans="27:27">
      <c r="AA527549" s="7"/>
    </row>
    <row r="527550" spans="27:27">
      <c r="AA527550" s="7"/>
    </row>
    <row r="527551" spans="27:27">
      <c r="AA527551" s="7"/>
    </row>
    <row r="527552" spans="27:27">
      <c r="AA527552" s="7"/>
    </row>
    <row r="527553" spans="27:27">
      <c r="AA527553" s="7"/>
    </row>
    <row r="527554" spans="27:27">
      <c r="AA527554" s="7"/>
    </row>
    <row r="527555" spans="27:27">
      <c r="AA527555" s="7"/>
    </row>
    <row r="527556" spans="27:27">
      <c r="AA527556" s="7"/>
    </row>
    <row r="527557" spans="27:27">
      <c r="AA527557" s="7"/>
    </row>
    <row r="527558" spans="27:27">
      <c r="AA527558" s="7"/>
    </row>
    <row r="527559" spans="27:27">
      <c r="AA527559" s="7"/>
    </row>
    <row r="527560" spans="27:27">
      <c r="AA527560" s="7"/>
    </row>
    <row r="527561" spans="27:27">
      <c r="AA527561" s="7"/>
    </row>
    <row r="527562" spans="27:27">
      <c r="AA527562" s="7"/>
    </row>
    <row r="527563" spans="27:27">
      <c r="AA527563" s="7"/>
    </row>
    <row r="527564" spans="27:27">
      <c r="AA527564" s="7"/>
    </row>
    <row r="527565" spans="27:27">
      <c r="AA527565" s="7"/>
    </row>
    <row r="527566" spans="27:27">
      <c r="AA527566" s="7"/>
    </row>
    <row r="527567" spans="27:27">
      <c r="AA527567" s="7"/>
    </row>
    <row r="527568" spans="27:27">
      <c r="AA527568" s="7"/>
    </row>
    <row r="527569" spans="27:27">
      <c r="AA527569" s="7"/>
    </row>
    <row r="527570" spans="27:27">
      <c r="AA527570" s="7"/>
    </row>
    <row r="527571" spans="27:27">
      <c r="AA527571" s="7"/>
    </row>
    <row r="527572" spans="27:27">
      <c r="AA527572" s="7"/>
    </row>
    <row r="527573" spans="27:27">
      <c r="AA527573" s="7"/>
    </row>
    <row r="527574" spans="27:27">
      <c r="AA527574" s="7"/>
    </row>
    <row r="527575" spans="27:27">
      <c r="AA527575" s="7"/>
    </row>
    <row r="527576" spans="27:27">
      <c r="AA527576" s="7"/>
    </row>
    <row r="527577" spans="27:27">
      <c r="AA527577" s="7"/>
    </row>
    <row r="527578" spans="27:27">
      <c r="AA527578" s="7"/>
    </row>
    <row r="527579" spans="27:27">
      <c r="AA527579" s="7"/>
    </row>
    <row r="527580" spans="27:27">
      <c r="AA527580" s="7"/>
    </row>
    <row r="527581" spans="27:27">
      <c r="AA527581" s="7"/>
    </row>
    <row r="527582" spans="27:27">
      <c r="AA527582" s="7"/>
    </row>
    <row r="527583" spans="27:27">
      <c r="AA527583" s="7"/>
    </row>
    <row r="527584" spans="27:27">
      <c r="AA527584" s="7"/>
    </row>
    <row r="527585" spans="27:27">
      <c r="AA527585" s="7"/>
    </row>
    <row r="527586" spans="27:27">
      <c r="AA527586" s="7"/>
    </row>
    <row r="527587" spans="27:27">
      <c r="AA527587" s="7"/>
    </row>
    <row r="527588" spans="27:27">
      <c r="AA527588" s="7"/>
    </row>
    <row r="527589" spans="27:27">
      <c r="AA527589" s="7"/>
    </row>
    <row r="527590" spans="27:27">
      <c r="AA527590" s="7"/>
    </row>
    <row r="527591" spans="27:27">
      <c r="AA527591" s="7"/>
    </row>
    <row r="527592" spans="27:27">
      <c r="AA527592" s="7"/>
    </row>
    <row r="527593" spans="27:27">
      <c r="AA527593" s="7"/>
    </row>
    <row r="527594" spans="27:27">
      <c r="AA527594" s="7"/>
    </row>
    <row r="527595" spans="27:27">
      <c r="AA527595" s="7"/>
    </row>
    <row r="527596" spans="27:27">
      <c r="AA527596" s="7"/>
    </row>
    <row r="527597" spans="27:27">
      <c r="AA527597" s="7"/>
    </row>
    <row r="527598" spans="27:27">
      <c r="AA527598" s="7"/>
    </row>
    <row r="527599" spans="27:27">
      <c r="AA527599" s="7"/>
    </row>
    <row r="527600" spans="27:27">
      <c r="AA527600" s="7"/>
    </row>
    <row r="527601" spans="27:27">
      <c r="AA527601" s="7"/>
    </row>
    <row r="527602" spans="27:27">
      <c r="AA527602" s="7"/>
    </row>
    <row r="527603" spans="27:27">
      <c r="AA527603" s="7"/>
    </row>
    <row r="527604" spans="27:27">
      <c r="AA527604" s="7"/>
    </row>
    <row r="527605" spans="27:27">
      <c r="AA527605" s="7"/>
    </row>
    <row r="527606" spans="27:27">
      <c r="AA527606" s="7"/>
    </row>
    <row r="527607" spans="27:27">
      <c r="AA527607" s="7"/>
    </row>
    <row r="527608" spans="27:27">
      <c r="AA527608" s="7"/>
    </row>
    <row r="527609" spans="27:27">
      <c r="AA527609" s="7"/>
    </row>
    <row r="527610" spans="27:27">
      <c r="AA527610" s="7"/>
    </row>
    <row r="527611" spans="27:27">
      <c r="AA527611" s="7"/>
    </row>
    <row r="527612" spans="27:27">
      <c r="AA527612" s="7"/>
    </row>
    <row r="527613" spans="27:27">
      <c r="AA527613" s="7"/>
    </row>
    <row r="527614" spans="27:27">
      <c r="AA527614" s="7"/>
    </row>
    <row r="527615" spans="27:27">
      <c r="AA527615" s="7"/>
    </row>
    <row r="527616" spans="27:27">
      <c r="AA527616" s="7"/>
    </row>
    <row r="527617" spans="27:27">
      <c r="AA527617" s="7"/>
    </row>
    <row r="527618" spans="27:27">
      <c r="AA527618" s="7"/>
    </row>
    <row r="527619" spans="27:27">
      <c r="AA527619" s="7"/>
    </row>
    <row r="527620" spans="27:27">
      <c r="AA527620" s="7"/>
    </row>
    <row r="527621" spans="27:27">
      <c r="AA527621" s="7"/>
    </row>
    <row r="527622" spans="27:27">
      <c r="AA527622" s="7"/>
    </row>
    <row r="527623" spans="27:27">
      <c r="AA527623" s="7"/>
    </row>
    <row r="527624" spans="27:27">
      <c r="AA527624" s="7"/>
    </row>
    <row r="527625" spans="27:27">
      <c r="AA527625" s="7"/>
    </row>
    <row r="527626" spans="27:27">
      <c r="AA527626" s="7"/>
    </row>
    <row r="527627" spans="27:27">
      <c r="AA527627" s="7"/>
    </row>
    <row r="527628" spans="27:27">
      <c r="AA527628" s="7"/>
    </row>
    <row r="527629" spans="27:27">
      <c r="AA527629" s="7"/>
    </row>
    <row r="527630" spans="27:27">
      <c r="AA527630" s="7"/>
    </row>
    <row r="527631" spans="27:27">
      <c r="AA527631" s="7"/>
    </row>
    <row r="527632" spans="27:27">
      <c r="AA527632" s="7"/>
    </row>
    <row r="527633" spans="27:27">
      <c r="AA527633" s="7"/>
    </row>
    <row r="527634" spans="27:27">
      <c r="AA527634" s="7"/>
    </row>
    <row r="527635" spans="27:27">
      <c r="AA527635" s="7"/>
    </row>
    <row r="527636" spans="27:27">
      <c r="AA527636" s="7"/>
    </row>
    <row r="527637" spans="27:27">
      <c r="AA527637" s="7"/>
    </row>
    <row r="527638" spans="27:27">
      <c r="AA527638" s="7"/>
    </row>
    <row r="527639" spans="27:27">
      <c r="AA527639" s="7"/>
    </row>
    <row r="527640" spans="27:27">
      <c r="AA527640" s="7"/>
    </row>
    <row r="527641" spans="27:27">
      <c r="AA527641" s="7"/>
    </row>
    <row r="527642" spans="27:27">
      <c r="AA527642" s="7"/>
    </row>
    <row r="527643" spans="27:27">
      <c r="AA527643" s="7"/>
    </row>
    <row r="527644" spans="27:27">
      <c r="AA527644" s="7"/>
    </row>
    <row r="527645" spans="27:27">
      <c r="AA527645" s="7"/>
    </row>
    <row r="527646" spans="27:27">
      <c r="AA527646" s="7"/>
    </row>
    <row r="527647" spans="27:27">
      <c r="AA527647" s="7"/>
    </row>
    <row r="527648" spans="27:27">
      <c r="AA527648" s="7"/>
    </row>
    <row r="527649" spans="27:27">
      <c r="AA527649" s="7"/>
    </row>
    <row r="527650" spans="27:27">
      <c r="AA527650" s="7"/>
    </row>
    <row r="527651" spans="27:27">
      <c r="AA527651" s="7"/>
    </row>
    <row r="527652" spans="27:27">
      <c r="AA527652" s="7"/>
    </row>
    <row r="527653" spans="27:27">
      <c r="AA527653" s="7"/>
    </row>
    <row r="527654" spans="27:27">
      <c r="AA527654" s="7"/>
    </row>
    <row r="527655" spans="27:27">
      <c r="AA527655" s="7"/>
    </row>
    <row r="527656" spans="27:27">
      <c r="AA527656" s="7"/>
    </row>
    <row r="527657" spans="27:27">
      <c r="AA527657" s="7"/>
    </row>
    <row r="527658" spans="27:27">
      <c r="AA527658" s="7"/>
    </row>
    <row r="527659" spans="27:27">
      <c r="AA527659" s="7"/>
    </row>
    <row r="527660" spans="27:27">
      <c r="AA527660" s="7"/>
    </row>
    <row r="527661" spans="27:27">
      <c r="AA527661" s="7"/>
    </row>
    <row r="527662" spans="27:27">
      <c r="AA527662" s="7"/>
    </row>
    <row r="527663" spans="27:27">
      <c r="AA527663" s="7"/>
    </row>
    <row r="527664" spans="27:27">
      <c r="AA527664" s="7"/>
    </row>
    <row r="527665" spans="27:27">
      <c r="AA527665" s="7"/>
    </row>
    <row r="527666" spans="27:27">
      <c r="AA527666" s="7"/>
    </row>
    <row r="527667" spans="27:27">
      <c r="AA527667" s="7"/>
    </row>
    <row r="527668" spans="27:27">
      <c r="AA527668" s="7"/>
    </row>
    <row r="527669" spans="27:27">
      <c r="AA527669" s="7"/>
    </row>
    <row r="527670" spans="27:27">
      <c r="AA527670" s="7"/>
    </row>
    <row r="527671" spans="27:27">
      <c r="AA527671" s="7"/>
    </row>
    <row r="527672" spans="27:27">
      <c r="AA527672" s="7"/>
    </row>
    <row r="527673" spans="27:27">
      <c r="AA527673" s="7"/>
    </row>
    <row r="527674" spans="27:27">
      <c r="AA527674" s="7"/>
    </row>
    <row r="527675" spans="27:27">
      <c r="AA527675" s="7"/>
    </row>
    <row r="527676" spans="27:27">
      <c r="AA527676" s="7"/>
    </row>
    <row r="527677" spans="27:27">
      <c r="AA527677" s="7"/>
    </row>
    <row r="527678" spans="27:27">
      <c r="AA527678" s="7"/>
    </row>
    <row r="527679" spans="27:27">
      <c r="AA527679" s="7"/>
    </row>
    <row r="527680" spans="27:27">
      <c r="AA527680" s="7"/>
    </row>
    <row r="527681" spans="27:27">
      <c r="AA527681" s="7"/>
    </row>
    <row r="527682" spans="27:27">
      <c r="AA527682" s="7"/>
    </row>
    <row r="527683" spans="27:27">
      <c r="AA527683" s="7"/>
    </row>
    <row r="527684" spans="27:27">
      <c r="AA527684" s="7"/>
    </row>
    <row r="527685" spans="27:27">
      <c r="AA527685" s="7"/>
    </row>
    <row r="527686" spans="27:27">
      <c r="AA527686" s="7"/>
    </row>
    <row r="527687" spans="27:27">
      <c r="AA527687" s="7"/>
    </row>
    <row r="527688" spans="27:27">
      <c r="AA527688" s="7"/>
    </row>
    <row r="527689" spans="27:27">
      <c r="AA527689" s="7"/>
    </row>
    <row r="527690" spans="27:27">
      <c r="AA527690" s="7"/>
    </row>
    <row r="527691" spans="27:27">
      <c r="AA527691" s="7"/>
    </row>
    <row r="527692" spans="27:27">
      <c r="AA527692" s="7"/>
    </row>
    <row r="527693" spans="27:27">
      <c r="AA527693" s="7"/>
    </row>
    <row r="527694" spans="27:27">
      <c r="AA527694" s="7"/>
    </row>
    <row r="527695" spans="27:27">
      <c r="AA527695" s="7"/>
    </row>
    <row r="527696" spans="27:27">
      <c r="AA527696" s="7"/>
    </row>
    <row r="527697" spans="27:27">
      <c r="AA527697" s="7"/>
    </row>
    <row r="527698" spans="27:27">
      <c r="AA527698" s="7"/>
    </row>
    <row r="527699" spans="27:27">
      <c r="AA527699" s="7"/>
    </row>
    <row r="527700" spans="27:27">
      <c r="AA527700" s="7"/>
    </row>
    <row r="527701" spans="27:27">
      <c r="AA527701" s="7"/>
    </row>
    <row r="527702" spans="27:27">
      <c r="AA527702" s="7"/>
    </row>
    <row r="527703" spans="27:27">
      <c r="AA527703" s="7"/>
    </row>
    <row r="527704" spans="27:27">
      <c r="AA527704" s="7"/>
    </row>
    <row r="527705" spans="27:27">
      <c r="AA527705" s="7"/>
    </row>
    <row r="527706" spans="27:27">
      <c r="AA527706" s="7"/>
    </row>
    <row r="527707" spans="27:27">
      <c r="AA527707" s="7"/>
    </row>
    <row r="527708" spans="27:27">
      <c r="AA527708" s="7"/>
    </row>
    <row r="527709" spans="27:27">
      <c r="AA527709" s="7"/>
    </row>
    <row r="527710" spans="27:27">
      <c r="AA527710" s="7"/>
    </row>
    <row r="527711" spans="27:27">
      <c r="AA527711" s="7"/>
    </row>
    <row r="527712" spans="27:27">
      <c r="AA527712" s="7"/>
    </row>
    <row r="527713" spans="27:27">
      <c r="AA527713" s="7"/>
    </row>
    <row r="527714" spans="27:27">
      <c r="AA527714" s="7"/>
    </row>
    <row r="527715" spans="27:27">
      <c r="AA527715" s="7"/>
    </row>
    <row r="527716" spans="27:27">
      <c r="AA527716" s="7"/>
    </row>
    <row r="527717" spans="27:27">
      <c r="AA527717" s="7"/>
    </row>
    <row r="527718" spans="27:27">
      <c r="AA527718" s="7"/>
    </row>
    <row r="527719" spans="27:27">
      <c r="AA527719" s="7"/>
    </row>
    <row r="527720" spans="27:27">
      <c r="AA527720" s="7"/>
    </row>
    <row r="527721" spans="27:27">
      <c r="AA527721" s="7"/>
    </row>
    <row r="527722" spans="27:27">
      <c r="AA527722" s="7"/>
    </row>
    <row r="527723" spans="27:27">
      <c r="AA527723" s="7"/>
    </row>
    <row r="527724" spans="27:27">
      <c r="AA527724" s="7"/>
    </row>
    <row r="527725" spans="27:27">
      <c r="AA527725" s="7"/>
    </row>
    <row r="527726" spans="27:27">
      <c r="AA527726" s="7"/>
    </row>
    <row r="527727" spans="27:27">
      <c r="AA527727" s="7"/>
    </row>
    <row r="527728" spans="27:27">
      <c r="AA527728" s="7"/>
    </row>
    <row r="527729" spans="27:27">
      <c r="AA527729" s="7"/>
    </row>
    <row r="527730" spans="27:27">
      <c r="AA527730" s="7"/>
    </row>
    <row r="527731" spans="27:27">
      <c r="AA527731" s="7"/>
    </row>
    <row r="527732" spans="27:27">
      <c r="AA527732" s="7"/>
    </row>
    <row r="527733" spans="27:27">
      <c r="AA527733" s="7"/>
    </row>
    <row r="527734" spans="27:27">
      <c r="AA527734" s="7"/>
    </row>
    <row r="527735" spans="27:27">
      <c r="AA527735" s="7"/>
    </row>
    <row r="527736" spans="27:27">
      <c r="AA527736" s="7"/>
    </row>
    <row r="527737" spans="27:27">
      <c r="AA527737" s="7"/>
    </row>
    <row r="527738" spans="27:27">
      <c r="AA527738" s="7"/>
    </row>
    <row r="527739" spans="27:27">
      <c r="AA527739" s="7"/>
    </row>
    <row r="527740" spans="27:27">
      <c r="AA527740" s="7"/>
    </row>
    <row r="527741" spans="27:27">
      <c r="AA527741" s="7"/>
    </row>
    <row r="527742" spans="27:27">
      <c r="AA527742" s="7"/>
    </row>
    <row r="527743" spans="27:27">
      <c r="AA527743" s="7"/>
    </row>
    <row r="527744" spans="27:27">
      <c r="AA527744" s="7"/>
    </row>
    <row r="527745" spans="27:27">
      <c r="AA527745" s="7"/>
    </row>
    <row r="527746" spans="27:27">
      <c r="AA527746" s="7"/>
    </row>
    <row r="527747" spans="27:27">
      <c r="AA527747" s="7"/>
    </row>
    <row r="527748" spans="27:27">
      <c r="AA527748" s="7"/>
    </row>
    <row r="527749" spans="27:27">
      <c r="AA527749" s="7"/>
    </row>
    <row r="527750" spans="27:27">
      <c r="AA527750" s="7"/>
    </row>
    <row r="527751" spans="27:27">
      <c r="AA527751" s="7"/>
    </row>
    <row r="527752" spans="27:27">
      <c r="AA527752" s="7"/>
    </row>
    <row r="527753" spans="27:27">
      <c r="AA527753" s="7"/>
    </row>
    <row r="527754" spans="27:27">
      <c r="AA527754" s="7"/>
    </row>
    <row r="527755" spans="27:27">
      <c r="AA527755" s="7"/>
    </row>
    <row r="527756" spans="27:27">
      <c r="AA527756" s="7"/>
    </row>
    <row r="527757" spans="27:27">
      <c r="AA527757" s="7"/>
    </row>
    <row r="527758" spans="27:27">
      <c r="AA527758" s="7"/>
    </row>
    <row r="527759" spans="27:27">
      <c r="AA527759" s="7"/>
    </row>
    <row r="527760" spans="27:27">
      <c r="AA527760" s="7"/>
    </row>
    <row r="527761" spans="27:27">
      <c r="AA527761" s="7"/>
    </row>
    <row r="527762" spans="27:27">
      <c r="AA527762" s="7"/>
    </row>
    <row r="527763" spans="27:27">
      <c r="AA527763" s="7"/>
    </row>
    <row r="527764" spans="27:27">
      <c r="AA527764" s="7"/>
    </row>
    <row r="527765" spans="27:27">
      <c r="AA527765" s="7"/>
    </row>
    <row r="527766" spans="27:27">
      <c r="AA527766" s="7"/>
    </row>
    <row r="527767" spans="27:27">
      <c r="AA527767" s="7"/>
    </row>
    <row r="527768" spans="27:27">
      <c r="AA527768" s="7"/>
    </row>
    <row r="527769" spans="27:27">
      <c r="AA527769" s="7"/>
    </row>
    <row r="527770" spans="27:27">
      <c r="AA527770" s="7"/>
    </row>
    <row r="527771" spans="27:27">
      <c r="AA527771" s="7"/>
    </row>
    <row r="527772" spans="27:27">
      <c r="AA527772" s="7"/>
    </row>
    <row r="527773" spans="27:27">
      <c r="AA527773" s="7"/>
    </row>
    <row r="527774" spans="27:27">
      <c r="AA527774" s="7"/>
    </row>
    <row r="527775" spans="27:27">
      <c r="AA527775" s="7"/>
    </row>
    <row r="527776" spans="27:27">
      <c r="AA527776" s="7"/>
    </row>
    <row r="527777" spans="27:27">
      <c r="AA527777" s="7"/>
    </row>
    <row r="527778" spans="27:27">
      <c r="AA527778" s="7"/>
    </row>
    <row r="527779" spans="27:27">
      <c r="AA527779" s="7"/>
    </row>
    <row r="527780" spans="27:27">
      <c r="AA527780" s="7"/>
    </row>
    <row r="527781" spans="27:27">
      <c r="AA527781" s="7"/>
    </row>
    <row r="527782" spans="27:27">
      <c r="AA527782" s="7"/>
    </row>
    <row r="527783" spans="27:27">
      <c r="AA527783" s="7"/>
    </row>
    <row r="527784" spans="27:27">
      <c r="AA527784" s="7"/>
    </row>
    <row r="527785" spans="27:27">
      <c r="AA527785" s="7"/>
    </row>
    <row r="527786" spans="27:27">
      <c r="AA527786" s="7"/>
    </row>
    <row r="527787" spans="27:27">
      <c r="AA527787" s="7"/>
    </row>
    <row r="527788" spans="27:27">
      <c r="AA527788" s="7"/>
    </row>
    <row r="527789" spans="27:27">
      <c r="AA527789" s="7"/>
    </row>
    <row r="527790" spans="27:27">
      <c r="AA527790" s="7"/>
    </row>
    <row r="527791" spans="27:27">
      <c r="AA527791" s="7"/>
    </row>
    <row r="527792" spans="27:27">
      <c r="AA527792" s="7"/>
    </row>
    <row r="527793" spans="27:27">
      <c r="AA527793" s="7"/>
    </row>
    <row r="527794" spans="27:27">
      <c r="AA527794" s="7"/>
    </row>
    <row r="527795" spans="27:27">
      <c r="AA527795" s="7"/>
    </row>
    <row r="527796" spans="27:27">
      <c r="AA527796" s="7"/>
    </row>
    <row r="527797" spans="27:27">
      <c r="AA527797" s="7"/>
    </row>
    <row r="527798" spans="27:27">
      <c r="AA527798" s="7"/>
    </row>
    <row r="527799" spans="27:27">
      <c r="AA527799" s="7"/>
    </row>
    <row r="527800" spans="27:27">
      <c r="AA527800" s="7"/>
    </row>
    <row r="527801" spans="27:27">
      <c r="AA527801" s="7"/>
    </row>
    <row r="527802" spans="27:27">
      <c r="AA527802" s="7"/>
    </row>
    <row r="527803" spans="27:27">
      <c r="AA527803" s="7"/>
    </row>
    <row r="527804" spans="27:27">
      <c r="AA527804" s="7"/>
    </row>
    <row r="527805" spans="27:27">
      <c r="AA527805" s="7"/>
    </row>
    <row r="527806" spans="27:27">
      <c r="AA527806" s="7"/>
    </row>
    <row r="527807" spans="27:27">
      <c r="AA527807" s="7"/>
    </row>
    <row r="527808" spans="27:27">
      <c r="AA527808" s="7"/>
    </row>
    <row r="527809" spans="27:27">
      <c r="AA527809" s="7"/>
    </row>
    <row r="527810" spans="27:27">
      <c r="AA527810" s="7"/>
    </row>
    <row r="527811" spans="27:27">
      <c r="AA527811" s="7"/>
    </row>
    <row r="527812" spans="27:27">
      <c r="AA527812" s="7"/>
    </row>
    <row r="527813" spans="27:27">
      <c r="AA527813" s="7"/>
    </row>
    <row r="527814" spans="27:27">
      <c r="AA527814" s="7"/>
    </row>
    <row r="527815" spans="27:27">
      <c r="AA527815" s="7"/>
    </row>
    <row r="527816" spans="27:27">
      <c r="AA527816" s="7"/>
    </row>
    <row r="527817" spans="27:27">
      <c r="AA527817" s="7"/>
    </row>
    <row r="527818" spans="27:27">
      <c r="AA527818" s="7"/>
    </row>
    <row r="527819" spans="27:27">
      <c r="AA527819" s="7"/>
    </row>
    <row r="527820" spans="27:27">
      <c r="AA527820" s="7"/>
    </row>
    <row r="527821" spans="27:27">
      <c r="AA527821" s="7"/>
    </row>
    <row r="527822" spans="27:27">
      <c r="AA527822" s="7"/>
    </row>
    <row r="527823" spans="27:27">
      <c r="AA527823" s="7"/>
    </row>
    <row r="527824" spans="27:27">
      <c r="AA527824" s="7"/>
    </row>
    <row r="527825" spans="27:27">
      <c r="AA527825" s="7"/>
    </row>
    <row r="527826" spans="27:27">
      <c r="AA527826" s="7"/>
    </row>
    <row r="527827" spans="27:27">
      <c r="AA527827" s="7"/>
    </row>
    <row r="527828" spans="27:27">
      <c r="AA527828" s="7"/>
    </row>
    <row r="527829" spans="27:27">
      <c r="AA527829" s="7"/>
    </row>
    <row r="527830" spans="27:27">
      <c r="AA527830" s="7"/>
    </row>
    <row r="527831" spans="27:27">
      <c r="AA527831" s="7"/>
    </row>
    <row r="527832" spans="27:27">
      <c r="AA527832" s="7"/>
    </row>
    <row r="527833" spans="27:27">
      <c r="AA527833" s="7"/>
    </row>
    <row r="527834" spans="27:27">
      <c r="AA527834" s="7"/>
    </row>
    <row r="527835" spans="27:27">
      <c r="AA527835" s="7"/>
    </row>
    <row r="527836" spans="27:27">
      <c r="AA527836" s="7"/>
    </row>
    <row r="527837" spans="27:27">
      <c r="AA527837" s="7"/>
    </row>
    <row r="527838" spans="27:27">
      <c r="AA527838" s="7"/>
    </row>
    <row r="527839" spans="27:27">
      <c r="AA527839" s="7"/>
    </row>
    <row r="527840" spans="27:27">
      <c r="AA527840" s="7"/>
    </row>
    <row r="527841" spans="27:27">
      <c r="AA527841" s="7"/>
    </row>
    <row r="527842" spans="27:27">
      <c r="AA527842" s="7"/>
    </row>
    <row r="527843" spans="27:27">
      <c r="AA527843" s="7"/>
    </row>
    <row r="527844" spans="27:27">
      <c r="AA527844" s="7"/>
    </row>
    <row r="527845" spans="27:27">
      <c r="AA527845" s="7"/>
    </row>
    <row r="527846" spans="27:27">
      <c r="AA527846" s="7"/>
    </row>
    <row r="527847" spans="27:27">
      <c r="AA527847" s="7"/>
    </row>
    <row r="527848" spans="27:27">
      <c r="AA527848" s="7"/>
    </row>
    <row r="527849" spans="27:27">
      <c r="AA527849" s="7"/>
    </row>
    <row r="527850" spans="27:27">
      <c r="AA527850" s="7"/>
    </row>
    <row r="527851" spans="27:27">
      <c r="AA527851" s="7"/>
    </row>
    <row r="527852" spans="27:27">
      <c r="AA527852" s="7"/>
    </row>
    <row r="527853" spans="27:27">
      <c r="AA527853" s="7"/>
    </row>
    <row r="527854" spans="27:27">
      <c r="AA527854" s="7"/>
    </row>
    <row r="527855" spans="27:27">
      <c r="AA527855" s="7"/>
    </row>
    <row r="527856" spans="27:27">
      <c r="AA527856" s="7"/>
    </row>
    <row r="527857" spans="27:27">
      <c r="AA527857" s="7"/>
    </row>
    <row r="527858" spans="27:27">
      <c r="AA527858" s="7"/>
    </row>
    <row r="527859" spans="27:27">
      <c r="AA527859" s="7"/>
    </row>
    <row r="527860" spans="27:27">
      <c r="AA527860" s="7"/>
    </row>
    <row r="527861" spans="27:27">
      <c r="AA527861" s="7"/>
    </row>
    <row r="527862" spans="27:27">
      <c r="AA527862" s="7"/>
    </row>
    <row r="527863" spans="27:27">
      <c r="AA527863" s="7"/>
    </row>
    <row r="527864" spans="27:27">
      <c r="AA527864" s="7"/>
    </row>
    <row r="527865" spans="27:27">
      <c r="AA527865" s="7"/>
    </row>
    <row r="527866" spans="27:27">
      <c r="AA527866" s="7"/>
    </row>
    <row r="527867" spans="27:27">
      <c r="AA527867" s="7"/>
    </row>
    <row r="527868" spans="27:27">
      <c r="AA527868" s="7"/>
    </row>
    <row r="527869" spans="27:27">
      <c r="AA527869" s="7"/>
    </row>
    <row r="527870" spans="27:27">
      <c r="AA527870" s="7"/>
    </row>
    <row r="527871" spans="27:27">
      <c r="AA527871" s="7"/>
    </row>
    <row r="527872" spans="27:27">
      <c r="AA527872" s="7"/>
    </row>
    <row r="527873" spans="27:27">
      <c r="AA527873" s="7"/>
    </row>
    <row r="527874" spans="27:27">
      <c r="AA527874" s="7"/>
    </row>
    <row r="527875" spans="27:27">
      <c r="AA527875" s="7"/>
    </row>
    <row r="527876" spans="27:27">
      <c r="AA527876" s="7"/>
    </row>
    <row r="527877" spans="27:27">
      <c r="AA527877" s="7"/>
    </row>
    <row r="527878" spans="27:27">
      <c r="AA527878" s="7"/>
    </row>
    <row r="527879" spans="27:27">
      <c r="AA527879" s="7"/>
    </row>
    <row r="527880" spans="27:27">
      <c r="AA527880" s="7"/>
    </row>
    <row r="527881" spans="27:27">
      <c r="AA527881" s="7"/>
    </row>
    <row r="527882" spans="27:27">
      <c r="AA527882" s="7"/>
    </row>
    <row r="527883" spans="27:27">
      <c r="AA527883" s="7"/>
    </row>
    <row r="527884" spans="27:27">
      <c r="AA527884" s="7"/>
    </row>
    <row r="527885" spans="27:27">
      <c r="AA527885" s="7"/>
    </row>
    <row r="527886" spans="27:27">
      <c r="AA527886" s="7"/>
    </row>
    <row r="527887" spans="27:27">
      <c r="AA527887" s="7"/>
    </row>
    <row r="527888" spans="27:27">
      <c r="AA527888" s="7"/>
    </row>
    <row r="527889" spans="27:27">
      <c r="AA527889" s="7"/>
    </row>
    <row r="527890" spans="27:27">
      <c r="AA527890" s="7"/>
    </row>
    <row r="527891" spans="27:27">
      <c r="AA527891" s="7"/>
    </row>
    <row r="527892" spans="27:27">
      <c r="AA527892" s="7"/>
    </row>
    <row r="527893" spans="27:27">
      <c r="AA527893" s="7"/>
    </row>
    <row r="527894" spans="27:27">
      <c r="AA527894" s="7"/>
    </row>
    <row r="527895" spans="27:27">
      <c r="AA527895" s="7"/>
    </row>
    <row r="527896" spans="27:27">
      <c r="AA527896" s="7"/>
    </row>
    <row r="527897" spans="27:27">
      <c r="AA527897" s="7"/>
    </row>
    <row r="527898" spans="27:27">
      <c r="AA527898" s="7"/>
    </row>
    <row r="527899" spans="27:27">
      <c r="AA527899" s="7"/>
    </row>
    <row r="527900" spans="27:27">
      <c r="AA527900" s="7"/>
    </row>
    <row r="527901" spans="27:27">
      <c r="AA527901" s="7"/>
    </row>
    <row r="527902" spans="27:27">
      <c r="AA527902" s="7"/>
    </row>
    <row r="527903" spans="27:27">
      <c r="AA527903" s="7"/>
    </row>
    <row r="527904" spans="27:27">
      <c r="AA527904" s="7"/>
    </row>
    <row r="527905" spans="27:27">
      <c r="AA527905" s="7"/>
    </row>
    <row r="527906" spans="27:27">
      <c r="AA527906" s="7"/>
    </row>
    <row r="527907" spans="27:27">
      <c r="AA527907" s="7"/>
    </row>
    <row r="527908" spans="27:27">
      <c r="AA527908" s="7"/>
    </row>
    <row r="527909" spans="27:27">
      <c r="AA527909" s="7"/>
    </row>
    <row r="527910" spans="27:27">
      <c r="AA527910" s="7"/>
    </row>
    <row r="527911" spans="27:27">
      <c r="AA527911" s="7"/>
    </row>
    <row r="527912" spans="27:27">
      <c r="AA527912" s="7"/>
    </row>
    <row r="527913" spans="27:27">
      <c r="AA527913" s="7"/>
    </row>
    <row r="527914" spans="27:27">
      <c r="AA527914" s="7"/>
    </row>
    <row r="527915" spans="27:27">
      <c r="AA527915" s="7"/>
    </row>
    <row r="527916" spans="27:27">
      <c r="AA527916" s="7"/>
    </row>
    <row r="527917" spans="27:27">
      <c r="AA527917" s="7"/>
    </row>
    <row r="527918" spans="27:27">
      <c r="AA527918" s="7"/>
    </row>
    <row r="527919" spans="27:27">
      <c r="AA527919" s="7"/>
    </row>
    <row r="527920" spans="27:27">
      <c r="AA527920" s="7"/>
    </row>
    <row r="527921" spans="27:27">
      <c r="AA527921" s="7"/>
    </row>
    <row r="527922" spans="27:27">
      <c r="AA527922" s="7"/>
    </row>
    <row r="527923" spans="27:27">
      <c r="AA527923" s="7"/>
    </row>
    <row r="527924" spans="27:27">
      <c r="AA527924" s="7"/>
    </row>
    <row r="527925" spans="27:27">
      <c r="AA527925" s="7"/>
    </row>
    <row r="527926" spans="27:27">
      <c r="AA527926" s="7"/>
    </row>
    <row r="527927" spans="27:27">
      <c r="AA527927" s="7"/>
    </row>
    <row r="527928" spans="27:27">
      <c r="AA527928" s="7"/>
    </row>
    <row r="527929" spans="27:27">
      <c r="AA527929" s="7"/>
    </row>
    <row r="527930" spans="27:27">
      <c r="AA527930" s="7"/>
    </row>
    <row r="527931" spans="27:27">
      <c r="AA527931" s="7"/>
    </row>
    <row r="527932" spans="27:27">
      <c r="AA527932" s="7"/>
    </row>
    <row r="527933" spans="27:27">
      <c r="AA527933" s="7"/>
    </row>
    <row r="527934" spans="27:27">
      <c r="AA527934" s="7"/>
    </row>
    <row r="527935" spans="27:27">
      <c r="AA527935" s="7"/>
    </row>
    <row r="527936" spans="27:27">
      <c r="AA527936" s="7"/>
    </row>
    <row r="527937" spans="27:27">
      <c r="AA527937" s="7"/>
    </row>
    <row r="527938" spans="27:27">
      <c r="AA527938" s="7"/>
    </row>
    <row r="527939" spans="27:27">
      <c r="AA527939" s="7"/>
    </row>
    <row r="527940" spans="27:27">
      <c r="AA527940" s="7"/>
    </row>
    <row r="527941" spans="27:27">
      <c r="AA527941" s="7"/>
    </row>
    <row r="527942" spans="27:27">
      <c r="AA527942" s="7"/>
    </row>
    <row r="527943" spans="27:27">
      <c r="AA527943" s="7"/>
    </row>
    <row r="527944" spans="27:27">
      <c r="AA527944" s="7"/>
    </row>
    <row r="527945" spans="27:27">
      <c r="AA527945" s="7"/>
    </row>
    <row r="527946" spans="27:27">
      <c r="AA527946" s="7"/>
    </row>
    <row r="527947" spans="27:27">
      <c r="AA527947" s="7"/>
    </row>
    <row r="527948" spans="27:27">
      <c r="AA527948" s="7"/>
    </row>
    <row r="527949" spans="27:27">
      <c r="AA527949" s="7"/>
    </row>
    <row r="527950" spans="27:27">
      <c r="AA527950" s="7"/>
    </row>
    <row r="527951" spans="27:27">
      <c r="AA527951" s="7"/>
    </row>
    <row r="527952" spans="27:27">
      <c r="AA527952" s="7"/>
    </row>
    <row r="527953" spans="27:27">
      <c r="AA527953" s="7"/>
    </row>
    <row r="527954" spans="27:27">
      <c r="AA527954" s="7"/>
    </row>
    <row r="527955" spans="27:27">
      <c r="AA527955" s="7"/>
    </row>
    <row r="527956" spans="27:27">
      <c r="AA527956" s="7"/>
    </row>
    <row r="527957" spans="27:27">
      <c r="AA527957" s="7"/>
    </row>
    <row r="527958" spans="27:27">
      <c r="AA527958" s="7"/>
    </row>
    <row r="527959" spans="27:27">
      <c r="AA527959" s="7"/>
    </row>
    <row r="527960" spans="27:27">
      <c r="AA527960" s="7"/>
    </row>
    <row r="527961" spans="27:27">
      <c r="AA527961" s="7"/>
    </row>
    <row r="527962" spans="27:27">
      <c r="AA527962" s="7"/>
    </row>
    <row r="527963" spans="27:27">
      <c r="AA527963" s="7"/>
    </row>
    <row r="527964" spans="27:27">
      <c r="AA527964" s="7"/>
    </row>
    <row r="527965" spans="27:27">
      <c r="AA527965" s="7"/>
    </row>
    <row r="527966" spans="27:27">
      <c r="AA527966" s="7"/>
    </row>
    <row r="527967" spans="27:27">
      <c r="AA527967" s="7"/>
    </row>
    <row r="527968" spans="27:27">
      <c r="AA527968" s="7"/>
    </row>
    <row r="527969" spans="27:27">
      <c r="AA527969" s="7"/>
    </row>
    <row r="527970" spans="27:27">
      <c r="AA527970" s="7"/>
    </row>
    <row r="527971" spans="27:27">
      <c r="AA527971" s="7"/>
    </row>
    <row r="527972" spans="27:27">
      <c r="AA527972" s="7"/>
    </row>
    <row r="527973" spans="27:27">
      <c r="AA527973" s="7"/>
    </row>
    <row r="527974" spans="27:27">
      <c r="AA527974" s="7"/>
    </row>
    <row r="527975" spans="27:27">
      <c r="AA527975" s="7"/>
    </row>
    <row r="527976" spans="27:27">
      <c r="AA527976" s="7"/>
    </row>
    <row r="527977" spans="27:27">
      <c r="AA527977" s="7"/>
    </row>
    <row r="527978" spans="27:27">
      <c r="AA527978" s="7"/>
    </row>
    <row r="527979" spans="27:27">
      <c r="AA527979" s="7"/>
    </row>
    <row r="527980" spans="27:27">
      <c r="AA527980" s="7"/>
    </row>
    <row r="527981" spans="27:27">
      <c r="AA527981" s="7"/>
    </row>
    <row r="527982" spans="27:27">
      <c r="AA527982" s="7"/>
    </row>
    <row r="527983" spans="27:27">
      <c r="AA527983" s="7"/>
    </row>
    <row r="527984" spans="27:27">
      <c r="AA527984" s="7"/>
    </row>
    <row r="527985" spans="27:27">
      <c r="AA527985" s="7"/>
    </row>
    <row r="527986" spans="27:27">
      <c r="AA527986" s="7"/>
    </row>
    <row r="527987" spans="27:27">
      <c r="AA527987" s="7"/>
    </row>
    <row r="527988" spans="27:27">
      <c r="AA527988" s="7"/>
    </row>
    <row r="527989" spans="27:27">
      <c r="AA527989" s="7"/>
    </row>
    <row r="527990" spans="27:27">
      <c r="AA527990" s="7"/>
    </row>
    <row r="527991" spans="27:27">
      <c r="AA527991" s="7"/>
    </row>
    <row r="527992" spans="27:27">
      <c r="AA527992" s="7"/>
    </row>
    <row r="527993" spans="27:27">
      <c r="AA527993" s="7"/>
    </row>
    <row r="527994" spans="27:27">
      <c r="AA527994" s="7"/>
    </row>
    <row r="527995" spans="27:27">
      <c r="AA527995" s="7"/>
    </row>
    <row r="527996" spans="27:27">
      <c r="AA527996" s="7"/>
    </row>
    <row r="527997" spans="27:27">
      <c r="AA527997" s="7"/>
    </row>
    <row r="527998" spans="27:27">
      <c r="AA527998" s="7"/>
    </row>
    <row r="527999" spans="27:27">
      <c r="AA527999" s="7"/>
    </row>
    <row r="528000" spans="27:27">
      <c r="AA528000" s="7"/>
    </row>
    <row r="528001" spans="27:27">
      <c r="AA528001" s="7"/>
    </row>
    <row r="528002" spans="27:27">
      <c r="AA528002" s="7"/>
    </row>
    <row r="528003" spans="27:27">
      <c r="AA528003" s="7"/>
    </row>
    <row r="528004" spans="27:27">
      <c r="AA528004" s="7"/>
    </row>
    <row r="528005" spans="27:27">
      <c r="AA528005" s="7"/>
    </row>
    <row r="528006" spans="27:27">
      <c r="AA528006" s="7"/>
    </row>
    <row r="528007" spans="27:27">
      <c r="AA528007" s="7"/>
    </row>
    <row r="528008" spans="27:27">
      <c r="AA528008" s="7"/>
    </row>
    <row r="528009" spans="27:27">
      <c r="AA528009" s="7"/>
    </row>
    <row r="528010" spans="27:27">
      <c r="AA528010" s="7"/>
    </row>
    <row r="528011" spans="27:27">
      <c r="AA528011" s="7"/>
    </row>
    <row r="528012" spans="27:27">
      <c r="AA528012" s="7"/>
    </row>
    <row r="528013" spans="27:27">
      <c r="AA528013" s="7"/>
    </row>
    <row r="528014" spans="27:27">
      <c r="AA528014" s="7"/>
    </row>
    <row r="528015" spans="27:27">
      <c r="AA528015" s="7"/>
    </row>
    <row r="528016" spans="27:27">
      <c r="AA528016" s="7"/>
    </row>
    <row r="528017" spans="27:27">
      <c r="AA528017" s="7"/>
    </row>
    <row r="528018" spans="27:27">
      <c r="AA528018" s="7"/>
    </row>
    <row r="528019" spans="27:27">
      <c r="AA528019" s="7"/>
    </row>
    <row r="528020" spans="27:27">
      <c r="AA528020" s="7"/>
    </row>
    <row r="528021" spans="27:27">
      <c r="AA528021" s="7"/>
    </row>
    <row r="528022" spans="27:27">
      <c r="AA528022" s="7"/>
    </row>
    <row r="528023" spans="27:27">
      <c r="AA528023" s="7"/>
    </row>
    <row r="528024" spans="27:27">
      <c r="AA528024" s="7"/>
    </row>
    <row r="528025" spans="27:27">
      <c r="AA528025" s="7"/>
    </row>
    <row r="528026" spans="27:27">
      <c r="AA528026" s="7"/>
    </row>
    <row r="528027" spans="27:27">
      <c r="AA528027" s="7"/>
    </row>
    <row r="528028" spans="27:27">
      <c r="AA528028" s="7"/>
    </row>
    <row r="528029" spans="27:27">
      <c r="AA528029" s="7"/>
    </row>
    <row r="528030" spans="27:27">
      <c r="AA528030" s="7"/>
    </row>
    <row r="528031" spans="27:27">
      <c r="AA528031" s="7"/>
    </row>
    <row r="528032" spans="27:27">
      <c r="AA528032" s="7"/>
    </row>
    <row r="528033" spans="27:27">
      <c r="AA528033" s="7"/>
    </row>
    <row r="528034" spans="27:27">
      <c r="AA528034" s="7"/>
    </row>
    <row r="528035" spans="27:27">
      <c r="AA528035" s="7"/>
    </row>
    <row r="528036" spans="27:27">
      <c r="AA528036" s="7"/>
    </row>
    <row r="528037" spans="27:27">
      <c r="AA528037" s="7"/>
    </row>
    <row r="528038" spans="27:27">
      <c r="AA528038" s="7"/>
    </row>
    <row r="528039" spans="27:27">
      <c r="AA528039" s="7"/>
    </row>
    <row r="528040" spans="27:27">
      <c r="AA528040" s="7"/>
    </row>
    <row r="528041" spans="27:27">
      <c r="AA528041" s="7"/>
    </row>
    <row r="528042" spans="27:27">
      <c r="AA528042" s="7"/>
    </row>
    <row r="528043" spans="27:27">
      <c r="AA528043" s="7"/>
    </row>
    <row r="528044" spans="27:27">
      <c r="AA528044" s="7"/>
    </row>
    <row r="528045" spans="27:27">
      <c r="AA528045" s="7"/>
    </row>
    <row r="528046" spans="27:27">
      <c r="AA528046" s="7"/>
    </row>
    <row r="528047" spans="27:27">
      <c r="AA528047" s="7"/>
    </row>
    <row r="528048" spans="27:27">
      <c r="AA528048" s="7"/>
    </row>
    <row r="528049" spans="27:27">
      <c r="AA528049" s="7"/>
    </row>
    <row r="528050" spans="27:27">
      <c r="AA528050" s="7"/>
    </row>
    <row r="528051" spans="27:27">
      <c r="AA528051" s="7"/>
    </row>
    <row r="528052" spans="27:27">
      <c r="AA528052" s="7"/>
    </row>
    <row r="528053" spans="27:27">
      <c r="AA528053" s="7"/>
    </row>
    <row r="528054" spans="27:27">
      <c r="AA528054" s="7"/>
    </row>
    <row r="528055" spans="27:27">
      <c r="AA528055" s="7"/>
    </row>
    <row r="528056" spans="27:27">
      <c r="AA528056" s="7"/>
    </row>
    <row r="528057" spans="27:27">
      <c r="AA528057" s="7"/>
    </row>
    <row r="528058" spans="27:27">
      <c r="AA528058" s="7"/>
    </row>
    <row r="528059" spans="27:27">
      <c r="AA528059" s="7"/>
    </row>
    <row r="528060" spans="27:27">
      <c r="AA528060" s="7"/>
    </row>
    <row r="528061" spans="27:27">
      <c r="AA528061" s="7"/>
    </row>
    <row r="528062" spans="27:27">
      <c r="AA528062" s="7"/>
    </row>
    <row r="528063" spans="27:27">
      <c r="AA528063" s="7"/>
    </row>
    <row r="528064" spans="27:27">
      <c r="AA528064" s="7"/>
    </row>
    <row r="528065" spans="27:27">
      <c r="AA528065" s="7"/>
    </row>
    <row r="528066" spans="27:27">
      <c r="AA528066" s="7"/>
    </row>
    <row r="528067" spans="27:27">
      <c r="AA528067" s="7"/>
    </row>
    <row r="528068" spans="27:27">
      <c r="AA528068" s="7"/>
    </row>
    <row r="528069" spans="27:27">
      <c r="AA528069" s="7"/>
    </row>
    <row r="528070" spans="27:27">
      <c r="AA528070" s="7"/>
    </row>
    <row r="528071" spans="27:27">
      <c r="AA528071" s="7"/>
    </row>
    <row r="528072" spans="27:27">
      <c r="AA528072" s="7"/>
    </row>
    <row r="528073" spans="27:27">
      <c r="AA528073" s="7"/>
    </row>
    <row r="528074" spans="27:27">
      <c r="AA528074" s="7"/>
    </row>
    <row r="528075" spans="27:27">
      <c r="AA528075" s="7"/>
    </row>
    <row r="528076" spans="27:27">
      <c r="AA528076" s="7"/>
    </row>
    <row r="528077" spans="27:27">
      <c r="AA528077" s="7"/>
    </row>
    <row r="528078" spans="27:27">
      <c r="AA528078" s="7"/>
    </row>
    <row r="528079" spans="27:27">
      <c r="AA528079" s="7"/>
    </row>
    <row r="528080" spans="27:27">
      <c r="AA528080" s="7"/>
    </row>
    <row r="528081" spans="27:27">
      <c r="AA528081" s="7"/>
    </row>
    <row r="528082" spans="27:27">
      <c r="AA528082" s="7"/>
    </row>
    <row r="528083" spans="27:27">
      <c r="AA528083" s="7"/>
    </row>
    <row r="528084" spans="27:27">
      <c r="AA528084" s="7"/>
    </row>
    <row r="528085" spans="27:27">
      <c r="AA528085" s="7"/>
    </row>
    <row r="528086" spans="27:27">
      <c r="AA528086" s="7"/>
    </row>
    <row r="528087" spans="27:27">
      <c r="AA528087" s="7"/>
    </row>
    <row r="528088" spans="27:27">
      <c r="AA528088" s="7"/>
    </row>
    <row r="528089" spans="27:27">
      <c r="AA528089" s="7"/>
    </row>
    <row r="528090" spans="27:27">
      <c r="AA528090" s="7"/>
    </row>
    <row r="528091" spans="27:27">
      <c r="AA528091" s="7"/>
    </row>
    <row r="528092" spans="27:27">
      <c r="AA528092" s="7"/>
    </row>
    <row r="528093" spans="27:27">
      <c r="AA528093" s="7"/>
    </row>
    <row r="528094" spans="27:27">
      <c r="AA528094" s="7"/>
    </row>
    <row r="528095" spans="27:27">
      <c r="AA528095" s="7"/>
    </row>
    <row r="528096" spans="27:27">
      <c r="AA528096" s="7"/>
    </row>
    <row r="528097" spans="27:27">
      <c r="AA528097" s="7"/>
    </row>
    <row r="528098" spans="27:27">
      <c r="AA528098" s="7"/>
    </row>
    <row r="528099" spans="27:27">
      <c r="AA528099" s="7"/>
    </row>
    <row r="528100" spans="27:27">
      <c r="AA528100" s="7"/>
    </row>
    <row r="528101" spans="27:27">
      <c r="AA528101" s="7"/>
    </row>
    <row r="528102" spans="27:27">
      <c r="AA528102" s="7"/>
    </row>
    <row r="528103" spans="27:27">
      <c r="AA528103" s="7"/>
    </row>
    <row r="528104" spans="27:27">
      <c r="AA528104" s="7"/>
    </row>
    <row r="528105" spans="27:27">
      <c r="AA528105" s="7"/>
    </row>
    <row r="528106" spans="27:27">
      <c r="AA528106" s="7"/>
    </row>
    <row r="528107" spans="27:27">
      <c r="AA528107" s="7"/>
    </row>
    <row r="528108" spans="27:27">
      <c r="AA528108" s="7"/>
    </row>
    <row r="528109" spans="27:27">
      <c r="AA528109" s="7"/>
    </row>
    <row r="528110" spans="27:27">
      <c r="AA528110" s="7"/>
    </row>
    <row r="528111" spans="27:27">
      <c r="AA528111" s="7"/>
    </row>
    <row r="528112" spans="27:27">
      <c r="AA528112" s="7"/>
    </row>
    <row r="528113" spans="27:27">
      <c r="AA528113" s="7"/>
    </row>
    <row r="528114" spans="27:27">
      <c r="AA528114" s="7"/>
    </row>
    <row r="528115" spans="27:27">
      <c r="AA528115" s="7"/>
    </row>
    <row r="528116" spans="27:27">
      <c r="AA528116" s="7"/>
    </row>
    <row r="528117" spans="27:27">
      <c r="AA528117" s="7"/>
    </row>
    <row r="528118" spans="27:27">
      <c r="AA528118" s="7"/>
    </row>
    <row r="528119" spans="27:27">
      <c r="AA528119" s="7"/>
    </row>
    <row r="528120" spans="27:27">
      <c r="AA528120" s="7"/>
    </row>
    <row r="528121" spans="27:27">
      <c r="AA528121" s="7"/>
    </row>
    <row r="528122" spans="27:27">
      <c r="AA528122" s="7"/>
    </row>
    <row r="528123" spans="27:27">
      <c r="AA528123" s="7"/>
    </row>
    <row r="528124" spans="27:27">
      <c r="AA528124" s="7"/>
    </row>
    <row r="528125" spans="27:27">
      <c r="AA528125" s="7"/>
    </row>
    <row r="528126" spans="27:27">
      <c r="AA528126" s="7"/>
    </row>
    <row r="528127" spans="27:27">
      <c r="AA528127" s="7"/>
    </row>
    <row r="528128" spans="27:27">
      <c r="AA528128" s="7"/>
    </row>
    <row r="528129" spans="27:27">
      <c r="AA528129" s="7"/>
    </row>
    <row r="528130" spans="27:27">
      <c r="AA528130" s="7"/>
    </row>
    <row r="528131" spans="27:27">
      <c r="AA528131" s="7"/>
    </row>
    <row r="528132" spans="27:27">
      <c r="AA528132" s="7"/>
    </row>
    <row r="528133" spans="27:27">
      <c r="AA528133" s="7"/>
    </row>
    <row r="528134" spans="27:27">
      <c r="AA528134" s="7"/>
    </row>
    <row r="528135" spans="27:27">
      <c r="AA528135" s="7"/>
    </row>
    <row r="528136" spans="27:27">
      <c r="AA528136" s="7"/>
    </row>
    <row r="528137" spans="27:27">
      <c r="AA528137" s="7"/>
    </row>
    <row r="528138" spans="27:27">
      <c r="AA528138" s="7"/>
    </row>
    <row r="528139" spans="27:27">
      <c r="AA528139" s="7"/>
    </row>
    <row r="528140" spans="27:27">
      <c r="AA528140" s="7"/>
    </row>
    <row r="528141" spans="27:27">
      <c r="AA528141" s="7"/>
    </row>
    <row r="528142" spans="27:27">
      <c r="AA528142" s="7"/>
    </row>
    <row r="528143" spans="27:27">
      <c r="AA528143" s="7"/>
    </row>
    <row r="528144" spans="27:27">
      <c r="AA528144" s="7"/>
    </row>
    <row r="528145" spans="27:27">
      <c r="AA528145" s="7"/>
    </row>
    <row r="528146" spans="27:27">
      <c r="AA528146" s="7"/>
    </row>
    <row r="528147" spans="27:27">
      <c r="AA528147" s="7"/>
    </row>
    <row r="528148" spans="27:27">
      <c r="AA528148" s="7"/>
    </row>
    <row r="528149" spans="27:27">
      <c r="AA528149" s="7"/>
    </row>
    <row r="528150" spans="27:27">
      <c r="AA528150" s="7"/>
    </row>
    <row r="528151" spans="27:27">
      <c r="AA528151" s="7"/>
    </row>
    <row r="528152" spans="27:27">
      <c r="AA528152" s="7"/>
    </row>
    <row r="528153" spans="27:27">
      <c r="AA528153" s="7"/>
    </row>
    <row r="528154" spans="27:27">
      <c r="AA528154" s="7"/>
    </row>
    <row r="528155" spans="27:27">
      <c r="AA528155" s="7"/>
    </row>
    <row r="528156" spans="27:27">
      <c r="AA528156" s="7"/>
    </row>
    <row r="528157" spans="27:27">
      <c r="AA528157" s="7"/>
    </row>
    <row r="528158" spans="27:27">
      <c r="AA528158" s="7"/>
    </row>
    <row r="528159" spans="27:27">
      <c r="AA528159" s="7"/>
    </row>
    <row r="528160" spans="27:27">
      <c r="AA528160" s="7"/>
    </row>
    <row r="528161" spans="27:27">
      <c r="AA528161" s="7"/>
    </row>
    <row r="528162" spans="27:27">
      <c r="AA528162" s="7"/>
    </row>
    <row r="528163" spans="27:27">
      <c r="AA528163" s="7"/>
    </row>
    <row r="528164" spans="27:27">
      <c r="AA528164" s="7"/>
    </row>
    <row r="528165" spans="27:27">
      <c r="AA528165" s="7"/>
    </row>
    <row r="528166" spans="27:27">
      <c r="AA528166" s="7"/>
    </row>
    <row r="528167" spans="27:27">
      <c r="AA528167" s="7"/>
    </row>
    <row r="528168" spans="27:27">
      <c r="AA528168" s="7"/>
    </row>
    <row r="528169" spans="27:27">
      <c r="AA528169" s="7"/>
    </row>
    <row r="528170" spans="27:27">
      <c r="AA528170" s="7"/>
    </row>
    <row r="528171" spans="27:27">
      <c r="AA528171" s="7"/>
    </row>
    <row r="528172" spans="27:27">
      <c r="AA528172" s="7"/>
    </row>
    <row r="528173" spans="27:27">
      <c r="AA528173" s="7"/>
    </row>
    <row r="528174" spans="27:27">
      <c r="AA528174" s="7"/>
    </row>
    <row r="528175" spans="27:27">
      <c r="AA528175" s="7"/>
    </row>
    <row r="528176" spans="27:27">
      <c r="AA528176" s="7"/>
    </row>
    <row r="528177" spans="27:27">
      <c r="AA528177" s="7"/>
    </row>
    <row r="528178" spans="27:27">
      <c r="AA528178" s="7"/>
    </row>
    <row r="528179" spans="27:27">
      <c r="AA528179" s="7"/>
    </row>
    <row r="528180" spans="27:27">
      <c r="AA528180" s="7"/>
    </row>
    <row r="528181" spans="27:27">
      <c r="AA528181" s="7"/>
    </row>
    <row r="528182" spans="27:27">
      <c r="AA528182" s="7"/>
    </row>
    <row r="528183" spans="27:27">
      <c r="AA528183" s="7"/>
    </row>
    <row r="528184" spans="27:27">
      <c r="AA528184" s="7"/>
    </row>
    <row r="528185" spans="27:27">
      <c r="AA528185" s="7"/>
    </row>
    <row r="528186" spans="27:27">
      <c r="AA528186" s="7"/>
    </row>
    <row r="528187" spans="27:27">
      <c r="AA528187" s="7"/>
    </row>
    <row r="528188" spans="27:27">
      <c r="AA528188" s="7"/>
    </row>
    <row r="528189" spans="27:27">
      <c r="AA528189" s="7"/>
    </row>
    <row r="528190" spans="27:27">
      <c r="AA528190" s="7"/>
    </row>
    <row r="528191" spans="27:27">
      <c r="AA528191" s="7"/>
    </row>
    <row r="528192" spans="27:27">
      <c r="AA528192" s="7"/>
    </row>
    <row r="528193" spans="27:27">
      <c r="AA528193" s="7"/>
    </row>
    <row r="528194" spans="27:27">
      <c r="AA528194" s="7"/>
    </row>
    <row r="528195" spans="27:27">
      <c r="AA528195" s="7"/>
    </row>
    <row r="528196" spans="27:27">
      <c r="AA528196" s="7"/>
    </row>
    <row r="528197" spans="27:27">
      <c r="AA528197" s="7"/>
    </row>
    <row r="528198" spans="27:27">
      <c r="AA528198" s="7"/>
    </row>
    <row r="528199" spans="27:27">
      <c r="AA528199" s="7"/>
    </row>
    <row r="528200" spans="27:27">
      <c r="AA528200" s="7"/>
    </row>
    <row r="528201" spans="27:27">
      <c r="AA528201" s="7"/>
    </row>
    <row r="528202" spans="27:27">
      <c r="AA528202" s="7"/>
    </row>
    <row r="528203" spans="27:27">
      <c r="AA528203" s="7"/>
    </row>
    <row r="528204" spans="27:27">
      <c r="AA528204" s="7"/>
    </row>
    <row r="528205" spans="27:27">
      <c r="AA528205" s="7"/>
    </row>
    <row r="528206" spans="27:27">
      <c r="AA528206" s="7"/>
    </row>
    <row r="528207" spans="27:27">
      <c r="AA528207" s="7"/>
    </row>
    <row r="528208" spans="27:27">
      <c r="AA528208" s="7"/>
    </row>
    <row r="528209" spans="27:27">
      <c r="AA528209" s="7"/>
    </row>
    <row r="528210" spans="27:27">
      <c r="AA528210" s="7"/>
    </row>
    <row r="528211" spans="27:27">
      <c r="AA528211" s="7"/>
    </row>
    <row r="528212" spans="27:27">
      <c r="AA528212" s="7"/>
    </row>
    <row r="528213" spans="27:27">
      <c r="AA528213" s="7"/>
    </row>
    <row r="528214" spans="27:27">
      <c r="AA528214" s="7"/>
    </row>
    <row r="528215" spans="27:27">
      <c r="AA528215" s="7"/>
    </row>
    <row r="528216" spans="27:27">
      <c r="AA528216" s="7"/>
    </row>
    <row r="528217" spans="27:27">
      <c r="AA528217" s="7"/>
    </row>
    <row r="528218" spans="27:27">
      <c r="AA528218" s="7"/>
    </row>
    <row r="528219" spans="27:27">
      <c r="AA528219" s="7"/>
    </row>
    <row r="528220" spans="27:27">
      <c r="AA528220" s="7"/>
    </row>
    <row r="528221" spans="27:27">
      <c r="AA528221" s="7"/>
    </row>
    <row r="528222" spans="27:27">
      <c r="AA528222" s="7"/>
    </row>
    <row r="528223" spans="27:27">
      <c r="AA528223" s="7"/>
    </row>
    <row r="528224" spans="27:27">
      <c r="AA528224" s="7"/>
    </row>
    <row r="528225" spans="27:27">
      <c r="AA528225" s="7"/>
    </row>
    <row r="528226" spans="27:27">
      <c r="AA528226" s="7"/>
    </row>
    <row r="528227" spans="27:27">
      <c r="AA528227" s="7"/>
    </row>
    <row r="528228" spans="27:27">
      <c r="AA528228" s="7"/>
    </row>
    <row r="528229" spans="27:27">
      <c r="AA528229" s="7"/>
    </row>
    <row r="528230" spans="27:27">
      <c r="AA528230" s="7"/>
    </row>
    <row r="528231" spans="27:27">
      <c r="AA528231" s="7"/>
    </row>
    <row r="528232" spans="27:27">
      <c r="AA528232" s="7"/>
    </row>
    <row r="528233" spans="27:27">
      <c r="AA528233" s="7"/>
    </row>
    <row r="528234" spans="27:27">
      <c r="AA528234" s="7"/>
    </row>
    <row r="528235" spans="27:27">
      <c r="AA528235" s="7"/>
    </row>
    <row r="528236" spans="27:27">
      <c r="AA528236" s="7"/>
    </row>
    <row r="528237" spans="27:27">
      <c r="AA528237" s="7"/>
    </row>
    <row r="528238" spans="27:27">
      <c r="AA528238" s="7"/>
    </row>
    <row r="528239" spans="27:27">
      <c r="AA528239" s="7"/>
    </row>
    <row r="528240" spans="27:27">
      <c r="AA528240" s="7"/>
    </row>
    <row r="528241" spans="27:27">
      <c r="AA528241" s="7"/>
    </row>
    <row r="528242" spans="27:27">
      <c r="AA528242" s="7"/>
    </row>
    <row r="528243" spans="27:27">
      <c r="AA528243" s="7"/>
    </row>
    <row r="528244" spans="27:27">
      <c r="AA528244" s="7"/>
    </row>
    <row r="528245" spans="27:27">
      <c r="AA528245" s="7"/>
    </row>
    <row r="528246" spans="27:27">
      <c r="AA528246" s="7"/>
    </row>
    <row r="528247" spans="27:27">
      <c r="AA528247" s="7"/>
    </row>
    <row r="528248" spans="27:27">
      <c r="AA528248" s="7"/>
    </row>
    <row r="528249" spans="27:27">
      <c r="AA528249" s="7"/>
    </row>
    <row r="528250" spans="27:27">
      <c r="AA528250" s="7"/>
    </row>
    <row r="528251" spans="27:27">
      <c r="AA528251" s="7"/>
    </row>
    <row r="528252" spans="27:27">
      <c r="AA528252" s="7"/>
    </row>
    <row r="528253" spans="27:27">
      <c r="AA528253" s="7"/>
    </row>
    <row r="528254" spans="27:27">
      <c r="AA528254" s="7"/>
    </row>
    <row r="528255" spans="27:27">
      <c r="AA528255" s="7"/>
    </row>
    <row r="528256" spans="27:27">
      <c r="AA528256" s="7"/>
    </row>
    <row r="528257" spans="27:27">
      <c r="AA528257" s="7"/>
    </row>
    <row r="528258" spans="27:27">
      <c r="AA528258" s="7"/>
    </row>
    <row r="528259" spans="27:27">
      <c r="AA528259" s="7"/>
    </row>
    <row r="528260" spans="27:27">
      <c r="AA528260" s="7"/>
    </row>
    <row r="528261" spans="27:27">
      <c r="AA528261" s="7"/>
    </row>
    <row r="528262" spans="27:27">
      <c r="AA528262" s="7"/>
    </row>
    <row r="528263" spans="27:27">
      <c r="AA528263" s="7"/>
    </row>
    <row r="528264" spans="27:27">
      <c r="AA528264" s="7"/>
    </row>
    <row r="528265" spans="27:27">
      <c r="AA528265" s="7"/>
    </row>
    <row r="528266" spans="27:27">
      <c r="AA528266" s="7"/>
    </row>
    <row r="528267" spans="27:27">
      <c r="AA528267" s="7"/>
    </row>
    <row r="528268" spans="27:27">
      <c r="AA528268" s="7"/>
    </row>
    <row r="528269" spans="27:27">
      <c r="AA528269" s="7"/>
    </row>
    <row r="528270" spans="27:27">
      <c r="AA528270" s="7"/>
    </row>
    <row r="528271" spans="27:27">
      <c r="AA528271" s="7"/>
    </row>
    <row r="528272" spans="27:27">
      <c r="AA528272" s="7"/>
    </row>
    <row r="528273" spans="27:27">
      <c r="AA528273" s="7"/>
    </row>
    <row r="528274" spans="27:27">
      <c r="AA528274" s="7"/>
    </row>
    <row r="528275" spans="27:27">
      <c r="AA528275" s="7"/>
    </row>
    <row r="528276" spans="27:27">
      <c r="AA528276" s="7"/>
    </row>
    <row r="528277" spans="27:27">
      <c r="AA528277" s="7"/>
    </row>
    <row r="528278" spans="27:27">
      <c r="AA528278" s="7"/>
    </row>
    <row r="528279" spans="27:27">
      <c r="AA528279" s="7"/>
    </row>
    <row r="528280" spans="27:27">
      <c r="AA528280" s="7"/>
    </row>
    <row r="528281" spans="27:27">
      <c r="AA528281" s="7"/>
    </row>
    <row r="528282" spans="27:27">
      <c r="AA528282" s="7"/>
    </row>
    <row r="528283" spans="27:27">
      <c r="AA528283" s="7"/>
    </row>
    <row r="528284" spans="27:27">
      <c r="AA528284" s="7"/>
    </row>
    <row r="528285" spans="27:27">
      <c r="AA528285" s="7"/>
    </row>
    <row r="528286" spans="27:27">
      <c r="AA528286" s="7"/>
    </row>
    <row r="528287" spans="27:27">
      <c r="AA528287" s="7"/>
    </row>
    <row r="528288" spans="27:27">
      <c r="AA528288" s="7"/>
    </row>
    <row r="528289" spans="27:27">
      <c r="AA528289" s="7"/>
    </row>
    <row r="528290" spans="27:27">
      <c r="AA528290" s="7"/>
    </row>
    <row r="528291" spans="27:27">
      <c r="AA528291" s="7"/>
    </row>
    <row r="528292" spans="27:27">
      <c r="AA528292" s="7"/>
    </row>
    <row r="528293" spans="27:27">
      <c r="AA528293" s="7"/>
    </row>
    <row r="528294" spans="27:27">
      <c r="AA528294" s="7"/>
    </row>
    <row r="528295" spans="27:27">
      <c r="AA528295" s="7"/>
    </row>
    <row r="528296" spans="27:27">
      <c r="AA528296" s="7"/>
    </row>
    <row r="528297" spans="27:27">
      <c r="AA528297" s="7"/>
    </row>
    <row r="528298" spans="27:27">
      <c r="AA528298" s="7"/>
    </row>
    <row r="528299" spans="27:27">
      <c r="AA528299" s="7"/>
    </row>
    <row r="528300" spans="27:27">
      <c r="AA528300" s="7"/>
    </row>
    <row r="528301" spans="27:27">
      <c r="AA528301" s="7"/>
    </row>
    <row r="528302" spans="27:27">
      <c r="AA528302" s="7"/>
    </row>
    <row r="528303" spans="27:27">
      <c r="AA528303" s="7"/>
    </row>
    <row r="528304" spans="27:27">
      <c r="AA528304" s="7"/>
    </row>
    <row r="528305" spans="27:27">
      <c r="AA528305" s="7"/>
    </row>
    <row r="528306" spans="27:27">
      <c r="AA528306" s="7"/>
    </row>
    <row r="528307" spans="27:27">
      <c r="AA528307" s="7"/>
    </row>
    <row r="528308" spans="27:27">
      <c r="AA528308" s="7"/>
    </row>
    <row r="528309" spans="27:27">
      <c r="AA528309" s="7"/>
    </row>
    <row r="528310" spans="27:27">
      <c r="AA528310" s="7"/>
    </row>
    <row r="528311" spans="27:27">
      <c r="AA528311" s="7"/>
    </row>
    <row r="528312" spans="27:27">
      <c r="AA528312" s="7"/>
    </row>
    <row r="528313" spans="27:27">
      <c r="AA528313" s="7"/>
    </row>
    <row r="528314" spans="27:27">
      <c r="AA528314" s="7"/>
    </row>
    <row r="528315" spans="27:27">
      <c r="AA528315" s="7"/>
    </row>
    <row r="528316" spans="27:27">
      <c r="AA528316" s="7"/>
    </row>
    <row r="528317" spans="27:27">
      <c r="AA528317" s="7"/>
    </row>
    <row r="528318" spans="27:27">
      <c r="AA528318" s="7"/>
    </row>
    <row r="528319" spans="27:27">
      <c r="AA528319" s="7"/>
    </row>
    <row r="528320" spans="27:27">
      <c r="AA528320" s="7"/>
    </row>
    <row r="528321" spans="27:27">
      <c r="AA528321" s="7"/>
    </row>
    <row r="528322" spans="27:27">
      <c r="AA528322" s="7"/>
    </row>
    <row r="528323" spans="27:27">
      <c r="AA528323" s="7"/>
    </row>
    <row r="528324" spans="27:27">
      <c r="AA528324" s="7"/>
    </row>
    <row r="528325" spans="27:27">
      <c r="AA528325" s="7"/>
    </row>
    <row r="528326" spans="27:27">
      <c r="AA528326" s="7"/>
    </row>
    <row r="528327" spans="27:27">
      <c r="AA528327" s="7"/>
    </row>
    <row r="528328" spans="27:27">
      <c r="AA528328" s="7"/>
    </row>
    <row r="528329" spans="27:27">
      <c r="AA528329" s="7"/>
    </row>
    <row r="528330" spans="27:27">
      <c r="AA528330" s="7"/>
    </row>
    <row r="528331" spans="27:27">
      <c r="AA528331" s="7"/>
    </row>
    <row r="528332" spans="27:27">
      <c r="AA528332" s="7"/>
    </row>
    <row r="528333" spans="27:27">
      <c r="AA528333" s="7"/>
    </row>
    <row r="528334" spans="27:27">
      <c r="AA528334" s="7"/>
    </row>
    <row r="528335" spans="27:27">
      <c r="AA528335" s="7"/>
    </row>
    <row r="528336" spans="27:27">
      <c r="AA528336" s="7"/>
    </row>
    <row r="528337" spans="27:27">
      <c r="AA528337" s="7"/>
    </row>
    <row r="528338" spans="27:27">
      <c r="AA528338" s="7"/>
    </row>
    <row r="528339" spans="27:27">
      <c r="AA528339" s="7"/>
    </row>
    <row r="528340" spans="27:27">
      <c r="AA528340" s="7"/>
    </row>
    <row r="528341" spans="27:27">
      <c r="AA528341" s="7"/>
    </row>
    <row r="528342" spans="27:27">
      <c r="AA528342" s="7"/>
    </row>
    <row r="528343" spans="27:27">
      <c r="AA528343" s="7"/>
    </row>
    <row r="528344" spans="27:27">
      <c r="AA528344" s="7"/>
    </row>
    <row r="528345" spans="27:27">
      <c r="AA528345" s="7"/>
    </row>
    <row r="528346" spans="27:27">
      <c r="AA528346" s="7"/>
    </row>
    <row r="528347" spans="27:27">
      <c r="AA528347" s="7"/>
    </row>
    <row r="528348" spans="27:27">
      <c r="AA528348" s="7"/>
    </row>
    <row r="528349" spans="27:27">
      <c r="AA528349" s="7"/>
    </row>
    <row r="528350" spans="27:27">
      <c r="AA528350" s="7"/>
    </row>
    <row r="528351" spans="27:27">
      <c r="AA528351" s="7"/>
    </row>
    <row r="528352" spans="27:27">
      <c r="AA528352" s="7"/>
    </row>
    <row r="528353" spans="27:27">
      <c r="AA528353" s="7"/>
    </row>
    <row r="528354" spans="27:27">
      <c r="AA528354" s="7"/>
    </row>
    <row r="528355" spans="27:27">
      <c r="AA528355" s="7"/>
    </row>
    <row r="528356" spans="27:27">
      <c r="AA528356" s="7"/>
    </row>
    <row r="528357" spans="27:27">
      <c r="AA528357" s="7"/>
    </row>
    <row r="528358" spans="27:27">
      <c r="AA528358" s="7"/>
    </row>
    <row r="528359" spans="27:27">
      <c r="AA528359" s="7"/>
    </row>
    <row r="528360" spans="27:27">
      <c r="AA528360" s="7"/>
    </row>
    <row r="528361" spans="27:27">
      <c r="AA528361" s="7"/>
    </row>
    <row r="528362" spans="27:27">
      <c r="AA528362" s="7"/>
    </row>
    <row r="528363" spans="27:27">
      <c r="AA528363" s="7"/>
    </row>
    <row r="528364" spans="27:27">
      <c r="AA528364" s="7"/>
    </row>
    <row r="528365" spans="27:27">
      <c r="AA528365" s="7"/>
    </row>
    <row r="528366" spans="27:27">
      <c r="AA528366" s="7"/>
    </row>
    <row r="528367" spans="27:27">
      <c r="AA528367" s="7"/>
    </row>
    <row r="528368" spans="27:27">
      <c r="AA528368" s="7"/>
    </row>
    <row r="528369" spans="27:27">
      <c r="AA528369" s="7"/>
    </row>
    <row r="528370" spans="27:27">
      <c r="AA528370" s="7"/>
    </row>
    <row r="528371" spans="27:27">
      <c r="AA528371" s="7"/>
    </row>
    <row r="528372" spans="27:27">
      <c r="AA528372" s="7"/>
    </row>
    <row r="528373" spans="27:27">
      <c r="AA528373" s="7"/>
    </row>
    <row r="528374" spans="27:27">
      <c r="AA528374" s="7"/>
    </row>
    <row r="528375" spans="27:27">
      <c r="AA528375" s="7"/>
    </row>
    <row r="528376" spans="27:27">
      <c r="AA528376" s="7"/>
    </row>
    <row r="528377" spans="27:27">
      <c r="AA528377" s="7"/>
    </row>
    <row r="528378" spans="27:27">
      <c r="AA528378" s="7"/>
    </row>
    <row r="528379" spans="27:27">
      <c r="AA528379" s="7"/>
    </row>
    <row r="528380" spans="27:27">
      <c r="AA528380" s="7"/>
    </row>
    <row r="528381" spans="27:27">
      <c r="AA528381" s="7"/>
    </row>
    <row r="528382" spans="27:27">
      <c r="AA528382" s="7"/>
    </row>
    <row r="528383" spans="27:27">
      <c r="AA528383" s="7"/>
    </row>
    <row r="528384" spans="27:27">
      <c r="AA528384" s="7"/>
    </row>
    <row r="528385" spans="27:27">
      <c r="AA528385" s="7"/>
    </row>
    <row r="528386" spans="27:27">
      <c r="AA528386" s="7"/>
    </row>
    <row r="528387" spans="27:27">
      <c r="AA528387" s="7"/>
    </row>
    <row r="528388" spans="27:27">
      <c r="AA528388" s="7"/>
    </row>
    <row r="528389" spans="27:27">
      <c r="AA528389" s="7"/>
    </row>
    <row r="528390" spans="27:27">
      <c r="AA528390" s="7"/>
    </row>
    <row r="528391" spans="27:27">
      <c r="AA528391" s="7"/>
    </row>
    <row r="528392" spans="27:27">
      <c r="AA528392" s="7"/>
    </row>
    <row r="528393" spans="27:27">
      <c r="AA528393" s="7"/>
    </row>
    <row r="528394" spans="27:27">
      <c r="AA528394" s="7"/>
    </row>
    <row r="528395" spans="27:27">
      <c r="AA528395" s="7"/>
    </row>
    <row r="528396" spans="27:27">
      <c r="AA528396" s="7"/>
    </row>
    <row r="528397" spans="27:27">
      <c r="AA528397" s="7"/>
    </row>
    <row r="528398" spans="27:27">
      <c r="AA528398" s="7"/>
    </row>
    <row r="528399" spans="27:27">
      <c r="AA528399" s="7"/>
    </row>
    <row r="528400" spans="27:27">
      <c r="AA528400" s="7"/>
    </row>
    <row r="528401" spans="27:27">
      <c r="AA528401" s="7"/>
    </row>
    <row r="528402" spans="27:27">
      <c r="AA528402" s="7"/>
    </row>
    <row r="528403" spans="27:27">
      <c r="AA528403" s="7"/>
    </row>
    <row r="528404" spans="27:27">
      <c r="AA528404" s="7"/>
    </row>
    <row r="528405" spans="27:27">
      <c r="AA528405" s="7"/>
    </row>
    <row r="528406" spans="27:27">
      <c r="AA528406" s="7"/>
    </row>
    <row r="528407" spans="27:27">
      <c r="AA528407" s="7"/>
    </row>
    <row r="528408" spans="27:27">
      <c r="AA528408" s="7"/>
    </row>
    <row r="528409" spans="27:27">
      <c r="AA528409" s="7"/>
    </row>
    <row r="528410" spans="27:27">
      <c r="AA528410" s="7"/>
    </row>
    <row r="528411" spans="27:27">
      <c r="AA528411" s="7"/>
    </row>
    <row r="528412" spans="27:27">
      <c r="AA528412" s="7"/>
    </row>
    <row r="528413" spans="27:27">
      <c r="AA528413" s="7"/>
    </row>
    <row r="528414" spans="27:27">
      <c r="AA528414" s="7"/>
    </row>
    <row r="528415" spans="27:27">
      <c r="AA528415" s="7"/>
    </row>
    <row r="528416" spans="27:27">
      <c r="AA528416" s="7"/>
    </row>
    <row r="528417" spans="27:27">
      <c r="AA528417" s="7"/>
    </row>
    <row r="528418" spans="27:27">
      <c r="AA528418" s="7"/>
    </row>
    <row r="528419" spans="27:27">
      <c r="AA528419" s="7"/>
    </row>
    <row r="528420" spans="27:27">
      <c r="AA528420" s="7"/>
    </row>
    <row r="528421" spans="27:27">
      <c r="AA528421" s="7"/>
    </row>
    <row r="528422" spans="27:27">
      <c r="AA528422" s="7"/>
    </row>
    <row r="528423" spans="27:27">
      <c r="AA528423" s="7"/>
    </row>
    <row r="528424" spans="27:27">
      <c r="AA528424" s="7"/>
    </row>
    <row r="528425" spans="27:27">
      <c r="AA528425" s="7"/>
    </row>
    <row r="528426" spans="27:27">
      <c r="AA528426" s="7"/>
    </row>
    <row r="528427" spans="27:27">
      <c r="AA528427" s="7"/>
    </row>
    <row r="528428" spans="27:27">
      <c r="AA528428" s="7"/>
    </row>
    <row r="528429" spans="27:27">
      <c r="AA528429" s="7"/>
    </row>
    <row r="528430" spans="27:27">
      <c r="AA528430" s="7"/>
    </row>
    <row r="528431" spans="27:27">
      <c r="AA528431" s="7"/>
    </row>
    <row r="528432" spans="27:27">
      <c r="AA528432" s="7"/>
    </row>
    <row r="528433" spans="27:27">
      <c r="AA528433" s="7"/>
    </row>
    <row r="528434" spans="27:27">
      <c r="AA528434" s="7"/>
    </row>
    <row r="528435" spans="27:27">
      <c r="AA528435" s="7"/>
    </row>
    <row r="528436" spans="27:27">
      <c r="AA528436" s="7"/>
    </row>
    <row r="528437" spans="27:27">
      <c r="AA528437" s="7"/>
    </row>
    <row r="528438" spans="27:27">
      <c r="AA528438" s="7"/>
    </row>
    <row r="528439" spans="27:27">
      <c r="AA528439" s="7"/>
    </row>
    <row r="528440" spans="27:27">
      <c r="AA528440" s="7"/>
    </row>
    <row r="528441" spans="27:27">
      <c r="AA528441" s="7"/>
    </row>
    <row r="528442" spans="27:27">
      <c r="AA528442" s="7"/>
    </row>
    <row r="528443" spans="27:27">
      <c r="AA528443" s="7"/>
    </row>
    <row r="528444" spans="27:27">
      <c r="AA528444" s="7"/>
    </row>
    <row r="528445" spans="27:27">
      <c r="AA528445" s="7"/>
    </row>
    <row r="528446" spans="27:27">
      <c r="AA528446" s="7"/>
    </row>
    <row r="528447" spans="27:27">
      <c r="AA528447" s="7"/>
    </row>
    <row r="528448" spans="27:27">
      <c r="AA528448" s="7"/>
    </row>
    <row r="528449" spans="27:27">
      <c r="AA528449" s="7"/>
    </row>
    <row r="528450" spans="27:27">
      <c r="AA528450" s="7"/>
    </row>
    <row r="528451" spans="27:27">
      <c r="AA528451" s="7"/>
    </row>
    <row r="528452" spans="27:27">
      <c r="AA528452" s="7"/>
    </row>
    <row r="528453" spans="27:27">
      <c r="AA528453" s="7"/>
    </row>
    <row r="528454" spans="27:27">
      <c r="AA528454" s="7"/>
    </row>
    <row r="528455" spans="27:27">
      <c r="AA528455" s="7"/>
    </row>
    <row r="528456" spans="27:27">
      <c r="AA528456" s="7"/>
    </row>
    <row r="528457" spans="27:27">
      <c r="AA528457" s="7"/>
    </row>
    <row r="528458" spans="27:27">
      <c r="AA528458" s="7"/>
    </row>
    <row r="528459" spans="27:27">
      <c r="AA528459" s="7"/>
    </row>
    <row r="528460" spans="27:27">
      <c r="AA528460" s="7"/>
    </row>
    <row r="528461" spans="27:27">
      <c r="AA528461" s="7"/>
    </row>
    <row r="528462" spans="27:27">
      <c r="AA528462" s="7"/>
    </row>
    <row r="528463" spans="27:27">
      <c r="AA528463" s="7"/>
    </row>
    <row r="528464" spans="27:27">
      <c r="AA528464" s="7"/>
    </row>
    <row r="528465" spans="27:27">
      <c r="AA528465" s="7"/>
    </row>
    <row r="528466" spans="27:27">
      <c r="AA528466" s="7"/>
    </row>
    <row r="528467" spans="27:27">
      <c r="AA528467" s="7"/>
    </row>
    <row r="528468" spans="27:27">
      <c r="AA528468" s="7"/>
    </row>
    <row r="528469" spans="27:27">
      <c r="AA528469" s="7"/>
    </row>
    <row r="528470" spans="27:27">
      <c r="AA528470" s="7"/>
    </row>
    <row r="528471" spans="27:27">
      <c r="AA528471" s="7"/>
    </row>
    <row r="528472" spans="27:27">
      <c r="AA528472" s="7"/>
    </row>
    <row r="528473" spans="27:27">
      <c r="AA528473" s="7"/>
    </row>
    <row r="528474" spans="27:27">
      <c r="AA528474" s="7"/>
    </row>
    <row r="528475" spans="27:27">
      <c r="AA528475" s="7"/>
    </row>
    <row r="528476" spans="27:27">
      <c r="AA528476" s="7"/>
    </row>
    <row r="528477" spans="27:27">
      <c r="AA528477" s="7"/>
    </row>
    <row r="528478" spans="27:27">
      <c r="AA528478" s="7"/>
    </row>
    <row r="528479" spans="27:27">
      <c r="AA528479" s="7"/>
    </row>
    <row r="528480" spans="27:27">
      <c r="AA528480" s="7"/>
    </row>
    <row r="528481" spans="27:27">
      <c r="AA528481" s="7"/>
    </row>
    <row r="528482" spans="27:27">
      <c r="AA528482" s="7"/>
    </row>
    <row r="528483" spans="27:27">
      <c r="AA528483" s="7"/>
    </row>
    <row r="528484" spans="27:27">
      <c r="AA528484" s="7"/>
    </row>
    <row r="528485" spans="27:27">
      <c r="AA528485" s="7"/>
    </row>
    <row r="528486" spans="27:27">
      <c r="AA528486" s="7"/>
    </row>
    <row r="528487" spans="27:27">
      <c r="AA528487" s="7"/>
    </row>
    <row r="528488" spans="27:27">
      <c r="AA528488" s="7"/>
    </row>
    <row r="528489" spans="27:27">
      <c r="AA528489" s="7"/>
    </row>
    <row r="528490" spans="27:27">
      <c r="AA528490" s="7"/>
    </row>
    <row r="528491" spans="27:27">
      <c r="AA528491" s="7"/>
    </row>
    <row r="528492" spans="27:27">
      <c r="AA528492" s="7"/>
    </row>
    <row r="528493" spans="27:27">
      <c r="AA528493" s="7"/>
    </row>
    <row r="528494" spans="27:27">
      <c r="AA528494" s="7"/>
    </row>
    <row r="528495" spans="27:27">
      <c r="AA528495" s="7"/>
    </row>
    <row r="528496" spans="27:27">
      <c r="AA528496" s="7"/>
    </row>
    <row r="528497" spans="27:27">
      <c r="AA528497" s="7"/>
    </row>
    <row r="528498" spans="27:27">
      <c r="AA528498" s="7"/>
    </row>
    <row r="528499" spans="27:27">
      <c r="AA528499" s="7"/>
    </row>
    <row r="528500" spans="27:27">
      <c r="AA528500" s="7"/>
    </row>
    <row r="528501" spans="27:27">
      <c r="AA528501" s="7"/>
    </row>
    <row r="528502" spans="27:27">
      <c r="AA528502" s="7"/>
    </row>
    <row r="528503" spans="27:27">
      <c r="AA528503" s="7"/>
    </row>
    <row r="528504" spans="27:27">
      <c r="AA528504" s="7"/>
    </row>
    <row r="528505" spans="27:27">
      <c r="AA528505" s="7"/>
    </row>
    <row r="528506" spans="27:27">
      <c r="AA528506" s="7"/>
    </row>
    <row r="528507" spans="27:27">
      <c r="AA528507" s="7"/>
    </row>
    <row r="528508" spans="27:27">
      <c r="AA528508" s="7"/>
    </row>
    <row r="528509" spans="27:27">
      <c r="AA528509" s="7"/>
    </row>
    <row r="528510" spans="27:27">
      <c r="AA528510" s="7"/>
    </row>
    <row r="528511" spans="27:27">
      <c r="AA528511" s="7"/>
    </row>
    <row r="528512" spans="27:27">
      <c r="AA528512" s="7"/>
    </row>
    <row r="528513" spans="27:27">
      <c r="AA528513" s="7"/>
    </row>
    <row r="528514" spans="27:27">
      <c r="AA528514" s="7"/>
    </row>
    <row r="528515" spans="27:27">
      <c r="AA528515" s="7"/>
    </row>
    <row r="528516" spans="27:27">
      <c r="AA528516" s="7"/>
    </row>
    <row r="528517" spans="27:27">
      <c r="AA528517" s="7"/>
    </row>
    <row r="528518" spans="27:27">
      <c r="AA528518" s="7"/>
    </row>
    <row r="528519" spans="27:27">
      <c r="AA528519" s="7"/>
    </row>
    <row r="528520" spans="27:27">
      <c r="AA528520" s="7"/>
    </row>
    <row r="528521" spans="27:27">
      <c r="AA528521" s="7"/>
    </row>
    <row r="528522" spans="27:27">
      <c r="AA528522" s="7"/>
    </row>
    <row r="528523" spans="27:27">
      <c r="AA528523" s="7"/>
    </row>
    <row r="528524" spans="27:27">
      <c r="AA528524" s="7"/>
    </row>
    <row r="528525" spans="27:27">
      <c r="AA528525" s="7"/>
    </row>
    <row r="528526" spans="27:27">
      <c r="AA528526" s="7"/>
    </row>
    <row r="528527" spans="27:27">
      <c r="AA528527" s="7"/>
    </row>
    <row r="528528" spans="27:27">
      <c r="AA528528" s="7"/>
    </row>
    <row r="528529" spans="27:27">
      <c r="AA528529" s="7"/>
    </row>
    <row r="528530" spans="27:27">
      <c r="AA528530" s="7"/>
    </row>
    <row r="528531" spans="27:27">
      <c r="AA528531" s="7"/>
    </row>
    <row r="528532" spans="27:27">
      <c r="AA528532" s="7"/>
    </row>
    <row r="528533" spans="27:27">
      <c r="AA528533" s="7"/>
    </row>
    <row r="528534" spans="27:27">
      <c r="AA528534" s="7"/>
    </row>
    <row r="528535" spans="27:27">
      <c r="AA528535" s="7"/>
    </row>
    <row r="528536" spans="27:27">
      <c r="AA528536" s="7"/>
    </row>
    <row r="528537" spans="27:27">
      <c r="AA528537" s="7"/>
    </row>
    <row r="528538" spans="27:27">
      <c r="AA528538" s="7"/>
    </row>
    <row r="528539" spans="27:27">
      <c r="AA528539" s="7"/>
    </row>
    <row r="528540" spans="27:27">
      <c r="AA528540" s="7"/>
    </row>
    <row r="528541" spans="27:27">
      <c r="AA528541" s="7"/>
    </row>
    <row r="528542" spans="27:27">
      <c r="AA528542" s="7"/>
    </row>
    <row r="528543" spans="27:27">
      <c r="AA528543" s="7"/>
    </row>
    <row r="528544" spans="27:27">
      <c r="AA528544" s="7"/>
    </row>
    <row r="528545" spans="27:27">
      <c r="AA528545" s="7"/>
    </row>
    <row r="528546" spans="27:27">
      <c r="AA528546" s="7"/>
    </row>
    <row r="528547" spans="27:27">
      <c r="AA528547" s="7"/>
    </row>
    <row r="528548" spans="27:27">
      <c r="AA528548" s="7"/>
    </row>
    <row r="528549" spans="27:27">
      <c r="AA528549" s="7"/>
    </row>
    <row r="528550" spans="27:27">
      <c r="AA528550" s="7"/>
    </row>
    <row r="528551" spans="27:27">
      <c r="AA528551" s="7"/>
    </row>
    <row r="528552" spans="27:27">
      <c r="AA528552" s="7"/>
    </row>
    <row r="528553" spans="27:27">
      <c r="AA528553" s="7"/>
    </row>
    <row r="528554" spans="27:27">
      <c r="AA528554" s="7"/>
    </row>
    <row r="528555" spans="27:27">
      <c r="AA528555" s="7"/>
    </row>
    <row r="528556" spans="27:27">
      <c r="AA528556" s="7"/>
    </row>
    <row r="528557" spans="27:27">
      <c r="AA528557" s="7"/>
    </row>
    <row r="528558" spans="27:27">
      <c r="AA528558" s="7"/>
    </row>
    <row r="528559" spans="27:27">
      <c r="AA528559" s="7"/>
    </row>
    <row r="528560" spans="27:27">
      <c r="AA528560" s="7"/>
    </row>
    <row r="528561" spans="27:27">
      <c r="AA528561" s="7"/>
    </row>
    <row r="528562" spans="27:27">
      <c r="AA528562" s="7"/>
    </row>
    <row r="528563" spans="27:27">
      <c r="AA528563" s="7"/>
    </row>
    <row r="528564" spans="27:27">
      <c r="AA528564" s="7"/>
    </row>
    <row r="528565" spans="27:27">
      <c r="AA528565" s="7"/>
    </row>
    <row r="528566" spans="27:27">
      <c r="AA528566" s="7"/>
    </row>
    <row r="528567" spans="27:27">
      <c r="AA528567" s="7"/>
    </row>
    <row r="528568" spans="27:27">
      <c r="AA528568" s="7"/>
    </row>
    <row r="528569" spans="27:27">
      <c r="AA528569" s="7"/>
    </row>
    <row r="528570" spans="27:27">
      <c r="AA528570" s="7"/>
    </row>
    <row r="528571" spans="27:27">
      <c r="AA528571" s="7"/>
    </row>
    <row r="528572" spans="27:27">
      <c r="AA528572" s="7"/>
    </row>
    <row r="528573" spans="27:27">
      <c r="AA528573" s="7"/>
    </row>
    <row r="528574" spans="27:27">
      <c r="AA528574" s="7"/>
    </row>
    <row r="528575" spans="27:27">
      <c r="AA528575" s="7"/>
    </row>
    <row r="528576" spans="27:27">
      <c r="AA528576" s="7"/>
    </row>
    <row r="528577" spans="27:27">
      <c r="AA528577" s="7"/>
    </row>
    <row r="528578" spans="27:27">
      <c r="AA528578" s="7"/>
    </row>
    <row r="528579" spans="27:27">
      <c r="AA528579" s="7"/>
    </row>
    <row r="528580" spans="27:27">
      <c r="AA528580" s="7"/>
    </row>
    <row r="528581" spans="27:27">
      <c r="AA528581" s="7"/>
    </row>
    <row r="528582" spans="27:27">
      <c r="AA528582" s="7"/>
    </row>
    <row r="528583" spans="27:27">
      <c r="AA528583" s="7"/>
    </row>
    <row r="528584" spans="27:27">
      <c r="AA528584" s="7"/>
    </row>
    <row r="528585" spans="27:27">
      <c r="AA528585" s="7"/>
    </row>
    <row r="528586" spans="27:27">
      <c r="AA528586" s="7"/>
    </row>
    <row r="528587" spans="27:27">
      <c r="AA528587" s="7"/>
    </row>
    <row r="528588" spans="27:27">
      <c r="AA528588" s="7"/>
    </row>
    <row r="528589" spans="27:27">
      <c r="AA528589" s="7"/>
    </row>
    <row r="528590" spans="27:27">
      <c r="AA528590" s="7"/>
    </row>
    <row r="528591" spans="27:27">
      <c r="AA528591" s="7"/>
    </row>
    <row r="528592" spans="27:27">
      <c r="AA528592" s="7"/>
    </row>
    <row r="528593" spans="27:27">
      <c r="AA528593" s="7"/>
    </row>
    <row r="528594" spans="27:27">
      <c r="AA528594" s="7"/>
    </row>
    <row r="528595" spans="27:27">
      <c r="AA528595" s="7"/>
    </row>
    <row r="528596" spans="27:27">
      <c r="AA528596" s="7"/>
    </row>
    <row r="528597" spans="27:27">
      <c r="AA528597" s="7"/>
    </row>
    <row r="528598" spans="27:27">
      <c r="AA528598" s="7"/>
    </row>
    <row r="528599" spans="27:27">
      <c r="AA528599" s="7"/>
    </row>
    <row r="528600" spans="27:27">
      <c r="AA528600" s="7"/>
    </row>
    <row r="528601" spans="27:27">
      <c r="AA528601" s="7"/>
    </row>
    <row r="528602" spans="27:27">
      <c r="AA528602" s="7"/>
    </row>
    <row r="528603" spans="27:27">
      <c r="AA528603" s="7"/>
    </row>
    <row r="528604" spans="27:27">
      <c r="AA528604" s="7"/>
    </row>
    <row r="528605" spans="27:27">
      <c r="AA528605" s="7"/>
    </row>
    <row r="528606" spans="27:27">
      <c r="AA528606" s="7"/>
    </row>
    <row r="528607" spans="27:27">
      <c r="AA528607" s="7"/>
    </row>
    <row r="528608" spans="27:27">
      <c r="AA528608" s="7"/>
    </row>
    <row r="528609" spans="27:27">
      <c r="AA528609" s="7"/>
    </row>
    <row r="528610" spans="27:27">
      <c r="AA528610" s="7"/>
    </row>
    <row r="528611" spans="27:27">
      <c r="AA528611" s="7"/>
    </row>
    <row r="528612" spans="27:27">
      <c r="AA528612" s="7"/>
    </row>
    <row r="528613" spans="27:27">
      <c r="AA528613" s="7"/>
    </row>
    <row r="528614" spans="27:27">
      <c r="AA528614" s="7"/>
    </row>
    <row r="528615" spans="27:27">
      <c r="AA528615" s="7"/>
    </row>
    <row r="528616" spans="27:27">
      <c r="AA528616" s="7"/>
    </row>
    <row r="528617" spans="27:27">
      <c r="AA528617" s="7"/>
    </row>
    <row r="528618" spans="27:27">
      <c r="AA528618" s="7"/>
    </row>
    <row r="528619" spans="27:27">
      <c r="AA528619" s="7"/>
    </row>
    <row r="528620" spans="27:27">
      <c r="AA528620" s="7"/>
    </row>
    <row r="528621" spans="27:27">
      <c r="AA528621" s="7"/>
    </row>
    <row r="528622" spans="27:27">
      <c r="AA528622" s="7"/>
    </row>
    <row r="528623" spans="27:27">
      <c r="AA528623" s="7"/>
    </row>
    <row r="528624" spans="27:27">
      <c r="AA528624" s="7"/>
    </row>
    <row r="528625" spans="27:27">
      <c r="AA528625" s="7"/>
    </row>
    <row r="528626" spans="27:27">
      <c r="AA528626" s="7"/>
    </row>
    <row r="528627" spans="27:27">
      <c r="AA528627" s="7"/>
    </row>
    <row r="528628" spans="27:27">
      <c r="AA528628" s="7"/>
    </row>
    <row r="528629" spans="27:27">
      <c r="AA528629" s="7"/>
    </row>
    <row r="528630" spans="27:27">
      <c r="AA528630" s="7"/>
    </row>
    <row r="528631" spans="27:27">
      <c r="AA528631" s="7"/>
    </row>
    <row r="528632" spans="27:27">
      <c r="AA528632" s="7"/>
    </row>
    <row r="528633" spans="27:27">
      <c r="AA528633" s="7"/>
    </row>
    <row r="528634" spans="27:27">
      <c r="AA528634" s="7"/>
    </row>
    <row r="528635" spans="27:27">
      <c r="AA528635" s="7"/>
    </row>
    <row r="528636" spans="27:27">
      <c r="AA528636" s="7"/>
    </row>
    <row r="528637" spans="27:27">
      <c r="AA528637" s="7"/>
    </row>
    <row r="528638" spans="27:27">
      <c r="AA528638" s="7"/>
    </row>
    <row r="528639" spans="27:27">
      <c r="AA528639" s="7"/>
    </row>
    <row r="528640" spans="27:27">
      <c r="AA528640" s="7"/>
    </row>
    <row r="528641" spans="27:27">
      <c r="AA528641" s="7"/>
    </row>
    <row r="528642" spans="27:27">
      <c r="AA528642" s="7"/>
    </row>
    <row r="528643" spans="27:27">
      <c r="AA528643" s="7"/>
    </row>
    <row r="528644" spans="27:27">
      <c r="AA528644" s="7"/>
    </row>
    <row r="528645" spans="27:27">
      <c r="AA528645" s="7"/>
    </row>
    <row r="528646" spans="27:27">
      <c r="AA528646" s="7"/>
    </row>
    <row r="528647" spans="27:27">
      <c r="AA528647" s="7"/>
    </row>
    <row r="528648" spans="27:27">
      <c r="AA528648" s="7"/>
    </row>
    <row r="528649" spans="27:27">
      <c r="AA528649" s="7"/>
    </row>
    <row r="528650" spans="27:27">
      <c r="AA528650" s="7"/>
    </row>
    <row r="528651" spans="27:27">
      <c r="AA528651" s="7"/>
    </row>
    <row r="528652" spans="27:27">
      <c r="AA528652" s="7"/>
    </row>
    <row r="528653" spans="27:27">
      <c r="AA528653" s="7"/>
    </row>
    <row r="528654" spans="27:27">
      <c r="AA528654" s="7"/>
    </row>
    <row r="528655" spans="27:27">
      <c r="AA528655" s="7"/>
    </row>
    <row r="528656" spans="27:27">
      <c r="AA528656" s="7"/>
    </row>
    <row r="528657" spans="27:27">
      <c r="AA528657" s="7"/>
    </row>
    <row r="528658" spans="27:27">
      <c r="AA528658" s="7"/>
    </row>
    <row r="528659" spans="27:27">
      <c r="AA528659" s="7"/>
    </row>
    <row r="528660" spans="27:27">
      <c r="AA528660" s="7"/>
    </row>
    <row r="528661" spans="27:27">
      <c r="AA528661" s="7"/>
    </row>
    <row r="528662" spans="27:27">
      <c r="AA528662" s="7"/>
    </row>
    <row r="528663" spans="27:27">
      <c r="AA528663" s="7"/>
    </row>
    <row r="528664" spans="27:27">
      <c r="AA528664" s="7"/>
    </row>
    <row r="528665" spans="27:27">
      <c r="AA528665" s="7"/>
    </row>
    <row r="528666" spans="27:27">
      <c r="AA528666" s="7"/>
    </row>
    <row r="528667" spans="27:27">
      <c r="AA528667" s="7"/>
    </row>
    <row r="528668" spans="27:27">
      <c r="AA528668" s="7"/>
    </row>
    <row r="528669" spans="27:27">
      <c r="AA528669" s="7"/>
    </row>
    <row r="528670" spans="27:27">
      <c r="AA528670" s="7"/>
    </row>
    <row r="528671" spans="27:27">
      <c r="AA528671" s="7"/>
    </row>
    <row r="528672" spans="27:27">
      <c r="AA528672" s="7"/>
    </row>
    <row r="528673" spans="27:27">
      <c r="AA528673" s="7"/>
    </row>
    <row r="528674" spans="27:27">
      <c r="AA528674" s="7"/>
    </row>
    <row r="528675" spans="27:27">
      <c r="AA528675" s="7"/>
    </row>
    <row r="528676" spans="27:27">
      <c r="AA528676" s="7"/>
    </row>
    <row r="528677" spans="27:27">
      <c r="AA528677" s="7"/>
    </row>
    <row r="528678" spans="27:27">
      <c r="AA528678" s="7"/>
    </row>
    <row r="528679" spans="27:27">
      <c r="AA528679" s="7"/>
    </row>
    <row r="528680" spans="27:27">
      <c r="AA528680" s="7"/>
    </row>
    <row r="528681" spans="27:27">
      <c r="AA528681" s="7"/>
    </row>
    <row r="528682" spans="27:27">
      <c r="AA528682" s="7"/>
    </row>
    <row r="528683" spans="27:27">
      <c r="AA528683" s="7"/>
    </row>
    <row r="528684" spans="27:27">
      <c r="AA528684" s="7"/>
    </row>
    <row r="528685" spans="27:27">
      <c r="AA528685" s="7"/>
    </row>
    <row r="528686" spans="27:27">
      <c r="AA528686" s="7"/>
    </row>
    <row r="528687" spans="27:27">
      <c r="AA528687" s="7"/>
    </row>
    <row r="528688" spans="27:27">
      <c r="AA528688" s="7"/>
    </row>
    <row r="528689" spans="27:27">
      <c r="AA528689" s="7"/>
    </row>
    <row r="528690" spans="27:27">
      <c r="AA528690" s="7"/>
    </row>
    <row r="528691" spans="27:27">
      <c r="AA528691" s="7"/>
    </row>
    <row r="528692" spans="27:27">
      <c r="AA528692" s="7"/>
    </row>
    <row r="528693" spans="27:27">
      <c r="AA528693" s="7"/>
    </row>
    <row r="528694" spans="27:27">
      <c r="AA528694" s="7"/>
    </row>
    <row r="528695" spans="27:27">
      <c r="AA528695" s="7"/>
    </row>
    <row r="528696" spans="27:27">
      <c r="AA528696" s="7"/>
    </row>
    <row r="528697" spans="27:27">
      <c r="AA528697" s="7"/>
    </row>
    <row r="528698" spans="27:27">
      <c r="AA528698" s="7"/>
    </row>
    <row r="528699" spans="27:27">
      <c r="AA528699" s="7"/>
    </row>
    <row r="528700" spans="27:27">
      <c r="AA528700" s="7"/>
    </row>
    <row r="528701" spans="27:27">
      <c r="AA528701" s="7"/>
    </row>
    <row r="528702" spans="27:27">
      <c r="AA528702" s="7"/>
    </row>
    <row r="528703" spans="27:27">
      <c r="AA528703" s="7"/>
    </row>
    <row r="528704" spans="27:27">
      <c r="AA528704" s="7"/>
    </row>
    <row r="528705" spans="27:27">
      <c r="AA528705" s="7"/>
    </row>
    <row r="528706" spans="27:27">
      <c r="AA528706" s="7"/>
    </row>
    <row r="528707" spans="27:27">
      <c r="AA528707" s="7"/>
    </row>
    <row r="528708" spans="27:27">
      <c r="AA528708" s="7"/>
    </row>
    <row r="528709" spans="27:27">
      <c r="AA528709" s="7"/>
    </row>
    <row r="528710" spans="27:27">
      <c r="AA528710" s="7"/>
    </row>
    <row r="528711" spans="27:27">
      <c r="AA528711" s="7"/>
    </row>
    <row r="528712" spans="27:27">
      <c r="AA528712" s="7"/>
    </row>
    <row r="528713" spans="27:27">
      <c r="AA528713" s="7"/>
    </row>
    <row r="528714" spans="27:27">
      <c r="AA528714" s="7"/>
    </row>
    <row r="528715" spans="27:27">
      <c r="AA528715" s="7"/>
    </row>
    <row r="528716" spans="27:27">
      <c r="AA528716" s="7"/>
    </row>
    <row r="528717" spans="27:27">
      <c r="AA528717" s="7"/>
    </row>
    <row r="528718" spans="27:27">
      <c r="AA528718" s="7"/>
    </row>
    <row r="528719" spans="27:27">
      <c r="AA528719" s="7"/>
    </row>
    <row r="528720" spans="27:27">
      <c r="AA528720" s="7"/>
    </row>
    <row r="528721" spans="27:27">
      <c r="AA528721" s="7"/>
    </row>
    <row r="528722" spans="27:27">
      <c r="AA528722" s="7"/>
    </row>
    <row r="528723" spans="27:27">
      <c r="AA528723" s="7"/>
    </row>
    <row r="528724" spans="27:27">
      <c r="AA528724" s="7"/>
    </row>
    <row r="528725" spans="27:27">
      <c r="AA528725" s="7"/>
    </row>
    <row r="528726" spans="27:27">
      <c r="AA528726" s="7"/>
    </row>
    <row r="528727" spans="27:27">
      <c r="AA528727" s="7"/>
    </row>
    <row r="528728" spans="27:27">
      <c r="AA528728" s="7"/>
    </row>
    <row r="528729" spans="27:27">
      <c r="AA528729" s="7"/>
    </row>
    <row r="528730" spans="27:27">
      <c r="AA528730" s="7"/>
    </row>
    <row r="528731" spans="27:27">
      <c r="AA528731" s="7"/>
    </row>
    <row r="528732" spans="27:27">
      <c r="AA528732" s="7"/>
    </row>
    <row r="528733" spans="27:27">
      <c r="AA528733" s="7"/>
    </row>
    <row r="528734" spans="27:27">
      <c r="AA528734" s="7"/>
    </row>
    <row r="528735" spans="27:27">
      <c r="AA528735" s="7"/>
    </row>
    <row r="528736" spans="27:27">
      <c r="AA528736" s="7"/>
    </row>
    <row r="528737" spans="27:27">
      <c r="AA528737" s="7"/>
    </row>
    <row r="528738" spans="27:27">
      <c r="AA528738" s="7"/>
    </row>
    <row r="528739" spans="27:27">
      <c r="AA528739" s="7"/>
    </row>
    <row r="528740" spans="27:27">
      <c r="AA528740" s="7"/>
    </row>
    <row r="528741" spans="27:27">
      <c r="AA528741" s="7"/>
    </row>
    <row r="528742" spans="27:27">
      <c r="AA528742" s="7"/>
    </row>
    <row r="528743" spans="27:27">
      <c r="AA528743" s="7"/>
    </row>
    <row r="528744" spans="27:27">
      <c r="AA528744" s="7"/>
    </row>
    <row r="528745" spans="27:27">
      <c r="AA528745" s="7"/>
    </row>
    <row r="528746" spans="27:27">
      <c r="AA528746" s="7"/>
    </row>
    <row r="528747" spans="27:27">
      <c r="AA528747" s="7"/>
    </row>
    <row r="528748" spans="27:27">
      <c r="AA528748" s="7"/>
    </row>
    <row r="528749" spans="27:27">
      <c r="AA528749" s="7"/>
    </row>
    <row r="528750" spans="27:27">
      <c r="AA528750" s="7"/>
    </row>
    <row r="528751" spans="27:27">
      <c r="AA528751" s="7"/>
    </row>
    <row r="528752" spans="27:27">
      <c r="AA528752" s="7"/>
    </row>
    <row r="528753" spans="27:27">
      <c r="AA528753" s="7"/>
    </row>
    <row r="528754" spans="27:27">
      <c r="AA528754" s="7"/>
    </row>
    <row r="528755" spans="27:27">
      <c r="AA528755" s="7"/>
    </row>
    <row r="528756" spans="27:27">
      <c r="AA528756" s="7"/>
    </row>
    <row r="528757" spans="27:27">
      <c r="AA528757" s="7"/>
    </row>
    <row r="528758" spans="27:27">
      <c r="AA528758" s="7"/>
    </row>
    <row r="528759" spans="27:27">
      <c r="AA528759" s="7"/>
    </row>
    <row r="528760" spans="27:27">
      <c r="AA528760" s="7"/>
    </row>
    <row r="528761" spans="27:27">
      <c r="AA528761" s="7"/>
    </row>
    <row r="528762" spans="27:27">
      <c r="AA528762" s="7"/>
    </row>
    <row r="528763" spans="27:27">
      <c r="AA528763" s="7"/>
    </row>
    <row r="528764" spans="27:27">
      <c r="AA528764" s="7"/>
    </row>
    <row r="528765" spans="27:27">
      <c r="AA528765" s="7"/>
    </row>
    <row r="528766" spans="27:27">
      <c r="AA528766" s="7"/>
    </row>
    <row r="528767" spans="27:27">
      <c r="AA528767" s="7"/>
    </row>
    <row r="528768" spans="27:27">
      <c r="AA528768" s="7"/>
    </row>
    <row r="528769" spans="27:27">
      <c r="AA528769" s="7"/>
    </row>
    <row r="528770" spans="27:27">
      <c r="AA528770" s="7"/>
    </row>
    <row r="528771" spans="27:27">
      <c r="AA528771" s="7"/>
    </row>
    <row r="528772" spans="27:27">
      <c r="AA528772" s="7"/>
    </row>
    <row r="528773" spans="27:27">
      <c r="AA528773" s="7"/>
    </row>
    <row r="528774" spans="27:27">
      <c r="AA528774" s="7"/>
    </row>
    <row r="528775" spans="27:27">
      <c r="AA528775" s="7"/>
    </row>
    <row r="528776" spans="27:27">
      <c r="AA528776" s="7"/>
    </row>
    <row r="528777" spans="27:27">
      <c r="AA528777" s="7"/>
    </row>
    <row r="528778" spans="27:27">
      <c r="AA528778" s="7"/>
    </row>
    <row r="528779" spans="27:27">
      <c r="AA528779" s="7"/>
    </row>
    <row r="528780" spans="27:27">
      <c r="AA528780" s="7"/>
    </row>
    <row r="528781" spans="27:27">
      <c r="AA528781" s="7"/>
    </row>
    <row r="528782" spans="27:27">
      <c r="AA528782" s="7"/>
    </row>
    <row r="528783" spans="27:27">
      <c r="AA528783" s="7"/>
    </row>
    <row r="528784" spans="27:27">
      <c r="AA528784" s="7"/>
    </row>
    <row r="528785" spans="27:27">
      <c r="AA528785" s="7"/>
    </row>
    <row r="528786" spans="27:27">
      <c r="AA528786" s="7"/>
    </row>
    <row r="528787" spans="27:27">
      <c r="AA528787" s="7"/>
    </row>
    <row r="528788" spans="27:27">
      <c r="AA528788" s="7"/>
    </row>
    <row r="528789" spans="27:27">
      <c r="AA528789" s="7"/>
    </row>
    <row r="528790" spans="27:27">
      <c r="AA528790" s="7"/>
    </row>
    <row r="528791" spans="27:27">
      <c r="AA528791" s="7"/>
    </row>
    <row r="528792" spans="27:27">
      <c r="AA528792" s="7"/>
    </row>
    <row r="528793" spans="27:27">
      <c r="AA528793" s="7"/>
    </row>
    <row r="528794" spans="27:27">
      <c r="AA528794" s="7"/>
    </row>
    <row r="528795" spans="27:27">
      <c r="AA528795" s="7"/>
    </row>
    <row r="528796" spans="27:27">
      <c r="AA528796" s="7"/>
    </row>
    <row r="528797" spans="27:27">
      <c r="AA528797" s="7"/>
    </row>
    <row r="528798" spans="27:27">
      <c r="AA528798" s="7"/>
    </row>
    <row r="528799" spans="27:27">
      <c r="AA528799" s="7"/>
    </row>
    <row r="528800" spans="27:27">
      <c r="AA528800" s="7"/>
    </row>
    <row r="528801" spans="27:27">
      <c r="AA528801" s="7"/>
    </row>
    <row r="528802" spans="27:27">
      <c r="AA528802" s="7"/>
    </row>
    <row r="528803" spans="27:27">
      <c r="AA528803" s="7"/>
    </row>
    <row r="528804" spans="27:27">
      <c r="AA528804" s="7"/>
    </row>
    <row r="528805" spans="27:27">
      <c r="AA528805" s="7"/>
    </row>
    <row r="528806" spans="27:27">
      <c r="AA528806" s="7"/>
    </row>
    <row r="528807" spans="27:27">
      <c r="AA528807" s="7"/>
    </row>
    <row r="528808" spans="27:27">
      <c r="AA528808" s="7"/>
    </row>
    <row r="528809" spans="27:27">
      <c r="AA528809" s="7"/>
    </row>
    <row r="528810" spans="27:27">
      <c r="AA528810" s="7"/>
    </row>
    <row r="528811" spans="27:27">
      <c r="AA528811" s="7"/>
    </row>
    <row r="528812" spans="27:27">
      <c r="AA528812" s="7"/>
    </row>
    <row r="528813" spans="27:27">
      <c r="AA528813" s="7"/>
    </row>
    <row r="528814" spans="27:27">
      <c r="AA528814" s="7"/>
    </row>
    <row r="528815" spans="27:27">
      <c r="AA528815" s="7"/>
    </row>
    <row r="528816" spans="27:27">
      <c r="AA528816" s="7"/>
    </row>
    <row r="528817" spans="27:27">
      <c r="AA528817" s="7"/>
    </row>
    <row r="528818" spans="27:27">
      <c r="AA528818" s="7"/>
    </row>
    <row r="528819" spans="27:27">
      <c r="AA528819" s="7"/>
    </row>
    <row r="528820" spans="27:27">
      <c r="AA528820" s="7"/>
    </row>
    <row r="528821" spans="27:27">
      <c r="AA528821" s="7"/>
    </row>
    <row r="528822" spans="27:27">
      <c r="AA528822" s="7"/>
    </row>
    <row r="528823" spans="27:27">
      <c r="AA528823" s="7"/>
    </row>
    <row r="528824" spans="27:27">
      <c r="AA528824" s="7"/>
    </row>
    <row r="528825" spans="27:27">
      <c r="AA528825" s="7"/>
    </row>
    <row r="528826" spans="27:27">
      <c r="AA528826" s="7"/>
    </row>
    <row r="528827" spans="27:27">
      <c r="AA528827" s="7"/>
    </row>
    <row r="528828" spans="27:27">
      <c r="AA528828" s="7"/>
    </row>
    <row r="528829" spans="27:27">
      <c r="AA528829" s="7"/>
    </row>
    <row r="528830" spans="27:27">
      <c r="AA528830" s="7"/>
    </row>
    <row r="528831" spans="27:27">
      <c r="AA528831" s="7"/>
    </row>
    <row r="528832" spans="27:27">
      <c r="AA528832" s="7"/>
    </row>
    <row r="528833" spans="27:27">
      <c r="AA528833" s="7"/>
    </row>
    <row r="528834" spans="27:27">
      <c r="AA528834" s="7"/>
    </row>
    <row r="528835" spans="27:27">
      <c r="AA528835" s="7"/>
    </row>
    <row r="528836" spans="27:27">
      <c r="AA528836" s="7"/>
    </row>
    <row r="528837" spans="27:27">
      <c r="AA528837" s="7"/>
    </row>
    <row r="528838" spans="27:27">
      <c r="AA528838" s="7"/>
    </row>
    <row r="528839" spans="27:27">
      <c r="AA528839" s="7"/>
    </row>
    <row r="528840" spans="27:27">
      <c r="AA528840" s="7"/>
    </row>
    <row r="528841" spans="27:27">
      <c r="AA528841" s="7"/>
    </row>
    <row r="528842" spans="27:27">
      <c r="AA528842" s="7"/>
    </row>
    <row r="528843" spans="27:27">
      <c r="AA528843" s="7"/>
    </row>
    <row r="528844" spans="27:27">
      <c r="AA528844" s="7"/>
    </row>
    <row r="528845" spans="27:27">
      <c r="AA528845" s="7"/>
    </row>
    <row r="528846" spans="27:27">
      <c r="AA528846" s="7"/>
    </row>
    <row r="528847" spans="27:27">
      <c r="AA528847" s="7"/>
    </row>
    <row r="528848" spans="27:27">
      <c r="AA528848" s="7"/>
    </row>
    <row r="528849" spans="27:27">
      <c r="AA528849" s="7"/>
    </row>
    <row r="528850" spans="27:27">
      <c r="AA528850" s="7"/>
    </row>
    <row r="528851" spans="27:27">
      <c r="AA528851" s="7"/>
    </row>
    <row r="528852" spans="27:27">
      <c r="AA528852" s="7"/>
    </row>
    <row r="528853" spans="27:27">
      <c r="AA528853" s="7"/>
    </row>
    <row r="528854" spans="27:27">
      <c r="AA528854" s="7"/>
    </row>
    <row r="528855" spans="27:27">
      <c r="AA528855" s="7"/>
    </row>
    <row r="528856" spans="27:27">
      <c r="AA528856" s="7"/>
    </row>
    <row r="528857" spans="27:27">
      <c r="AA528857" s="7"/>
    </row>
    <row r="528858" spans="27:27">
      <c r="AA528858" s="7"/>
    </row>
    <row r="528859" spans="27:27">
      <c r="AA528859" s="7"/>
    </row>
    <row r="528860" spans="27:27">
      <c r="AA528860" s="7"/>
    </row>
    <row r="528861" spans="27:27">
      <c r="AA528861" s="7"/>
    </row>
    <row r="528862" spans="27:27">
      <c r="AA528862" s="7"/>
    </row>
    <row r="528863" spans="27:27">
      <c r="AA528863" s="7"/>
    </row>
    <row r="528864" spans="27:27">
      <c r="AA528864" s="7"/>
    </row>
    <row r="528865" spans="27:27">
      <c r="AA528865" s="7"/>
    </row>
    <row r="528866" spans="27:27">
      <c r="AA528866" s="7"/>
    </row>
    <row r="528867" spans="27:27">
      <c r="AA528867" s="7"/>
    </row>
    <row r="528868" spans="27:27">
      <c r="AA528868" s="7"/>
    </row>
    <row r="528869" spans="27:27">
      <c r="AA528869" s="7"/>
    </row>
    <row r="528870" spans="27:27">
      <c r="AA528870" s="7"/>
    </row>
    <row r="528871" spans="27:27">
      <c r="AA528871" s="7"/>
    </row>
    <row r="528872" spans="27:27">
      <c r="AA528872" s="7"/>
    </row>
    <row r="528873" spans="27:27">
      <c r="AA528873" s="7"/>
    </row>
    <row r="528874" spans="27:27">
      <c r="AA528874" s="7"/>
    </row>
    <row r="528875" spans="27:27">
      <c r="AA528875" s="7"/>
    </row>
    <row r="528876" spans="27:27">
      <c r="AA528876" s="7"/>
    </row>
    <row r="528877" spans="27:27">
      <c r="AA528877" s="7"/>
    </row>
    <row r="528878" spans="27:27">
      <c r="AA528878" s="7"/>
    </row>
    <row r="528879" spans="27:27">
      <c r="AA528879" s="7"/>
    </row>
    <row r="528880" spans="27:27">
      <c r="AA528880" s="7"/>
    </row>
    <row r="528881" spans="27:27">
      <c r="AA528881" s="7"/>
    </row>
    <row r="528882" spans="27:27">
      <c r="AA528882" s="7"/>
    </row>
    <row r="528883" spans="27:27">
      <c r="AA528883" s="7"/>
    </row>
    <row r="528884" spans="27:27">
      <c r="AA528884" s="7"/>
    </row>
    <row r="528885" spans="27:27">
      <c r="AA528885" s="7"/>
    </row>
    <row r="528886" spans="27:27">
      <c r="AA528886" s="7"/>
    </row>
    <row r="528887" spans="27:27">
      <c r="AA528887" s="7"/>
    </row>
    <row r="528888" spans="27:27">
      <c r="AA528888" s="7"/>
    </row>
    <row r="528889" spans="27:27">
      <c r="AA528889" s="7"/>
    </row>
    <row r="528890" spans="27:27">
      <c r="AA528890" s="7"/>
    </row>
    <row r="528891" spans="27:27">
      <c r="AA528891" s="7"/>
    </row>
    <row r="528892" spans="27:27">
      <c r="AA528892" s="7"/>
    </row>
    <row r="528893" spans="27:27">
      <c r="AA528893" s="7"/>
    </row>
    <row r="528894" spans="27:27">
      <c r="AA528894" s="7"/>
    </row>
    <row r="528895" spans="27:27">
      <c r="AA528895" s="7"/>
    </row>
    <row r="528896" spans="27:27">
      <c r="AA528896" s="7"/>
    </row>
    <row r="528897" spans="27:27">
      <c r="AA528897" s="7"/>
    </row>
    <row r="528898" spans="27:27">
      <c r="AA528898" s="7"/>
    </row>
    <row r="528899" spans="27:27">
      <c r="AA528899" s="7"/>
    </row>
    <row r="528900" spans="27:27">
      <c r="AA528900" s="7"/>
    </row>
    <row r="528901" spans="27:27">
      <c r="AA528901" s="7"/>
    </row>
    <row r="528902" spans="27:27">
      <c r="AA528902" s="7"/>
    </row>
    <row r="528903" spans="27:27">
      <c r="AA528903" s="7"/>
    </row>
    <row r="528904" spans="27:27">
      <c r="AA528904" s="7"/>
    </row>
    <row r="528905" spans="27:27">
      <c r="AA528905" s="7"/>
    </row>
    <row r="528906" spans="27:27">
      <c r="AA528906" s="7"/>
    </row>
    <row r="528907" spans="27:27">
      <c r="AA528907" s="7"/>
    </row>
    <row r="528908" spans="27:27">
      <c r="AA528908" s="7"/>
    </row>
    <row r="528909" spans="27:27">
      <c r="AA528909" s="7"/>
    </row>
    <row r="528910" spans="27:27">
      <c r="AA528910" s="7"/>
    </row>
    <row r="528911" spans="27:27">
      <c r="AA528911" s="7"/>
    </row>
    <row r="528912" spans="27:27">
      <c r="AA528912" s="7"/>
    </row>
    <row r="528913" spans="27:27">
      <c r="AA528913" s="7"/>
    </row>
    <row r="528914" spans="27:27">
      <c r="AA528914" s="7"/>
    </row>
    <row r="528915" spans="27:27">
      <c r="AA528915" s="7"/>
    </row>
    <row r="528916" spans="27:27">
      <c r="AA528916" s="7"/>
    </row>
    <row r="528917" spans="27:27">
      <c r="AA528917" s="7"/>
    </row>
    <row r="528918" spans="27:27">
      <c r="AA528918" s="7"/>
    </row>
    <row r="528919" spans="27:27">
      <c r="AA528919" s="7"/>
    </row>
    <row r="528920" spans="27:27">
      <c r="AA528920" s="7"/>
    </row>
    <row r="528921" spans="27:27">
      <c r="AA528921" s="7"/>
    </row>
    <row r="528922" spans="27:27">
      <c r="AA528922" s="7"/>
    </row>
    <row r="528923" spans="27:27">
      <c r="AA528923" s="7"/>
    </row>
    <row r="528924" spans="27:27">
      <c r="AA528924" s="7"/>
    </row>
    <row r="528925" spans="27:27">
      <c r="AA528925" s="7"/>
    </row>
    <row r="528926" spans="27:27">
      <c r="AA528926" s="7"/>
    </row>
    <row r="528927" spans="27:27">
      <c r="AA528927" s="7"/>
    </row>
    <row r="528928" spans="27:27">
      <c r="AA528928" s="7"/>
    </row>
    <row r="528929" spans="27:27">
      <c r="AA528929" s="7"/>
    </row>
    <row r="528930" spans="27:27">
      <c r="AA528930" s="7"/>
    </row>
    <row r="528931" spans="27:27">
      <c r="AA528931" s="7"/>
    </row>
    <row r="528932" spans="27:27">
      <c r="AA528932" s="7"/>
    </row>
    <row r="528933" spans="27:27">
      <c r="AA528933" s="7"/>
    </row>
    <row r="528934" spans="27:27">
      <c r="AA528934" s="7"/>
    </row>
    <row r="528935" spans="27:27">
      <c r="AA528935" s="7"/>
    </row>
    <row r="528936" spans="27:27">
      <c r="AA528936" s="7"/>
    </row>
    <row r="528937" spans="27:27">
      <c r="AA528937" s="7"/>
    </row>
    <row r="528938" spans="27:27">
      <c r="AA528938" s="7"/>
    </row>
    <row r="528939" spans="27:27">
      <c r="AA528939" s="7"/>
    </row>
    <row r="528940" spans="27:27">
      <c r="AA528940" s="7"/>
    </row>
    <row r="528941" spans="27:27">
      <c r="AA528941" s="7"/>
    </row>
    <row r="528942" spans="27:27">
      <c r="AA528942" s="7"/>
    </row>
    <row r="528943" spans="27:27">
      <c r="AA528943" s="7"/>
    </row>
    <row r="528944" spans="27:27">
      <c r="AA528944" s="7"/>
    </row>
    <row r="528945" spans="27:27">
      <c r="AA528945" s="7"/>
    </row>
    <row r="528946" spans="27:27">
      <c r="AA528946" s="7"/>
    </row>
    <row r="528947" spans="27:27">
      <c r="AA528947" s="7"/>
    </row>
    <row r="528948" spans="27:27">
      <c r="AA528948" s="7"/>
    </row>
    <row r="528949" spans="27:27">
      <c r="AA528949" s="7"/>
    </row>
    <row r="528950" spans="27:27">
      <c r="AA528950" s="7"/>
    </row>
    <row r="528951" spans="27:27">
      <c r="AA528951" s="7"/>
    </row>
    <row r="528952" spans="27:27">
      <c r="AA528952" s="7"/>
    </row>
    <row r="528953" spans="27:27">
      <c r="AA528953" s="7"/>
    </row>
    <row r="528954" spans="27:27">
      <c r="AA528954" s="7"/>
    </row>
    <row r="528955" spans="27:27">
      <c r="AA528955" s="7"/>
    </row>
    <row r="528956" spans="27:27">
      <c r="AA528956" s="7"/>
    </row>
    <row r="528957" spans="27:27">
      <c r="AA528957" s="7"/>
    </row>
    <row r="528958" spans="27:27">
      <c r="AA528958" s="7"/>
    </row>
    <row r="528959" spans="27:27">
      <c r="AA528959" s="7"/>
    </row>
    <row r="528960" spans="27:27">
      <c r="AA528960" s="7"/>
    </row>
    <row r="528961" spans="27:27">
      <c r="AA528961" s="7"/>
    </row>
    <row r="528962" spans="27:27">
      <c r="AA528962" s="7"/>
    </row>
    <row r="528963" spans="27:27">
      <c r="AA528963" s="7"/>
    </row>
    <row r="528964" spans="27:27">
      <c r="AA528964" s="7"/>
    </row>
    <row r="528965" spans="27:27">
      <c r="AA528965" s="7"/>
    </row>
    <row r="528966" spans="27:27">
      <c r="AA528966" s="7"/>
    </row>
    <row r="528967" spans="27:27">
      <c r="AA528967" s="7"/>
    </row>
    <row r="528968" spans="27:27">
      <c r="AA528968" s="7"/>
    </row>
    <row r="528969" spans="27:27">
      <c r="AA528969" s="7"/>
    </row>
    <row r="528970" spans="27:27">
      <c r="AA528970" s="7"/>
    </row>
    <row r="528971" spans="27:27">
      <c r="AA528971" s="7"/>
    </row>
    <row r="528972" spans="27:27">
      <c r="AA528972" s="7"/>
    </row>
    <row r="528973" spans="27:27">
      <c r="AA528973" s="7"/>
    </row>
    <row r="528974" spans="27:27">
      <c r="AA528974" s="7"/>
    </row>
    <row r="528975" spans="27:27">
      <c r="AA528975" s="7"/>
    </row>
    <row r="528976" spans="27:27">
      <c r="AA528976" s="7"/>
    </row>
    <row r="528977" spans="27:27">
      <c r="AA528977" s="7"/>
    </row>
    <row r="528978" spans="27:27">
      <c r="AA528978" s="7"/>
    </row>
    <row r="528979" spans="27:27">
      <c r="AA528979" s="7"/>
    </row>
    <row r="528980" spans="27:27">
      <c r="AA528980" s="7"/>
    </row>
    <row r="528981" spans="27:27">
      <c r="AA528981" s="7"/>
    </row>
    <row r="528982" spans="27:27">
      <c r="AA528982" s="7"/>
    </row>
    <row r="528983" spans="27:27">
      <c r="AA528983" s="7"/>
    </row>
    <row r="528984" spans="27:27">
      <c r="AA528984" s="7"/>
    </row>
    <row r="528985" spans="27:27">
      <c r="AA528985" s="7"/>
    </row>
    <row r="528986" spans="27:27">
      <c r="AA528986" s="7"/>
    </row>
    <row r="528987" spans="27:27">
      <c r="AA528987" s="7"/>
    </row>
    <row r="528988" spans="27:27">
      <c r="AA528988" s="7"/>
    </row>
    <row r="528989" spans="27:27">
      <c r="AA528989" s="7"/>
    </row>
    <row r="528990" spans="27:27">
      <c r="AA528990" s="7"/>
    </row>
    <row r="528991" spans="27:27">
      <c r="AA528991" s="7"/>
    </row>
    <row r="528992" spans="27:27">
      <c r="AA528992" s="7"/>
    </row>
    <row r="528993" spans="27:27">
      <c r="AA528993" s="7"/>
    </row>
    <row r="528994" spans="27:27">
      <c r="AA528994" s="7"/>
    </row>
    <row r="528995" spans="27:27">
      <c r="AA528995" s="7"/>
    </row>
    <row r="528996" spans="27:27">
      <c r="AA528996" s="7"/>
    </row>
    <row r="528997" spans="27:27">
      <c r="AA528997" s="7"/>
    </row>
    <row r="528998" spans="27:27">
      <c r="AA528998" s="7"/>
    </row>
    <row r="528999" spans="27:27">
      <c r="AA528999" s="7"/>
    </row>
    <row r="529000" spans="27:27">
      <c r="AA529000" s="7"/>
    </row>
    <row r="529001" spans="27:27">
      <c r="AA529001" s="7"/>
    </row>
    <row r="529002" spans="27:27">
      <c r="AA529002" s="7"/>
    </row>
    <row r="529003" spans="27:27">
      <c r="AA529003" s="7"/>
    </row>
    <row r="529004" spans="27:27">
      <c r="AA529004" s="7"/>
    </row>
    <row r="529005" spans="27:27">
      <c r="AA529005" s="7"/>
    </row>
    <row r="529006" spans="27:27">
      <c r="AA529006" s="7"/>
    </row>
    <row r="529007" spans="27:27">
      <c r="AA529007" s="7"/>
    </row>
    <row r="529008" spans="27:27">
      <c r="AA529008" s="7"/>
    </row>
    <row r="529009" spans="27:27">
      <c r="AA529009" s="7"/>
    </row>
    <row r="529010" spans="27:27">
      <c r="AA529010" s="7"/>
    </row>
    <row r="529011" spans="27:27">
      <c r="AA529011" s="7"/>
    </row>
    <row r="529012" spans="27:27">
      <c r="AA529012" s="7"/>
    </row>
    <row r="529013" spans="27:27">
      <c r="AA529013" s="7"/>
    </row>
    <row r="529014" spans="27:27">
      <c r="AA529014" s="7"/>
    </row>
    <row r="529015" spans="27:27">
      <c r="AA529015" s="7"/>
    </row>
    <row r="529016" spans="27:27">
      <c r="AA529016" s="7"/>
    </row>
    <row r="529017" spans="27:27">
      <c r="AA529017" s="7"/>
    </row>
    <row r="529018" spans="27:27">
      <c r="AA529018" s="7"/>
    </row>
    <row r="529019" spans="27:27">
      <c r="AA529019" s="7"/>
    </row>
    <row r="529020" spans="27:27">
      <c r="AA529020" s="7"/>
    </row>
    <row r="529021" spans="27:27">
      <c r="AA529021" s="7"/>
    </row>
    <row r="529022" spans="27:27">
      <c r="AA529022" s="7"/>
    </row>
    <row r="529023" spans="27:27">
      <c r="AA529023" s="7"/>
    </row>
    <row r="529024" spans="27:27">
      <c r="AA529024" s="7"/>
    </row>
    <row r="529025" spans="27:27">
      <c r="AA529025" s="7"/>
    </row>
    <row r="529026" spans="27:27">
      <c r="AA529026" s="7"/>
    </row>
    <row r="529027" spans="27:27">
      <c r="AA529027" s="7"/>
    </row>
    <row r="529028" spans="27:27">
      <c r="AA529028" s="7"/>
    </row>
    <row r="529029" spans="27:27">
      <c r="AA529029" s="7"/>
    </row>
    <row r="529030" spans="27:27">
      <c r="AA529030" s="7"/>
    </row>
    <row r="529031" spans="27:27">
      <c r="AA529031" s="7"/>
    </row>
    <row r="529032" spans="27:27">
      <c r="AA529032" s="7"/>
    </row>
    <row r="529033" spans="27:27">
      <c r="AA529033" s="7"/>
    </row>
    <row r="529034" spans="27:27">
      <c r="AA529034" s="7"/>
    </row>
    <row r="529035" spans="27:27">
      <c r="AA529035" s="7"/>
    </row>
    <row r="529036" spans="27:27">
      <c r="AA529036" s="7"/>
    </row>
    <row r="529037" spans="27:27">
      <c r="AA529037" s="7"/>
    </row>
    <row r="529038" spans="27:27">
      <c r="AA529038" s="7"/>
    </row>
    <row r="529039" spans="27:27">
      <c r="AA529039" s="7"/>
    </row>
    <row r="529040" spans="27:27">
      <c r="AA529040" s="7"/>
    </row>
    <row r="529041" spans="27:27">
      <c r="AA529041" s="7"/>
    </row>
    <row r="529042" spans="27:27">
      <c r="AA529042" s="7"/>
    </row>
    <row r="529043" spans="27:27">
      <c r="AA529043" s="7"/>
    </row>
    <row r="529044" spans="27:27">
      <c r="AA529044" s="7"/>
    </row>
    <row r="529045" spans="27:27">
      <c r="AA529045" s="7"/>
    </row>
    <row r="529046" spans="27:27">
      <c r="AA529046" s="7"/>
    </row>
    <row r="529047" spans="27:27">
      <c r="AA529047" s="7"/>
    </row>
    <row r="529048" spans="27:27">
      <c r="AA529048" s="7"/>
    </row>
    <row r="529049" spans="27:27">
      <c r="AA529049" s="7"/>
    </row>
    <row r="529050" spans="27:27">
      <c r="AA529050" s="7"/>
    </row>
    <row r="529051" spans="27:27">
      <c r="AA529051" s="7"/>
    </row>
    <row r="529052" spans="27:27">
      <c r="AA529052" s="7"/>
    </row>
    <row r="529053" spans="27:27">
      <c r="AA529053" s="7"/>
    </row>
    <row r="529054" spans="27:27">
      <c r="AA529054" s="7"/>
    </row>
    <row r="529055" spans="27:27">
      <c r="AA529055" s="7"/>
    </row>
    <row r="529056" spans="27:27">
      <c r="AA529056" s="7"/>
    </row>
    <row r="529057" spans="27:27">
      <c r="AA529057" s="7"/>
    </row>
    <row r="529058" spans="27:27">
      <c r="AA529058" s="7"/>
    </row>
    <row r="529059" spans="27:27">
      <c r="AA529059" s="7"/>
    </row>
    <row r="529060" spans="27:27">
      <c r="AA529060" s="7"/>
    </row>
    <row r="529061" spans="27:27">
      <c r="AA529061" s="7"/>
    </row>
    <row r="529062" spans="27:27">
      <c r="AA529062" s="7"/>
    </row>
    <row r="529063" spans="27:27">
      <c r="AA529063" s="7"/>
    </row>
    <row r="529064" spans="27:27">
      <c r="AA529064" s="7"/>
    </row>
    <row r="529065" spans="27:27">
      <c r="AA529065" s="7"/>
    </row>
    <row r="529066" spans="27:27">
      <c r="AA529066" s="7"/>
    </row>
    <row r="529067" spans="27:27">
      <c r="AA529067" s="7"/>
    </row>
    <row r="529068" spans="27:27">
      <c r="AA529068" s="7"/>
    </row>
    <row r="529069" spans="27:27">
      <c r="AA529069" s="7"/>
    </row>
    <row r="529070" spans="27:27">
      <c r="AA529070" s="7"/>
    </row>
    <row r="529071" spans="27:27">
      <c r="AA529071" s="7"/>
    </row>
    <row r="529072" spans="27:27">
      <c r="AA529072" s="7"/>
    </row>
    <row r="529073" spans="27:27">
      <c r="AA529073" s="7"/>
    </row>
    <row r="529074" spans="27:27">
      <c r="AA529074" s="7"/>
    </row>
    <row r="529075" spans="27:27">
      <c r="AA529075" s="7"/>
    </row>
    <row r="529076" spans="27:27">
      <c r="AA529076" s="7"/>
    </row>
    <row r="529077" spans="27:27">
      <c r="AA529077" s="7"/>
    </row>
    <row r="529078" spans="27:27">
      <c r="AA529078" s="7"/>
    </row>
    <row r="529079" spans="27:27">
      <c r="AA529079" s="7"/>
    </row>
    <row r="529080" spans="27:27">
      <c r="AA529080" s="7"/>
    </row>
    <row r="529081" spans="27:27">
      <c r="AA529081" s="7"/>
    </row>
    <row r="529082" spans="27:27">
      <c r="AA529082" s="7"/>
    </row>
    <row r="529083" spans="27:27">
      <c r="AA529083" s="7"/>
    </row>
    <row r="529084" spans="27:27">
      <c r="AA529084" s="7"/>
    </row>
    <row r="529085" spans="27:27">
      <c r="AA529085" s="7"/>
    </row>
    <row r="529086" spans="27:27">
      <c r="AA529086" s="7"/>
    </row>
    <row r="529087" spans="27:27">
      <c r="AA529087" s="7"/>
    </row>
    <row r="529088" spans="27:27">
      <c r="AA529088" s="7"/>
    </row>
    <row r="529089" spans="27:27">
      <c r="AA529089" s="7"/>
    </row>
    <row r="529090" spans="27:27">
      <c r="AA529090" s="7"/>
    </row>
    <row r="529091" spans="27:27">
      <c r="AA529091" s="7"/>
    </row>
    <row r="529092" spans="27:27">
      <c r="AA529092" s="7"/>
    </row>
    <row r="529093" spans="27:27">
      <c r="AA529093" s="7"/>
    </row>
    <row r="529094" spans="27:27">
      <c r="AA529094" s="7"/>
    </row>
    <row r="529095" spans="27:27">
      <c r="AA529095" s="7"/>
    </row>
    <row r="529096" spans="27:27">
      <c r="AA529096" s="7"/>
    </row>
    <row r="529097" spans="27:27">
      <c r="AA529097" s="7"/>
    </row>
    <row r="529098" spans="27:27">
      <c r="AA529098" s="7"/>
    </row>
    <row r="529099" spans="27:27">
      <c r="AA529099" s="7"/>
    </row>
    <row r="529100" spans="27:27">
      <c r="AA529100" s="7"/>
    </row>
    <row r="529101" spans="27:27">
      <c r="AA529101" s="7"/>
    </row>
    <row r="529102" spans="27:27">
      <c r="AA529102" s="7"/>
    </row>
    <row r="529103" spans="27:27">
      <c r="AA529103" s="7"/>
    </row>
    <row r="529104" spans="27:27">
      <c r="AA529104" s="7"/>
    </row>
    <row r="529105" spans="27:27">
      <c r="AA529105" s="7"/>
    </row>
    <row r="529106" spans="27:27">
      <c r="AA529106" s="7"/>
    </row>
    <row r="529107" spans="27:27">
      <c r="AA529107" s="7"/>
    </row>
    <row r="529108" spans="27:27">
      <c r="AA529108" s="7"/>
    </row>
    <row r="529109" spans="27:27">
      <c r="AA529109" s="7"/>
    </row>
    <row r="529110" spans="27:27">
      <c r="AA529110" s="7"/>
    </row>
    <row r="529111" spans="27:27">
      <c r="AA529111" s="7"/>
    </row>
    <row r="529112" spans="27:27">
      <c r="AA529112" s="7"/>
    </row>
    <row r="529113" spans="27:27">
      <c r="AA529113" s="7"/>
    </row>
    <row r="529114" spans="27:27">
      <c r="AA529114" s="7"/>
    </row>
    <row r="529115" spans="27:27">
      <c r="AA529115" s="7"/>
    </row>
    <row r="529116" spans="27:27">
      <c r="AA529116" s="7"/>
    </row>
    <row r="529117" spans="27:27">
      <c r="AA529117" s="7"/>
    </row>
    <row r="529118" spans="27:27">
      <c r="AA529118" s="7"/>
    </row>
    <row r="529119" spans="27:27">
      <c r="AA529119" s="7"/>
    </row>
    <row r="529120" spans="27:27">
      <c r="AA529120" s="7"/>
    </row>
    <row r="529121" spans="27:27">
      <c r="AA529121" s="7"/>
    </row>
    <row r="529122" spans="27:27">
      <c r="AA529122" s="7"/>
    </row>
    <row r="529123" spans="27:27">
      <c r="AA529123" s="7"/>
    </row>
    <row r="529124" spans="27:27">
      <c r="AA529124" s="7"/>
    </row>
    <row r="529125" spans="27:27">
      <c r="AA529125" s="7"/>
    </row>
    <row r="529126" spans="27:27">
      <c r="AA529126" s="7"/>
    </row>
    <row r="529127" spans="27:27">
      <c r="AA529127" s="7"/>
    </row>
    <row r="529128" spans="27:27">
      <c r="AA529128" s="7"/>
    </row>
    <row r="529129" spans="27:27">
      <c r="AA529129" s="7"/>
    </row>
    <row r="529130" spans="27:27">
      <c r="AA529130" s="7"/>
    </row>
    <row r="529131" spans="27:27">
      <c r="AA529131" s="7"/>
    </row>
    <row r="529132" spans="27:27">
      <c r="AA529132" s="7"/>
    </row>
    <row r="529133" spans="27:27">
      <c r="AA529133" s="7"/>
    </row>
    <row r="529134" spans="27:27">
      <c r="AA529134" s="7"/>
    </row>
    <row r="529135" spans="27:27">
      <c r="AA529135" s="7"/>
    </row>
    <row r="529136" spans="27:27">
      <c r="AA529136" s="7"/>
    </row>
    <row r="529137" spans="27:27">
      <c r="AA529137" s="7"/>
    </row>
    <row r="529138" spans="27:27">
      <c r="AA529138" s="7"/>
    </row>
    <row r="529139" spans="27:27">
      <c r="AA529139" s="7"/>
    </row>
    <row r="529140" spans="27:27">
      <c r="AA529140" s="7"/>
    </row>
    <row r="529141" spans="27:27">
      <c r="AA529141" s="7"/>
    </row>
    <row r="529142" spans="27:27">
      <c r="AA529142" s="7"/>
    </row>
    <row r="529143" spans="27:27">
      <c r="AA529143" s="7"/>
    </row>
    <row r="529144" spans="27:27">
      <c r="AA529144" s="7"/>
    </row>
    <row r="529145" spans="27:27">
      <c r="AA529145" s="7"/>
    </row>
    <row r="529146" spans="27:27">
      <c r="AA529146" s="7"/>
    </row>
    <row r="529147" spans="27:27">
      <c r="AA529147" s="7"/>
    </row>
    <row r="529148" spans="27:27">
      <c r="AA529148" s="7"/>
    </row>
    <row r="529149" spans="27:27">
      <c r="AA529149" s="7"/>
    </row>
    <row r="529150" spans="27:27">
      <c r="AA529150" s="7"/>
    </row>
    <row r="529151" spans="27:27">
      <c r="AA529151" s="7"/>
    </row>
    <row r="529152" spans="27:27">
      <c r="AA529152" s="7"/>
    </row>
    <row r="529153" spans="27:27">
      <c r="AA529153" s="7"/>
    </row>
    <row r="529154" spans="27:27">
      <c r="AA529154" s="7"/>
    </row>
    <row r="529155" spans="27:27">
      <c r="AA529155" s="7"/>
    </row>
    <row r="529156" spans="27:27">
      <c r="AA529156" s="7"/>
    </row>
    <row r="529157" spans="27:27">
      <c r="AA529157" s="7"/>
    </row>
    <row r="529158" spans="27:27">
      <c r="AA529158" s="7"/>
    </row>
    <row r="529159" spans="27:27">
      <c r="AA529159" s="7"/>
    </row>
    <row r="529160" spans="27:27">
      <c r="AA529160" s="7"/>
    </row>
    <row r="529161" spans="27:27">
      <c r="AA529161" s="7"/>
    </row>
    <row r="529162" spans="27:27">
      <c r="AA529162" s="7"/>
    </row>
    <row r="529163" spans="27:27">
      <c r="AA529163" s="7"/>
    </row>
    <row r="529164" spans="27:27">
      <c r="AA529164" s="7"/>
    </row>
    <row r="529165" spans="27:27">
      <c r="AA529165" s="7"/>
    </row>
    <row r="529166" spans="27:27">
      <c r="AA529166" s="7"/>
    </row>
    <row r="529167" spans="27:27">
      <c r="AA529167" s="7"/>
    </row>
    <row r="529168" spans="27:27">
      <c r="AA529168" s="7"/>
    </row>
    <row r="529169" spans="27:27">
      <c r="AA529169" s="7"/>
    </row>
    <row r="529170" spans="27:27">
      <c r="AA529170" s="7"/>
    </row>
    <row r="529171" spans="27:27">
      <c r="AA529171" s="7"/>
    </row>
    <row r="529172" spans="27:27">
      <c r="AA529172" s="7"/>
    </row>
    <row r="529173" spans="27:27">
      <c r="AA529173" s="7"/>
    </row>
    <row r="529174" spans="27:27">
      <c r="AA529174" s="7"/>
    </row>
    <row r="529175" spans="27:27">
      <c r="AA529175" s="7"/>
    </row>
    <row r="529176" spans="27:27">
      <c r="AA529176" s="7"/>
    </row>
    <row r="529177" spans="27:27">
      <c r="AA529177" s="7"/>
    </row>
    <row r="529178" spans="27:27">
      <c r="AA529178" s="7"/>
    </row>
    <row r="529179" spans="27:27">
      <c r="AA529179" s="7"/>
    </row>
    <row r="529180" spans="27:27">
      <c r="AA529180" s="7"/>
    </row>
    <row r="529181" spans="27:27">
      <c r="AA529181" s="7"/>
    </row>
    <row r="529182" spans="27:27">
      <c r="AA529182" s="7"/>
    </row>
    <row r="529183" spans="27:27">
      <c r="AA529183" s="7"/>
    </row>
    <row r="529184" spans="27:27">
      <c r="AA529184" s="7"/>
    </row>
    <row r="529185" spans="27:27">
      <c r="AA529185" s="7"/>
    </row>
    <row r="529186" spans="27:27">
      <c r="AA529186" s="7"/>
    </row>
    <row r="529187" spans="27:27">
      <c r="AA529187" s="7"/>
    </row>
    <row r="529188" spans="27:27">
      <c r="AA529188" s="7"/>
    </row>
    <row r="529189" spans="27:27">
      <c r="AA529189" s="7"/>
    </row>
    <row r="529190" spans="27:27">
      <c r="AA529190" s="7"/>
    </row>
    <row r="529191" spans="27:27">
      <c r="AA529191" s="7"/>
    </row>
    <row r="529192" spans="27:27">
      <c r="AA529192" s="7"/>
    </row>
    <row r="529193" spans="27:27">
      <c r="AA529193" s="7"/>
    </row>
    <row r="529194" spans="27:27">
      <c r="AA529194" s="7"/>
    </row>
    <row r="529195" spans="27:27">
      <c r="AA529195" s="7"/>
    </row>
    <row r="529196" spans="27:27">
      <c r="AA529196" s="7"/>
    </row>
    <row r="529197" spans="27:27">
      <c r="AA529197" s="7"/>
    </row>
    <row r="529198" spans="27:27">
      <c r="AA529198" s="7"/>
    </row>
    <row r="529199" spans="27:27">
      <c r="AA529199" s="7"/>
    </row>
    <row r="529200" spans="27:27">
      <c r="AA529200" s="7"/>
    </row>
    <row r="529201" spans="27:27">
      <c r="AA529201" s="7"/>
    </row>
    <row r="529202" spans="27:27">
      <c r="AA529202" s="7"/>
    </row>
    <row r="529203" spans="27:27">
      <c r="AA529203" s="7"/>
    </row>
    <row r="529204" spans="27:27">
      <c r="AA529204" s="7"/>
    </row>
    <row r="529205" spans="27:27">
      <c r="AA529205" s="7"/>
    </row>
    <row r="529206" spans="27:27">
      <c r="AA529206" s="7"/>
    </row>
    <row r="529207" spans="27:27">
      <c r="AA529207" s="7"/>
    </row>
    <row r="529208" spans="27:27">
      <c r="AA529208" s="7"/>
    </row>
    <row r="529209" spans="27:27">
      <c r="AA529209" s="7"/>
    </row>
    <row r="529210" spans="27:27">
      <c r="AA529210" s="7"/>
    </row>
    <row r="529211" spans="27:27">
      <c r="AA529211" s="7"/>
    </row>
    <row r="529212" spans="27:27">
      <c r="AA529212" s="7"/>
    </row>
    <row r="529213" spans="27:27">
      <c r="AA529213" s="7"/>
    </row>
    <row r="529214" spans="27:27">
      <c r="AA529214" s="7"/>
    </row>
    <row r="529215" spans="27:27">
      <c r="AA529215" s="7"/>
    </row>
    <row r="529216" spans="27:27">
      <c r="AA529216" s="7"/>
    </row>
    <row r="529217" spans="27:27">
      <c r="AA529217" s="7"/>
    </row>
    <row r="529218" spans="27:27">
      <c r="AA529218" s="7"/>
    </row>
    <row r="529219" spans="27:27">
      <c r="AA529219" s="7"/>
    </row>
    <row r="529220" spans="27:27">
      <c r="AA529220" s="7"/>
    </row>
    <row r="529221" spans="27:27">
      <c r="AA529221" s="7"/>
    </row>
    <row r="529222" spans="27:27">
      <c r="AA529222" s="7"/>
    </row>
    <row r="529223" spans="27:27">
      <c r="AA529223" s="7"/>
    </row>
    <row r="529224" spans="27:27">
      <c r="AA529224" s="7"/>
    </row>
    <row r="529225" spans="27:27">
      <c r="AA529225" s="7"/>
    </row>
    <row r="529226" spans="27:27">
      <c r="AA529226" s="7"/>
    </row>
    <row r="529227" spans="27:27">
      <c r="AA529227" s="7"/>
    </row>
    <row r="529228" spans="27:27">
      <c r="AA529228" s="7"/>
    </row>
    <row r="529229" spans="27:27">
      <c r="AA529229" s="7"/>
    </row>
    <row r="529230" spans="27:27">
      <c r="AA529230" s="7"/>
    </row>
    <row r="529231" spans="27:27">
      <c r="AA529231" s="7"/>
    </row>
    <row r="529232" spans="27:27">
      <c r="AA529232" s="7"/>
    </row>
    <row r="529233" spans="27:27">
      <c r="AA529233" s="7"/>
    </row>
    <row r="529234" spans="27:27">
      <c r="AA529234" s="7"/>
    </row>
    <row r="529235" spans="27:27">
      <c r="AA529235" s="7"/>
    </row>
    <row r="529236" spans="27:27">
      <c r="AA529236" s="7"/>
    </row>
    <row r="529237" spans="27:27">
      <c r="AA529237" s="7"/>
    </row>
    <row r="529238" spans="27:27">
      <c r="AA529238" s="7"/>
    </row>
    <row r="529239" spans="27:27">
      <c r="AA529239" s="7"/>
    </row>
    <row r="529240" spans="27:27">
      <c r="AA529240" s="7"/>
    </row>
    <row r="529241" spans="27:27">
      <c r="AA529241" s="7"/>
    </row>
    <row r="529242" spans="27:27">
      <c r="AA529242" s="7"/>
    </row>
    <row r="529243" spans="27:27">
      <c r="AA529243" s="7"/>
    </row>
    <row r="529244" spans="27:27">
      <c r="AA529244" s="7"/>
    </row>
    <row r="529245" spans="27:27">
      <c r="AA529245" s="7"/>
    </row>
    <row r="529246" spans="27:27">
      <c r="AA529246" s="7"/>
    </row>
    <row r="529247" spans="27:27">
      <c r="AA529247" s="7"/>
    </row>
    <row r="529248" spans="27:27">
      <c r="AA529248" s="7"/>
    </row>
    <row r="529249" spans="27:27">
      <c r="AA529249" s="7"/>
    </row>
    <row r="529250" spans="27:27">
      <c r="AA529250" s="7"/>
    </row>
    <row r="529251" spans="27:27">
      <c r="AA529251" s="7"/>
    </row>
    <row r="529252" spans="27:27">
      <c r="AA529252" s="7"/>
    </row>
    <row r="529253" spans="27:27">
      <c r="AA529253" s="7"/>
    </row>
    <row r="529254" spans="27:27">
      <c r="AA529254" s="7"/>
    </row>
    <row r="529255" spans="27:27">
      <c r="AA529255" s="7"/>
    </row>
    <row r="529256" spans="27:27">
      <c r="AA529256" s="7"/>
    </row>
    <row r="529257" spans="27:27">
      <c r="AA529257" s="7"/>
    </row>
    <row r="529258" spans="27:27">
      <c r="AA529258" s="7"/>
    </row>
    <row r="529259" spans="27:27">
      <c r="AA529259" s="7"/>
    </row>
    <row r="529260" spans="27:27">
      <c r="AA529260" s="7"/>
    </row>
    <row r="529261" spans="27:27">
      <c r="AA529261" s="7"/>
    </row>
    <row r="529262" spans="27:27">
      <c r="AA529262" s="7"/>
    </row>
    <row r="529263" spans="27:27">
      <c r="AA529263" s="7"/>
    </row>
    <row r="529264" spans="27:27">
      <c r="AA529264" s="7"/>
    </row>
    <row r="529265" spans="27:27">
      <c r="AA529265" s="7"/>
    </row>
    <row r="529266" spans="27:27">
      <c r="AA529266" s="7"/>
    </row>
    <row r="529267" spans="27:27">
      <c r="AA529267" s="7"/>
    </row>
    <row r="529268" spans="27:27">
      <c r="AA529268" s="7"/>
    </row>
    <row r="529269" spans="27:27">
      <c r="AA529269" s="7"/>
    </row>
    <row r="529270" spans="27:27">
      <c r="AA529270" s="7"/>
    </row>
    <row r="529271" spans="27:27">
      <c r="AA529271" s="7"/>
    </row>
    <row r="529272" spans="27:27">
      <c r="AA529272" s="7"/>
    </row>
    <row r="529273" spans="27:27">
      <c r="AA529273" s="7"/>
    </row>
    <row r="529274" spans="27:27">
      <c r="AA529274" s="7"/>
    </row>
    <row r="529275" spans="27:27">
      <c r="AA529275" s="7"/>
    </row>
    <row r="529276" spans="27:27">
      <c r="AA529276" s="7"/>
    </row>
    <row r="529277" spans="27:27">
      <c r="AA529277" s="7"/>
    </row>
    <row r="529278" spans="27:27">
      <c r="AA529278" s="7"/>
    </row>
    <row r="529279" spans="27:27">
      <c r="AA529279" s="7"/>
    </row>
    <row r="529280" spans="27:27">
      <c r="AA529280" s="7"/>
    </row>
    <row r="529281" spans="27:27">
      <c r="AA529281" s="7"/>
    </row>
    <row r="529282" spans="27:27">
      <c r="AA529282" s="7"/>
    </row>
    <row r="529283" spans="27:27">
      <c r="AA529283" s="7"/>
    </row>
    <row r="529284" spans="27:27">
      <c r="AA529284" s="7"/>
    </row>
    <row r="529285" spans="27:27">
      <c r="AA529285" s="7"/>
    </row>
    <row r="529286" spans="27:27">
      <c r="AA529286" s="7"/>
    </row>
    <row r="529287" spans="27:27">
      <c r="AA529287" s="7"/>
    </row>
    <row r="529288" spans="27:27">
      <c r="AA529288" s="7"/>
    </row>
    <row r="529289" spans="27:27">
      <c r="AA529289" s="7"/>
    </row>
    <row r="529290" spans="27:27">
      <c r="AA529290" s="7"/>
    </row>
    <row r="529291" spans="27:27">
      <c r="AA529291" s="7"/>
    </row>
    <row r="529292" spans="27:27">
      <c r="AA529292" s="7"/>
    </row>
    <row r="529293" spans="27:27">
      <c r="AA529293" s="7"/>
    </row>
    <row r="529294" spans="27:27">
      <c r="AA529294" s="7"/>
    </row>
    <row r="529295" spans="27:27">
      <c r="AA529295" s="7"/>
    </row>
    <row r="529296" spans="27:27">
      <c r="AA529296" s="7"/>
    </row>
    <row r="529297" spans="27:27">
      <c r="AA529297" s="7"/>
    </row>
    <row r="529298" spans="27:27">
      <c r="AA529298" s="7"/>
    </row>
    <row r="529299" spans="27:27">
      <c r="AA529299" s="7"/>
    </row>
    <row r="529300" spans="27:27">
      <c r="AA529300" s="7"/>
    </row>
    <row r="529301" spans="27:27">
      <c r="AA529301" s="7"/>
    </row>
    <row r="529302" spans="27:27">
      <c r="AA529302" s="7"/>
    </row>
    <row r="529303" spans="27:27">
      <c r="AA529303" s="7"/>
    </row>
    <row r="529304" spans="27:27">
      <c r="AA529304" s="7"/>
    </row>
    <row r="529305" spans="27:27">
      <c r="AA529305" s="7"/>
    </row>
    <row r="529306" spans="27:27">
      <c r="AA529306" s="7"/>
    </row>
    <row r="529307" spans="27:27">
      <c r="AA529307" s="7"/>
    </row>
    <row r="529308" spans="27:27">
      <c r="AA529308" s="7"/>
    </row>
    <row r="529309" spans="27:27">
      <c r="AA529309" s="7"/>
    </row>
    <row r="529310" spans="27:27">
      <c r="AA529310" s="7"/>
    </row>
    <row r="529311" spans="27:27">
      <c r="AA529311" s="7"/>
    </row>
    <row r="529312" spans="27:27">
      <c r="AA529312" s="7"/>
    </row>
    <row r="529313" spans="27:27">
      <c r="AA529313" s="7"/>
    </row>
    <row r="529314" spans="27:27">
      <c r="AA529314" s="7"/>
    </row>
    <row r="529315" spans="27:27">
      <c r="AA529315" s="7"/>
    </row>
    <row r="529316" spans="27:27">
      <c r="AA529316" s="7"/>
    </row>
    <row r="529317" spans="27:27">
      <c r="AA529317" s="7"/>
    </row>
    <row r="529318" spans="27:27">
      <c r="AA529318" s="7"/>
    </row>
    <row r="529319" spans="27:27">
      <c r="AA529319" s="7"/>
    </row>
    <row r="529320" spans="27:27">
      <c r="AA529320" s="7"/>
    </row>
    <row r="529321" spans="27:27">
      <c r="AA529321" s="7"/>
    </row>
    <row r="529322" spans="27:27">
      <c r="AA529322" s="7"/>
    </row>
    <row r="529323" spans="27:27">
      <c r="AA529323" s="7"/>
    </row>
    <row r="529324" spans="27:27">
      <c r="AA529324" s="7"/>
    </row>
    <row r="529325" spans="27:27">
      <c r="AA529325" s="7"/>
    </row>
    <row r="529326" spans="27:27">
      <c r="AA529326" s="7"/>
    </row>
    <row r="529327" spans="27:27">
      <c r="AA529327" s="7"/>
    </row>
    <row r="529328" spans="27:27">
      <c r="AA529328" s="7"/>
    </row>
    <row r="529329" spans="27:27">
      <c r="AA529329" s="7"/>
    </row>
    <row r="529330" spans="27:27">
      <c r="AA529330" s="7"/>
    </row>
    <row r="529331" spans="27:27">
      <c r="AA529331" s="7"/>
    </row>
    <row r="529332" spans="27:27">
      <c r="AA529332" s="7"/>
    </row>
    <row r="529333" spans="27:27">
      <c r="AA529333" s="7"/>
    </row>
    <row r="529334" spans="27:27">
      <c r="AA529334" s="7"/>
    </row>
    <row r="529335" spans="27:27">
      <c r="AA529335" s="7"/>
    </row>
    <row r="529336" spans="27:27">
      <c r="AA529336" s="7"/>
    </row>
    <row r="529337" spans="27:27">
      <c r="AA529337" s="7"/>
    </row>
    <row r="529338" spans="27:27">
      <c r="AA529338" s="7"/>
    </row>
    <row r="529339" spans="27:27">
      <c r="AA529339" s="7"/>
    </row>
    <row r="529340" spans="27:27">
      <c r="AA529340" s="7"/>
    </row>
    <row r="529341" spans="27:27">
      <c r="AA529341" s="7"/>
    </row>
    <row r="529342" spans="27:27">
      <c r="AA529342" s="7"/>
    </row>
    <row r="529343" spans="27:27">
      <c r="AA529343" s="7"/>
    </row>
    <row r="529344" spans="27:27">
      <c r="AA529344" s="7"/>
    </row>
    <row r="529345" spans="27:27">
      <c r="AA529345" s="7"/>
    </row>
    <row r="529346" spans="27:27">
      <c r="AA529346" s="7"/>
    </row>
    <row r="529347" spans="27:27">
      <c r="AA529347" s="7"/>
    </row>
    <row r="529348" spans="27:27">
      <c r="AA529348" s="7"/>
    </row>
    <row r="529349" spans="27:27">
      <c r="AA529349" s="7"/>
    </row>
    <row r="529350" spans="27:27">
      <c r="AA529350" s="7"/>
    </row>
    <row r="529351" spans="27:27">
      <c r="AA529351" s="7"/>
    </row>
    <row r="529352" spans="27:27">
      <c r="AA529352" s="7"/>
    </row>
    <row r="529353" spans="27:27">
      <c r="AA529353" s="7"/>
    </row>
    <row r="529354" spans="27:27">
      <c r="AA529354" s="7"/>
    </row>
    <row r="529355" spans="27:27">
      <c r="AA529355" s="7"/>
    </row>
    <row r="529356" spans="27:27">
      <c r="AA529356" s="7"/>
    </row>
    <row r="529357" spans="27:27">
      <c r="AA529357" s="7"/>
    </row>
    <row r="529358" spans="27:27">
      <c r="AA529358" s="7"/>
    </row>
    <row r="529359" spans="27:27">
      <c r="AA529359" s="7"/>
    </row>
    <row r="529360" spans="27:27">
      <c r="AA529360" s="7"/>
    </row>
    <row r="529361" spans="27:27">
      <c r="AA529361" s="7"/>
    </row>
    <row r="529362" spans="27:27">
      <c r="AA529362" s="7"/>
    </row>
    <row r="529363" spans="27:27">
      <c r="AA529363" s="7"/>
    </row>
    <row r="529364" spans="27:27">
      <c r="AA529364" s="7"/>
    </row>
    <row r="529365" spans="27:27">
      <c r="AA529365" s="7"/>
    </row>
    <row r="529366" spans="27:27">
      <c r="AA529366" s="7"/>
    </row>
    <row r="529367" spans="27:27">
      <c r="AA529367" s="7"/>
    </row>
    <row r="529368" spans="27:27">
      <c r="AA529368" s="7"/>
    </row>
    <row r="529369" spans="27:27">
      <c r="AA529369" s="7"/>
    </row>
    <row r="529370" spans="27:27">
      <c r="AA529370" s="7"/>
    </row>
    <row r="529371" spans="27:27">
      <c r="AA529371" s="7"/>
    </row>
    <row r="529372" spans="27:27">
      <c r="AA529372" s="7"/>
    </row>
    <row r="529373" spans="27:27">
      <c r="AA529373" s="7"/>
    </row>
    <row r="529374" spans="27:27">
      <c r="AA529374" s="7"/>
    </row>
    <row r="529375" spans="27:27">
      <c r="AA529375" s="7"/>
    </row>
    <row r="529376" spans="27:27">
      <c r="AA529376" s="7"/>
    </row>
    <row r="529377" spans="27:27">
      <c r="AA529377" s="7"/>
    </row>
    <row r="529378" spans="27:27">
      <c r="AA529378" s="7"/>
    </row>
    <row r="529379" spans="27:27">
      <c r="AA529379" s="7"/>
    </row>
    <row r="529380" spans="27:27">
      <c r="AA529380" s="7"/>
    </row>
    <row r="529381" spans="27:27">
      <c r="AA529381" s="7"/>
    </row>
    <row r="529382" spans="27:27">
      <c r="AA529382" s="7"/>
    </row>
    <row r="529383" spans="27:27">
      <c r="AA529383" s="7"/>
    </row>
    <row r="529384" spans="27:27">
      <c r="AA529384" s="7"/>
    </row>
    <row r="529385" spans="27:27">
      <c r="AA529385" s="7"/>
    </row>
    <row r="529386" spans="27:27">
      <c r="AA529386" s="7"/>
    </row>
    <row r="529387" spans="27:27">
      <c r="AA529387" s="7"/>
    </row>
    <row r="529388" spans="27:27">
      <c r="AA529388" s="7"/>
    </row>
    <row r="529389" spans="27:27">
      <c r="AA529389" s="7"/>
    </row>
    <row r="529390" spans="27:27">
      <c r="AA529390" s="7"/>
    </row>
    <row r="529391" spans="27:27">
      <c r="AA529391" s="7"/>
    </row>
    <row r="529392" spans="27:27">
      <c r="AA529392" s="7"/>
    </row>
    <row r="529393" spans="27:27">
      <c r="AA529393" s="7"/>
    </row>
    <row r="529394" spans="27:27">
      <c r="AA529394" s="7"/>
    </row>
    <row r="529395" spans="27:27">
      <c r="AA529395" s="7"/>
    </row>
    <row r="529396" spans="27:27">
      <c r="AA529396" s="7"/>
    </row>
    <row r="529397" spans="27:27">
      <c r="AA529397" s="7"/>
    </row>
    <row r="529398" spans="27:27">
      <c r="AA529398" s="7"/>
    </row>
    <row r="529399" spans="27:27">
      <c r="AA529399" s="7"/>
    </row>
    <row r="529400" spans="27:27">
      <c r="AA529400" s="7"/>
    </row>
    <row r="529401" spans="27:27">
      <c r="AA529401" s="7"/>
    </row>
    <row r="529402" spans="27:27">
      <c r="AA529402" s="7"/>
    </row>
    <row r="529403" spans="27:27">
      <c r="AA529403" s="7"/>
    </row>
    <row r="529404" spans="27:27">
      <c r="AA529404" s="7"/>
    </row>
    <row r="529405" spans="27:27">
      <c r="AA529405" s="7"/>
    </row>
    <row r="529406" spans="27:27">
      <c r="AA529406" s="7"/>
    </row>
    <row r="529407" spans="27:27">
      <c r="AA529407" s="7"/>
    </row>
    <row r="529408" spans="27:27">
      <c r="AA529408" s="7"/>
    </row>
    <row r="529409" spans="27:27">
      <c r="AA529409" s="7"/>
    </row>
    <row r="529410" spans="27:27">
      <c r="AA529410" s="7"/>
    </row>
    <row r="529411" spans="27:27">
      <c r="AA529411" s="7"/>
    </row>
    <row r="529412" spans="27:27">
      <c r="AA529412" s="7"/>
    </row>
    <row r="529413" spans="27:27">
      <c r="AA529413" s="7"/>
    </row>
    <row r="529414" spans="27:27">
      <c r="AA529414" s="7"/>
    </row>
    <row r="529415" spans="27:27">
      <c r="AA529415" s="7"/>
    </row>
    <row r="529416" spans="27:27">
      <c r="AA529416" s="7"/>
    </row>
    <row r="529417" spans="27:27">
      <c r="AA529417" s="7"/>
    </row>
    <row r="529418" spans="27:27">
      <c r="AA529418" s="7"/>
    </row>
    <row r="529419" spans="27:27">
      <c r="AA529419" s="7"/>
    </row>
    <row r="529420" spans="27:27">
      <c r="AA529420" s="7"/>
    </row>
    <row r="529421" spans="27:27">
      <c r="AA529421" s="7"/>
    </row>
    <row r="529422" spans="27:27">
      <c r="AA529422" s="7"/>
    </row>
    <row r="529423" spans="27:27">
      <c r="AA529423" s="7"/>
    </row>
    <row r="529424" spans="27:27">
      <c r="AA529424" s="7"/>
    </row>
    <row r="529425" spans="27:27">
      <c r="AA529425" s="7"/>
    </row>
    <row r="529426" spans="27:27">
      <c r="AA529426" s="7"/>
    </row>
    <row r="529427" spans="27:27">
      <c r="AA529427" s="7"/>
    </row>
    <row r="529428" spans="27:27">
      <c r="AA529428" s="7"/>
    </row>
    <row r="529429" spans="27:27">
      <c r="AA529429" s="7"/>
    </row>
    <row r="529430" spans="27:27">
      <c r="AA529430" s="7"/>
    </row>
    <row r="529431" spans="27:27">
      <c r="AA529431" s="7"/>
    </row>
    <row r="529432" spans="27:27">
      <c r="AA529432" s="7"/>
    </row>
    <row r="529433" spans="27:27">
      <c r="AA529433" s="7"/>
    </row>
    <row r="529434" spans="27:27">
      <c r="AA529434" s="7"/>
    </row>
    <row r="529435" spans="27:27">
      <c r="AA529435" s="7"/>
    </row>
    <row r="529436" spans="27:27">
      <c r="AA529436" s="7"/>
    </row>
    <row r="529437" spans="27:27">
      <c r="AA529437" s="7"/>
    </row>
    <row r="529438" spans="27:27">
      <c r="AA529438" s="7"/>
    </row>
    <row r="529439" spans="27:27">
      <c r="AA529439" s="7"/>
    </row>
    <row r="529440" spans="27:27">
      <c r="AA529440" s="7"/>
    </row>
    <row r="529441" spans="27:27">
      <c r="AA529441" s="7"/>
    </row>
    <row r="529442" spans="27:27">
      <c r="AA529442" s="7"/>
    </row>
    <row r="529443" spans="27:27">
      <c r="AA529443" s="7"/>
    </row>
    <row r="529444" spans="27:27">
      <c r="AA529444" s="7"/>
    </row>
    <row r="529445" spans="27:27">
      <c r="AA529445" s="7"/>
    </row>
    <row r="529446" spans="27:27">
      <c r="AA529446" s="7"/>
    </row>
    <row r="529447" spans="27:27">
      <c r="AA529447" s="7"/>
    </row>
    <row r="529448" spans="27:27">
      <c r="AA529448" s="7"/>
    </row>
    <row r="529449" spans="27:27">
      <c r="AA529449" s="7"/>
    </row>
    <row r="529450" spans="27:27">
      <c r="AA529450" s="7"/>
    </row>
    <row r="529451" spans="27:27">
      <c r="AA529451" s="7"/>
    </row>
    <row r="529452" spans="27:27">
      <c r="AA529452" s="7"/>
    </row>
    <row r="529453" spans="27:27">
      <c r="AA529453" s="7"/>
    </row>
    <row r="529454" spans="27:27">
      <c r="AA529454" s="7"/>
    </row>
    <row r="529455" spans="27:27">
      <c r="AA529455" s="7"/>
    </row>
    <row r="529456" spans="27:27">
      <c r="AA529456" s="7"/>
    </row>
    <row r="529457" spans="27:27">
      <c r="AA529457" s="7"/>
    </row>
    <row r="529458" spans="27:27">
      <c r="AA529458" s="7"/>
    </row>
    <row r="529459" spans="27:27">
      <c r="AA529459" s="7"/>
    </row>
    <row r="529460" spans="27:27">
      <c r="AA529460" s="7"/>
    </row>
    <row r="529461" spans="27:27">
      <c r="AA529461" s="7"/>
    </row>
    <row r="529462" spans="27:27">
      <c r="AA529462" s="7"/>
    </row>
    <row r="529463" spans="27:27">
      <c r="AA529463" s="7"/>
    </row>
    <row r="529464" spans="27:27">
      <c r="AA529464" s="7"/>
    </row>
    <row r="529465" spans="27:27">
      <c r="AA529465" s="7"/>
    </row>
    <row r="529466" spans="27:27">
      <c r="AA529466" s="7"/>
    </row>
    <row r="529467" spans="27:27">
      <c r="AA529467" s="7"/>
    </row>
    <row r="529468" spans="27:27">
      <c r="AA529468" s="7"/>
    </row>
    <row r="529469" spans="27:27">
      <c r="AA529469" s="7"/>
    </row>
    <row r="529470" spans="27:27">
      <c r="AA529470" s="7"/>
    </row>
    <row r="529471" spans="27:27">
      <c r="AA529471" s="7"/>
    </row>
    <row r="529472" spans="27:27">
      <c r="AA529472" s="7"/>
    </row>
    <row r="529473" spans="27:27">
      <c r="AA529473" s="7"/>
    </row>
    <row r="529474" spans="27:27">
      <c r="AA529474" s="7"/>
    </row>
    <row r="529475" spans="27:27">
      <c r="AA529475" s="7"/>
    </row>
    <row r="529476" spans="27:27">
      <c r="AA529476" s="7"/>
    </row>
    <row r="529477" spans="27:27">
      <c r="AA529477" s="7"/>
    </row>
    <row r="529478" spans="27:27">
      <c r="AA529478" s="7"/>
    </row>
    <row r="529479" spans="27:27">
      <c r="AA529479" s="7"/>
    </row>
    <row r="529480" spans="27:27">
      <c r="AA529480" s="7"/>
    </row>
    <row r="529481" spans="27:27">
      <c r="AA529481" s="7"/>
    </row>
    <row r="529482" spans="27:27">
      <c r="AA529482" s="7"/>
    </row>
    <row r="529483" spans="27:27">
      <c r="AA529483" s="7"/>
    </row>
    <row r="529484" spans="27:27">
      <c r="AA529484" s="7"/>
    </row>
    <row r="529485" spans="27:27">
      <c r="AA529485" s="7"/>
    </row>
    <row r="529486" spans="27:27">
      <c r="AA529486" s="7"/>
    </row>
    <row r="529487" spans="27:27">
      <c r="AA529487" s="7"/>
    </row>
    <row r="529488" spans="27:27">
      <c r="AA529488" s="7"/>
    </row>
    <row r="529489" spans="27:27">
      <c r="AA529489" s="7"/>
    </row>
    <row r="529490" spans="27:27">
      <c r="AA529490" s="7"/>
    </row>
    <row r="529491" spans="27:27">
      <c r="AA529491" s="7"/>
    </row>
    <row r="529492" spans="27:27">
      <c r="AA529492" s="7"/>
    </row>
    <row r="529493" spans="27:27">
      <c r="AA529493" s="7"/>
    </row>
    <row r="529494" spans="27:27">
      <c r="AA529494" s="7"/>
    </row>
    <row r="529495" spans="27:27">
      <c r="AA529495" s="7"/>
    </row>
    <row r="529496" spans="27:27">
      <c r="AA529496" s="7"/>
    </row>
    <row r="529497" spans="27:27">
      <c r="AA529497" s="7"/>
    </row>
    <row r="529498" spans="27:27">
      <c r="AA529498" s="7"/>
    </row>
    <row r="529499" spans="27:27">
      <c r="AA529499" s="7"/>
    </row>
    <row r="529500" spans="27:27">
      <c r="AA529500" s="7"/>
    </row>
    <row r="529501" spans="27:27">
      <c r="AA529501" s="7"/>
    </row>
    <row r="529502" spans="27:27">
      <c r="AA529502" s="7"/>
    </row>
    <row r="529503" spans="27:27">
      <c r="AA529503" s="7"/>
    </row>
    <row r="529504" spans="27:27">
      <c r="AA529504" s="7"/>
    </row>
    <row r="529505" spans="27:27">
      <c r="AA529505" s="7"/>
    </row>
    <row r="529506" spans="27:27">
      <c r="AA529506" s="7"/>
    </row>
    <row r="529507" spans="27:27">
      <c r="AA529507" s="7"/>
    </row>
    <row r="529508" spans="27:27">
      <c r="AA529508" s="7"/>
    </row>
    <row r="529509" spans="27:27">
      <c r="AA529509" s="7"/>
    </row>
    <row r="529510" spans="27:27">
      <c r="AA529510" s="7"/>
    </row>
    <row r="529511" spans="27:27">
      <c r="AA529511" s="7"/>
    </row>
    <row r="529512" spans="27:27">
      <c r="AA529512" s="7"/>
    </row>
    <row r="529513" spans="27:27">
      <c r="AA529513" s="7"/>
    </row>
    <row r="529514" spans="27:27">
      <c r="AA529514" s="7"/>
    </row>
    <row r="529515" spans="27:27">
      <c r="AA529515" s="7"/>
    </row>
    <row r="529516" spans="27:27">
      <c r="AA529516" s="7"/>
    </row>
    <row r="529517" spans="27:27">
      <c r="AA529517" s="7"/>
    </row>
    <row r="529518" spans="27:27">
      <c r="AA529518" s="7"/>
    </row>
    <row r="529519" spans="27:27">
      <c r="AA529519" s="7"/>
    </row>
    <row r="529520" spans="27:27">
      <c r="AA529520" s="7"/>
    </row>
    <row r="529521" spans="27:27">
      <c r="AA529521" s="7"/>
    </row>
    <row r="529522" spans="27:27">
      <c r="AA529522" s="7"/>
    </row>
    <row r="529523" spans="27:27">
      <c r="AA529523" s="7"/>
    </row>
    <row r="529524" spans="27:27">
      <c r="AA529524" s="7"/>
    </row>
    <row r="529525" spans="27:27">
      <c r="AA529525" s="7"/>
    </row>
    <row r="529526" spans="27:27">
      <c r="AA529526" s="7"/>
    </row>
    <row r="529527" spans="27:27">
      <c r="AA529527" s="7"/>
    </row>
    <row r="529528" spans="27:27">
      <c r="AA529528" s="7"/>
    </row>
    <row r="529529" spans="27:27">
      <c r="AA529529" s="7"/>
    </row>
    <row r="529530" spans="27:27">
      <c r="AA529530" s="7"/>
    </row>
    <row r="529531" spans="27:27">
      <c r="AA529531" s="7"/>
    </row>
    <row r="529532" spans="27:27">
      <c r="AA529532" s="7"/>
    </row>
    <row r="529533" spans="27:27">
      <c r="AA529533" s="7"/>
    </row>
    <row r="529534" spans="27:27">
      <c r="AA529534" s="7"/>
    </row>
    <row r="529535" spans="27:27">
      <c r="AA529535" s="7"/>
    </row>
    <row r="529536" spans="27:27">
      <c r="AA529536" s="7"/>
    </row>
    <row r="529537" spans="27:27">
      <c r="AA529537" s="7"/>
    </row>
    <row r="529538" spans="27:27">
      <c r="AA529538" s="7"/>
    </row>
    <row r="529539" spans="27:27">
      <c r="AA529539" s="7"/>
    </row>
    <row r="529540" spans="27:27">
      <c r="AA529540" s="7"/>
    </row>
    <row r="529541" spans="27:27">
      <c r="AA529541" s="7"/>
    </row>
    <row r="529542" spans="27:27">
      <c r="AA529542" s="7"/>
    </row>
    <row r="529543" spans="27:27">
      <c r="AA529543" s="7"/>
    </row>
    <row r="529544" spans="27:27">
      <c r="AA529544" s="7"/>
    </row>
    <row r="529545" spans="27:27">
      <c r="AA529545" s="7"/>
    </row>
    <row r="529546" spans="27:27">
      <c r="AA529546" s="7"/>
    </row>
    <row r="529547" spans="27:27">
      <c r="AA529547" s="7"/>
    </row>
    <row r="529548" spans="27:27">
      <c r="AA529548" s="7"/>
    </row>
    <row r="529549" spans="27:27">
      <c r="AA529549" s="7"/>
    </row>
    <row r="529550" spans="27:27">
      <c r="AA529550" s="7"/>
    </row>
    <row r="529551" spans="27:27">
      <c r="AA529551" s="7"/>
    </row>
    <row r="529552" spans="27:27">
      <c r="AA529552" s="7"/>
    </row>
    <row r="529553" spans="27:27">
      <c r="AA529553" s="7"/>
    </row>
    <row r="529554" spans="27:27">
      <c r="AA529554" s="7"/>
    </row>
    <row r="529555" spans="27:27">
      <c r="AA529555" s="7"/>
    </row>
    <row r="529556" spans="27:27">
      <c r="AA529556" s="7"/>
    </row>
    <row r="529557" spans="27:27">
      <c r="AA529557" s="7"/>
    </row>
    <row r="529558" spans="27:27">
      <c r="AA529558" s="7"/>
    </row>
    <row r="529559" spans="27:27">
      <c r="AA529559" s="7"/>
    </row>
    <row r="529560" spans="27:27">
      <c r="AA529560" s="7"/>
    </row>
    <row r="529561" spans="27:27">
      <c r="AA529561" s="7"/>
    </row>
    <row r="529562" spans="27:27">
      <c r="AA529562" s="7"/>
    </row>
    <row r="529563" spans="27:27">
      <c r="AA529563" s="7"/>
    </row>
    <row r="529564" spans="27:27">
      <c r="AA529564" s="7"/>
    </row>
    <row r="529565" spans="27:27">
      <c r="AA529565" s="7"/>
    </row>
    <row r="529566" spans="27:27">
      <c r="AA529566" s="7"/>
    </row>
    <row r="529567" spans="27:27">
      <c r="AA529567" s="7"/>
    </row>
    <row r="529568" spans="27:27">
      <c r="AA529568" s="7"/>
    </row>
    <row r="529569" spans="27:27">
      <c r="AA529569" s="7"/>
    </row>
    <row r="529570" spans="27:27">
      <c r="AA529570" s="7"/>
    </row>
    <row r="529571" spans="27:27">
      <c r="AA529571" s="7"/>
    </row>
    <row r="529572" spans="27:27">
      <c r="AA529572" s="7"/>
    </row>
    <row r="529573" spans="27:27">
      <c r="AA529573" s="7"/>
    </row>
    <row r="529574" spans="27:27">
      <c r="AA529574" s="7"/>
    </row>
    <row r="529575" spans="27:27">
      <c r="AA529575" s="7"/>
    </row>
    <row r="529576" spans="27:27">
      <c r="AA529576" s="7"/>
    </row>
    <row r="529577" spans="27:27">
      <c r="AA529577" s="7"/>
    </row>
    <row r="529578" spans="27:27">
      <c r="AA529578" s="7"/>
    </row>
    <row r="529579" spans="27:27">
      <c r="AA529579" s="7"/>
    </row>
    <row r="529580" spans="27:27">
      <c r="AA529580" s="7"/>
    </row>
    <row r="529581" spans="27:27">
      <c r="AA529581" s="7"/>
    </row>
    <row r="529582" spans="27:27">
      <c r="AA529582" s="7"/>
    </row>
    <row r="529583" spans="27:27">
      <c r="AA529583" s="7"/>
    </row>
    <row r="529584" spans="27:27">
      <c r="AA529584" s="7"/>
    </row>
    <row r="529585" spans="27:27">
      <c r="AA529585" s="7"/>
    </row>
    <row r="529586" spans="27:27">
      <c r="AA529586" s="7"/>
    </row>
    <row r="529587" spans="27:27">
      <c r="AA529587" s="7"/>
    </row>
    <row r="529588" spans="27:27">
      <c r="AA529588" s="7"/>
    </row>
    <row r="529589" spans="27:27">
      <c r="AA529589" s="7"/>
    </row>
    <row r="529590" spans="27:27">
      <c r="AA529590" s="7"/>
    </row>
    <row r="529591" spans="27:27">
      <c r="AA529591" s="7"/>
    </row>
    <row r="529592" spans="27:27">
      <c r="AA529592" s="7"/>
    </row>
    <row r="529593" spans="27:27">
      <c r="AA529593" s="7"/>
    </row>
    <row r="529594" spans="27:27">
      <c r="AA529594" s="7"/>
    </row>
    <row r="529595" spans="27:27">
      <c r="AA529595" s="7"/>
    </row>
    <row r="529596" spans="27:27">
      <c r="AA529596" s="7"/>
    </row>
    <row r="529597" spans="27:27">
      <c r="AA529597" s="7"/>
    </row>
    <row r="529598" spans="27:27">
      <c r="AA529598" s="7"/>
    </row>
    <row r="529599" spans="27:27">
      <c r="AA529599" s="7"/>
    </row>
    <row r="529600" spans="27:27">
      <c r="AA529600" s="7"/>
    </row>
    <row r="529601" spans="27:27">
      <c r="AA529601" s="7"/>
    </row>
    <row r="529602" spans="27:27">
      <c r="AA529602" s="7"/>
    </row>
    <row r="529603" spans="27:27">
      <c r="AA529603" s="7"/>
    </row>
    <row r="529604" spans="27:27">
      <c r="AA529604" s="7"/>
    </row>
    <row r="529605" spans="27:27">
      <c r="AA529605" s="7"/>
    </row>
    <row r="529606" spans="27:27">
      <c r="AA529606" s="7"/>
    </row>
    <row r="529607" spans="27:27">
      <c r="AA529607" s="7"/>
    </row>
    <row r="529608" spans="27:27">
      <c r="AA529608" s="7"/>
    </row>
    <row r="529609" spans="27:27">
      <c r="AA529609" s="7"/>
    </row>
    <row r="529610" spans="27:27">
      <c r="AA529610" s="7"/>
    </row>
    <row r="529611" spans="27:27">
      <c r="AA529611" s="7"/>
    </row>
    <row r="529612" spans="27:27">
      <c r="AA529612" s="7"/>
    </row>
    <row r="529613" spans="27:27">
      <c r="AA529613" s="7"/>
    </row>
    <row r="529614" spans="27:27">
      <c r="AA529614" s="7"/>
    </row>
    <row r="529615" spans="27:27">
      <c r="AA529615" s="7"/>
    </row>
    <row r="529616" spans="27:27">
      <c r="AA529616" s="7"/>
    </row>
    <row r="529617" spans="27:27">
      <c r="AA529617" s="7"/>
    </row>
    <row r="529618" spans="27:27">
      <c r="AA529618" s="7"/>
    </row>
    <row r="529619" spans="27:27">
      <c r="AA529619" s="7"/>
    </row>
    <row r="529620" spans="27:27">
      <c r="AA529620" s="7"/>
    </row>
    <row r="529621" spans="27:27">
      <c r="AA529621" s="7"/>
    </row>
    <row r="529622" spans="27:27">
      <c r="AA529622" s="7"/>
    </row>
    <row r="529623" spans="27:27">
      <c r="AA529623" s="7"/>
    </row>
    <row r="529624" spans="27:27">
      <c r="AA529624" s="7"/>
    </row>
    <row r="529625" spans="27:27">
      <c r="AA529625" s="7"/>
    </row>
    <row r="529626" spans="27:27">
      <c r="AA529626" s="7"/>
    </row>
    <row r="529627" spans="27:27">
      <c r="AA529627" s="7"/>
    </row>
    <row r="529628" spans="27:27">
      <c r="AA529628" s="7"/>
    </row>
    <row r="529629" spans="27:27">
      <c r="AA529629" s="7"/>
    </row>
    <row r="529630" spans="27:27">
      <c r="AA529630" s="7"/>
    </row>
    <row r="529631" spans="27:27">
      <c r="AA529631" s="7"/>
    </row>
    <row r="529632" spans="27:27">
      <c r="AA529632" s="7"/>
    </row>
    <row r="529633" spans="27:27">
      <c r="AA529633" s="7"/>
    </row>
    <row r="529634" spans="27:27">
      <c r="AA529634" s="7"/>
    </row>
    <row r="529635" spans="27:27">
      <c r="AA529635" s="7"/>
    </row>
    <row r="529636" spans="27:27">
      <c r="AA529636" s="7"/>
    </row>
    <row r="529637" spans="27:27">
      <c r="AA529637" s="7"/>
    </row>
    <row r="529638" spans="27:27">
      <c r="AA529638" s="7"/>
    </row>
    <row r="529639" spans="27:27">
      <c r="AA529639" s="7"/>
    </row>
    <row r="529640" spans="27:27">
      <c r="AA529640" s="7"/>
    </row>
    <row r="529641" spans="27:27">
      <c r="AA529641" s="7"/>
    </row>
    <row r="529642" spans="27:27">
      <c r="AA529642" s="7"/>
    </row>
    <row r="529643" spans="27:27">
      <c r="AA529643" s="7"/>
    </row>
    <row r="529644" spans="27:27">
      <c r="AA529644" s="7"/>
    </row>
    <row r="529645" spans="27:27">
      <c r="AA529645" s="7"/>
    </row>
    <row r="529646" spans="27:27">
      <c r="AA529646" s="7"/>
    </row>
    <row r="529647" spans="27:27">
      <c r="AA529647" s="7"/>
    </row>
    <row r="529648" spans="27:27">
      <c r="AA529648" s="7"/>
    </row>
    <row r="529649" spans="27:27">
      <c r="AA529649" s="7"/>
    </row>
    <row r="529650" spans="27:27">
      <c r="AA529650" s="7"/>
    </row>
    <row r="529651" spans="27:27">
      <c r="AA529651" s="7"/>
    </row>
    <row r="529652" spans="27:27">
      <c r="AA529652" s="7"/>
    </row>
    <row r="529653" spans="27:27">
      <c r="AA529653" s="7"/>
    </row>
    <row r="529654" spans="27:27">
      <c r="AA529654" s="7"/>
    </row>
    <row r="529655" spans="27:27">
      <c r="AA529655" s="7"/>
    </row>
    <row r="529656" spans="27:27">
      <c r="AA529656" s="7"/>
    </row>
    <row r="529657" spans="27:27">
      <c r="AA529657" s="7"/>
    </row>
    <row r="529658" spans="27:27">
      <c r="AA529658" s="7"/>
    </row>
    <row r="529659" spans="27:27">
      <c r="AA529659" s="7"/>
    </row>
    <row r="529660" spans="27:27">
      <c r="AA529660" s="7"/>
    </row>
    <row r="529661" spans="27:27">
      <c r="AA529661" s="7"/>
    </row>
    <row r="529662" spans="27:27">
      <c r="AA529662" s="7"/>
    </row>
    <row r="529663" spans="27:27">
      <c r="AA529663" s="7"/>
    </row>
    <row r="529664" spans="27:27">
      <c r="AA529664" s="7"/>
    </row>
    <row r="529665" spans="27:27">
      <c r="AA529665" s="7"/>
    </row>
    <row r="529666" spans="27:27">
      <c r="AA529666" s="7"/>
    </row>
    <row r="529667" spans="27:27">
      <c r="AA529667" s="7"/>
    </row>
    <row r="529668" spans="27:27">
      <c r="AA529668" s="7"/>
    </row>
    <row r="529669" spans="27:27">
      <c r="AA529669" s="7"/>
    </row>
    <row r="529670" spans="27:27">
      <c r="AA529670" s="7"/>
    </row>
    <row r="529671" spans="27:27">
      <c r="AA529671" s="7"/>
    </row>
    <row r="529672" spans="27:27">
      <c r="AA529672" s="7"/>
    </row>
    <row r="529673" spans="27:27">
      <c r="AA529673" s="7"/>
    </row>
    <row r="529674" spans="27:27">
      <c r="AA529674" s="7"/>
    </row>
    <row r="529675" spans="27:27">
      <c r="AA529675" s="7"/>
    </row>
    <row r="529676" spans="27:27">
      <c r="AA529676" s="7"/>
    </row>
    <row r="529677" spans="27:27">
      <c r="AA529677" s="7"/>
    </row>
    <row r="529678" spans="27:27">
      <c r="AA529678" s="7"/>
    </row>
    <row r="529679" spans="27:27">
      <c r="AA529679" s="7"/>
    </row>
    <row r="529680" spans="27:27">
      <c r="AA529680" s="7"/>
    </row>
    <row r="529681" spans="27:27">
      <c r="AA529681" s="7"/>
    </row>
    <row r="529682" spans="27:27">
      <c r="AA529682" s="7"/>
    </row>
    <row r="529683" spans="27:27">
      <c r="AA529683" s="7"/>
    </row>
    <row r="529684" spans="27:27">
      <c r="AA529684" s="7"/>
    </row>
    <row r="529685" spans="27:27">
      <c r="AA529685" s="7"/>
    </row>
    <row r="529686" spans="27:27">
      <c r="AA529686" s="7"/>
    </row>
    <row r="529687" spans="27:27">
      <c r="AA529687" s="7"/>
    </row>
    <row r="529688" spans="27:27">
      <c r="AA529688" s="7"/>
    </row>
    <row r="529689" spans="27:27">
      <c r="AA529689" s="7"/>
    </row>
    <row r="529690" spans="27:27">
      <c r="AA529690" s="7"/>
    </row>
    <row r="529691" spans="27:27">
      <c r="AA529691" s="7"/>
    </row>
    <row r="529692" spans="27:27">
      <c r="AA529692" s="7"/>
    </row>
    <row r="529693" spans="27:27">
      <c r="AA529693" s="7"/>
    </row>
    <row r="529694" spans="27:27">
      <c r="AA529694" s="7"/>
    </row>
    <row r="529695" spans="27:27">
      <c r="AA529695" s="7"/>
    </row>
    <row r="529696" spans="27:27">
      <c r="AA529696" s="7"/>
    </row>
    <row r="529697" spans="27:27">
      <c r="AA529697" s="7"/>
    </row>
    <row r="529698" spans="27:27">
      <c r="AA529698" s="7"/>
    </row>
    <row r="529699" spans="27:27">
      <c r="AA529699" s="7"/>
    </row>
    <row r="529700" spans="27:27">
      <c r="AA529700" s="7"/>
    </row>
    <row r="529701" spans="27:27">
      <c r="AA529701" s="7"/>
    </row>
    <row r="529702" spans="27:27">
      <c r="AA529702" s="7"/>
    </row>
    <row r="529703" spans="27:27">
      <c r="AA529703" s="7"/>
    </row>
    <row r="529704" spans="27:27">
      <c r="AA529704" s="7"/>
    </row>
    <row r="529705" spans="27:27">
      <c r="AA529705" s="7"/>
    </row>
    <row r="529706" spans="27:27">
      <c r="AA529706" s="7"/>
    </row>
    <row r="529707" spans="27:27">
      <c r="AA529707" s="7"/>
    </row>
    <row r="529708" spans="27:27">
      <c r="AA529708" s="7"/>
    </row>
    <row r="529709" spans="27:27">
      <c r="AA529709" s="7"/>
    </row>
    <row r="529710" spans="27:27">
      <c r="AA529710" s="7"/>
    </row>
    <row r="529711" spans="27:27">
      <c r="AA529711" s="7"/>
    </row>
    <row r="529712" spans="27:27">
      <c r="AA529712" s="7"/>
    </row>
    <row r="529713" spans="27:27">
      <c r="AA529713" s="7"/>
    </row>
    <row r="529714" spans="27:27">
      <c r="AA529714" s="7"/>
    </row>
    <row r="529715" spans="27:27">
      <c r="AA529715" s="7"/>
    </row>
    <row r="529716" spans="27:27">
      <c r="AA529716" s="7"/>
    </row>
    <row r="529717" spans="27:27">
      <c r="AA529717" s="7"/>
    </row>
    <row r="529718" spans="27:27">
      <c r="AA529718" s="7"/>
    </row>
    <row r="529719" spans="27:27">
      <c r="AA529719" s="7"/>
    </row>
    <row r="529720" spans="27:27">
      <c r="AA529720" s="7"/>
    </row>
    <row r="529721" spans="27:27">
      <c r="AA529721" s="7"/>
    </row>
    <row r="529722" spans="27:27">
      <c r="AA529722" s="7"/>
    </row>
    <row r="529723" spans="27:27">
      <c r="AA529723" s="7"/>
    </row>
    <row r="529724" spans="27:27">
      <c r="AA529724" s="7"/>
    </row>
    <row r="529725" spans="27:27">
      <c r="AA529725" s="7"/>
    </row>
    <row r="529726" spans="27:27">
      <c r="AA529726" s="7"/>
    </row>
    <row r="529727" spans="27:27">
      <c r="AA529727" s="7"/>
    </row>
    <row r="529728" spans="27:27">
      <c r="AA529728" s="7"/>
    </row>
    <row r="529729" spans="27:27">
      <c r="AA529729" s="7"/>
    </row>
    <row r="529730" spans="27:27">
      <c r="AA529730" s="7"/>
    </row>
    <row r="529731" spans="27:27">
      <c r="AA529731" s="7"/>
    </row>
    <row r="529732" spans="27:27">
      <c r="AA529732" s="7"/>
    </row>
    <row r="529733" spans="27:27">
      <c r="AA529733" s="7"/>
    </row>
    <row r="529734" spans="27:27">
      <c r="AA529734" s="7"/>
    </row>
    <row r="529735" spans="27:27">
      <c r="AA529735" s="7"/>
    </row>
    <row r="529736" spans="27:27">
      <c r="AA529736" s="7"/>
    </row>
    <row r="529737" spans="27:27">
      <c r="AA529737" s="7"/>
    </row>
    <row r="529738" spans="27:27">
      <c r="AA529738" s="7"/>
    </row>
    <row r="529739" spans="27:27">
      <c r="AA529739" s="7"/>
    </row>
    <row r="529740" spans="27:27">
      <c r="AA529740" s="7"/>
    </row>
    <row r="529741" spans="27:27">
      <c r="AA529741" s="7"/>
    </row>
    <row r="529742" spans="27:27">
      <c r="AA529742" s="7"/>
    </row>
    <row r="529743" spans="27:27">
      <c r="AA529743" s="7"/>
    </row>
    <row r="529744" spans="27:27">
      <c r="AA529744" s="7"/>
    </row>
    <row r="529745" spans="27:27">
      <c r="AA529745" s="7"/>
    </row>
    <row r="529746" spans="27:27">
      <c r="AA529746" s="7"/>
    </row>
    <row r="529747" spans="27:27">
      <c r="AA529747" s="7"/>
    </row>
    <row r="529748" spans="27:27">
      <c r="AA529748" s="7"/>
    </row>
    <row r="529749" spans="27:27">
      <c r="AA529749" s="7"/>
    </row>
    <row r="529750" spans="27:27">
      <c r="AA529750" s="7"/>
    </row>
    <row r="529751" spans="27:27">
      <c r="AA529751" s="7"/>
    </row>
    <row r="529752" spans="27:27">
      <c r="AA529752" s="7"/>
    </row>
    <row r="529753" spans="27:27">
      <c r="AA529753" s="7"/>
    </row>
    <row r="529754" spans="27:27">
      <c r="AA529754" s="7"/>
    </row>
    <row r="529755" spans="27:27">
      <c r="AA529755" s="7"/>
    </row>
    <row r="529756" spans="27:27">
      <c r="AA529756" s="7"/>
    </row>
    <row r="529757" spans="27:27">
      <c r="AA529757" s="7"/>
    </row>
    <row r="529758" spans="27:27">
      <c r="AA529758" s="7"/>
    </row>
    <row r="529759" spans="27:27">
      <c r="AA529759" s="7"/>
    </row>
    <row r="529760" spans="27:27">
      <c r="AA529760" s="7"/>
    </row>
    <row r="529761" spans="27:27">
      <c r="AA529761" s="7"/>
    </row>
    <row r="529762" spans="27:27">
      <c r="AA529762" s="7"/>
    </row>
    <row r="529763" spans="27:27">
      <c r="AA529763" s="7"/>
    </row>
    <row r="529764" spans="27:27">
      <c r="AA529764" s="7"/>
    </row>
    <row r="529765" spans="27:27">
      <c r="AA529765" s="7"/>
    </row>
    <row r="529766" spans="27:27">
      <c r="AA529766" s="7"/>
    </row>
    <row r="529767" spans="27:27">
      <c r="AA529767" s="7"/>
    </row>
    <row r="529768" spans="27:27">
      <c r="AA529768" s="7"/>
    </row>
    <row r="529769" spans="27:27">
      <c r="AA529769" s="7"/>
    </row>
    <row r="529770" spans="27:27">
      <c r="AA529770" s="7"/>
    </row>
    <row r="529771" spans="27:27">
      <c r="AA529771" s="7"/>
    </row>
    <row r="529772" spans="27:27">
      <c r="AA529772" s="7"/>
    </row>
    <row r="529773" spans="27:27">
      <c r="AA529773" s="7"/>
    </row>
    <row r="529774" spans="27:27">
      <c r="AA529774" s="7"/>
    </row>
    <row r="529775" spans="27:27">
      <c r="AA529775" s="7"/>
    </row>
    <row r="529776" spans="27:27">
      <c r="AA529776" s="7"/>
    </row>
    <row r="529777" spans="27:27">
      <c r="AA529777" s="7"/>
    </row>
    <row r="529778" spans="27:27">
      <c r="AA529778" s="7"/>
    </row>
    <row r="529779" spans="27:27">
      <c r="AA529779" s="7"/>
    </row>
    <row r="529780" spans="27:27">
      <c r="AA529780" s="7"/>
    </row>
    <row r="529781" spans="27:27">
      <c r="AA529781" s="7"/>
    </row>
    <row r="529782" spans="27:27">
      <c r="AA529782" s="7"/>
    </row>
    <row r="529783" spans="27:27">
      <c r="AA529783" s="7"/>
    </row>
    <row r="529784" spans="27:27">
      <c r="AA529784" s="7"/>
    </row>
    <row r="529785" spans="27:27">
      <c r="AA529785" s="7"/>
    </row>
    <row r="529786" spans="27:27">
      <c r="AA529786" s="7"/>
    </row>
    <row r="529787" spans="27:27">
      <c r="AA529787" s="7"/>
    </row>
    <row r="529788" spans="27:27">
      <c r="AA529788" s="7"/>
    </row>
    <row r="529789" spans="27:27">
      <c r="AA529789" s="7"/>
    </row>
    <row r="529790" spans="27:27">
      <c r="AA529790" s="7"/>
    </row>
    <row r="529791" spans="27:27">
      <c r="AA529791" s="7"/>
    </row>
    <row r="529792" spans="27:27">
      <c r="AA529792" s="7"/>
    </row>
    <row r="529793" spans="27:27">
      <c r="AA529793" s="7"/>
    </row>
    <row r="529794" spans="27:27">
      <c r="AA529794" s="7"/>
    </row>
    <row r="529795" spans="27:27">
      <c r="AA529795" s="7"/>
    </row>
    <row r="529796" spans="27:27">
      <c r="AA529796" s="7"/>
    </row>
    <row r="529797" spans="27:27">
      <c r="AA529797" s="7"/>
    </row>
    <row r="529798" spans="27:27">
      <c r="AA529798" s="7"/>
    </row>
    <row r="529799" spans="27:27">
      <c r="AA529799" s="7"/>
    </row>
    <row r="529800" spans="27:27">
      <c r="AA529800" s="7"/>
    </row>
    <row r="529801" spans="27:27">
      <c r="AA529801" s="7"/>
    </row>
    <row r="529802" spans="27:27">
      <c r="AA529802" s="7"/>
    </row>
    <row r="529803" spans="27:27">
      <c r="AA529803" s="7"/>
    </row>
    <row r="529804" spans="27:27">
      <c r="AA529804" s="7"/>
    </row>
    <row r="529805" spans="27:27">
      <c r="AA529805" s="7"/>
    </row>
    <row r="529806" spans="27:27">
      <c r="AA529806" s="7"/>
    </row>
    <row r="529807" spans="27:27">
      <c r="AA529807" s="7"/>
    </row>
    <row r="529808" spans="27:27">
      <c r="AA529808" s="7"/>
    </row>
    <row r="529809" spans="27:27">
      <c r="AA529809" s="7"/>
    </row>
    <row r="529810" spans="27:27">
      <c r="AA529810" s="7"/>
    </row>
    <row r="529811" spans="27:27">
      <c r="AA529811" s="7"/>
    </row>
    <row r="529812" spans="27:27">
      <c r="AA529812" s="7"/>
    </row>
    <row r="529813" spans="27:27">
      <c r="AA529813" s="7"/>
    </row>
    <row r="529814" spans="27:27">
      <c r="AA529814" s="7"/>
    </row>
    <row r="529815" spans="27:27">
      <c r="AA529815" s="7"/>
    </row>
    <row r="529816" spans="27:27">
      <c r="AA529816" s="7"/>
    </row>
    <row r="529817" spans="27:27">
      <c r="AA529817" s="7"/>
    </row>
    <row r="529818" spans="27:27">
      <c r="AA529818" s="7"/>
    </row>
    <row r="529819" spans="27:27">
      <c r="AA529819" s="7"/>
    </row>
    <row r="529820" spans="27:27">
      <c r="AA529820" s="7"/>
    </row>
    <row r="529821" spans="27:27">
      <c r="AA529821" s="7"/>
    </row>
    <row r="529822" spans="27:27">
      <c r="AA529822" s="7"/>
    </row>
    <row r="529823" spans="27:27">
      <c r="AA529823" s="7"/>
    </row>
    <row r="529824" spans="27:27">
      <c r="AA529824" s="7"/>
    </row>
    <row r="529825" spans="27:27">
      <c r="AA529825" s="7"/>
    </row>
    <row r="529826" spans="27:27">
      <c r="AA529826" s="7"/>
    </row>
    <row r="529827" spans="27:27">
      <c r="AA529827" s="7"/>
    </row>
    <row r="529828" spans="27:27">
      <c r="AA529828" s="7"/>
    </row>
    <row r="529829" spans="27:27">
      <c r="AA529829" s="7"/>
    </row>
    <row r="529830" spans="27:27">
      <c r="AA529830" s="7"/>
    </row>
    <row r="529831" spans="27:27">
      <c r="AA529831" s="7"/>
    </row>
    <row r="529832" spans="27:27">
      <c r="AA529832" s="7"/>
    </row>
    <row r="529833" spans="27:27">
      <c r="AA529833" s="7"/>
    </row>
    <row r="529834" spans="27:27">
      <c r="AA529834" s="7"/>
    </row>
    <row r="529835" spans="27:27">
      <c r="AA529835" s="7"/>
    </row>
    <row r="529836" spans="27:27">
      <c r="AA529836" s="7"/>
    </row>
    <row r="529837" spans="27:27">
      <c r="AA529837" s="7"/>
    </row>
    <row r="529838" spans="27:27">
      <c r="AA529838" s="7"/>
    </row>
    <row r="529839" spans="27:27">
      <c r="AA529839" s="7"/>
    </row>
    <row r="529840" spans="27:27">
      <c r="AA529840" s="7"/>
    </row>
    <row r="529841" spans="27:27">
      <c r="AA529841" s="7"/>
    </row>
    <row r="529842" spans="27:27">
      <c r="AA529842" s="7"/>
    </row>
    <row r="529843" spans="27:27">
      <c r="AA529843" s="7"/>
    </row>
    <row r="529844" spans="27:27">
      <c r="AA529844" s="7"/>
    </row>
    <row r="529845" spans="27:27">
      <c r="AA529845" s="7"/>
    </row>
    <row r="529846" spans="27:27">
      <c r="AA529846" s="7"/>
    </row>
    <row r="529847" spans="27:27">
      <c r="AA529847" s="7"/>
    </row>
    <row r="529848" spans="27:27">
      <c r="AA529848" s="7"/>
    </row>
    <row r="529849" spans="27:27">
      <c r="AA529849" s="7"/>
    </row>
    <row r="529850" spans="27:27">
      <c r="AA529850" s="7"/>
    </row>
    <row r="529851" spans="27:27">
      <c r="AA529851" s="7"/>
    </row>
    <row r="529852" spans="27:27">
      <c r="AA529852" s="7"/>
    </row>
    <row r="529853" spans="27:27">
      <c r="AA529853" s="7"/>
    </row>
    <row r="529854" spans="27:27">
      <c r="AA529854" s="7"/>
    </row>
    <row r="529855" spans="27:27">
      <c r="AA529855" s="7"/>
    </row>
    <row r="529856" spans="27:27">
      <c r="AA529856" s="7"/>
    </row>
    <row r="529857" spans="27:27">
      <c r="AA529857" s="7"/>
    </row>
    <row r="529858" spans="27:27">
      <c r="AA529858" s="7"/>
    </row>
    <row r="529859" spans="27:27">
      <c r="AA529859" s="7"/>
    </row>
    <row r="529860" spans="27:27">
      <c r="AA529860" s="7"/>
    </row>
    <row r="529861" spans="27:27">
      <c r="AA529861" s="7"/>
    </row>
    <row r="529862" spans="27:27">
      <c r="AA529862" s="7"/>
    </row>
    <row r="529863" spans="27:27">
      <c r="AA529863" s="7"/>
    </row>
    <row r="529864" spans="27:27">
      <c r="AA529864" s="7"/>
    </row>
    <row r="529865" spans="27:27">
      <c r="AA529865" s="7"/>
    </row>
    <row r="529866" spans="27:27">
      <c r="AA529866" s="7"/>
    </row>
    <row r="529867" spans="27:27">
      <c r="AA529867" s="7"/>
    </row>
    <row r="529868" spans="27:27">
      <c r="AA529868" s="7"/>
    </row>
    <row r="529869" spans="27:27">
      <c r="AA529869" s="7"/>
    </row>
    <row r="529870" spans="27:27">
      <c r="AA529870" s="7"/>
    </row>
    <row r="529871" spans="27:27">
      <c r="AA529871" s="7"/>
    </row>
    <row r="529872" spans="27:27">
      <c r="AA529872" s="7"/>
    </row>
    <row r="529873" spans="27:27">
      <c r="AA529873" s="7"/>
    </row>
    <row r="529874" spans="27:27">
      <c r="AA529874" s="7"/>
    </row>
    <row r="529875" spans="27:27">
      <c r="AA529875" s="7"/>
    </row>
    <row r="529876" spans="27:27">
      <c r="AA529876" s="7"/>
    </row>
    <row r="529877" spans="27:27">
      <c r="AA529877" s="7"/>
    </row>
    <row r="529878" spans="27:27">
      <c r="AA529878" s="7"/>
    </row>
    <row r="529879" spans="27:27">
      <c r="AA529879" s="7"/>
    </row>
    <row r="529880" spans="27:27">
      <c r="AA529880" s="7"/>
    </row>
    <row r="529881" spans="27:27">
      <c r="AA529881" s="7"/>
    </row>
    <row r="529882" spans="27:27">
      <c r="AA529882" s="7"/>
    </row>
    <row r="529883" spans="27:27">
      <c r="AA529883" s="7"/>
    </row>
    <row r="529884" spans="27:27">
      <c r="AA529884" s="7"/>
    </row>
    <row r="529885" spans="27:27">
      <c r="AA529885" s="7"/>
    </row>
    <row r="529886" spans="27:27">
      <c r="AA529886" s="7"/>
    </row>
    <row r="529887" spans="27:27">
      <c r="AA529887" s="7"/>
    </row>
    <row r="529888" spans="27:27">
      <c r="AA529888" s="7"/>
    </row>
    <row r="529889" spans="27:27">
      <c r="AA529889" s="7"/>
    </row>
    <row r="529890" spans="27:27">
      <c r="AA529890" s="7"/>
    </row>
    <row r="529891" spans="27:27">
      <c r="AA529891" s="7"/>
    </row>
    <row r="529892" spans="27:27">
      <c r="AA529892" s="7"/>
    </row>
    <row r="529893" spans="27:27">
      <c r="AA529893" s="7"/>
    </row>
    <row r="529894" spans="27:27">
      <c r="AA529894" s="7"/>
    </row>
    <row r="529895" spans="27:27">
      <c r="AA529895" s="7"/>
    </row>
    <row r="529896" spans="27:27">
      <c r="AA529896" s="7"/>
    </row>
    <row r="529897" spans="27:27">
      <c r="AA529897" s="7"/>
    </row>
    <row r="529898" spans="27:27">
      <c r="AA529898" s="7"/>
    </row>
    <row r="529899" spans="27:27">
      <c r="AA529899" s="7"/>
    </row>
    <row r="529900" spans="27:27">
      <c r="AA529900" s="7"/>
    </row>
    <row r="529901" spans="27:27">
      <c r="AA529901" s="7"/>
    </row>
    <row r="529902" spans="27:27">
      <c r="AA529902" s="7"/>
    </row>
    <row r="529903" spans="27:27">
      <c r="AA529903" s="7"/>
    </row>
    <row r="529904" spans="27:27">
      <c r="AA529904" s="7"/>
    </row>
    <row r="529905" spans="27:27">
      <c r="AA529905" s="7"/>
    </row>
    <row r="529906" spans="27:27">
      <c r="AA529906" s="7"/>
    </row>
    <row r="529907" spans="27:27">
      <c r="AA529907" s="7"/>
    </row>
    <row r="529908" spans="27:27">
      <c r="AA529908" s="7"/>
    </row>
    <row r="529909" spans="27:27">
      <c r="AA529909" s="7"/>
    </row>
    <row r="529910" spans="27:27">
      <c r="AA529910" s="7"/>
    </row>
    <row r="529911" spans="27:27">
      <c r="AA529911" s="7"/>
    </row>
    <row r="529912" spans="27:27">
      <c r="AA529912" s="7"/>
    </row>
    <row r="529913" spans="27:27">
      <c r="AA529913" s="7"/>
    </row>
    <row r="529914" spans="27:27">
      <c r="AA529914" s="7"/>
    </row>
    <row r="529915" spans="27:27">
      <c r="AA529915" s="7"/>
    </row>
    <row r="529916" spans="27:27">
      <c r="AA529916" s="7"/>
    </row>
    <row r="529917" spans="27:27">
      <c r="AA529917" s="7"/>
    </row>
    <row r="529918" spans="27:27">
      <c r="AA529918" s="7"/>
    </row>
    <row r="529919" spans="27:27">
      <c r="AA529919" s="7"/>
    </row>
    <row r="529920" spans="27:27">
      <c r="AA529920" s="7"/>
    </row>
    <row r="529921" spans="27:27">
      <c r="AA529921" s="7"/>
    </row>
    <row r="529922" spans="27:27">
      <c r="AA529922" s="7"/>
    </row>
    <row r="529923" spans="27:27">
      <c r="AA529923" s="7"/>
    </row>
    <row r="529924" spans="27:27">
      <c r="AA529924" s="7"/>
    </row>
    <row r="529925" spans="27:27">
      <c r="AA529925" s="7"/>
    </row>
    <row r="529926" spans="27:27">
      <c r="AA529926" s="7"/>
    </row>
    <row r="529927" spans="27:27">
      <c r="AA529927" s="7"/>
    </row>
    <row r="529928" spans="27:27">
      <c r="AA529928" s="7"/>
    </row>
    <row r="529929" spans="27:27">
      <c r="AA529929" s="7"/>
    </row>
    <row r="529930" spans="27:27">
      <c r="AA529930" s="7"/>
    </row>
    <row r="529931" spans="27:27">
      <c r="AA529931" s="7"/>
    </row>
    <row r="529932" spans="27:27">
      <c r="AA529932" s="7"/>
    </row>
    <row r="529933" spans="27:27">
      <c r="AA529933" s="7"/>
    </row>
    <row r="529934" spans="27:27">
      <c r="AA529934" s="7"/>
    </row>
    <row r="529935" spans="27:27">
      <c r="AA529935" s="7"/>
    </row>
    <row r="529936" spans="27:27">
      <c r="AA529936" s="7"/>
    </row>
    <row r="529937" spans="27:27">
      <c r="AA529937" s="7"/>
    </row>
    <row r="529938" spans="27:27">
      <c r="AA529938" s="7"/>
    </row>
    <row r="529939" spans="27:27">
      <c r="AA529939" s="7"/>
    </row>
    <row r="529940" spans="27:27">
      <c r="AA529940" s="7"/>
    </row>
    <row r="529941" spans="27:27">
      <c r="AA529941" s="7"/>
    </row>
    <row r="529942" spans="27:27">
      <c r="AA529942" s="7"/>
    </row>
    <row r="529943" spans="27:27">
      <c r="AA529943" s="7"/>
    </row>
    <row r="529944" spans="27:27">
      <c r="AA529944" s="7"/>
    </row>
    <row r="529945" spans="27:27">
      <c r="AA529945" s="7"/>
    </row>
    <row r="529946" spans="27:27">
      <c r="AA529946" s="7"/>
    </row>
    <row r="529947" spans="27:27">
      <c r="AA529947" s="7"/>
    </row>
    <row r="529948" spans="27:27">
      <c r="AA529948" s="7"/>
    </row>
    <row r="529949" spans="27:27">
      <c r="AA529949" s="7"/>
    </row>
    <row r="529950" spans="27:27">
      <c r="AA529950" s="7"/>
    </row>
    <row r="529951" spans="27:27">
      <c r="AA529951" s="7"/>
    </row>
    <row r="529952" spans="27:27">
      <c r="AA529952" s="7"/>
    </row>
    <row r="529953" spans="27:27">
      <c r="AA529953" s="7"/>
    </row>
    <row r="529954" spans="27:27">
      <c r="AA529954" s="7"/>
    </row>
    <row r="529955" spans="27:27">
      <c r="AA529955" s="7"/>
    </row>
    <row r="529956" spans="27:27">
      <c r="AA529956" s="7"/>
    </row>
    <row r="529957" spans="27:27">
      <c r="AA529957" s="7"/>
    </row>
    <row r="529958" spans="27:27">
      <c r="AA529958" s="7"/>
    </row>
    <row r="529959" spans="27:27">
      <c r="AA529959" s="7"/>
    </row>
    <row r="529960" spans="27:27">
      <c r="AA529960" s="7"/>
    </row>
    <row r="529961" spans="27:27">
      <c r="AA529961" s="7"/>
    </row>
    <row r="529962" spans="27:27">
      <c r="AA529962" s="7"/>
    </row>
    <row r="529963" spans="27:27">
      <c r="AA529963" s="7"/>
    </row>
    <row r="529964" spans="27:27">
      <c r="AA529964" s="7"/>
    </row>
    <row r="529965" spans="27:27">
      <c r="AA529965" s="7"/>
    </row>
    <row r="529966" spans="27:27">
      <c r="AA529966" s="7"/>
    </row>
    <row r="529967" spans="27:27">
      <c r="AA529967" s="7"/>
    </row>
    <row r="529968" spans="27:27">
      <c r="AA529968" s="7"/>
    </row>
    <row r="529969" spans="27:27">
      <c r="AA529969" s="7"/>
    </row>
    <row r="529970" spans="27:27">
      <c r="AA529970" s="7"/>
    </row>
    <row r="529971" spans="27:27">
      <c r="AA529971" s="7"/>
    </row>
    <row r="529972" spans="27:27">
      <c r="AA529972" s="7"/>
    </row>
    <row r="529973" spans="27:27">
      <c r="AA529973" s="7"/>
    </row>
    <row r="529974" spans="27:27">
      <c r="AA529974" s="7"/>
    </row>
    <row r="529975" spans="27:27">
      <c r="AA529975" s="7"/>
    </row>
    <row r="529976" spans="27:27">
      <c r="AA529976" s="7"/>
    </row>
    <row r="529977" spans="27:27">
      <c r="AA529977" s="7"/>
    </row>
    <row r="529978" spans="27:27">
      <c r="AA529978" s="7"/>
    </row>
    <row r="529979" spans="27:27">
      <c r="AA529979" s="7"/>
    </row>
    <row r="529980" spans="27:27">
      <c r="AA529980" s="7"/>
    </row>
    <row r="529981" spans="27:27">
      <c r="AA529981" s="7"/>
    </row>
    <row r="529982" spans="27:27">
      <c r="AA529982" s="7"/>
    </row>
    <row r="529983" spans="27:27">
      <c r="AA529983" s="7"/>
    </row>
    <row r="529984" spans="27:27">
      <c r="AA529984" s="7"/>
    </row>
    <row r="529985" spans="27:27">
      <c r="AA529985" s="7"/>
    </row>
    <row r="529986" spans="27:27">
      <c r="AA529986" s="7"/>
    </row>
    <row r="529987" spans="27:27">
      <c r="AA529987" s="7"/>
    </row>
    <row r="529988" spans="27:27">
      <c r="AA529988" s="7"/>
    </row>
    <row r="529989" spans="27:27">
      <c r="AA529989" s="7"/>
    </row>
    <row r="529990" spans="27:27">
      <c r="AA529990" s="7"/>
    </row>
    <row r="529991" spans="27:27">
      <c r="AA529991" s="7"/>
    </row>
    <row r="529992" spans="27:27">
      <c r="AA529992" s="7"/>
    </row>
    <row r="529993" spans="27:27">
      <c r="AA529993" s="7"/>
    </row>
    <row r="529994" spans="27:27">
      <c r="AA529994" s="7"/>
    </row>
    <row r="529995" spans="27:27">
      <c r="AA529995" s="7"/>
    </row>
    <row r="529996" spans="27:27">
      <c r="AA529996" s="7"/>
    </row>
    <row r="529997" spans="27:27">
      <c r="AA529997" s="7"/>
    </row>
    <row r="529998" spans="27:27">
      <c r="AA529998" s="7"/>
    </row>
    <row r="529999" spans="27:27">
      <c r="AA529999" s="7"/>
    </row>
    <row r="530000" spans="27:27">
      <c r="AA530000" s="7"/>
    </row>
    <row r="530001" spans="27:27">
      <c r="AA530001" s="7"/>
    </row>
    <row r="530002" spans="27:27">
      <c r="AA530002" s="7"/>
    </row>
    <row r="530003" spans="27:27">
      <c r="AA530003" s="7"/>
    </row>
    <row r="530004" spans="27:27">
      <c r="AA530004" s="7"/>
    </row>
    <row r="530005" spans="27:27">
      <c r="AA530005" s="7"/>
    </row>
    <row r="530006" spans="27:27">
      <c r="AA530006" s="7"/>
    </row>
    <row r="530007" spans="27:27">
      <c r="AA530007" s="7"/>
    </row>
    <row r="530008" spans="27:27">
      <c r="AA530008" s="7"/>
    </row>
    <row r="530009" spans="27:27">
      <c r="AA530009" s="7"/>
    </row>
    <row r="530010" spans="27:27">
      <c r="AA530010" s="7"/>
    </row>
    <row r="530011" spans="27:27">
      <c r="AA530011" s="7"/>
    </row>
    <row r="530012" spans="27:27">
      <c r="AA530012" s="7"/>
    </row>
    <row r="530013" spans="27:27">
      <c r="AA530013" s="7"/>
    </row>
    <row r="530014" spans="27:27">
      <c r="AA530014" s="7"/>
    </row>
    <row r="530015" spans="27:27">
      <c r="AA530015" s="7"/>
    </row>
    <row r="530016" spans="27:27">
      <c r="AA530016" s="7"/>
    </row>
    <row r="530017" spans="27:27">
      <c r="AA530017" s="7"/>
    </row>
    <row r="530018" spans="27:27">
      <c r="AA530018" s="7"/>
    </row>
    <row r="530019" spans="27:27">
      <c r="AA530019" s="7"/>
    </row>
    <row r="530020" spans="27:27">
      <c r="AA530020" s="7"/>
    </row>
    <row r="530021" spans="27:27">
      <c r="AA530021" s="7"/>
    </row>
    <row r="530022" spans="27:27">
      <c r="AA530022" s="7"/>
    </row>
    <row r="530023" spans="27:27">
      <c r="AA530023" s="7"/>
    </row>
    <row r="530024" spans="27:27">
      <c r="AA530024" s="7"/>
    </row>
    <row r="530025" spans="27:27">
      <c r="AA530025" s="7"/>
    </row>
    <row r="530026" spans="27:27">
      <c r="AA530026" s="7"/>
    </row>
    <row r="530027" spans="27:27">
      <c r="AA530027" s="7"/>
    </row>
    <row r="530028" spans="27:27">
      <c r="AA530028" s="7"/>
    </row>
    <row r="530029" spans="27:27">
      <c r="AA530029" s="7"/>
    </row>
    <row r="530030" spans="27:27">
      <c r="AA530030" s="7"/>
    </row>
    <row r="530031" spans="27:27">
      <c r="AA530031" s="7"/>
    </row>
    <row r="530032" spans="27:27">
      <c r="AA530032" s="7"/>
    </row>
    <row r="530033" spans="27:27">
      <c r="AA530033" s="7"/>
    </row>
    <row r="530034" spans="27:27">
      <c r="AA530034" s="7"/>
    </row>
    <row r="530035" spans="27:27">
      <c r="AA530035" s="7"/>
    </row>
    <row r="530036" spans="27:27">
      <c r="AA530036" s="7"/>
    </row>
    <row r="530037" spans="27:27">
      <c r="AA530037" s="7"/>
    </row>
    <row r="530038" spans="27:27">
      <c r="AA530038" s="7"/>
    </row>
    <row r="530039" spans="27:27">
      <c r="AA530039" s="7"/>
    </row>
    <row r="530040" spans="27:27">
      <c r="AA530040" s="7"/>
    </row>
    <row r="530041" spans="27:27">
      <c r="AA530041" s="7"/>
    </row>
    <row r="530042" spans="27:27">
      <c r="AA530042" s="7"/>
    </row>
    <row r="530043" spans="27:27">
      <c r="AA530043" s="7"/>
    </row>
    <row r="530044" spans="27:27">
      <c r="AA530044" s="7"/>
    </row>
    <row r="530045" spans="27:27">
      <c r="AA530045" s="7"/>
    </row>
    <row r="530046" spans="27:27">
      <c r="AA530046" s="7"/>
    </row>
    <row r="530047" spans="27:27">
      <c r="AA530047" s="7"/>
    </row>
    <row r="530048" spans="27:27">
      <c r="AA530048" s="7"/>
    </row>
    <row r="530049" spans="27:27">
      <c r="AA530049" s="7"/>
    </row>
    <row r="530050" spans="27:27">
      <c r="AA530050" s="7"/>
    </row>
    <row r="530051" spans="27:27">
      <c r="AA530051" s="7"/>
    </row>
    <row r="530052" spans="27:27">
      <c r="AA530052" s="7"/>
    </row>
    <row r="530053" spans="27:27">
      <c r="AA530053" s="7"/>
    </row>
    <row r="530054" spans="27:27">
      <c r="AA530054" s="7"/>
    </row>
    <row r="530055" spans="27:27">
      <c r="AA530055" s="7"/>
    </row>
    <row r="530056" spans="27:27">
      <c r="AA530056" s="7"/>
    </row>
    <row r="530057" spans="27:27">
      <c r="AA530057" s="7"/>
    </row>
    <row r="530058" spans="27:27">
      <c r="AA530058" s="7"/>
    </row>
    <row r="530059" spans="27:27">
      <c r="AA530059" s="7"/>
    </row>
    <row r="530060" spans="27:27">
      <c r="AA530060" s="7"/>
    </row>
    <row r="530061" spans="27:27">
      <c r="AA530061" s="7"/>
    </row>
    <row r="530062" spans="27:27">
      <c r="AA530062" s="7"/>
    </row>
    <row r="530063" spans="27:27">
      <c r="AA530063" s="7"/>
    </row>
    <row r="530064" spans="27:27">
      <c r="AA530064" s="7"/>
    </row>
    <row r="530065" spans="27:27">
      <c r="AA530065" s="7"/>
    </row>
    <row r="530066" spans="27:27">
      <c r="AA530066" s="7"/>
    </row>
    <row r="530067" spans="27:27">
      <c r="AA530067" s="7"/>
    </row>
    <row r="530068" spans="27:27">
      <c r="AA530068" s="7"/>
    </row>
    <row r="530069" spans="27:27">
      <c r="AA530069" s="7"/>
    </row>
    <row r="530070" spans="27:27">
      <c r="AA530070" s="7"/>
    </row>
    <row r="530071" spans="27:27">
      <c r="AA530071" s="7"/>
    </row>
    <row r="530072" spans="27:27">
      <c r="AA530072" s="7"/>
    </row>
    <row r="530073" spans="27:27">
      <c r="AA530073" s="7"/>
    </row>
    <row r="530074" spans="27:27">
      <c r="AA530074" s="7"/>
    </row>
    <row r="530075" spans="27:27">
      <c r="AA530075" s="7"/>
    </row>
    <row r="530076" spans="27:27">
      <c r="AA530076" s="7"/>
    </row>
    <row r="530077" spans="27:27">
      <c r="AA530077" s="7"/>
    </row>
    <row r="530078" spans="27:27">
      <c r="AA530078" s="7"/>
    </row>
    <row r="530079" spans="27:27">
      <c r="AA530079" s="7"/>
    </row>
    <row r="530080" spans="27:27">
      <c r="AA530080" s="7"/>
    </row>
    <row r="530081" spans="27:27">
      <c r="AA530081" s="7"/>
    </row>
    <row r="530082" spans="27:27">
      <c r="AA530082" s="7"/>
    </row>
    <row r="530083" spans="27:27">
      <c r="AA530083" s="7"/>
    </row>
    <row r="530084" spans="27:27">
      <c r="AA530084" s="7"/>
    </row>
    <row r="530085" spans="27:27">
      <c r="AA530085" s="7"/>
    </row>
    <row r="530086" spans="27:27">
      <c r="AA530086" s="7"/>
    </row>
    <row r="530087" spans="27:27">
      <c r="AA530087" s="7"/>
    </row>
    <row r="530088" spans="27:27">
      <c r="AA530088" s="7"/>
    </row>
    <row r="530089" spans="27:27">
      <c r="AA530089" s="7"/>
    </row>
    <row r="530090" spans="27:27">
      <c r="AA530090" s="7"/>
    </row>
    <row r="530091" spans="27:27">
      <c r="AA530091" s="7"/>
    </row>
    <row r="530092" spans="27:27">
      <c r="AA530092" s="7"/>
    </row>
    <row r="530093" spans="27:27">
      <c r="AA530093" s="7"/>
    </row>
    <row r="530094" spans="27:27">
      <c r="AA530094" s="7"/>
    </row>
    <row r="530095" spans="27:27">
      <c r="AA530095" s="7"/>
    </row>
    <row r="530096" spans="27:27">
      <c r="AA530096" s="7"/>
    </row>
    <row r="530097" spans="27:27">
      <c r="AA530097" s="7"/>
    </row>
    <row r="530098" spans="27:27">
      <c r="AA530098" s="7"/>
    </row>
    <row r="530099" spans="27:27">
      <c r="AA530099" s="7"/>
    </row>
    <row r="530100" spans="27:27">
      <c r="AA530100" s="7"/>
    </row>
    <row r="530101" spans="27:27">
      <c r="AA530101" s="7"/>
    </row>
    <row r="530102" spans="27:27">
      <c r="AA530102" s="7"/>
    </row>
    <row r="530103" spans="27:27">
      <c r="AA530103" s="7"/>
    </row>
    <row r="530104" spans="27:27">
      <c r="AA530104" s="7"/>
    </row>
    <row r="530105" spans="27:27">
      <c r="AA530105" s="7"/>
    </row>
    <row r="530106" spans="27:27">
      <c r="AA530106" s="7"/>
    </row>
    <row r="530107" spans="27:27">
      <c r="AA530107" s="7"/>
    </row>
    <row r="530108" spans="27:27">
      <c r="AA530108" s="7"/>
    </row>
    <row r="530109" spans="27:27">
      <c r="AA530109" s="7"/>
    </row>
    <row r="530110" spans="27:27">
      <c r="AA530110" s="7"/>
    </row>
    <row r="530111" spans="27:27">
      <c r="AA530111" s="7"/>
    </row>
    <row r="530112" spans="27:27">
      <c r="AA530112" s="7"/>
    </row>
    <row r="530113" spans="27:27">
      <c r="AA530113" s="7"/>
    </row>
    <row r="530114" spans="27:27">
      <c r="AA530114" s="7"/>
    </row>
    <row r="530115" spans="27:27">
      <c r="AA530115" s="7"/>
    </row>
    <row r="530116" spans="27:27">
      <c r="AA530116" s="7"/>
    </row>
    <row r="530117" spans="27:27">
      <c r="AA530117" s="7"/>
    </row>
    <row r="530118" spans="27:27">
      <c r="AA530118" s="7"/>
    </row>
    <row r="530119" spans="27:27">
      <c r="AA530119" s="7"/>
    </row>
    <row r="530120" spans="27:27">
      <c r="AA530120" s="7"/>
    </row>
    <row r="530121" spans="27:27">
      <c r="AA530121" s="7"/>
    </row>
    <row r="530122" spans="27:27">
      <c r="AA530122" s="7"/>
    </row>
    <row r="530123" spans="27:27">
      <c r="AA530123" s="7"/>
    </row>
    <row r="530124" spans="27:27">
      <c r="AA530124" s="7"/>
    </row>
    <row r="530125" spans="27:27">
      <c r="AA530125" s="7"/>
    </row>
    <row r="530126" spans="27:27">
      <c r="AA530126" s="7"/>
    </row>
    <row r="530127" spans="27:27">
      <c r="AA530127" s="7"/>
    </row>
    <row r="530128" spans="27:27">
      <c r="AA530128" s="7"/>
    </row>
    <row r="530129" spans="27:27">
      <c r="AA530129" s="7"/>
    </row>
    <row r="530130" spans="27:27">
      <c r="AA530130" s="7"/>
    </row>
    <row r="530131" spans="27:27">
      <c r="AA530131" s="7"/>
    </row>
    <row r="530132" spans="27:27">
      <c r="AA530132" s="7"/>
    </row>
    <row r="530133" spans="27:27">
      <c r="AA530133" s="7"/>
    </row>
    <row r="530134" spans="27:27">
      <c r="AA530134" s="7"/>
    </row>
    <row r="530135" spans="27:27">
      <c r="AA530135" s="7"/>
    </row>
    <row r="530136" spans="27:27">
      <c r="AA530136" s="7"/>
    </row>
    <row r="530137" spans="27:27">
      <c r="AA530137" s="7"/>
    </row>
    <row r="530138" spans="27:27">
      <c r="AA530138" s="7"/>
    </row>
    <row r="530139" spans="27:27">
      <c r="AA530139" s="7"/>
    </row>
    <row r="530140" spans="27:27">
      <c r="AA530140" s="7"/>
    </row>
    <row r="530141" spans="27:27">
      <c r="AA530141" s="7"/>
    </row>
    <row r="530142" spans="27:27">
      <c r="AA530142" s="7"/>
    </row>
    <row r="530143" spans="27:27">
      <c r="AA530143" s="7"/>
    </row>
    <row r="530144" spans="27:27">
      <c r="AA530144" s="7"/>
    </row>
    <row r="530145" spans="27:27">
      <c r="AA530145" s="7"/>
    </row>
    <row r="530146" spans="27:27">
      <c r="AA530146" s="7"/>
    </row>
    <row r="530147" spans="27:27">
      <c r="AA530147" s="7"/>
    </row>
    <row r="530148" spans="27:27">
      <c r="AA530148" s="7"/>
    </row>
    <row r="530149" spans="27:27">
      <c r="AA530149" s="7"/>
    </row>
    <row r="530150" spans="27:27">
      <c r="AA530150" s="7"/>
    </row>
    <row r="530151" spans="27:27">
      <c r="AA530151" s="7"/>
    </row>
    <row r="530152" spans="27:27">
      <c r="AA530152" s="7"/>
    </row>
    <row r="530153" spans="27:27">
      <c r="AA530153" s="7"/>
    </row>
    <row r="530154" spans="27:27">
      <c r="AA530154" s="7"/>
    </row>
    <row r="530155" spans="27:27">
      <c r="AA530155" s="7"/>
    </row>
    <row r="530156" spans="27:27">
      <c r="AA530156" s="7"/>
    </row>
    <row r="530157" spans="27:27">
      <c r="AA530157" s="7"/>
    </row>
    <row r="530158" spans="27:27">
      <c r="AA530158" s="7"/>
    </row>
    <row r="530159" spans="27:27">
      <c r="AA530159" s="7"/>
    </row>
    <row r="530160" spans="27:27">
      <c r="AA530160" s="7"/>
    </row>
    <row r="530161" spans="27:27">
      <c r="AA530161" s="7"/>
    </row>
    <row r="530162" spans="27:27">
      <c r="AA530162" s="7"/>
    </row>
    <row r="530163" spans="27:27">
      <c r="AA530163" s="7"/>
    </row>
    <row r="530164" spans="27:27">
      <c r="AA530164" s="7"/>
    </row>
    <row r="530165" spans="27:27">
      <c r="AA530165" s="7"/>
    </row>
    <row r="530166" spans="27:27">
      <c r="AA530166" s="7"/>
    </row>
    <row r="530167" spans="27:27">
      <c r="AA530167" s="7"/>
    </row>
    <row r="530168" spans="27:27">
      <c r="AA530168" s="7"/>
    </row>
    <row r="530169" spans="27:27">
      <c r="AA530169" s="7"/>
    </row>
    <row r="530170" spans="27:27">
      <c r="AA530170" s="7"/>
    </row>
    <row r="530171" spans="27:27">
      <c r="AA530171" s="7"/>
    </row>
    <row r="530172" spans="27:27">
      <c r="AA530172" s="7"/>
    </row>
    <row r="530173" spans="27:27">
      <c r="AA530173" s="7"/>
    </row>
    <row r="530174" spans="27:27">
      <c r="AA530174" s="7"/>
    </row>
    <row r="530175" spans="27:27">
      <c r="AA530175" s="7"/>
    </row>
    <row r="530176" spans="27:27">
      <c r="AA530176" s="7"/>
    </row>
    <row r="530177" spans="27:27">
      <c r="AA530177" s="7"/>
    </row>
    <row r="530178" spans="27:27">
      <c r="AA530178" s="7"/>
    </row>
    <row r="530179" spans="27:27">
      <c r="AA530179" s="7"/>
    </row>
    <row r="530180" spans="27:27">
      <c r="AA530180" s="7"/>
    </row>
    <row r="530181" spans="27:27">
      <c r="AA530181" s="7"/>
    </row>
    <row r="530182" spans="27:27">
      <c r="AA530182" s="7"/>
    </row>
    <row r="530183" spans="27:27">
      <c r="AA530183" s="7"/>
    </row>
    <row r="530184" spans="27:27">
      <c r="AA530184" s="7"/>
    </row>
    <row r="530185" spans="27:27">
      <c r="AA530185" s="7"/>
    </row>
    <row r="530186" spans="27:27">
      <c r="AA530186" s="7"/>
    </row>
    <row r="530187" spans="27:27">
      <c r="AA530187" s="7"/>
    </row>
    <row r="530188" spans="27:27">
      <c r="AA530188" s="7"/>
    </row>
    <row r="530189" spans="27:27">
      <c r="AA530189" s="7"/>
    </row>
    <row r="530190" spans="27:27">
      <c r="AA530190" s="7"/>
    </row>
    <row r="530191" spans="27:27">
      <c r="AA530191" s="7"/>
    </row>
    <row r="530192" spans="27:27">
      <c r="AA530192" s="7"/>
    </row>
    <row r="530193" spans="27:27">
      <c r="AA530193" s="7"/>
    </row>
    <row r="530194" spans="27:27">
      <c r="AA530194" s="7"/>
    </row>
    <row r="530195" spans="27:27">
      <c r="AA530195" s="7"/>
    </row>
    <row r="530196" spans="27:27">
      <c r="AA530196" s="7"/>
    </row>
    <row r="530197" spans="27:27">
      <c r="AA530197" s="7"/>
    </row>
    <row r="530198" spans="27:27">
      <c r="AA530198" s="7"/>
    </row>
    <row r="530199" spans="27:27">
      <c r="AA530199" s="7"/>
    </row>
    <row r="530200" spans="27:27">
      <c r="AA530200" s="7"/>
    </row>
    <row r="530201" spans="27:27">
      <c r="AA530201" s="7"/>
    </row>
    <row r="530202" spans="27:27">
      <c r="AA530202" s="7"/>
    </row>
    <row r="530203" spans="27:27">
      <c r="AA530203" s="7"/>
    </row>
    <row r="530204" spans="27:27">
      <c r="AA530204" s="7"/>
    </row>
    <row r="530205" spans="27:27">
      <c r="AA530205" s="7"/>
    </row>
    <row r="530206" spans="27:27">
      <c r="AA530206" s="7"/>
    </row>
    <row r="530207" spans="27:27">
      <c r="AA530207" s="7"/>
    </row>
    <row r="530208" spans="27:27">
      <c r="AA530208" s="7"/>
    </row>
    <row r="530209" spans="27:27">
      <c r="AA530209" s="7"/>
    </row>
    <row r="530210" spans="27:27">
      <c r="AA530210" s="7"/>
    </row>
    <row r="530211" spans="27:27">
      <c r="AA530211" s="7"/>
    </row>
    <row r="530212" spans="27:27">
      <c r="AA530212" s="7"/>
    </row>
    <row r="530213" spans="27:27">
      <c r="AA530213" s="7"/>
    </row>
    <row r="530214" spans="27:27">
      <c r="AA530214" s="7"/>
    </row>
    <row r="530215" spans="27:27">
      <c r="AA530215" s="7"/>
    </row>
    <row r="530216" spans="27:27">
      <c r="AA530216" s="7"/>
    </row>
    <row r="530217" spans="27:27">
      <c r="AA530217" s="7"/>
    </row>
    <row r="530218" spans="27:27">
      <c r="AA530218" s="7"/>
    </row>
    <row r="530219" spans="27:27">
      <c r="AA530219" s="7"/>
    </row>
    <row r="530220" spans="27:27">
      <c r="AA530220" s="7"/>
    </row>
    <row r="530221" spans="27:27">
      <c r="AA530221" s="7"/>
    </row>
    <row r="530222" spans="27:27">
      <c r="AA530222" s="7"/>
    </row>
    <row r="530223" spans="27:27">
      <c r="AA530223" s="7"/>
    </row>
    <row r="530224" spans="27:27">
      <c r="AA530224" s="7"/>
    </row>
    <row r="530225" spans="27:27">
      <c r="AA530225" s="7"/>
    </row>
    <row r="530226" spans="27:27">
      <c r="AA530226" s="7"/>
    </row>
    <row r="530227" spans="27:27">
      <c r="AA530227" s="7"/>
    </row>
    <row r="530228" spans="27:27">
      <c r="AA530228" s="7"/>
    </row>
    <row r="530229" spans="27:27">
      <c r="AA530229" s="7"/>
    </row>
    <row r="530230" spans="27:27">
      <c r="AA530230" s="7"/>
    </row>
    <row r="530231" spans="27:27">
      <c r="AA530231" s="7"/>
    </row>
    <row r="530232" spans="27:27">
      <c r="AA530232" s="7"/>
    </row>
    <row r="530233" spans="27:27">
      <c r="AA530233" s="7"/>
    </row>
    <row r="530234" spans="27:27">
      <c r="AA530234" s="7"/>
    </row>
    <row r="530235" spans="27:27">
      <c r="AA530235" s="7"/>
    </row>
    <row r="530236" spans="27:27">
      <c r="AA530236" s="7"/>
    </row>
    <row r="530237" spans="27:27">
      <c r="AA530237" s="7"/>
    </row>
    <row r="530238" spans="27:27">
      <c r="AA530238" s="7"/>
    </row>
    <row r="530239" spans="27:27">
      <c r="AA530239" s="7"/>
    </row>
    <row r="530240" spans="27:27">
      <c r="AA530240" s="7"/>
    </row>
    <row r="530241" spans="27:27">
      <c r="AA530241" s="7"/>
    </row>
    <row r="530242" spans="27:27">
      <c r="AA530242" s="7"/>
    </row>
    <row r="530243" spans="27:27">
      <c r="AA530243" s="7"/>
    </row>
    <row r="530244" spans="27:27">
      <c r="AA530244" s="7"/>
    </row>
    <row r="530245" spans="27:27">
      <c r="AA530245" s="7"/>
    </row>
    <row r="530246" spans="27:27">
      <c r="AA530246" s="7"/>
    </row>
    <row r="530247" spans="27:27">
      <c r="AA530247" s="7"/>
    </row>
    <row r="530248" spans="27:27">
      <c r="AA530248" s="7"/>
    </row>
    <row r="530249" spans="27:27">
      <c r="AA530249" s="7"/>
    </row>
    <row r="530250" spans="27:27">
      <c r="AA530250" s="7"/>
    </row>
    <row r="530251" spans="27:27">
      <c r="AA530251" s="7"/>
    </row>
    <row r="530252" spans="27:27">
      <c r="AA530252" s="7"/>
    </row>
    <row r="530253" spans="27:27">
      <c r="AA530253" s="7"/>
    </row>
    <row r="530254" spans="27:27">
      <c r="AA530254" s="7"/>
    </row>
    <row r="530255" spans="27:27">
      <c r="AA530255" s="7"/>
    </row>
    <row r="530256" spans="27:27">
      <c r="AA530256" s="7"/>
    </row>
    <row r="530257" spans="27:27">
      <c r="AA530257" s="7"/>
    </row>
    <row r="530258" spans="27:27">
      <c r="AA530258" s="7"/>
    </row>
    <row r="530259" spans="27:27">
      <c r="AA530259" s="7"/>
    </row>
    <row r="530260" spans="27:27">
      <c r="AA530260" s="7"/>
    </row>
    <row r="530261" spans="27:27">
      <c r="AA530261" s="7"/>
    </row>
    <row r="530262" spans="27:27">
      <c r="AA530262" s="7"/>
    </row>
    <row r="530263" spans="27:27">
      <c r="AA530263" s="7"/>
    </row>
    <row r="530264" spans="27:27">
      <c r="AA530264" s="7"/>
    </row>
    <row r="530265" spans="27:27">
      <c r="AA530265" s="7"/>
    </row>
    <row r="530266" spans="27:27">
      <c r="AA530266" s="7"/>
    </row>
    <row r="530267" spans="27:27">
      <c r="AA530267" s="7"/>
    </row>
    <row r="530268" spans="27:27">
      <c r="AA530268" s="7"/>
    </row>
    <row r="530269" spans="27:27">
      <c r="AA530269" s="7"/>
    </row>
    <row r="530270" spans="27:27">
      <c r="AA530270" s="7"/>
    </row>
    <row r="530271" spans="27:27">
      <c r="AA530271" s="7"/>
    </row>
    <row r="530272" spans="27:27">
      <c r="AA530272" s="7"/>
    </row>
    <row r="530273" spans="27:27">
      <c r="AA530273" s="7"/>
    </row>
    <row r="530274" spans="27:27">
      <c r="AA530274" s="7"/>
    </row>
    <row r="530275" spans="27:27">
      <c r="AA530275" s="7"/>
    </row>
    <row r="530276" spans="27:27">
      <c r="AA530276" s="7"/>
    </row>
    <row r="530277" spans="27:27">
      <c r="AA530277" s="7"/>
    </row>
    <row r="530278" spans="27:27">
      <c r="AA530278" s="7"/>
    </row>
    <row r="530279" spans="27:27">
      <c r="AA530279" s="7"/>
    </row>
    <row r="530280" spans="27:27">
      <c r="AA530280" s="7"/>
    </row>
    <row r="530281" spans="27:27">
      <c r="AA530281" s="7"/>
    </row>
    <row r="530282" spans="27:27">
      <c r="AA530282" s="7"/>
    </row>
    <row r="530283" spans="27:27">
      <c r="AA530283" s="7"/>
    </row>
    <row r="530284" spans="27:27">
      <c r="AA530284" s="7"/>
    </row>
    <row r="530285" spans="27:27">
      <c r="AA530285" s="7"/>
    </row>
    <row r="530286" spans="27:27">
      <c r="AA530286" s="7"/>
    </row>
    <row r="530287" spans="27:27">
      <c r="AA530287" s="7"/>
    </row>
    <row r="530288" spans="27:27">
      <c r="AA530288" s="7"/>
    </row>
    <row r="530289" spans="27:27">
      <c r="AA530289" s="7"/>
    </row>
    <row r="530290" spans="27:27">
      <c r="AA530290" s="7"/>
    </row>
    <row r="530291" spans="27:27">
      <c r="AA530291" s="7"/>
    </row>
    <row r="530292" spans="27:27">
      <c r="AA530292" s="7"/>
    </row>
    <row r="530293" spans="27:27">
      <c r="AA530293" s="7"/>
    </row>
    <row r="530294" spans="27:27">
      <c r="AA530294" s="7"/>
    </row>
    <row r="530295" spans="27:27">
      <c r="AA530295" s="7"/>
    </row>
    <row r="530296" spans="27:27">
      <c r="AA530296" s="7"/>
    </row>
    <row r="530297" spans="27:27">
      <c r="AA530297" s="7"/>
    </row>
    <row r="530298" spans="27:27">
      <c r="AA530298" s="7"/>
    </row>
    <row r="530299" spans="27:27">
      <c r="AA530299" s="7"/>
    </row>
    <row r="530300" spans="27:27">
      <c r="AA530300" s="7"/>
    </row>
    <row r="530301" spans="27:27">
      <c r="AA530301" s="7"/>
    </row>
    <row r="530302" spans="27:27">
      <c r="AA530302" s="7"/>
    </row>
    <row r="530303" spans="27:27">
      <c r="AA530303" s="7"/>
    </row>
    <row r="530304" spans="27:27">
      <c r="AA530304" s="7"/>
    </row>
    <row r="530305" spans="27:27">
      <c r="AA530305" s="7"/>
    </row>
    <row r="530306" spans="27:27">
      <c r="AA530306" s="7"/>
    </row>
    <row r="530307" spans="27:27">
      <c r="AA530307" s="7"/>
    </row>
    <row r="530308" spans="27:27">
      <c r="AA530308" s="7"/>
    </row>
    <row r="530309" spans="27:27">
      <c r="AA530309" s="7"/>
    </row>
    <row r="530310" spans="27:27">
      <c r="AA530310" s="7"/>
    </row>
    <row r="530311" spans="27:27">
      <c r="AA530311" s="7"/>
    </row>
    <row r="530312" spans="27:27">
      <c r="AA530312" s="7"/>
    </row>
    <row r="530313" spans="27:27">
      <c r="AA530313" s="7"/>
    </row>
    <row r="530314" spans="27:27">
      <c r="AA530314" s="7"/>
    </row>
    <row r="530315" spans="27:27">
      <c r="AA530315" s="7"/>
    </row>
    <row r="530316" spans="27:27">
      <c r="AA530316" s="7"/>
    </row>
    <row r="530317" spans="27:27">
      <c r="AA530317" s="7"/>
    </row>
    <row r="530318" spans="27:27">
      <c r="AA530318" s="7"/>
    </row>
    <row r="530319" spans="27:27">
      <c r="AA530319" s="7"/>
    </row>
    <row r="530320" spans="27:27">
      <c r="AA530320" s="7"/>
    </row>
    <row r="530321" spans="27:27">
      <c r="AA530321" s="7"/>
    </row>
    <row r="530322" spans="27:27">
      <c r="AA530322" s="7"/>
    </row>
    <row r="530323" spans="27:27">
      <c r="AA530323" s="7"/>
    </row>
    <row r="530324" spans="27:27">
      <c r="AA530324" s="7"/>
    </row>
    <row r="530325" spans="27:27">
      <c r="AA530325" s="7"/>
    </row>
    <row r="530326" spans="27:27">
      <c r="AA530326" s="7"/>
    </row>
    <row r="530327" spans="27:27">
      <c r="AA530327" s="7"/>
    </row>
    <row r="530328" spans="27:27">
      <c r="AA530328" s="7"/>
    </row>
    <row r="530329" spans="27:27">
      <c r="AA530329" s="7"/>
    </row>
    <row r="530330" spans="27:27">
      <c r="AA530330" s="7"/>
    </row>
    <row r="530331" spans="27:27">
      <c r="AA530331" s="7"/>
    </row>
    <row r="530332" spans="27:27">
      <c r="AA530332" s="7"/>
    </row>
    <row r="530333" spans="27:27">
      <c r="AA530333" s="7"/>
    </row>
    <row r="530334" spans="27:27">
      <c r="AA530334" s="7"/>
    </row>
    <row r="530335" spans="27:27">
      <c r="AA530335" s="7"/>
    </row>
    <row r="530336" spans="27:27">
      <c r="AA530336" s="7"/>
    </row>
    <row r="530337" spans="27:27">
      <c r="AA530337" s="7"/>
    </row>
    <row r="530338" spans="27:27">
      <c r="AA530338" s="7"/>
    </row>
    <row r="530339" spans="27:27">
      <c r="AA530339" s="7"/>
    </row>
    <row r="530340" spans="27:27">
      <c r="AA530340" s="7"/>
    </row>
    <row r="530341" spans="27:27">
      <c r="AA530341" s="7"/>
    </row>
    <row r="530342" spans="27:27">
      <c r="AA530342" s="7"/>
    </row>
    <row r="530343" spans="27:27">
      <c r="AA530343" s="7"/>
    </row>
    <row r="530344" spans="27:27">
      <c r="AA530344" s="7"/>
    </row>
    <row r="530345" spans="27:27">
      <c r="AA530345" s="7"/>
    </row>
    <row r="530346" spans="27:27">
      <c r="AA530346" s="7"/>
    </row>
    <row r="530347" spans="27:27">
      <c r="AA530347" s="7"/>
    </row>
    <row r="530348" spans="27:27">
      <c r="AA530348" s="7"/>
    </row>
    <row r="530349" spans="27:27">
      <c r="AA530349" s="7"/>
    </row>
    <row r="530350" spans="27:27">
      <c r="AA530350" s="7"/>
    </row>
    <row r="530351" spans="27:27">
      <c r="AA530351" s="7"/>
    </row>
    <row r="530352" spans="27:27">
      <c r="AA530352" s="7"/>
    </row>
    <row r="530353" spans="27:27">
      <c r="AA530353" s="7"/>
    </row>
    <row r="530354" spans="27:27">
      <c r="AA530354" s="7"/>
    </row>
    <row r="530355" spans="27:27">
      <c r="AA530355" s="7"/>
    </row>
    <row r="530356" spans="27:27">
      <c r="AA530356" s="7"/>
    </row>
    <row r="530357" spans="27:27">
      <c r="AA530357" s="7"/>
    </row>
    <row r="530358" spans="27:27">
      <c r="AA530358" s="7"/>
    </row>
    <row r="530359" spans="27:27">
      <c r="AA530359" s="7"/>
    </row>
    <row r="530360" spans="27:27">
      <c r="AA530360" s="7"/>
    </row>
    <row r="530361" spans="27:27">
      <c r="AA530361" s="7"/>
    </row>
    <row r="530362" spans="27:27">
      <c r="AA530362" s="7"/>
    </row>
    <row r="530363" spans="27:27">
      <c r="AA530363" s="7"/>
    </row>
    <row r="530364" spans="27:27">
      <c r="AA530364" s="7"/>
    </row>
    <row r="530365" spans="27:27">
      <c r="AA530365" s="7"/>
    </row>
    <row r="530366" spans="27:27">
      <c r="AA530366" s="7"/>
    </row>
    <row r="530367" spans="27:27">
      <c r="AA530367" s="7"/>
    </row>
    <row r="530368" spans="27:27">
      <c r="AA530368" s="7"/>
    </row>
    <row r="530369" spans="27:27">
      <c r="AA530369" s="7"/>
    </row>
    <row r="530370" spans="27:27">
      <c r="AA530370" s="7"/>
    </row>
    <row r="530371" spans="27:27">
      <c r="AA530371" s="7"/>
    </row>
    <row r="530372" spans="27:27">
      <c r="AA530372" s="7"/>
    </row>
    <row r="530373" spans="27:27">
      <c r="AA530373" s="7"/>
    </row>
    <row r="530374" spans="27:27">
      <c r="AA530374" s="7"/>
    </row>
    <row r="530375" spans="27:27">
      <c r="AA530375" s="7"/>
    </row>
    <row r="530376" spans="27:27">
      <c r="AA530376" s="7"/>
    </row>
    <row r="530377" spans="27:27">
      <c r="AA530377" s="7"/>
    </row>
    <row r="530378" spans="27:27">
      <c r="AA530378" s="7"/>
    </row>
    <row r="530379" spans="27:27">
      <c r="AA530379" s="7"/>
    </row>
    <row r="530380" spans="27:27">
      <c r="AA530380" s="7"/>
    </row>
    <row r="530381" spans="27:27">
      <c r="AA530381" s="7"/>
    </row>
    <row r="530382" spans="27:27">
      <c r="AA530382" s="7"/>
    </row>
    <row r="530383" spans="27:27">
      <c r="AA530383" s="7"/>
    </row>
    <row r="530384" spans="27:27">
      <c r="AA530384" s="7"/>
    </row>
    <row r="530385" spans="27:27">
      <c r="AA530385" s="7"/>
    </row>
    <row r="530386" spans="27:27">
      <c r="AA530386" s="7"/>
    </row>
    <row r="530387" spans="27:27">
      <c r="AA530387" s="7"/>
    </row>
    <row r="530388" spans="27:27">
      <c r="AA530388" s="7"/>
    </row>
    <row r="530389" spans="27:27">
      <c r="AA530389" s="7"/>
    </row>
    <row r="530390" spans="27:27">
      <c r="AA530390" s="7"/>
    </row>
    <row r="530391" spans="27:27">
      <c r="AA530391" s="7"/>
    </row>
    <row r="530392" spans="27:27">
      <c r="AA530392" s="7"/>
    </row>
    <row r="530393" spans="27:27">
      <c r="AA530393" s="7"/>
    </row>
    <row r="530394" spans="27:27">
      <c r="AA530394" s="7"/>
    </row>
    <row r="530395" spans="27:27">
      <c r="AA530395" s="7"/>
    </row>
    <row r="530396" spans="27:27">
      <c r="AA530396" s="7"/>
    </row>
    <row r="530397" spans="27:27">
      <c r="AA530397" s="7"/>
    </row>
    <row r="530398" spans="27:27">
      <c r="AA530398" s="7"/>
    </row>
    <row r="530399" spans="27:27">
      <c r="AA530399" s="7"/>
    </row>
    <row r="530400" spans="27:27">
      <c r="AA530400" s="7"/>
    </row>
    <row r="530401" spans="27:27">
      <c r="AA530401" s="7"/>
    </row>
    <row r="530402" spans="27:27">
      <c r="AA530402" s="7"/>
    </row>
    <row r="530403" spans="27:27">
      <c r="AA530403" s="7"/>
    </row>
    <row r="530404" spans="27:27">
      <c r="AA530404" s="7"/>
    </row>
    <row r="530405" spans="27:27">
      <c r="AA530405" s="7"/>
    </row>
    <row r="530406" spans="27:27">
      <c r="AA530406" s="7"/>
    </row>
    <row r="530407" spans="27:27">
      <c r="AA530407" s="7"/>
    </row>
    <row r="530408" spans="27:27">
      <c r="AA530408" s="7"/>
    </row>
    <row r="530409" spans="27:27">
      <c r="AA530409" s="7"/>
    </row>
    <row r="530410" spans="27:27">
      <c r="AA530410" s="7"/>
    </row>
    <row r="530411" spans="27:27">
      <c r="AA530411" s="7"/>
    </row>
    <row r="530412" spans="27:27">
      <c r="AA530412" s="7"/>
    </row>
    <row r="530413" spans="27:27">
      <c r="AA530413" s="7"/>
    </row>
    <row r="530414" spans="27:27">
      <c r="AA530414" s="7"/>
    </row>
    <row r="530415" spans="27:27">
      <c r="AA530415" s="7"/>
    </row>
    <row r="530416" spans="27:27">
      <c r="AA530416" s="7"/>
    </row>
    <row r="530417" spans="27:27">
      <c r="AA530417" s="7"/>
    </row>
    <row r="530418" spans="27:27">
      <c r="AA530418" s="7"/>
    </row>
    <row r="530419" spans="27:27">
      <c r="AA530419" s="7"/>
    </row>
    <row r="530420" spans="27:27">
      <c r="AA530420" s="7"/>
    </row>
    <row r="530421" spans="27:27">
      <c r="AA530421" s="7"/>
    </row>
    <row r="530422" spans="27:27">
      <c r="AA530422" s="7"/>
    </row>
    <row r="530423" spans="27:27">
      <c r="AA530423" s="7"/>
    </row>
    <row r="530424" spans="27:27">
      <c r="AA530424" s="7"/>
    </row>
    <row r="530425" spans="27:27">
      <c r="AA530425" s="7"/>
    </row>
    <row r="530426" spans="27:27">
      <c r="AA530426" s="7"/>
    </row>
    <row r="530427" spans="27:27">
      <c r="AA530427" s="7"/>
    </row>
    <row r="530428" spans="27:27">
      <c r="AA530428" s="7"/>
    </row>
    <row r="530429" spans="27:27">
      <c r="AA530429" s="7"/>
    </row>
    <row r="530430" spans="27:27">
      <c r="AA530430" s="7"/>
    </row>
    <row r="530431" spans="27:27">
      <c r="AA530431" s="7"/>
    </row>
    <row r="530432" spans="27:27">
      <c r="AA530432" s="7"/>
    </row>
    <row r="530433" spans="27:27">
      <c r="AA530433" s="7"/>
    </row>
    <row r="530434" spans="27:27">
      <c r="AA530434" s="7"/>
    </row>
    <row r="530435" spans="27:27">
      <c r="AA530435" s="7"/>
    </row>
    <row r="530436" spans="27:27">
      <c r="AA530436" s="7"/>
    </row>
    <row r="530437" spans="27:27">
      <c r="AA530437" s="7"/>
    </row>
    <row r="530438" spans="27:27">
      <c r="AA530438" s="7"/>
    </row>
    <row r="530439" spans="27:27">
      <c r="AA530439" s="7"/>
    </row>
    <row r="530440" spans="27:27">
      <c r="AA530440" s="7"/>
    </row>
    <row r="530441" spans="27:27">
      <c r="AA530441" s="7"/>
    </row>
    <row r="530442" spans="27:27">
      <c r="AA530442" s="7"/>
    </row>
    <row r="530443" spans="27:27">
      <c r="AA530443" s="7"/>
    </row>
    <row r="530444" spans="27:27">
      <c r="AA530444" s="7"/>
    </row>
    <row r="530445" spans="27:27">
      <c r="AA530445" s="7"/>
    </row>
    <row r="530446" spans="27:27">
      <c r="AA530446" s="7"/>
    </row>
    <row r="530447" spans="27:27">
      <c r="AA530447" s="7"/>
    </row>
    <row r="530448" spans="27:27">
      <c r="AA530448" s="7"/>
    </row>
    <row r="530449" spans="27:27">
      <c r="AA530449" s="7"/>
    </row>
    <row r="530450" spans="27:27">
      <c r="AA530450" s="7"/>
    </row>
    <row r="530451" spans="27:27">
      <c r="AA530451" s="7"/>
    </row>
    <row r="530452" spans="27:27">
      <c r="AA530452" s="7"/>
    </row>
    <row r="530453" spans="27:27">
      <c r="AA530453" s="7"/>
    </row>
    <row r="530454" spans="27:27">
      <c r="AA530454" s="7"/>
    </row>
    <row r="530455" spans="27:27">
      <c r="AA530455" s="7"/>
    </row>
    <row r="530456" spans="27:27">
      <c r="AA530456" s="7"/>
    </row>
    <row r="530457" spans="27:27">
      <c r="AA530457" s="7"/>
    </row>
    <row r="530458" spans="27:27">
      <c r="AA530458" s="7"/>
    </row>
    <row r="530459" spans="27:27">
      <c r="AA530459" s="7"/>
    </row>
    <row r="530460" spans="27:27">
      <c r="AA530460" s="7"/>
    </row>
    <row r="530461" spans="27:27">
      <c r="AA530461" s="7"/>
    </row>
    <row r="530462" spans="27:27">
      <c r="AA530462" s="7"/>
    </row>
    <row r="530463" spans="27:27">
      <c r="AA530463" s="7"/>
    </row>
    <row r="530464" spans="27:27">
      <c r="AA530464" s="7"/>
    </row>
    <row r="530465" spans="27:27">
      <c r="AA530465" s="7"/>
    </row>
    <row r="530466" spans="27:27">
      <c r="AA530466" s="7"/>
    </row>
    <row r="530467" spans="27:27">
      <c r="AA530467" s="7"/>
    </row>
    <row r="530468" spans="27:27">
      <c r="AA530468" s="7"/>
    </row>
    <row r="530469" spans="27:27">
      <c r="AA530469" s="7"/>
    </row>
    <row r="530470" spans="27:27">
      <c r="AA530470" s="7"/>
    </row>
    <row r="530471" spans="27:27">
      <c r="AA530471" s="7"/>
    </row>
    <row r="530472" spans="27:27">
      <c r="AA530472" s="7"/>
    </row>
    <row r="530473" spans="27:27">
      <c r="AA530473" s="7"/>
    </row>
    <row r="530474" spans="27:27">
      <c r="AA530474" s="7"/>
    </row>
    <row r="530475" spans="27:27">
      <c r="AA530475" s="7"/>
    </row>
    <row r="530476" spans="27:27">
      <c r="AA530476" s="7"/>
    </row>
    <row r="530477" spans="27:27">
      <c r="AA530477" s="7"/>
    </row>
    <row r="530478" spans="27:27">
      <c r="AA530478" s="7"/>
    </row>
    <row r="530479" spans="27:27">
      <c r="AA530479" s="7"/>
    </row>
    <row r="530480" spans="27:27">
      <c r="AA530480" s="7"/>
    </row>
    <row r="530481" spans="27:27">
      <c r="AA530481" s="7"/>
    </row>
    <row r="530482" spans="27:27">
      <c r="AA530482" s="7"/>
    </row>
    <row r="530483" spans="27:27">
      <c r="AA530483" s="7"/>
    </row>
    <row r="530484" spans="27:27">
      <c r="AA530484" s="7"/>
    </row>
    <row r="530485" spans="27:27">
      <c r="AA530485" s="7"/>
    </row>
    <row r="530486" spans="27:27">
      <c r="AA530486" s="7"/>
    </row>
    <row r="530487" spans="27:27">
      <c r="AA530487" s="7"/>
    </row>
    <row r="530488" spans="27:27">
      <c r="AA530488" s="7"/>
    </row>
    <row r="530489" spans="27:27">
      <c r="AA530489" s="7"/>
    </row>
    <row r="530490" spans="27:27">
      <c r="AA530490" s="7"/>
    </row>
    <row r="530491" spans="27:27">
      <c r="AA530491" s="7"/>
    </row>
    <row r="530492" spans="27:27">
      <c r="AA530492" s="7"/>
    </row>
    <row r="530493" spans="27:27">
      <c r="AA530493" s="7"/>
    </row>
    <row r="530494" spans="27:27">
      <c r="AA530494" s="7"/>
    </row>
    <row r="530495" spans="27:27">
      <c r="AA530495" s="7"/>
    </row>
    <row r="530496" spans="27:27">
      <c r="AA530496" s="7"/>
    </row>
    <row r="530497" spans="27:27">
      <c r="AA530497" s="7"/>
    </row>
    <row r="530498" spans="27:27">
      <c r="AA530498" s="7"/>
    </row>
    <row r="530499" spans="27:27">
      <c r="AA530499" s="7"/>
    </row>
    <row r="530500" spans="27:27">
      <c r="AA530500" s="7"/>
    </row>
    <row r="530501" spans="27:27">
      <c r="AA530501" s="7"/>
    </row>
    <row r="530502" spans="27:27">
      <c r="AA530502" s="7"/>
    </row>
    <row r="530503" spans="27:27">
      <c r="AA530503" s="7"/>
    </row>
    <row r="530504" spans="27:27">
      <c r="AA530504" s="7"/>
    </row>
    <row r="530505" spans="27:27">
      <c r="AA530505" s="7"/>
    </row>
    <row r="530506" spans="27:27">
      <c r="AA530506" s="7"/>
    </row>
    <row r="530507" spans="27:27">
      <c r="AA530507" s="7"/>
    </row>
    <row r="530508" spans="27:27">
      <c r="AA530508" s="7"/>
    </row>
    <row r="530509" spans="27:27">
      <c r="AA530509" s="7"/>
    </row>
    <row r="530510" spans="27:27">
      <c r="AA530510" s="7"/>
    </row>
    <row r="530511" spans="27:27">
      <c r="AA530511" s="7"/>
    </row>
    <row r="530512" spans="27:27">
      <c r="AA530512" s="7"/>
    </row>
    <row r="530513" spans="27:27">
      <c r="AA530513" s="7"/>
    </row>
    <row r="530514" spans="27:27">
      <c r="AA530514" s="7"/>
    </row>
    <row r="530515" spans="27:27">
      <c r="AA530515" s="7"/>
    </row>
    <row r="530516" spans="27:27">
      <c r="AA530516" s="7"/>
    </row>
    <row r="530517" spans="27:27">
      <c r="AA530517" s="7"/>
    </row>
    <row r="530518" spans="27:27">
      <c r="AA530518" s="7"/>
    </row>
    <row r="530519" spans="27:27">
      <c r="AA530519" s="7"/>
    </row>
    <row r="530520" spans="27:27">
      <c r="AA530520" s="7"/>
    </row>
    <row r="530521" spans="27:27">
      <c r="AA530521" s="7"/>
    </row>
    <row r="530522" spans="27:27">
      <c r="AA530522" s="7"/>
    </row>
    <row r="530523" spans="27:27">
      <c r="AA530523" s="7"/>
    </row>
    <row r="530524" spans="27:27">
      <c r="AA530524" s="7"/>
    </row>
    <row r="530525" spans="27:27">
      <c r="AA530525" s="7"/>
    </row>
    <row r="530526" spans="27:27">
      <c r="AA530526" s="7"/>
    </row>
    <row r="530527" spans="27:27">
      <c r="AA530527" s="7"/>
    </row>
    <row r="530528" spans="27:27">
      <c r="AA530528" s="7"/>
    </row>
    <row r="530529" spans="27:27">
      <c r="AA530529" s="7"/>
    </row>
    <row r="530530" spans="27:27">
      <c r="AA530530" s="7"/>
    </row>
    <row r="530531" spans="27:27">
      <c r="AA530531" s="7"/>
    </row>
    <row r="530532" spans="27:27">
      <c r="AA530532" s="7"/>
    </row>
    <row r="530533" spans="27:27">
      <c r="AA530533" s="7"/>
    </row>
    <row r="530534" spans="27:27">
      <c r="AA530534" s="7"/>
    </row>
    <row r="530535" spans="27:27">
      <c r="AA530535" s="7"/>
    </row>
    <row r="530536" spans="27:27">
      <c r="AA530536" s="7"/>
    </row>
    <row r="530537" spans="27:27">
      <c r="AA530537" s="7"/>
    </row>
    <row r="530538" spans="27:27">
      <c r="AA530538" s="7"/>
    </row>
    <row r="530539" spans="27:27">
      <c r="AA530539" s="7"/>
    </row>
    <row r="530540" spans="27:27">
      <c r="AA530540" s="7"/>
    </row>
    <row r="530541" spans="27:27">
      <c r="AA530541" s="7"/>
    </row>
    <row r="530542" spans="27:27">
      <c r="AA530542" s="7"/>
    </row>
    <row r="530543" spans="27:27">
      <c r="AA530543" s="7"/>
    </row>
    <row r="530544" spans="27:27">
      <c r="AA530544" s="7"/>
    </row>
    <row r="530545" spans="27:27">
      <c r="AA530545" s="7"/>
    </row>
    <row r="530546" spans="27:27">
      <c r="AA530546" s="7"/>
    </row>
    <row r="530547" spans="27:27">
      <c r="AA530547" s="7"/>
    </row>
    <row r="530548" spans="27:27">
      <c r="AA530548" s="7"/>
    </row>
    <row r="530549" spans="27:27">
      <c r="AA530549" s="7"/>
    </row>
    <row r="530550" spans="27:27">
      <c r="AA530550" s="7"/>
    </row>
    <row r="530551" spans="27:27">
      <c r="AA530551" s="7"/>
    </row>
    <row r="530552" spans="27:27">
      <c r="AA530552" s="7"/>
    </row>
    <row r="530553" spans="27:27">
      <c r="AA530553" s="7"/>
    </row>
    <row r="530554" spans="27:27">
      <c r="AA530554" s="7"/>
    </row>
    <row r="530555" spans="27:27">
      <c r="AA530555" s="7"/>
    </row>
    <row r="530556" spans="27:27">
      <c r="AA530556" s="7"/>
    </row>
    <row r="530557" spans="27:27">
      <c r="AA530557" s="7"/>
    </row>
    <row r="530558" spans="27:27">
      <c r="AA530558" s="7"/>
    </row>
    <row r="530559" spans="27:27">
      <c r="AA530559" s="7"/>
    </row>
    <row r="530560" spans="27:27">
      <c r="AA530560" s="7"/>
    </row>
    <row r="530561" spans="27:27">
      <c r="AA530561" s="7"/>
    </row>
    <row r="530562" spans="27:27">
      <c r="AA530562" s="7"/>
    </row>
    <row r="530563" spans="27:27">
      <c r="AA530563" s="7"/>
    </row>
    <row r="530564" spans="27:27">
      <c r="AA530564" s="7"/>
    </row>
    <row r="530565" spans="27:27">
      <c r="AA530565" s="7"/>
    </row>
    <row r="530566" spans="27:27">
      <c r="AA530566" s="7"/>
    </row>
    <row r="530567" spans="27:27">
      <c r="AA530567" s="7"/>
    </row>
    <row r="530568" spans="27:27">
      <c r="AA530568" s="7"/>
    </row>
    <row r="530569" spans="27:27">
      <c r="AA530569" s="7"/>
    </row>
    <row r="530570" spans="27:27">
      <c r="AA530570" s="7"/>
    </row>
    <row r="530571" spans="27:27">
      <c r="AA530571" s="7"/>
    </row>
    <row r="530572" spans="27:27">
      <c r="AA530572" s="7"/>
    </row>
    <row r="530573" spans="27:27">
      <c r="AA530573" s="7"/>
    </row>
    <row r="530574" spans="27:27">
      <c r="AA530574" s="7"/>
    </row>
    <row r="530575" spans="27:27">
      <c r="AA530575" s="7"/>
    </row>
    <row r="530576" spans="27:27">
      <c r="AA530576" s="7"/>
    </row>
    <row r="530577" spans="27:27">
      <c r="AA530577" s="7"/>
    </row>
    <row r="530578" spans="27:27">
      <c r="AA530578" s="7"/>
    </row>
    <row r="530579" spans="27:27">
      <c r="AA530579" s="7"/>
    </row>
    <row r="530580" spans="27:27">
      <c r="AA530580" s="7"/>
    </row>
    <row r="530581" spans="27:27">
      <c r="AA530581" s="7"/>
    </row>
    <row r="530582" spans="27:27">
      <c r="AA530582" s="7"/>
    </row>
    <row r="530583" spans="27:27">
      <c r="AA530583" s="7"/>
    </row>
    <row r="530584" spans="27:27">
      <c r="AA530584" s="7"/>
    </row>
    <row r="530585" spans="27:27">
      <c r="AA530585" s="7"/>
    </row>
    <row r="530586" spans="27:27">
      <c r="AA530586" s="7"/>
    </row>
    <row r="530587" spans="27:27">
      <c r="AA530587" s="7"/>
    </row>
    <row r="530588" spans="27:27">
      <c r="AA530588" s="7"/>
    </row>
    <row r="530589" spans="27:27">
      <c r="AA530589" s="7"/>
    </row>
    <row r="530590" spans="27:27">
      <c r="AA530590" s="7"/>
    </row>
    <row r="530591" spans="27:27">
      <c r="AA530591" s="7"/>
    </row>
    <row r="530592" spans="27:27">
      <c r="AA530592" s="7"/>
    </row>
    <row r="530593" spans="27:27">
      <c r="AA530593" s="7"/>
    </row>
    <row r="530594" spans="27:27">
      <c r="AA530594" s="7"/>
    </row>
    <row r="530595" spans="27:27">
      <c r="AA530595" s="7"/>
    </row>
    <row r="530596" spans="27:27">
      <c r="AA530596" s="7"/>
    </row>
    <row r="530597" spans="27:27">
      <c r="AA530597" s="7"/>
    </row>
    <row r="530598" spans="27:27">
      <c r="AA530598" s="7"/>
    </row>
    <row r="530599" spans="27:27">
      <c r="AA530599" s="7"/>
    </row>
    <row r="530600" spans="27:27">
      <c r="AA530600" s="7"/>
    </row>
    <row r="530601" spans="27:27">
      <c r="AA530601" s="7"/>
    </row>
    <row r="530602" spans="27:27">
      <c r="AA530602" s="7"/>
    </row>
    <row r="530603" spans="27:27">
      <c r="AA530603" s="7"/>
    </row>
    <row r="530604" spans="27:27">
      <c r="AA530604" s="7"/>
    </row>
    <row r="530605" spans="27:27">
      <c r="AA530605" s="7"/>
    </row>
    <row r="530606" spans="27:27">
      <c r="AA530606" s="7"/>
    </row>
    <row r="530607" spans="27:27">
      <c r="AA530607" s="7"/>
    </row>
    <row r="530608" spans="27:27">
      <c r="AA530608" s="7"/>
    </row>
    <row r="530609" spans="27:27">
      <c r="AA530609" s="7"/>
    </row>
    <row r="530610" spans="27:27">
      <c r="AA530610" s="7"/>
    </row>
    <row r="530611" spans="27:27">
      <c r="AA530611" s="7"/>
    </row>
    <row r="530612" spans="27:27">
      <c r="AA530612" s="7"/>
    </row>
    <row r="530613" spans="27:27">
      <c r="AA530613" s="7"/>
    </row>
    <row r="530614" spans="27:27">
      <c r="AA530614" s="7"/>
    </row>
    <row r="530615" spans="27:27">
      <c r="AA530615" s="7"/>
    </row>
    <row r="530616" spans="27:27">
      <c r="AA530616" s="7"/>
    </row>
    <row r="530617" spans="27:27">
      <c r="AA530617" s="7"/>
    </row>
    <row r="530618" spans="27:27">
      <c r="AA530618" s="7"/>
    </row>
    <row r="530619" spans="27:27">
      <c r="AA530619" s="7"/>
    </row>
    <row r="530620" spans="27:27">
      <c r="AA530620" s="7"/>
    </row>
    <row r="530621" spans="27:27">
      <c r="AA530621" s="7"/>
    </row>
    <row r="530622" spans="27:27">
      <c r="AA530622" s="7"/>
    </row>
    <row r="530623" spans="27:27">
      <c r="AA530623" s="7"/>
    </row>
    <row r="530624" spans="27:27">
      <c r="AA530624" s="7"/>
    </row>
    <row r="530625" spans="27:27">
      <c r="AA530625" s="7"/>
    </row>
    <row r="530626" spans="27:27">
      <c r="AA530626" s="7"/>
    </row>
    <row r="530627" spans="27:27">
      <c r="AA530627" s="7"/>
    </row>
    <row r="530628" spans="27:27">
      <c r="AA530628" s="7"/>
    </row>
    <row r="530629" spans="27:27">
      <c r="AA530629" s="7"/>
    </row>
    <row r="530630" spans="27:27">
      <c r="AA530630" s="7"/>
    </row>
    <row r="530631" spans="27:27">
      <c r="AA530631" s="7"/>
    </row>
    <row r="530632" spans="27:27">
      <c r="AA530632" s="7"/>
    </row>
    <row r="530633" spans="27:27">
      <c r="AA530633" s="7"/>
    </row>
    <row r="530634" spans="27:27">
      <c r="AA530634" s="7"/>
    </row>
    <row r="530635" spans="27:27">
      <c r="AA530635" s="7"/>
    </row>
    <row r="530636" spans="27:27">
      <c r="AA530636" s="7"/>
    </row>
    <row r="530637" spans="27:27">
      <c r="AA530637" s="7"/>
    </row>
    <row r="530638" spans="27:27">
      <c r="AA530638" s="7"/>
    </row>
    <row r="530639" spans="27:27">
      <c r="AA530639" s="7"/>
    </row>
    <row r="530640" spans="27:27">
      <c r="AA530640" s="7"/>
    </row>
    <row r="530641" spans="27:27">
      <c r="AA530641" s="7"/>
    </row>
    <row r="530642" spans="27:27">
      <c r="AA530642" s="7"/>
    </row>
    <row r="530643" spans="27:27">
      <c r="AA530643" s="7"/>
    </row>
    <row r="530644" spans="27:27">
      <c r="AA530644" s="7"/>
    </row>
    <row r="530645" spans="27:27">
      <c r="AA530645" s="7"/>
    </row>
    <row r="530646" spans="27:27">
      <c r="AA530646" s="7"/>
    </row>
    <row r="530647" spans="27:27">
      <c r="AA530647" s="7"/>
    </row>
    <row r="530648" spans="27:27">
      <c r="AA530648" s="7"/>
    </row>
    <row r="530649" spans="27:27">
      <c r="AA530649" s="7"/>
    </row>
    <row r="530650" spans="27:27">
      <c r="AA530650" s="7"/>
    </row>
    <row r="530651" spans="27:27">
      <c r="AA530651" s="7"/>
    </row>
    <row r="530652" spans="27:27">
      <c r="AA530652" s="7"/>
    </row>
    <row r="530653" spans="27:27">
      <c r="AA530653" s="7"/>
    </row>
    <row r="530654" spans="27:27">
      <c r="AA530654" s="7"/>
    </row>
    <row r="530655" spans="27:27">
      <c r="AA530655" s="7"/>
    </row>
    <row r="530656" spans="27:27">
      <c r="AA530656" s="7"/>
    </row>
    <row r="530657" spans="27:27">
      <c r="AA530657" s="7"/>
    </row>
    <row r="530658" spans="27:27">
      <c r="AA530658" s="7"/>
    </row>
    <row r="530659" spans="27:27">
      <c r="AA530659" s="7"/>
    </row>
    <row r="530660" spans="27:27">
      <c r="AA530660" s="7"/>
    </row>
    <row r="530661" spans="27:27">
      <c r="AA530661" s="7"/>
    </row>
    <row r="530662" spans="27:27">
      <c r="AA530662" s="7"/>
    </row>
    <row r="530663" spans="27:27">
      <c r="AA530663" s="7"/>
    </row>
    <row r="530664" spans="27:27">
      <c r="AA530664" s="7"/>
    </row>
    <row r="530665" spans="27:27">
      <c r="AA530665" s="7"/>
    </row>
    <row r="530666" spans="27:27">
      <c r="AA530666" s="7"/>
    </row>
    <row r="530667" spans="27:27">
      <c r="AA530667" s="7"/>
    </row>
    <row r="530668" spans="27:27">
      <c r="AA530668" s="7"/>
    </row>
    <row r="530669" spans="27:27">
      <c r="AA530669" s="7"/>
    </row>
    <row r="530670" spans="27:27">
      <c r="AA530670" s="7"/>
    </row>
    <row r="530671" spans="27:27">
      <c r="AA530671" s="7"/>
    </row>
    <row r="530672" spans="27:27">
      <c r="AA530672" s="7"/>
    </row>
    <row r="530673" spans="27:27">
      <c r="AA530673" s="7"/>
    </row>
    <row r="530674" spans="27:27">
      <c r="AA530674" s="7"/>
    </row>
    <row r="530675" spans="27:27">
      <c r="AA530675" s="7"/>
    </row>
    <row r="530676" spans="27:27">
      <c r="AA530676" s="7"/>
    </row>
    <row r="530677" spans="27:27">
      <c r="AA530677" s="7"/>
    </row>
    <row r="530678" spans="27:27">
      <c r="AA530678" s="7"/>
    </row>
    <row r="530679" spans="27:27">
      <c r="AA530679" s="7"/>
    </row>
    <row r="530680" spans="27:27">
      <c r="AA530680" s="7"/>
    </row>
    <row r="530681" spans="27:27">
      <c r="AA530681" s="7"/>
    </row>
    <row r="530682" spans="27:27">
      <c r="AA530682" s="7"/>
    </row>
    <row r="530683" spans="27:27">
      <c r="AA530683" s="7"/>
    </row>
    <row r="530684" spans="27:27">
      <c r="AA530684" s="7"/>
    </row>
    <row r="530685" spans="27:27">
      <c r="AA530685" s="7"/>
    </row>
    <row r="530686" spans="27:27">
      <c r="AA530686" s="7"/>
    </row>
    <row r="530687" spans="27:27">
      <c r="AA530687" s="7"/>
    </row>
    <row r="530688" spans="27:27">
      <c r="AA530688" s="7"/>
    </row>
    <row r="530689" spans="27:27">
      <c r="AA530689" s="7"/>
    </row>
    <row r="530690" spans="27:27">
      <c r="AA530690" s="7"/>
    </row>
    <row r="530691" spans="27:27">
      <c r="AA530691" s="7"/>
    </row>
    <row r="530692" spans="27:27">
      <c r="AA530692" s="7"/>
    </row>
    <row r="530693" spans="27:27">
      <c r="AA530693" s="7"/>
    </row>
    <row r="530694" spans="27:27">
      <c r="AA530694" s="7"/>
    </row>
    <row r="530695" spans="27:27">
      <c r="AA530695" s="7"/>
    </row>
    <row r="530696" spans="27:27">
      <c r="AA530696" s="7"/>
    </row>
    <row r="530697" spans="27:27">
      <c r="AA530697" s="7"/>
    </row>
    <row r="530698" spans="27:27">
      <c r="AA530698" s="7"/>
    </row>
    <row r="530699" spans="27:27">
      <c r="AA530699" s="7"/>
    </row>
    <row r="530700" spans="27:27">
      <c r="AA530700" s="7"/>
    </row>
    <row r="530701" spans="27:27">
      <c r="AA530701" s="7"/>
    </row>
    <row r="530702" spans="27:27">
      <c r="AA530702" s="7"/>
    </row>
    <row r="530703" spans="27:27">
      <c r="AA530703" s="7"/>
    </row>
    <row r="530704" spans="27:27">
      <c r="AA530704" s="7"/>
    </row>
    <row r="530705" spans="27:27">
      <c r="AA530705" s="7"/>
    </row>
    <row r="530706" spans="27:27">
      <c r="AA530706" s="7"/>
    </row>
    <row r="530707" spans="27:27">
      <c r="AA530707" s="7"/>
    </row>
    <row r="530708" spans="27:27">
      <c r="AA530708" s="7"/>
    </row>
    <row r="530709" spans="27:27">
      <c r="AA530709" s="7"/>
    </row>
    <row r="530710" spans="27:27">
      <c r="AA530710" s="7"/>
    </row>
    <row r="530711" spans="27:27">
      <c r="AA530711" s="7"/>
    </row>
    <row r="530712" spans="27:27">
      <c r="AA530712" s="7"/>
    </row>
    <row r="530713" spans="27:27">
      <c r="AA530713" s="7"/>
    </row>
    <row r="530714" spans="27:27">
      <c r="AA530714" s="7"/>
    </row>
    <row r="530715" spans="27:27">
      <c r="AA530715" s="7"/>
    </row>
    <row r="530716" spans="27:27">
      <c r="AA530716" s="7"/>
    </row>
    <row r="530717" spans="27:27">
      <c r="AA530717" s="7"/>
    </row>
    <row r="530718" spans="27:27">
      <c r="AA530718" s="7"/>
    </row>
    <row r="530719" spans="27:27">
      <c r="AA530719" s="7"/>
    </row>
    <row r="530720" spans="27:27">
      <c r="AA530720" s="7"/>
    </row>
    <row r="530721" spans="27:27">
      <c r="AA530721" s="7"/>
    </row>
    <row r="530722" spans="27:27">
      <c r="AA530722" s="7"/>
    </row>
    <row r="530723" spans="27:27">
      <c r="AA530723" s="7"/>
    </row>
    <row r="530724" spans="27:27">
      <c r="AA530724" s="7"/>
    </row>
    <row r="530725" spans="27:27">
      <c r="AA530725" s="7"/>
    </row>
    <row r="530726" spans="27:27">
      <c r="AA530726" s="7"/>
    </row>
    <row r="530727" spans="27:27">
      <c r="AA530727" s="7"/>
    </row>
    <row r="530728" spans="27:27">
      <c r="AA530728" s="7"/>
    </row>
    <row r="530729" spans="27:27">
      <c r="AA530729" s="7"/>
    </row>
    <row r="530730" spans="27:27">
      <c r="AA530730" s="7"/>
    </row>
    <row r="530731" spans="27:27">
      <c r="AA530731" s="7"/>
    </row>
    <row r="530732" spans="27:27">
      <c r="AA530732" s="7"/>
    </row>
    <row r="530733" spans="27:27">
      <c r="AA530733" s="7"/>
    </row>
    <row r="530734" spans="27:27">
      <c r="AA530734" s="7"/>
    </row>
    <row r="530735" spans="27:27">
      <c r="AA530735" s="7"/>
    </row>
    <row r="530736" spans="27:27">
      <c r="AA530736" s="7"/>
    </row>
    <row r="530737" spans="27:27">
      <c r="AA530737" s="7"/>
    </row>
    <row r="530738" spans="27:27">
      <c r="AA530738" s="7"/>
    </row>
    <row r="530739" spans="27:27">
      <c r="AA530739" s="7"/>
    </row>
    <row r="530740" spans="27:27">
      <c r="AA530740" s="7"/>
    </row>
    <row r="530741" spans="27:27">
      <c r="AA530741" s="7"/>
    </row>
    <row r="530742" spans="27:27">
      <c r="AA530742" s="7"/>
    </row>
    <row r="530743" spans="27:27">
      <c r="AA530743" s="7"/>
    </row>
    <row r="530744" spans="27:27">
      <c r="AA530744" s="7"/>
    </row>
    <row r="530745" spans="27:27">
      <c r="AA530745" s="7"/>
    </row>
    <row r="530746" spans="27:27">
      <c r="AA530746" s="7"/>
    </row>
    <row r="530747" spans="27:27">
      <c r="AA530747" s="7"/>
    </row>
    <row r="530748" spans="27:27">
      <c r="AA530748" s="7"/>
    </row>
    <row r="530749" spans="27:27">
      <c r="AA530749" s="7"/>
    </row>
    <row r="530750" spans="27:27">
      <c r="AA530750" s="7"/>
    </row>
    <row r="530751" spans="27:27">
      <c r="AA530751" s="7"/>
    </row>
    <row r="530752" spans="27:27">
      <c r="AA530752" s="7"/>
    </row>
    <row r="530753" spans="27:27">
      <c r="AA530753" s="7"/>
    </row>
    <row r="530754" spans="27:27">
      <c r="AA530754" s="7"/>
    </row>
    <row r="530755" spans="27:27">
      <c r="AA530755" s="7"/>
    </row>
    <row r="530756" spans="27:27">
      <c r="AA530756" s="7"/>
    </row>
    <row r="530757" spans="27:27">
      <c r="AA530757" s="7"/>
    </row>
    <row r="530758" spans="27:27">
      <c r="AA530758" s="7"/>
    </row>
    <row r="530759" spans="27:27">
      <c r="AA530759" s="7"/>
    </row>
    <row r="530760" spans="27:27">
      <c r="AA530760" s="7"/>
    </row>
    <row r="530761" spans="27:27">
      <c r="AA530761" s="7"/>
    </row>
    <row r="530762" spans="27:27">
      <c r="AA530762" s="7"/>
    </row>
    <row r="530763" spans="27:27">
      <c r="AA530763" s="7"/>
    </row>
    <row r="530764" spans="27:27">
      <c r="AA530764" s="7"/>
    </row>
    <row r="530765" spans="27:27">
      <c r="AA530765" s="7"/>
    </row>
    <row r="530766" spans="27:27">
      <c r="AA530766" s="7"/>
    </row>
    <row r="530767" spans="27:27">
      <c r="AA530767" s="7"/>
    </row>
    <row r="530768" spans="27:27">
      <c r="AA530768" s="7"/>
    </row>
    <row r="530769" spans="27:27">
      <c r="AA530769" s="7"/>
    </row>
    <row r="530770" spans="27:27">
      <c r="AA530770" s="7"/>
    </row>
    <row r="530771" spans="27:27">
      <c r="AA530771" s="7"/>
    </row>
    <row r="530772" spans="27:27">
      <c r="AA530772" s="7"/>
    </row>
    <row r="530773" spans="27:27">
      <c r="AA530773" s="7"/>
    </row>
    <row r="530774" spans="27:27">
      <c r="AA530774" s="7"/>
    </row>
    <row r="530775" spans="27:27">
      <c r="AA530775" s="7"/>
    </row>
    <row r="530776" spans="27:27">
      <c r="AA530776" s="7"/>
    </row>
    <row r="530777" spans="27:27">
      <c r="AA530777" s="7"/>
    </row>
    <row r="530778" spans="27:27">
      <c r="AA530778" s="7"/>
    </row>
    <row r="530779" spans="27:27">
      <c r="AA530779" s="7"/>
    </row>
    <row r="530780" spans="27:27">
      <c r="AA530780" s="7"/>
    </row>
    <row r="530781" spans="27:27">
      <c r="AA530781" s="7"/>
    </row>
    <row r="530782" spans="27:27">
      <c r="AA530782" s="7"/>
    </row>
    <row r="530783" spans="27:27">
      <c r="AA530783" s="7"/>
    </row>
    <row r="530784" spans="27:27">
      <c r="AA530784" s="7"/>
    </row>
    <row r="530785" spans="27:27">
      <c r="AA530785" s="7"/>
    </row>
    <row r="530786" spans="27:27">
      <c r="AA530786" s="7"/>
    </row>
    <row r="530787" spans="27:27">
      <c r="AA530787" s="7"/>
    </row>
    <row r="530788" spans="27:27">
      <c r="AA530788" s="7"/>
    </row>
    <row r="530789" spans="27:27">
      <c r="AA530789" s="7"/>
    </row>
    <row r="530790" spans="27:27">
      <c r="AA530790" s="7"/>
    </row>
    <row r="530791" spans="27:27">
      <c r="AA530791" s="7"/>
    </row>
    <row r="530792" spans="27:27">
      <c r="AA530792" s="7"/>
    </row>
    <row r="530793" spans="27:27">
      <c r="AA530793" s="7"/>
    </row>
    <row r="530794" spans="27:27">
      <c r="AA530794" s="7"/>
    </row>
    <row r="530795" spans="27:27">
      <c r="AA530795" s="7"/>
    </row>
    <row r="530796" spans="27:27">
      <c r="AA530796" s="7"/>
    </row>
    <row r="530797" spans="27:27">
      <c r="AA530797" s="7"/>
    </row>
    <row r="530798" spans="27:27">
      <c r="AA530798" s="7"/>
    </row>
    <row r="530799" spans="27:27">
      <c r="AA530799" s="7"/>
    </row>
    <row r="530800" spans="27:27">
      <c r="AA530800" s="7"/>
    </row>
    <row r="530801" spans="27:27">
      <c r="AA530801" s="7"/>
    </row>
    <row r="530802" spans="27:27">
      <c r="AA530802" s="7"/>
    </row>
    <row r="530803" spans="27:27">
      <c r="AA530803" s="7"/>
    </row>
    <row r="530804" spans="27:27">
      <c r="AA530804" s="7"/>
    </row>
    <row r="530805" spans="27:27">
      <c r="AA530805" s="7"/>
    </row>
    <row r="530806" spans="27:27">
      <c r="AA530806" s="7"/>
    </row>
    <row r="530807" spans="27:27">
      <c r="AA530807" s="7"/>
    </row>
    <row r="530808" spans="27:27">
      <c r="AA530808" s="7"/>
    </row>
    <row r="530809" spans="27:27">
      <c r="AA530809" s="7"/>
    </row>
    <row r="530810" spans="27:27">
      <c r="AA530810" s="7"/>
    </row>
    <row r="530811" spans="27:27">
      <c r="AA530811" s="7"/>
    </row>
    <row r="530812" spans="27:27">
      <c r="AA530812" s="7"/>
    </row>
    <row r="530813" spans="27:27">
      <c r="AA530813" s="7"/>
    </row>
    <row r="530814" spans="27:27">
      <c r="AA530814" s="7"/>
    </row>
    <row r="530815" spans="27:27">
      <c r="AA530815" s="7"/>
    </row>
    <row r="530816" spans="27:27">
      <c r="AA530816" s="7"/>
    </row>
    <row r="530817" spans="27:27">
      <c r="AA530817" s="7"/>
    </row>
    <row r="530818" spans="27:27">
      <c r="AA530818" s="7"/>
    </row>
    <row r="530819" spans="27:27">
      <c r="AA530819" s="7"/>
    </row>
    <row r="530820" spans="27:27">
      <c r="AA530820" s="7"/>
    </row>
    <row r="530821" spans="27:27">
      <c r="AA530821" s="7"/>
    </row>
    <row r="530822" spans="27:27">
      <c r="AA530822" s="7"/>
    </row>
    <row r="530823" spans="27:27">
      <c r="AA530823" s="7"/>
    </row>
    <row r="530824" spans="27:27">
      <c r="AA530824" s="7"/>
    </row>
    <row r="530825" spans="27:27">
      <c r="AA530825" s="7"/>
    </row>
    <row r="530826" spans="27:27">
      <c r="AA530826" s="7"/>
    </row>
    <row r="530827" spans="27:27">
      <c r="AA530827" s="7"/>
    </row>
    <row r="530828" spans="27:27">
      <c r="AA530828" s="7"/>
    </row>
    <row r="530829" spans="27:27">
      <c r="AA530829" s="7"/>
    </row>
    <row r="530830" spans="27:27">
      <c r="AA530830" s="7"/>
    </row>
    <row r="530831" spans="27:27">
      <c r="AA530831" s="7"/>
    </row>
    <row r="530832" spans="27:27">
      <c r="AA530832" s="7"/>
    </row>
    <row r="530833" spans="27:27">
      <c r="AA530833" s="7"/>
    </row>
    <row r="530834" spans="27:27">
      <c r="AA530834" s="7"/>
    </row>
    <row r="530835" spans="27:27">
      <c r="AA530835" s="7"/>
    </row>
    <row r="530836" spans="27:27">
      <c r="AA530836" s="7"/>
    </row>
    <row r="530837" spans="27:27">
      <c r="AA530837" s="7"/>
    </row>
    <row r="530838" spans="27:27">
      <c r="AA530838" s="7"/>
    </row>
    <row r="530839" spans="27:27">
      <c r="AA530839" s="7"/>
    </row>
    <row r="530840" spans="27:27">
      <c r="AA530840" s="7"/>
    </row>
    <row r="530841" spans="27:27">
      <c r="AA530841" s="7"/>
    </row>
    <row r="530842" spans="27:27">
      <c r="AA530842" s="7"/>
    </row>
    <row r="530843" spans="27:27">
      <c r="AA530843" s="7"/>
    </row>
    <row r="530844" spans="27:27">
      <c r="AA530844" s="7"/>
    </row>
    <row r="530845" spans="27:27">
      <c r="AA530845" s="7"/>
    </row>
    <row r="530846" spans="27:27">
      <c r="AA530846" s="7"/>
    </row>
    <row r="530847" spans="27:27">
      <c r="AA530847" s="7"/>
    </row>
    <row r="530848" spans="27:27">
      <c r="AA530848" s="7"/>
    </row>
    <row r="530849" spans="27:27">
      <c r="AA530849" s="7"/>
    </row>
    <row r="530850" spans="27:27">
      <c r="AA530850" s="7"/>
    </row>
    <row r="530851" spans="27:27">
      <c r="AA530851" s="7"/>
    </row>
    <row r="530852" spans="27:27">
      <c r="AA530852" s="7"/>
    </row>
    <row r="530853" spans="27:27">
      <c r="AA530853" s="7"/>
    </row>
    <row r="530854" spans="27:27">
      <c r="AA530854" s="7"/>
    </row>
    <row r="530855" spans="27:27">
      <c r="AA530855" s="7"/>
    </row>
    <row r="530856" spans="27:27">
      <c r="AA530856" s="7"/>
    </row>
    <row r="530857" spans="27:27">
      <c r="AA530857" s="7"/>
    </row>
    <row r="530858" spans="27:27">
      <c r="AA530858" s="7"/>
    </row>
    <row r="530859" spans="27:27">
      <c r="AA530859" s="7"/>
    </row>
    <row r="530860" spans="27:27">
      <c r="AA530860" s="7"/>
    </row>
    <row r="530861" spans="27:27">
      <c r="AA530861" s="7"/>
    </row>
    <row r="530862" spans="27:27">
      <c r="AA530862" s="7"/>
    </row>
    <row r="530863" spans="27:27">
      <c r="AA530863" s="7"/>
    </row>
    <row r="530864" spans="27:27">
      <c r="AA530864" s="7"/>
    </row>
    <row r="530865" spans="27:27">
      <c r="AA530865" s="7"/>
    </row>
    <row r="530866" spans="27:27">
      <c r="AA530866" s="7"/>
    </row>
    <row r="530867" spans="27:27">
      <c r="AA530867" s="7"/>
    </row>
    <row r="530868" spans="27:27">
      <c r="AA530868" s="7"/>
    </row>
    <row r="530869" spans="27:27">
      <c r="AA530869" s="7"/>
    </row>
    <row r="530870" spans="27:27">
      <c r="AA530870" s="7"/>
    </row>
    <row r="530871" spans="27:27">
      <c r="AA530871" s="7"/>
    </row>
    <row r="530872" spans="27:27">
      <c r="AA530872" s="7"/>
    </row>
    <row r="530873" spans="27:27">
      <c r="AA530873" s="7"/>
    </row>
    <row r="530874" spans="27:27">
      <c r="AA530874" s="7"/>
    </row>
    <row r="530875" spans="27:27">
      <c r="AA530875" s="7"/>
    </row>
    <row r="530876" spans="27:27">
      <c r="AA530876" s="7"/>
    </row>
    <row r="530877" spans="27:27">
      <c r="AA530877" s="7"/>
    </row>
    <row r="530878" spans="27:27">
      <c r="AA530878" s="7"/>
    </row>
    <row r="530879" spans="27:27">
      <c r="AA530879" s="7"/>
    </row>
    <row r="530880" spans="27:27">
      <c r="AA530880" s="7"/>
    </row>
    <row r="530881" spans="27:27">
      <c r="AA530881" s="7"/>
    </row>
    <row r="530882" spans="27:27">
      <c r="AA530882" s="7"/>
    </row>
    <row r="530883" spans="27:27">
      <c r="AA530883" s="7"/>
    </row>
    <row r="530884" spans="27:27">
      <c r="AA530884" s="7"/>
    </row>
    <row r="530885" spans="27:27">
      <c r="AA530885" s="7"/>
    </row>
    <row r="530886" spans="27:27">
      <c r="AA530886" s="7"/>
    </row>
    <row r="530887" spans="27:27">
      <c r="AA530887" s="7"/>
    </row>
    <row r="530888" spans="27:27">
      <c r="AA530888" s="7"/>
    </row>
    <row r="530889" spans="27:27">
      <c r="AA530889" s="7"/>
    </row>
    <row r="530890" spans="27:27">
      <c r="AA530890" s="7"/>
    </row>
    <row r="530891" spans="27:27">
      <c r="AA530891" s="7"/>
    </row>
    <row r="530892" spans="27:27">
      <c r="AA530892" s="7"/>
    </row>
    <row r="530893" spans="27:27">
      <c r="AA530893" s="7"/>
    </row>
    <row r="530894" spans="27:27">
      <c r="AA530894" s="7"/>
    </row>
    <row r="530895" spans="27:27">
      <c r="AA530895" s="7"/>
    </row>
    <row r="530896" spans="27:27">
      <c r="AA530896" s="7"/>
    </row>
    <row r="530897" spans="27:27">
      <c r="AA530897" s="7"/>
    </row>
    <row r="530898" spans="27:27">
      <c r="AA530898" s="7"/>
    </row>
    <row r="530899" spans="27:27">
      <c r="AA530899" s="7"/>
    </row>
    <row r="530900" spans="27:27">
      <c r="AA530900" s="7"/>
    </row>
    <row r="530901" spans="27:27">
      <c r="AA530901" s="7"/>
    </row>
    <row r="530902" spans="27:27">
      <c r="AA530902" s="7"/>
    </row>
    <row r="530903" spans="27:27">
      <c r="AA530903" s="7"/>
    </row>
    <row r="530904" spans="27:27">
      <c r="AA530904" s="7"/>
    </row>
    <row r="530905" spans="27:27">
      <c r="AA530905" s="7"/>
    </row>
    <row r="530906" spans="27:27">
      <c r="AA530906" s="7"/>
    </row>
    <row r="530907" spans="27:27">
      <c r="AA530907" s="7"/>
    </row>
    <row r="530908" spans="27:27">
      <c r="AA530908" s="7"/>
    </row>
    <row r="530909" spans="27:27">
      <c r="AA530909" s="7"/>
    </row>
    <row r="530910" spans="27:27">
      <c r="AA530910" s="7"/>
    </row>
    <row r="530911" spans="27:27">
      <c r="AA530911" s="7"/>
    </row>
    <row r="530912" spans="27:27">
      <c r="AA530912" s="7"/>
    </row>
    <row r="530913" spans="27:27">
      <c r="AA530913" s="7"/>
    </row>
    <row r="530914" spans="27:27">
      <c r="AA530914" s="7"/>
    </row>
    <row r="530915" spans="27:27">
      <c r="AA530915" s="7"/>
    </row>
    <row r="530916" spans="27:27">
      <c r="AA530916" s="7"/>
    </row>
    <row r="530917" spans="27:27">
      <c r="AA530917" s="7"/>
    </row>
    <row r="530918" spans="27:27">
      <c r="AA530918" s="7"/>
    </row>
    <row r="530919" spans="27:27">
      <c r="AA530919" s="7"/>
    </row>
    <row r="530920" spans="27:27">
      <c r="AA530920" s="7"/>
    </row>
    <row r="530921" spans="27:27">
      <c r="AA530921" s="7"/>
    </row>
    <row r="530922" spans="27:27">
      <c r="AA530922" s="7"/>
    </row>
    <row r="530923" spans="27:27">
      <c r="AA530923" s="7"/>
    </row>
    <row r="530924" spans="27:27">
      <c r="AA530924" s="7"/>
    </row>
    <row r="530925" spans="27:27">
      <c r="AA530925" s="7"/>
    </row>
    <row r="530926" spans="27:27">
      <c r="AA530926" s="7"/>
    </row>
    <row r="530927" spans="27:27">
      <c r="AA530927" s="7"/>
    </row>
    <row r="530928" spans="27:27">
      <c r="AA530928" s="7"/>
    </row>
    <row r="530929" spans="27:27">
      <c r="AA530929" s="7"/>
    </row>
    <row r="530930" spans="27:27">
      <c r="AA530930" s="7"/>
    </row>
    <row r="530931" spans="27:27">
      <c r="AA530931" s="7"/>
    </row>
    <row r="530932" spans="27:27">
      <c r="AA530932" s="7"/>
    </row>
    <row r="530933" spans="27:27">
      <c r="AA530933" s="7"/>
    </row>
    <row r="530934" spans="27:27">
      <c r="AA530934" s="7"/>
    </row>
    <row r="530935" spans="27:27">
      <c r="AA530935" s="7"/>
    </row>
    <row r="530936" spans="27:27">
      <c r="AA530936" s="7"/>
    </row>
    <row r="530937" spans="27:27">
      <c r="AA530937" s="7"/>
    </row>
    <row r="530938" spans="27:27">
      <c r="AA530938" s="7"/>
    </row>
    <row r="530939" spans="27:27">
      <c r="AA530939" s="7"/>
    </row>
    <row r="530940" spans="27:27">
      <c r="AA530940" s="7"/>
    </row>
    <row r="530941" spans="27:27">
      <c r="AA530941" s="7"/>
    </row>
    <row r="530942" spans="27:27">
      <c r="AA530942" s="7"/>
    </row>
    <row r="530943" spans="27:27">
      <c r="AA530943" s="7"/>
    </row>
    <row r="530944" spans="27:27">
      <c r="AA530944" s="7"/>
    </row>
    <row r="530945" spans="27:27">
      <c r="AA530945" s="7"/>
    </row>
    <row r="530946" spans="27:27">
      <c r="AA530946" s="7"/>
    </row>
    <row r="530947" spans="27:27">
      <c r="AA530947" s="7"/>
    </row>
    <row r="530948" spans="27:27">
      <c r="AA530948" s="7"/>
    </row>
    <row r="530949" spans="27:27">
      <c r="AA530949" s="7"/>
    </row>
    <row r="530950" spans="27:27">
      <c r="AA530950" s="7"/>
    </row>
    <row r="530951" spans="27:27">
      <c r="AA530951" s="7"/>
    </row>
    <row r="530952" spans="27:27">
      <c r="AA530952" s="7"/>
    </row>
    <row r="530953" spans="27:27">
      <c r="AA530953" s="7"/>
    </row>
    <row r="530954" spans="27:27">
      <c r="AA530954" s="7"/>
    </row>
    <row r="530955" spans="27:27">
      <c r="AA530955" s="7"/>
    </row>
    <row r="530956" spans="27:27">
      <c r="AA530956" s="7"/>
    </row>
    <row r="530957" spans="27:27">
      <c r="AA530957" s="7"/>
    </row>
    <row r="530958" spans="27:27">
      <c r="AA530958" s="7"/>
    </row>
    <row r="530959" spans="27:27">
      <c r="AA530959" s="7"/>
    </row>
    <row r="530960" spans="27:27">
      <c r="AA530960" s="7"/>
    </row>
    <row r="530961" spans="27:27">
      <c r="AA530961" s="7"/>
    </row>
    <row r="530962" spans="27:27">
      <c r="AA530962" s="7"/>
    </row>
    <row r="530963" spans="27:27">
      <c r="AA530963" s="7"/>
    </row>
    <row r="530964" spans="27:27">
      <c r="AA530964" s="7"/>
    </row>
    <row r="530965" spans="27:27">
      <c r="AA530965" s="7"/>
    </row>
    <row r="530966" spans="27:27">
      <c r="AA530966" s="7"/>
    </row>
    <row r="530967" spans="27:27">
      <c r="AA530967" s="7"/>
    </row>
    <row r="530968" spans="27:27">
      <c r="AA530968" s="7"/>
    </row>
    <row r="530969" spans="27:27">
      <c r="AA530969" s="7"/>
    </row>
    <row r="530970" spans="27:27">
      <c r="AA530970" s="7"/>
    </row>
    <row r="530971" spans="27:27">
      <c r="AA530971" s="7"/>
    </row>
    <row r="530972" spans="27:27">
      <c r="AA530972" s="7"/>
    </row>
    <row r="530973" spans="27:27">
      <c r="AA530973" s="7"/>
    </row>
    <row r="530974" spans="27:27">
      <c r="AA530974" s="7"/>
    </row>
    <row r="530975" spans="27:27">
      <c r="AA530975" s="7"/>
    </row>
    <row r="530976" spans="27:27">
      <c r="AA530976" s="7"/>
    </row>
    <row r="530977" spans="27:27">
      <c r="AA530977" s="7"/>
    </row>
    <row r="530978" spans="27:27">
      <c r="AA530978" s="7"/>
    </row>
    <row r="530979" spans="27:27">
      <c r="AA530979" s="7"/>
    </row>
    <row r="530980" spans="27:27">
      <c r="AA530980" s="7"/>
    </row>
    <row r="530981" spans="27:27">
      <c r="AA530981" s="7"/>
    </row>
    <row r="530982" spans="27:27">
      <c r="AA530982" s="7"/>
    </row>
    <row r="530983" spans="27:27">
      <c r="AA530983" s="7"/>
    </row>
    <row r="530984" spans="27:27">
      <c r="AA530984" s="7"/>
    </row>
    <row r="530985" spans="27:27">
      <c r="AA530985" s="7"/>
    </row>
    <row r="530986" spans="27:27">
      <c r="AA530986" s="7"/>
    </row>
    <row r="530987" spans="27:27">
      <c r="AA530987" s="7"/>
    </row>
    <row r="530988" spans="27:27">
      <c r="AA530988" s="7"/>
    </row>
    <row r="530989" spans="27:27">
      <c r="AA530989" s="7"/>
    </row>
    <row r="530990" spans="27:27">
      <c r="AA530990" s="7"/>
    </row>
    <row r="530991" spans="27:27">
      <c r="AA530991" s="7"/>
    </row>
    <row r="530992" spans="27:27">
      <c r="AA530992" s="7"/>
    </row>
    <row r="530993" spans="27:27">
      <c r="AA530993" s="7"/>
    </row>
    <row r="530994" spans="27:27">
      <c r="AA530994" s="7"/>
    </row>
    <row r="530995" spans="27:27">
      <c r="AA530995" s="7"/>
    </row>
    <row r="530996" spans="27:27">
      <c r="AA530996" s="7"/>
    </row>
    <row r="530997" spans="27:27">
      <c r="AA530997" s="7"/>
    </row>
    <row r="530998" spans="27:27">
      <c r="AA530998" s="7"/>
    </row>
    <row r="530999" spans="27:27">
      <c r="AA530999" s="7"/>
    </row>
    <row r="531000" spans="27:27">
      <c r="AA531000" s="7"/>
    </row>
    <row r="531001" spans="27:27">
      <c r="AA531001" s="7"/>
    </row>
    <row r="531002" spans="27:27">
      <c r="AA531002" s="7"/>
    </row>
    <row r="531003" spans="27:27">
      <c r="AA531003" s="7"/>
    </row>
    <row r="531004" spans="27:27">
      <c r="AA531004" s="7"/>
    </row>
    <row r="531005" spans="27:27">
      <c r="AA531005" s="7"/>
    </row>
    <row r="531006" spans="27:27">
      <c r="AA531006" s="7"/>
    </row>
    <row r="531007" spans="27:27">
      <c r="AA531007" s="7"/>
    </row>
    <row r="531008" spans="27:27">
      <c r="AA531008" s="7"/>
    </row>
    <row r="531009" spans="27:27">
      <c r="AA531009" s="7"/>
    </row>
    <row r="531010" spans="27:27">
      <c r="AA531010" s="7"/>
    </row>
    <row r="531011" spans="27:27">
      <c r="AA531011" s="7"/>
    </row>
    <row r="531012" spans="27:27">
      <c r="AA531012" s="7"/>
    </row>
    <row r="531013" spans="27:27">
      <c r="AA531013" s="7"/>
    </row>
    <row r="531014" spans="27:27">
      <c r="AA531014" s="7"/>
    </row>
    <row r="531015" spans="27:27">
      <c r="AA531015" s="7"/>
    </row>
    <row r="531016" spans="27:27">
      <c r="AA531016" s="7"/>
    </row>
    <row r="531017" spans="27:27">
      <c r="AA531017" s="7"/>
    </row>
    <row r="531018" spans="27:27">
      <c r="AA531018" s="7"/>
    </row>
    <row r="531019" spans="27:27">
      <c r="AA531019" s="7"/>
    </row>
    <row r="531020" spans="27:27">
      <c r="AA531020" s="7"/>
    </row>
    <row r="531021" spans="27:27">
      <c r="AA531021" s="7"/>
    </row>
    <row r="531022" spans="27:27">
      <c r="AA531022" s="7"/>
    </row>
    <row r="531023" spans="27:27">
      <c r="AA531023" s="7"/>
    </row>
    <row r="531024" spans="27:27">
      <c r="AA531024" s="7"/>
    </row>
    <row r="531025" spans="27:27">
      <c r="AA531025" s="7"/>
    </row>
    <row r="531026" spans="27:27">
      <c r="AA531026" s="7"/>
    </row>
    <row r="531027" spans="27:27">
      <c r="AA531027" s="7"/>
    </row>
    <row r="531028" spans="27:27">
      <c r="AA531028" s="7"/>
    </row>
    <row r="531029" spans="27:27">
      <c r="AA531029" s="7"/>
    </row>
    <row r="531030" spans="27:27">
      <c r="AA531030" s="7"/>
    </row>
    <row r="531031" spans="27:27">
      <c r="AA531031" s="7"/>
    </row>
    <row r="531032" spans="27:27">
      <c r="AA531032" s="7"/>
    </row>
    <row r="531033" spans="27:27">
      <c r="AA531033" s="7"/>
    </row>
    <row r="531034" spans="27:27">
      <c r="AA531034" s="7"/>
    </row>
    <row r="531035" spans="27:27">
      <c r="AA531035" s="7"/>
    </row>
    <row r="531036" spans="27:27">
      <c r="AA531036" s="7"/>
    </row>
    <row r="531037" spans="27:27">
      <c r="AA531037" s="7"/>
    </row>
    <row r="531038" spans="27:27">
      <c r="AA531038" s="7"/>
    </row>
    <row r="531039" spans="27:27">
      <c r="AA531039" s="7"/>
    </row>
    <row r="531040" spans="27:27">
      <c r="AA531040" s="7"/>
    </row>
    <row r="531041" spans="27:27">
      <c r="AA531041" s="7"/>
    </row>
    <row r="531042" spans="27:27">
      <c r="AA531042" s="7"/>
    </row>
    <row r="531043" spans="27:27">
      <c r="AA531043" s="7"/>
    </row>
    <row r="531044" spans="27:27">
      <c r="AA531044" s="7"/>
    </row>
    <row r="531045" spans="27:27">
      <c r="AA531045" s="7"/>
    </row>
    <row r="531046" spans="27:27">
      <c r="AA531046" s="7"/>
    </row>
    <row r="531047" spans="27:27">
      <c r="AA531047" s="7"/>
    </row>
    <row r="531048" spans="27:27">
      <c r="AA531048" s="7"/>
    </row>
    <row r="531049" spans="27:27">
      <c r="AA531049" s="7"/>
    </row>
    <row r="531050" spans="27:27">
      <c r="AA531050" s="7"/>
    </row>
    <row r="531051" spans="27:27">
      <c r="AA531051" s="7"/>
    </row>
    <row r="531052" spans="27:27">
      <c r="AA531052" s="7"/>
    </row>
    <row r="531053" spans="27:27">
      <c r="AA531053" s="7"/>
    </row>
    <row r="531054" spans="27:27">
      <c r="AA531054" s="7"/>
    </row>
    <row r="531055" spans="27:27">
      <c r="AA531055" s="7"/>
    </row>
    <row r="531056" spans="27:27">
      <c r="AA531056" s="7"/>
    </row>
    <row r="531057" spans="27:27">
      <c r="AA531057" s="7"/>
    </row>
    <row r="531058" spans="27:27">
      <c r="AA531058" s="7"/>
    </row>
    <row r="531059" spans="27:27">
      <c r="AA531059" s="7"/>
    </row>
    <row r="531060" spans="27:27">
      <c r="AA531060" s="7"/>
    </row>
    <row r="531061" spans="27:27">
      <c r="AA531061" s="7"/>
    </row>
    <row r="531062" spans="27:27">
      <c r="AA531062" s="7"/>
    </row>
    <row r="531063" spans="27:27">
      <c r="AA531063" s="7"/>
    </row>
    <row r="531064" spans="27:27">
      <c r="AA531064" s="7"/>
    </row>
    <row r="531065" spans="27:27">
      <c r="AA531065" s="7"/>
    </row>
    <row r="531066" spans="27:27">
      <c r="AA531066" s="7"/>
    </row>
    <row r="531067" spans="27:27">
      <c r="AA531067" s="7"/>
    </row>
    <row r="531068" spans="27:27">
      <c r="AA531068" s="7"/>
    </row>
    <row r="531069" spans="27:27">
      <c r="AA531069" s="7"/>
    </row>
    <row r="531070" spans="27:27">
      <c r="AA531070" s="7"/>
    </row>
    <row r="531071" spans="27:27">
      <c r="AA531071" s="7"/>
    </row>
    <row r="531072" spans="27:27">
      <c r="AA531072" s="7"/>
    </row>
    <row r="531073" spans="27:27">
      <c r="AA531073" s="7"/>
    </row>
    <row r="531074" spans="27:27">
      <c r="AA531074" s="7"/>
    </row>
    <row r="531075" spans="27:27">
      <c r="AA531075" s="7"/>
    </row>
    <row r="531076" spans="27:27">
      <c r="AA531076" s="7"/>
    </row>
    <row r="531077" spans="27:27">
      <c r="AA531077" s="7"/>
    </row>
    <row r="531078" spans="27:27">
      <c r="AA531078" s="7"/>
    </row>
    <row r="531079" spans="27:27">
      <c r="AA531079" s="7"/>
    </row>
    <row r="531080" spans="27:27">
      <c r="AA531080" s="7"/>
    </row>
    <row r="531081" spans="27:27">
      <c r="AA531081" s="7"/>
    </row>
    <row r="531082" spans="27:27">
      <c r="AA531082" s="7"/>
    </row>
    <row r="531083" spans="27:27">
      <c r="AA531083" s="7"/>
    </row>
    <row r="531084" spans="27:27">
      <c r="AA531084" s="7"/>
    </row>
    <row r="531085" spans="27:27">
      <c r="AA531085" s="7"/>
    </row>
    <row r="531086" spans="27:27">
      <c r="AA531086" s="7"/>
    </row>
    <row r="531087" spans="27:27">
      <c r="AA531087" s="7"/>
    </row>
    <row r="531088" spans="27:27">
      <c r="AA531088" s="7"/>
    </row>
    <row r="531089" spans="27:27">
      <c r="AA531089" s="7"/>
    </row>
    <row r="531090" spans="27:27">
      <c r="AA531090" s="7"/>
    </row>
    <row r="531091" spans="27:27">
      <c r="AA531091" s="7"/>
    </row>
    <row r="531092" spans="27:27">
      <c r="AA531092" s="7"/>
    </row>
    <row r="531093" spans="27:27">
      <c r="AA531093" s="7"/>
    </row>
    <row r="531094" spans="27:27">
      <c r="AA531094" s="7"/>
    </row>
    <row r="531095" spans="27:27">
      <c r="AA531095" s="7"/>
    </row>
    <row r="531096" spans="27:27">
      <c r="AA531096" s="7"/>
    </row>
    <row r="531097" spans="27:27">
      <c r="AA531097" s="7"/>
    </row>
    <row r="531098" spans="27:27">
      <c r="AA531098" s="7"/>
    </row>
    <row r="531099" spans="27:27">
      <c r="AA531099" s="7"/>
    </row>
    <row r="531100" spans="27:27">
      <c r="AA531100" s="7"/>
    </row>
    <row r="531101" spans="27:27">
      <c r="AA531101" s="7"/>
    </row>
    <row r="531102" spans="27:27">
      <c r="AA531102" s="7"/>
    </row>
    <row r="531103" spans="27:27">
      <c r="AA531103" s="7"/>
    </row>
    <row r="531104" spans="27:27">
      <c r="AA531104" s="7"/>
    </row>
    <row r="531105" spans="27:27">
      <c r="AA531105" s="7"/>
    </row>
    <row r="531106" spans="27:27">
      <c r="AA531106" s="7"/>
    </row>
    <row r="531107" spans="27:27">
      <c r="AA531107" s="7"/>
    </row>
    <row r="531108" spans="27:27">
      <c r="AA531108" s="7"/>
    </row>
    <row r="531109" spans="27:27">
      <c r="AA531109" s="7"/>
    </row>
    <row r="531110" spans="27:27">
      <c r="AA531110" s="7"/>
    </row>
    <row r="531111" spans="27:27">
      <c r="AA531111" s="7"/>
    </row>
    <row r="531112" spans="27:27">
      <c r="AA531112" s="7"/>
    </row>
    <row r="531113" spans="27:27">
      <c r="AA531113" s="7"/>
    </row>
    <row r="531114" spans="27:27">
      <c r="AA531114" s="7"/>
    </row>
    <row r="531115" spans="27:27">
      <c r="AA531115" s="7"/>
    </row>
    <row r="531116" spans="27:27">
      <c r="AA531116" s="7"/>
    </row>
    <row r="531117" spans="27:27">
      <c r="AA531117" s="7"/>
    </row>
    <row r="531118" spans="27:27">
      <c r="AA531118" s="7"/>
    </row>
    <row r="531119" spans="27:27">
      <c r="AA531119" s="7"/>
    </row>
    <row r="531120" spans="27:27">
      <c r="AA531120" s="7"/>
    </row>
    <row r="531121" spans="27:27">
      <c r="AA531121" s="7"/>
    </row>
    <row r="531122" spans="27:27">
      <c r="AA531122" s="7"/>
    </row>
    <row r="531123" spans="27:27">
      <c r="AA531123" s="7"/>
    </row>
    <row r="531124" spans="27:27">
      <c r="AA531124" s="7"/>
    </row>
    <row r="531125" spans="27:27">
      <c r="AA531125" s="7"/>
    </row>
    <row r="531126" spans="27:27">
      <c r="AA531126" s="7"/>
    </row>
    <row r="531127" spans="27:27">
      <c r="AA531127" s="7"/>
    </row>
    <row r="531128" spans="27:27">
      <c r="AA531128" s="7"/>
    </row>
    <row r="531129" spans="27:27">
      <c r="AA531129" s="7"/>
    </row>
    <row r="531130" spans="27:27">
      <c r="AA531130" s="7"/>
    </row>
    <row r="531131" spans="27:27">
      <c r="AA531131" s="7"/>
    </row>
    <row r="531132" spans="27:27">
      <c r="AA531132" s="7"/>
    </row>
    <row r="531133" spans="27:27">
      <c r="AA531133" s="7"/>
    </row>
    <row r="531134" spans="27:27">
      <c r="AA531134" s="7"/>
    </row>
    <row r="531135" spans="27:27">
      <c r="AA531135" s="7"/>
    </row>
    <row r="531136" spans="27:27">
      <c r="AA531136" s="7"/>
    </row>
    <row r="531137" spans="27:27">
      <c r="AA531137" s="7"/>
    </row>
    <row r="531138" spans="27:27">
      <c r="AA531138" s="7"/>
    </row>
    <row r="531139" spans="27:27">
      <c r="AA531139" s="7"/>
    </row>
    <row r="531140" spans="27:27">
      <c r="AA531140" s="7"/>
    </row>
    <row r="531141" spans="27:27">
      <c r="AA531141" s="7"/>
    </row>
    <row r="531142" spans="27:27">
      <c r="AA531142" s="7"/>
    </row>
    <row r="531143" spans="27:27">
      <c r="AA531143" s="7"/>
    </row>
    <row r="531144" spans="27:27">
      <c r="AA531144" s="7"/>
    </row>
    <row r="531145" spans="27:27">
      <c r="AA531145" s="7"/>
    </row>
    <row r="531146" spans="27:27">
      <c r="AA531146" s="7"/>
    </row>
    <row r="531147" spans="27:27">
      <c r="AA531147" s="7"/>
    </row>
    <row r="531148" spans="27:27">
      <c r="AA531148" s="7"/>
    </row>
    <row r="531149" spans="27:27">
      <c r="AA531149" s="7"/>
    </row>
    <row r="531150" spans="27:27">
      <c r="AA531150" s="7"/>
    </row>
    <row r="531151" spans="27:27">
      <c r="AA531151" s="7"/>
    </row>
    <row r="531152" spans="27:27">
      <c r="AA531152" s="7"/>
    </row>
    <row r="531153" spans="27:27">
      <c r="AA531153" s="7"/>
    </row>
    <row r="531154" spans="27:27">
      <c r="AA531154" s="7"/>
    </row>
    <row r="531155" spans="27:27">
      <c r="AA531155" s="7"/>
    </row>
    <row r="531156" spans="27:27">
      <c r="AA531156" s="7"/>
    </row>
    <row r="531157" spans="27:27">
      <c r="AA531157" s="7"/>
    </row>
    <row r="531158" spans="27:27">
      <c r="AA531158" s="7"/>
    </row>
    <row r="531159" spans="27:27">
      <c r="AA531159" s="7"/>
    </row>
    <row r="531160" spans="27:27">
      <c r="AA531160" s="7"/>
    </row>
    <row r="531161" spans="27:27">
      <c r="AA531161" s="7"/>
    </row>
    <row r="531162" spans="27:27">
      <c r="AA531162" s="7"/>
    </row>
    <row r="531163" spans="27:27">
      <c r="AA531163" s="7"/>
    </row>
    <row r="531164" spans="27:27">
      <c r="AA531164" s="7"/>
    </row>
    <row r="531165" spans="27:27">
      <c r="AA531165" s="7"/>
    </row>
    <row r="531166" spans="27:27">
      <c r="AA531166" s="7"/>
    </row>
    <row r="531167" spans="27:27">
      <c r="AA531167" s="7"/>
    </row>
    <row r="531168" spans="27:27">
      <c r="AA531168" s="7"/>
    </row>
    <row r="531169" spans="27:27">
      <c r="AA531169" s="7"/>
    </row>
    <row r="531170" spans="27:27">
      <c r="AA531170" s="7"/>
    </row>
    <row r="531171" spans="27:27">
      <c r="AA531171" s="7"/>
    </row>
    <row r="531172" spans="27:27">
      <c r="AA531172" s="7"/>
    </row>
    <row r="531173" spans="27:27">
      <c r="AA531173" s="7"/>
    </row>
    <row r="531174" spans="27:27">
      <c r="AA531174" s="7"/>
    </row>
    <row r="531175" spans="27:27">
      <c r="AA531175" s="7"/>
    </row>
    <row r="531176" spans="27:27">
      <c r="AA531176" s="7"/>
    </row>
    <row r="531177" spans="27:27">
      <c r="AA531177" s="7"/>
    </row>
    <row r="531178" spans="27:27">
      <c r="AA531178" s="7"/>
    </row>
    <row r="531179" spans="27:27">
      <c r="AA531179" s="7"/>
    </row>
    <row r="531180" spans="27:27">
      <c r="AA531180" s="7"/>
    </row>
    <row r="531181" spans="27:27">
      <c r="AA531181" s="7"/>
    </row>
    <row r="531182" spans="27:27">
      <c r="AA531182" s="7"/>
    </row>
    <row r="531183" spans="27:27">
      <c r="AA531183" s="7"/>
    </row>
    <row r="531184" spans="27:27">
      <c r="AA531184" s="7"/>
    </row>
    <row r="531185" spans="27:27">
      <c r="AA531185" s="7"/>
    </row>
    <row r="531186" spans="27:27">
      <c r="AA531186" s="7"/>
    </row>
    <row r="531187" spans="27:27">
      <c r="AA531187" s="7"/>
    </row>
    <row r="531188" spans="27:27">
      <c r="AA531188" s="7"/>
    </row>
    <row r="531189" spans="27:27">
      <c r="AA531189" s="7"/>
    </row>
    <row r="531190" spans="27:27">
      <c r="AA531190" s="7"/>
    </row>
    <row r="531191" spans="27:27">
      <c r="AA531191" s="7"/>
    </row>
    <row r="531192" spans="27:27">
      <c r="AA531192" s="7"/>
    </row>
    <row r="531193" spans="27:27">
      <c r="AA531193" s="7"/>
    </row>
    <row r="531194" spans="27:27">
      <c r="AA531194" s="7"/>
    </row>
    <row r="531195" spans="27:27">
      <c r="AA531195" s="7"/>
    </row>
    <row r="531196" spans="27:27">
      <c r="AA531196" s="7"/>
    </row>
    <row r="531197" spans="27:27">
      <c r="AA531197" s="7"/>
    </row>
    <row r="531198" spans="27:27">
      <c r="AA531198" s="7"/>
    </row>
    <row r="531199" spans="27:27">
      <c r="AA531199" s="7"/>
    </row>
    <row r="531200" spans="27:27">
      <c r="AA531200" s="7"/>
    </row>
    <row r="531201" spans="27:27">
      <c r="AA531201" s="7"/>
    </row>
    <row r="531202" spans="27:27">
      <c r="AA531202" s="7"/>
    </row>
    <row r="531203" spans="27:27">
      <c r="AA531203" s="7"/>
    </row>
    <row r="531204" spans="27:27">
      <c r="AA531204" s="7"/>
    </row>
    <row r="531205" spans="27:27">
      <c r="AA531205" s="7"/>
    </row>
    <row r="531206" spans="27:27">
      <c r="AA531206" s="7"/>
    </row>
    <row r="531207" spans="27:27">
      <c r="AA531207" s="7"/>
    </row>
    <row r="531208" spans="27:27">
      <c r="AA531208" s="7"/>
    </row>
    <row r="531209" spans="27:27">
      <c r="AA531209" s="7"/>
    </row>
    <row r="531210" spans="27:27">
      <c r="AA531210" s="7"/>
    </row>
    <row r="531211" spans="27:27">
      <c r="AA531211" s="7"/>
    </row>
    <row r="531212" spans="27:27">
      <c r="AA531212" s="7"/>
    </row>
    <row r="531213" spans="27:27">
      <c r="AA531213" s="7"/>
    </row>
    <row r="531214" spans="27:27">
      <c r="AA531214" s="7"/>
    </row>
    <row r="531215" spans="27:27">
      <c r="AA531215" s="7"/>
    </row>
    <row r="531216" spans="27:27">
      <c r="AA531216" s="7"/>
    </row>
    <row r="531217" spans="27:27">
      <c r="AA531217" s="7"/>
    </row>
    <row r="531218" spans="27:27">
      <c r="AA531218" s="7"/>
    </row>
    <row r="531219" spans="27:27">
      <c r="AA531219" s="7"/>
    </row>
    <row r="531220" spans="27:27">
      <c r="AA531220" s="7"/>
    </row>
    <row r="531221" spans="27:27">
      <c r="AA531221" s="7"/>
    </row>
    <row r="531222" spans="27:27">
      <c r="AA531222" s="7"/>
    </row>
    <row r="531223" spans="27:27">
      <c r="AA531223" s="7"/>
    </row>
    <row r="531224" spans="27:27">
      <c r="AA531224" s="7"/>
    </row>
    <row r="531225" spans="27:27">
      <c r="AA531225" s="7"/>
    </row>
    <row r="531226" spans="27:27">
      <c r="AA531226" s="7"/>
    </row>
    <row r="531227" spans="27:27">
      <c r="AA531227" s="7"/>
    </row>
    <row r="531228" spans="27:27">
      <c r="AA531228" s="7"/>
    </row>
    <row r="531229" spans="27:27">
      <c r="AA531229" s="7"/>
    </row>
    <row r="531230" spans="27:27">
      <c r="AA531230" s="7"/>
    </row>
    <row r="531231" spans="27:27">
      <c r="AA531231" s="7"/>
    </row>
    <row r="531232" spans="27:27">
      <c r="AA531232" s="7"/>
    </row>
    <row r="531233" spans="27:27">
      <c r="AA531233" s="7"/>
    </row>
    <row r="531234" spans="27:27">
      <c r="AA531234" s="7"/>
    </row>
    <row r="531235" spans="27:27">
      <c r="AA531235" s="7"/>
    </row>
    <row r="531236" spans="27:27">
      <c r="AA531236" s="7"/>
    </row>
    <row r="531237" spans="27:27">
      <c r="AA531237" s="7"/>
    </row>
    <row r="531238" spans="27:27">
      <c r="AA531238" s="7"/>
    </row>
    <row r="531239" spans="27:27">
      <c r="AA531239" s="7"/>
    </row>
    <row r="531240" spans="27:27">
      <c r="AA531240" s="7"/>
    </row>
    <row r="531241" spans="27:27">
      <c r="AA531241" s="7"/>
    </row>
    <row r="531242" spans="27:27">
      <c r="AA531242" s="7"/>
    </row>
    <row r="531243" spans="27:27">
      <c r="AA531243" s="7"/>
    </row>
    <row r="531244" spans="27:27">
      <c r="AA531244" s="7"/>
    </row>
    <row r="531245" spans="27:27">
      <c r="AA531245" s="7"/>
    </row>
    <row r="531246" spans="27:27">
      <c r="AA531246" s="7"/>
    </row>
    <row r="531247" spans="27:27">
      <c r="AA531247" s="7"/>
    </row>
    <row r="531248" spans="27:27">
      <c r="AA531248" s="7"/>
    </row>
    <row r="531249" spans="27:27">
      <c r="AA531249" s="7"/>
    </row>
    <row r="531250" spans="27:27">
      <c r="AA531250" s="7"/>
    </row>
    <row r="531251" spans="27:27">
      <c r="AA531251" s="7"/>
    </row>
    <row r="531252" spans="27:27">
      <c r="AA531252" s="7"/>
    </row>
    <row r="531253" spans="27:27">
      <c r="AA531253" s="7"/>
    </row>
    <row r="531254" spans="27:27">
      <c r="AA531254" s="7"/>
    </row>
    <row r="531255" spans="27:27">
      <c r="AA531255" s="7"/>
    </row>
    <row r="531256" spans="27:27">
      <c r="AA531256" s="7"/>
    </row>
    <row r="531257" spans="27:27">
      <c r="AA531257" s="7"/>
    </row>
    <row r="531258" spans="27:27">
      <c r="AA531258" s="7"/>
    </row>
    <row r="531259" spans="27:27">
      <c r="AA531259" s="7"/>
    </row>
    <row r="531260" spans="27:27">
      <c r="AA531260" s="7"/>
    </row>
    <row r="531261" spans="27:27">
      <c r="AA531261" s="7"/>
    </row>
    <row r="531262" spans="27:27">
      <c r="AA531262" s="7"/>
    </row>
    <row r="531263" spans="27:27">
      <c r="AA531263" s="7"/>
    </row>
    <row r="531264" spans="27:27">
      <c r="AA531264" s="7"/>
    </row>
    <row r="531265" spans="27:27">
      <c r="AA531265" s="7"/>
    </row>
    <row r="531266" spans="27:27">
      <c r="AA531266" s="7"/>
    </row>
    <row r="531267" spans="27:27">
      <c r="AA531267" s="7"/>
    </row>
    <row r="531268" spans="27:27">
      <c r="AA531268" s="7"/>
    </row>
    <row r="531269" spans="27:27">
      <c r="AA531269" s="7"/>
    </row>
    <row r="531270" spans="27:27">
      <c r="AA531270" s="7"/>
    </row>
    <row r="531271" spans="27:27">
      <c r="AA531271" s="7"/>
    </row>
    <row r="531272" spans="27:27">
      <c r="AA531272" s="7"/>
    </row>
    <row r="531273" spans="27:27">
      <c r="AA531273" s="7"/>
    </row>
    <row r="531274" spans="27:27">
      <c r="AA531274" s="7"/>
    </row>
    <row r="531275" spans="27:27">
      <c r="AA531275" s="7"/>
    </row>
    <row r="531276" spans="27:27">
      <c r="AA531276" s="7"/>
    </row>
    <row r="531277" spans="27:27">
      <c r="AA531277" s="7"/>
    </row>
    <row r="531278" spans="27:27">
      <c r="AA531278" s="7"/>
    </row>
    <row r="531279" spans="27:27">
      <c r="AA531279" s="7"/>
    </row>
    <row r="531280" spans="27:27">
      <c r="AA531280" s="7"/>
    </row>
    <row r="531281" spans="27:27">
      <c r="AA531281" s="7"/>
    </row>
    <row r="531282" spans="27:27">
      <c r="AA531282" s="7"/>
    </row>
    <row r="531283" spans="27:27">
      <c r="AA531283" s="7"/>
    </row>
    <row r="531284" spans="27:27">
      <c r="AA531284" s="7"/>
    </row>
    <row r="531285" spans="27:27">
      <c r="AA531285" s="7"/>
    </row>
    <row r="531286" spans="27:27">
      <c r="AA531286" s="7"/>
    </row>
    <row r="531287" spans="27:27">
      <c r="AA531287" s="7"/>
    </row>
    <row r="531288" spans="27:27">
      <c r="AA531288" s="7"/>
    </row>
    <row r="531289" spans="27:27">
      <c r="AA531289" s="7"/>
    </row>
    <row r="531290" spans="27:27">
      <c r="AA531290" s="7"/>
    </row>
    <row r="531291" spans="27:27">
      <c r="AA531291" s="7"/>
    </row>
    <row r="531292" spans="27:27">
      <c r="AA531292" s="7"/>
    </row>
    <row r="531293" spans="27:27">
      <c r="AA531293" s="7"/>
    </row>
    <row r="531294" spans="27:27">
      <c r="AA531294" s="7"/>
    </row>
    <row r="531295" spans="27:27">
      <c r="AA531295" s="7"/>
    </row>
    <row r="531296" spans="27:27">
      <c r="AA531296" s="7"/>
    </row>
    <row r="531297" spans="27:27">
      <c r="AA531297" s="7"/>
    </row>
    <row r="531298" spans="27:27">
      <c r="AA531298" s="7"/>
    </row>
    <row r="531299" spans="27:27">
      <c r="AA531299" s="7"/>
    </row>
    <row r="531300" spans="27:27">
      <c r="AA531300" s="7"/>
    </row>
    <row r="531301" spans="27:27">
      <c r="AA531301" s="7"/>
    </row>
    <row r="531302" spans="27:27">
      <c r="AA531302" s="7"/>
    </row>
    <row r="531303" spans="27:27">
      <c r="AA531303" s="7"/>
    </row>
    <row r="531304" spans="27:27">
      <c r="AA531304" s="7"/>
    </row>
    <row r="531305" spans="27:27">
      <c r="AA531305" s="7"/>
    </row>
    <row r="531306" spans="27:27">
      <c r="AA531306" s="7"/>
    </row>
    <row r="531307" spans="27:27">
      <c r="AA531307" s="7"/>
    </row>
    <row r="531308" spans="27:27">
      <c r="AA531308" s="7"/>
    </row>
    <row r="531309" spans="27:27">
      <c r="AA531309" s="7"/>
    </row>
    <row r="531310" spans="27:27">
      <c r="AA531310" s="7"/>
    </row>
    <row r="531311" spans="27:27">
      <c r="AA531311" s="7"/>
    </row>
    <row r="531312" spans="27:27">
      <c r="AA531312" s="7"/>
    </row>
    <row r="531313" spans="27:27">
      <c r="AA531313" s="7"/>
    </row>
    <row r="531314" spans="27:27">
      <c r="AA531314" s="7"/>
    </row>
    <row r="531315" spans="27:27">
      <c r="AA531315" s="7"/>
    </row>
    <row r="531316" spans="27:27">
      <c r="AA531316" s="7"/>
    </row>
    <row r="531317" spans="27:27">
      <c r="AA531317" s="7"/>
    </row>
    <row r="531318" spans="27:27">
      <c r="AA531318" s="7"/>
    </row>
    <row r="531319" spans="27:27">
      <c r="AA531319" s="7"/>
    </row>
    <row r="531320" spans="27:27">
      <c r="AA531320" s="7"/>
    </row>
    <row r="531321" spans="27:27">
      <c r="AA531321" s="7"/>
    </row>
    <row r="531322" spans="27:27">
      <c r="AA531322" s="7"/>
    </row>
    <row r="531323" spans="27:27">
      <c r="AA531323" s="7"/>
    </row>
    <row r="531324" spans="27:27">
      <c r="AA531324" s="7"/>
    </row>
    <row r="531325" spans="27:27">
      <c r="AA531325" s="7"/>
    </row>
    <row r="531326" spans="27:27">
      <c r="AA531326" s="7"/>
    </row>
    <row r="531327" spans="27:27">
      <c r="AA531327" s="7"/>
    </row>
    <row r="531328" spans="27:27">
      <c r="AA531328" s="7"/>
    </row>
    <row r="531329" spans="27:27">
      <c r="AA531329" s="7"/>
    </row>
    <row r="531330" spans="27:27">
      <c r="AA531330" s="7"/>
    </row>
    <row r="531331" spans="27:27">
      <c r="AA531331" s="7"/>
    </row>
    <row r="531332" spans="27:27">
      <c r="AA531332" s="7"/>
    </row>
    <row r="531333" spans="27:27">
      <c r="AA531333" s="7"/>
    </row>
    <row r="531334" spans="27:27">
      <c r="AA531334" s="7"/>
    </row>
    <row r="531335" spans="27:27">
      <c r="AA531335" s="7"/>
    </row>
    <row r="531336" spans="27:27">
      <c r="AA531336" s="7"/>
    </row>
    <row r="531337" spans="27:27">
      <c r="AA531337" s="7"/>
    </row>
    <row r="531338" spans="27:27">
      <c r="AA531338" s="7"/>
    </row>
    <row r="531339" spans="27:27">
      <c r="AA531339" s="7"/>
    </row>
    <row r="531340" spans="27:27">
      <c r="AA531340" s="7"/>
    </row>
    <row r="531341" spans="27:27">
      <c r="AA531341" s="7"/>
    </row>
    <row r="531342" spans="27:27">
      <c r="AA531342" s="7"/>
    </row>
    <row r="531343" spans="27:27">
      <c r="AA531343" s="7"/>
    </row>
    <row r="531344" spans="27:27">
      <c r="AA531344" s="7"/>
    </row>
    <row r="531345" spans="27:27">
      <c r="AA531345" s="7"/>
    </row>
    <row r="531346" spans="27:27">
      <c r="AA531346" s="7"/>
    </row>
    <row r="531347" spans="27:27">
      <c r="AA531347" s="7"/>
    </row>
    <row r="531348" spans="27:27">
      <c r="AA531348" s="7"/>
    </row>
    <row r="531349" spans="27:27">
      <c r="AA531349" s="7"/>
    </row>
    <row r="531350" spans="27:27">
      <c r="AA531350" s="7"/>
    </row>
    <row r="531351" spans="27:27">
      <c r="AA531351" s="7"/>
    </row>
    <row r="531352" spans="27:27">
      <c r="AA531352" s="7"/>
    </row>
    <row r="531353" spans="27:27">
      <c r="AA531353" s="7"/>
    </row>
    <row r="531354" spans="27:27">
      <c r="AA531354" s="7"/>
    </row>
    <row r="531355" spans="27:27">
      <c r="AA531355" s="7"/>
    </row>
    <row r="531356" spans="27:27">
      <c r="AA531356" s="7"/>
    </row>
    <row r="531357" spans="27:27">
      <c r="AA531357" s="7"/>
    </row>
    <row r="531358" spans="27:27">
      <c r="AA531358" s="7"/>
    </row>
    <row r="531359" spans="27:27">
      <c r="AA531359" s="7"/>
    </row>
    <row r="531360" spans="27:27">
      <c r="AA531360" s="7"/>
    </row>
    <row r="531361" spans="27:27">
      <c r="AA531361" s="7"/>
    </row>
    <row r="531362" spans="27:27">
      <c r="AA531362" s="7"/>
    </row>
    <row r="531363" spans="27:27">
      <c r="AA531363" s="7"/>
    </row>
    <row r="531364" spans="27:27">
      <c r="AA531364" s="7"/>
    </row>
    <row r="531365" spans="27:27">
      <c r="AA531365" s="7"/>
    </row>
    <row r="531366" spans="27:27">
      <c r="AA531366" s="7"/>
    </row>
    <row r="531367" spans="27:27">
      <c r="AA531367" s="7"/>
    </row>
    <row r="531368" spans="27:27">
      <c r="AA531368" s="7"/>
    </row>
    <row r="531369" spans="27:27">
      <c r="AA531369" s="7"/>
    </row>
    <row r="531370" spans="27:27">
      <c r="AA531370" s="7"/>
    </row>
    <row r="531371" spans="27:27">
      <c r="AA531371" s="7"/>
    </row>
    <row r="531372" spans="27:27">
      <c r="AA531372" s="7"/>
    </row>
    <row r="531373" spans="27:27">
      <c r="AA531373" s="7"/>
    </row>
    <row r="531374" spans="27:27">
      <c r="AA531374" s="7"/>
    </row>
    <row r="531375" spans="27:27">
      <c r="AA531375" s="7"/>
    </row>
    <row r="531376" spans="27:27">
      <c r="AA531376" s="7"/>
    </row>
    <row r="531377" spans="27:27">
      <c r="AA531377" s="7"/>
    </row>
    <row r="531378" spans="27:27">
      <c r="AA531378" s="7"/>
    </row>
    <row r="531379" spans="27:27">
      <c r="AA531379" s="7"/>
    </row>
    <row r="531380" spans="27:27">
      <c r="AA531380" s="7"/>
    </row>
    <row r="531381" spans="27:27">
      <c r="AA531381" s="7"/>
    </row>
    <row r="531382" spans="27:27">
      <c r="AA531382" s="7"/>
    </row>
    <row r="531383" spans="27:27">
      <c r="AA531383" s="7"/>
    </row>
    <row r="531384" spans="27:27">
      <c r="AA531384" s="7"/>
    </row>
    <row r="531385" spans="27:27">
      <c r="AA531385" s="7"/>
    </row>
    <row r="531386" spans="27:27">
      <c r="AA531386" s="7"/>
    </row>
    <row r="531387" spans="27:27">
      <c r="AA531387" s="7"/>
    </row>
    <row r="531388" spans="27:27">
      <c r="AA531388" s="7"/>
    </row>
    <row r="531389" spans="27:27">
      <c r="AA531389" s="7"/>
    </row>
    <row r="531390" spans="27:27">
      <c r="AA531390" s="7"/>
    </row>
    <row r="531391" spans="27:27">
      <c r="AA531391" s="7"/>
    </row>
    <row r="531392" spans="27:27">
      <c r="AA531392" s="7"/>
    </row>
    <row r="531393" spans="27:27">
      <c r="AA531393" s="7"/>
    </row>
    <row r="531394" spans="27:27">
      <c r="AA531394" s="7"/>
    </row>
    <row r="531395" spans="27:27">
      <c r="AA531395" s="7"/>
    </row>
    <row r="531396" spans="27:27">
      <c r="AA531396" s="7"/>
    </row>
    <row r="531397" spans="27:27">
      <c r="AA531397" s="7"/>
    </row>
    <row r="531398" spans="27:27">
      <c r="AA531398" s="7"/>
    </row>
    <row r="531399" spans="27:27">
      <c r="AA531399" s="7"/>
    </row>
    <row r="531400" spans="27:27">
      <c r="AA531400" s="7"/>
    </row>
    <row r="531401" spans="27:27">
      <c r="AA531401" s="7"/>
    </row>
    <row r="531402" spans="27:27">
      <c r="AA531402" s="7"/>
    </row>
    <row r="531403" spans="27:27">
      <c r="AA531403" s="7"/>
    </row>
    <row r="531404" spans="27:27">
      <c r="AA531404" s="7"/>
    </row>
    <row r="531405" spans="27:27">
      <c r="AA531405" s="7"/>
    </row>
    <row r="531406" spans="27:27">
      <c r="AA531406" s="7"/>
    </row>
    <row r="531407" spans="27:27">
      <c r="AA531407" s="7"/>
    </row>
    <row r="531408" spans="27:27">
      <c r="AA531408" s="7"/>
    </row>
    <row r="531409" spans="27:27">
      <c r="AA531409" s="7"/>
    </row>
    <row r="531410" spans="27:27">
      <c r="AA531410" s="7"/>
    </row>
    <row r="531411" spans="27:27">
      <c r="AA531411" s="7"/>
    </row>
    <row r="531412" spans="27:27">
      <c r="AA531412" s="7"/>
    </row>
    <row r="531413" spans="27:27">
      <c r="AA531413" s="7"/>
    </row>
    <row r="531414" spans="27:27">
      <c r="AA531414" s="7"/>
    </row>
    <row r="531415" spans="27:27">
      <c r="AA531415" s="7"/>
    </row>
    <row r="531416" spans="27:27">
      <c r="AA531416" s="7"/>
    </row>
    <row r="531417" spans="27:27">
      <c r="AA531417" s="7"/>
    </row>
    <row r="531418" spans="27:27">
      <c r="AA531418" s="7"/>
    </row>
    <row r="531419" spans="27:27">
      <c r="AA531419" s="7"/>
    </row>
    <row r="531420" spans="27:27">
      <c r="AA531420" s="7"/>
    </row>
    <row r="531421" spans="27:27">
      <c r="AA531421" s="7"/>
    </row>
    <row r="531422" spans="27:27">
      <c r="AA531422" s="7"/>
    </row>
    <row r="531423" spans="27:27">
      <c r="AA531423" s="7"/>
    </row>
    <row r="531424" spans="27:27">
      <c r="AA531424" s="7"/>
    </row>
    <row r="531425" spans="27:27">
      <c r="AA531425" s="7"/>
    </row>
    <row r="531426" spans="27:27">
      <c r="AA531426" s="7"/>
    </row>
    <row r="531427" spans="27:27">
      <c r="AA531427" s="7"/>
    </row>
    <row r="531428" spans="27:27">
      <c r="AA531428" s="7"/>
    </row>
    <row r="531429" spans="27:27">
      <c r="AA531429" s="7"/>
    </row>
    <row r="531430" spans="27:27">
      <c r="AA531430" s="7"/>
    </row>
    <row r="531431" spans="27:27">
      <c r="AA531431" s="7"/>
    </row>
    <row r="531432" spans="27:27">
      <c r="AA531432" s="7"/>
    </row>
    <row r="531433" spans="27:27">
      <c r="AA531433" s="7"/>
    </row>
    <row r="531434" spans="27:27">
      <c r="AA531434" s="7"/>
    </row>
    <row r="531435" spans="27:27">
      <c r="AA531435" s="7"/>
    </row>
    <row r="531436" spans="27:27">
      <c r="AA531436" s="7"/>
    </row>
    <row r="531437" spans="27:27">
      <c r="AA531437" s="7"/>
    </row>
    <row r="531438" spans="27:27">
      <c r="AA531438" s="7"/>
    </row>
    <row r="531439" spans="27:27">
      <c r="AA531439" s="7"/>
    </row>
    <row r="531440" spans="27:27">
      <c r="AA531440" s="7"/>
    </row>
    <row r="531441" spans="27:27">
      <c r="AA531441" s="7"/>
    </row>
    <row r="531442" spans="27:27">
      <c r="AA531442" s="7"/>
    </row>
    <row r="531443" spans="27:27">
      <c r="AA531443" s="7"/>
    </row>
    <row r="531444" spans="27:27">
      <c r="AA531444" s="7"/>
    </row>
    <row r="531445" spans="27:27">
      <c r="AA531445" s="7"/>
    </row>
    <row r="531446" spans="27:27">
      <c r="AA531446" s="7"/>
    </row>
    <row r="531447" spans="27:27">
      <c r="AA531447" s="7"/>
    </row>
    <row r="531448" spans="27:27">
      <c r="AA531448" s="7"/>
    </row>
    <row r="531449" spans="27:27">
      <c r="AA531449" s="7"/>
    </row>
    <row r="531450" spans="27:27">
      <c r="AA531450" s="7"/>
    </row>
    <row r="531451" spans="27:27">
      <c r="AA531451" s="7"/>
    </row>
    <row r="531452" spans="27:27">
      <c r="AA531452" s="7"/>
    </row>
    <row r="531453" spans="27:27">
      <c r="AA531453" s="7"/>
    </row>
    <row r="531454" spans="27:27">
      <c r="AA531454" s="7"/>
    </row>
    <row r="531455" spans="27:27">
      <c r="AA531455" s="7"/>
    </row>
    <row r="531456" spans="27:27">
      <c r="AA531456" s="7"/>
    </row>
    <row r="531457" spans="27:27">
      <c r="AA531457" s="7"/>
    </row>
    <row r="531458" spans="27:27">
      <c r="AA531458" s="7"/>
    </row>
    <row r="531459" spans="27:27">
      <c r="AA531459" s="7"/>
    </row>
    <row r="531460" spans="27:27">
      <c r="AA531460" s="7"/>
    </row>
    <row r="531461" spans="27:27">
      <c r="AA531461" s="7"/>
    </row>
    <row r="531462" spans="27:27">
      <c r="AA531462" s="7"/>
    </row>
    <row r="531463" spans="27:27">
      <c r="AA531463" s="7"/>
    </row>
    <row r="531464" spans="27:27">
      <c r="AA531464" s="7"/>
    </row>
    <row r="531465" spans="27:27">
      <c r="AA531465" s="7"/>
    </row>
    <row r="531466" spans="27:27">
      <c r="AA531466" s="7"/>
    </row>
    <row r="531467" spans="27:27">
      <c r="AA531467" s="7"/>
    </row>
    <row r="531468" spans="27:27">
      <c r="AA531468" s="7"/>
    </row>
    <row r="531469" spans="27:27">
      <c r="AA531469" s="7"/>
    </row>
    <row r="531470" spans="27:27">
      <c r="AA531470" s="7"/>
    </row>
    <row r="531471" spans="27:27">
      <c r="AA531471" s="7"/>
    </row>
    <row r="531472" spans="27:27">
      <c r="AA531472" s="7"/>
    </row>
    <row r="531473" spans="27:27">
      <c r="AA531473" s="7"/>
    </row>
    <row r="531474" spans="27:27">
      <c r="AA531474" s="7"/>
    </row>
    <row r="531475" spans="27:27">
      <c r="AA531475" s="7"/>
    </row>
    <row r="531476" spans="27:27">
      <c r="AA531476" s="7"/>
    </row>
    <row r="531477" spans="27:27">
      <c r="AA531477" s="7"/>
    </row>
    <row r="531478" spans="27:27">
      <c r="AA531478" s="7"/>
    </row>
    <row r="531479" spans="27:27">
      <c r="AA531479" s="7"/>
    </row>
    <row r="531480" spans="27:27">
      <c r="AA531480" s="7"/>
    </row>
    <row r="531481" spans="27:27">
      <c r="AA531481" s="7"/>
    </row>
    <row r="531482" spans="27:27">
      <c r="AA531482" s="7"/>
    </row>
    <row r="531483" spans="27:27">
      <c r="AA531483" s="7"/>
    </row>
    <row r="531484" spans="27:27">
      <c r="AA531484" s="7"/>
    </row>
    <row r="531485" spans="27:27">
      <c r="AA531485" s="7"/>
    </row>
    <row r="531486" spans="27:27">
      <c r="AA531486" s="7"/>
    </row>
    <row r="531487" spans="27:27">
      <c r="AA531487" s="7"/>
    </row>
    <row r="531488" spans="27:27">
      <c r="AA531488" s="7"/>
    </row>
    <row r="531489" spans="27:27">
      <c r="AA531489" s="7"/>
    </row>
    <row r="531490" spans="27:27">
      <c r="AA531490" s="7"/>
    </row>
    <row r="531491" spans="27:27">
      <c r="AA531491" s="7"/>
    </row>
    <row r="531492" spans="27:27">
      <c r="AA531492" s="7"/>
    </row>
    <row r="531493" spans="27:27">
      <c r="AA531493" s="7"/>
    </row>
    <row r="531494" spans="27:27">
      <c r="AA531494" s="7"/>
    </row>
    <row r="531495" spans="27:27">
      <c r="AA531495" s="7"/>
    </row>
    <row r="531496" spans="27:27">
      <c r="AA531496" s="7"/>
    </row>
    <row r="531497" spans="27:27">
      <c r="AA531497" s="7"/>
    </row>
    <row r="531498" spans="27:27">
      <c r="AA531498" s="7"/>
    </row>
    <row r="531499" spans="27:27">
      <c r="AA531499" s="7"/>
    </row>
    <row r="531500" spans="27:27">
      <c r="AA531500" s="7"/>
    </row>
    <row r="531501" spans="27:27">
      <c r="AA531501" s="7"/>
    </row>
    <row r="531502" spans="27:27">
      <c r="AA531502" s="7"/>
    </row>
    <row r="531503" spans="27:27">
      <c r="AA531503" s="7"/>
    </row>
    <row r="531504" spans="27:27">
      <c r="AA531504" s="7"/>
    </row>
    <row r="531505" spans="27:27">
      <c r="AA531505" s="7"/>
    </row>
    <row r="531506" spans="27:27">
      <c r="AA531506" s="7"/>
    </row>
    <row r="531507" spans="27:27">
      <c r="AA531507" s="7"/>
    </row>
    <row r="531508" spans="27:27">
      <c r="AA531508" s="7"/>
    </row>
    <row r="531509" spans="27:27">
      <c r="AA531509" s="7"/>
    </row>
    <row r="531510" spans="27:27">
      <c r="AA531510" s="7"/>
    </row>
    <row r="531511" spans="27:27">
      <c r="AA531511" s="7"/>
    </row>
    <row r="531512" spans="27:27">
      <c r="AA531512" s="7"/>
    </row>
    <row r="531513" spans="27:27">
      <c r="AA531513" s="7"/>
    </row>
    <row r="531514" spans="27:27">
      <c r="AA531514" s="7"/>
    </row>
    <row r="531515" spans="27:27">
      <c r="AA531515" s="7"/>
    </row>
    <row r="531516" spans="27:27">
      <c r="AA531516" s="7"/>
    </row>
    <row r="531517" spans="27:27">
      <c r="AA531517" s="7"/>
    </row>
    <row r="531518" spans="27:27">
      <c r="AA531518" s="7"/>
    </row>
    <row r="531519" spans="27:27">
      <c r="AA531519" s="7"/>
    </row>
    <row r="531520" spans="27:27">
      <c r="AA531520" s="7"/>
    </row>
    <row r="531521" spans="27:27">
      <c r="AA531521" s="7"/>
    </row>
    <row r="531522" spans="27:27">
      <c r="AA531522" s="7"/>
    </row>
    <row r="531523" spans="27:27">
      <c r="AA531523" s="7"/>
    </row>
    <row r="531524" spans="27:27">
      <c r="AA531524" s="7"/>
    </row>
    <row r="531525" spans="27:27">
      <c r="AA531525" s="7"/>
    </row>
    <row r="531526" spans="27:27">
      <c r="AA531526" s="7"/>
    </row>
    <row r="531527" spans="27:27">
      <c r="AA531527" s="7"/>
    </row>
    <row r="531528" spans="27:27">
      <c r="AA531528" s="7"/>
    </row>
    <row r="531529" spans="27:27">
      <c r="AA531529" s="7"/>
    </row>
    <row r="531530" spans="27:27">
      <c r="AA531530" s="7"/>
    </row>
    <row r="531531" spans="27:27">
      <c r="AA531531" s="7"/>
    </row>
    <row r="531532" spans="27:27">
      <c r="AA531532" s="7"/>
    </row>
    <row r="531533" spans="27:27">
      <c r="AA531533" s="7"/>
    </row>
    <row r="531534" spans="27:27">
      <c r="AA531534" s="7"/>
    </row>
    <row r="531535" spans="27:27">
      <c r="AA531535" s="7"/>
    </row>
    <row r="531536" spans="27:27">
      <c r="AA531536" s="7"/>
    </row>
    <row r="531537" spans="27:27">
      <c r="AA531537" s="7"/>
    </row>
    <row r="531538" spans="27:27">
      <c r="AA531538" s="7"/>
    </row>
    <row r="531539" spans="27:27">
      <c r="AA531539" s="7"/>
    </row>
    <row r="531540" spans="27:27">
      <c r="AA531540" s="7"/>
    </row>
    <row r="531541" spans="27:27">
      <c r="AA531541" s="7"/>
    </row>
    <row r="531542" spans="27:27">
      <c r="AA531542" s="7"/>
    </row>
    <row r="531543" spans="27:27">
      <c r="AA531543" s="7"/>
    </row>
    <row r="531544" spans="27:27">
      <c r="AA531544" s="7"/>
    </row>
    <row r="531545" spans="27:27">
      <c r="AA531545" s="7"/>
    </row>
    <row r="531546" spans="27:27">
      <c r="AA531546" s="7"/>
    </row>
    <row r="531547" spans="27:27">
      <c r="AA531547" s="7"/>
    </row>
    <row r="531548" spans="27:27">
      <c r="AA531548" s="7"/>
    </row>
    <row r="531549" spans="27:27">
      <c r="AA531549" s="7"/>
    </row>
    <row r="531550" spans="27:27">
      <c r="AA531550" s="7"/>
    </row>
    <row r="531551" spans="27:27">
      <c r="AA531551" s="7"/>
    </row>
    <row r="531552" spans="27:27">
      <c r="AA531552" s="7"/>
    </row>
    <row r="531553" spans="27:27">
      <c r="AA531553" s="7"/>
    </row>
    <row r="531554" spans="27:27">
      <c r="AA531554" s="7"/>
    </row>
    <row r="531555" spans="27:27">
      <c r="AA531555" s="7"/>
    </row>
    <row r="531556" spans="27:27">
      <c r="AA531556" s="7"/>
    </row>
    <row r="531557" spans="27:27">
      <c r="AA531557" s="7"/>
    </row>
    <row r="531558" spans="27:27">
      <c r="AA531558" s="7"/>
    </row>
    <row r="531559" spans="27:27">
      <c r="AA531559" s="7"/>
    </row>
    <row r="531560" spans="27:27">
      <c r="AA531560" s="7"/>
    </row>
    <row r="531561" spans="27:27">
      <c r="AA531561" s="7"/>
    </row>
    <row r="531562" spans="27:27">
      <c r="AA531562" s="7"/>
    </row>
    <row r="531563" spans="27:27">
      <c r="AA531563" s="7"/>
    </row>
    <row r="531564" spans="27:27">
      <c r="AA531564" s="7"/>
    </row>
    <row r="531565" spans="27:27">
      <c r="AA531565" s="7"/>
    </row>
    <row r="531566" spans="27:27">
      <c r="AA531566" s="7"/>
    </row>
    <row r="531567" spans="27:27">
      <c r="AA531567" s="7"/>
    </row>
    <row r="531568" spans="27:27">
      <c r="AA531568" s="7"/>
    </row>
    <row r="531569" spans="27:27">
      <c r="AA531569" s="7"/>
    </row>
    <row r="531570" spans="27:27">
      <c r="AA531570" s="7"/>
    </row>
    <row r="531571" spans="27:27">
      <c r="AA531571" s="7"/>
    </row>
    <row r="531572" spans="27:27">
      <c r="AA531572" s="7"/>
    </row>
    <row r="531573" spans="27:27">
      <c r="AA531573" s="7"/>
    </row>
    <row r="531574" spans="27:27">
      <c r="AA531574" s="7"/>
    </row>
    <row r="531575" spans="27:27">
      <c r="AA531575" s="7"/>
    </row>
    <row r="531576" spans="27:27">
      <c r="AA531576" s="7"/>
    </row>
    <row r="531577" spans="27:27">
      <c r="AA531577" s="7"/>
    </row>
    <row r="531578" spans="27:27">
      <c r="AA531578" s="7"/>
    </row>
    <row r="531579" spans="27:27">
      <c r="AA531579" s="7"/>
    </row>
    <row r="531580" spans="27:27">
      <c r="AA531580" s="7"/>
    </row>
    <row r="531581" spans="27:27">
      <c r="AA531581" s="7"/>
    </row>
    <row r="531582" spans="27:27">
      <c r="AA531582" s="7"/>
    </row>
    <row r="531583" spans="27:27">
      <c r="AA531583" s="7"/>
    </row>
    <row r="531584" spans="27:27">
      <c r="AA531584" s="7"/>
    </row>
    <row r="531585" spans="27:27">
      <c r="AA531585" s="7"/>
    </row>
    <row r="531586" spans="27:27">
      <c r="AA531586" s="7"/>
    </row>
    <row r="531587" spans="27:27">
      <c r="AA531587" s="7"/>
    </row>
    <row r="531588" spans="27:27">
      <c r="AA531588" s="7"/>
    </row>
    <row r="531589" spans="27:27">
      <c r="AA531589" s="7"/>
    </row>
    <row r="531590" spans="27:27">
      <c r="AA531590" s="7"/>
    </row>
    <row r="531591" spans="27:27">
      <c r="AA531591" s="7"/>
    </row>
    <row r="531592" spans="27:27">
      <c r="AA531592" s="7"/>
    </row>
    <row r="531593" spans="27:27">
      <c r="AA531593" s="7"/>
    </row>
    <row r="531594" spans="27:27">
      <c r="AA531594" s="7"/>
    </row>
    <row r="531595" spans="27:27">
      <c r="AA531595" s="7"/>
    </row>
    <row r="531596" spans="27:27">
      <c r="AA531596" s="7"/>
    </row>
    <row r="531597" spans="27:27">
      <c r="AA531597" s="7"/>
    </row>
    <row r="531598" spans="27:27">
      <c r="AA531598" s="7"/>
    </row>
    <row r="531599" spans="27:27">
      <c r="AA531599" s="7"/>
    </row>
    <row r="531600" spans="27:27">
      <c r="AA531600" s="7"/>
    </row>
    <row r="531601" spans="27:27">
      <c r="AA531601" s="7"/>
    </row>
    <row r="531602" spans="27:27">
      <c r="AA531602" s="7"/>
    </row>
    <row r="531603" spans="27:27">
      <c r="AA531603" s="7"/>
    </row>
    <row r="531604" spans="27:27">
      <c r="AA531604" s="7"/>
    </row>
    <row r="531605" spans="27:27">
      <c r="AA531605" s="7"/>
    </row>
    <row r="531606" spans="27:27">
      <c r="AA531606" s="7"/>
    </row>
    <row r="531607" spans="27:27">
      <c r="AA531607" s="7"/>
    </row>
    <row r="531608" spans="27:27">
      <c r="AA531608" s="7"/>
    </row>
    <row r="531609" spans="27:27">
      <c r="AA531609" s="7"/>
    </row>
    <row r="531610" spans="27:27">
      <c r="AA531610" s="7"/>
    </row>
    <row r="531611" spans="27:27">
      <c r="AA531611" s="7"/>
    </row>
    <row r="531612" spans="27:27">
      <c r="AA531612" s="7"/>
    </row>
    <row r="531613" spans="27:27">
      <c r="AA531613" s="7"/>
    </row>
    <row r="531614" spans="27:27">
      <c r="AA531614" s="7"/>
    </row>
    <row r="531615" spans="27:27">
      <c r="AA531615" s="7"/>
    </row>
    <row r="531616" spans="27:27">
      <c r="AA531616" s="7"/>
    </row>
    <row r="531617" spans="27:27">
      <c r="AA531617" s="7"/>
    </row>
    <row r="531618" spans="27:27">
      <c r="AA531618" s="7"/>
    </row>
    <row r="531619" spans="27:27">
      <c r="AA531619" s="7"/>
    </row>
    <row r="531620" spans="27:27">
      <c r="AA531620" s="7"/>
    </row>
    <row r="531621" spans="27:27">
      <c r="AA531621" s="7"/>
    </row>
    <row r="531622" spans="27:27">
      <c r="AA531622" s="7"/>
    </row>
    <row r="531623" spans="27:27">
      <c r="AA531623" s="7"/>
    </row>
    <row r="531624" spans="27:27">
      <c r="AA531624" s="7"/>
    </row>
    <row r="531625" spans="27:27">
      <c r="AA531625" s="7"/>
    </row>
    <row r="531626" spans="27:27">
      <c r="AA531626" s="7"/>
    </row>
    <row r="531627" spans="27:27">
      <c r="AA531627" s="7"/>
    </row>
    <row r="531628" spans="27:27">
      <c r="AA531628" s="7"/>
    </row>
    <row r="531629" spans="27:27">
      <c r="AA531629" s="7"/>
    </row>
    <row r="531630" spans="27:27">
      <c r="AA531630" s="7"/>
    </row>
    <row r="531631" spans="27:27">
      <c r="AA531631" s="7"/>
    </row>
    <row r="531632" spans="27:27">
      <c r="AA531632" s="7"/>
    </row>
    <row r="531633" spans="27:27">
      <c r="AA531633" s="7"/>
    </row>
    <row r="531634" spans="27:27">
      <c r="AA531634" s="7"/>
    </row>
    <row r="531635" spans="27:27">
      <c r="AA531635" s="7"/>
    </row>
    <row r="531636" spans="27:27">
      <c r="AA531636" s="7"/>
    </row>
    <row r="531637" spans="27:27">
      <c r="AA531637" s="7"/>
    </row>
    <row r="531638" spans="27:27">
      <c r="AA531638" s="7"/>
    </row>
    <row r="531639" spans="27:27">
      <c r="AA531639" s="7"/>
    </row>
    <row r="531640" spans="27:27">
      <c r="AA531640" s="7"/>
    </row>
    <row r="531641" spans="27:27">
      <c r="AA531641" s="7"/>
    </row>
    <row r="531642" spans="27:27">
      <c r="AA531642" s="7"/>
    </row>
    <row r="531643" spans="27:27">
      <c r="AA531643" s="7"/>
    </row>
    <row r="531644" spans="27:27">
      <c r="AA531644" s="7"/>
    </row>
    <row r="531645" spans="27:27">
      <c r="AA531645" s="7"/>
    </row>
    <row r="531646" spans="27:27">
      <c r="AA531646" s="7"/>
    </row>
    <row r="531647" spans="27:27">
      <c r="AA531647" s="7"/>
    </row>
    <row r="531648" spans="27:27">
      <c r="AA531648" s="7"/>
    </row>
    <row r="531649" spans="27:27">
      <c r="AA531649" s="7"/>
    </row>
    <row r="531650" spans="27:27">
      <c r="AA531650" s="7"/>
    </row>
    <row r="531651" spans="27:27">
      <c r="AA531651" s="7"/>
    </row>
    <row r="531652" spans="27:27">
      <c r="AA531652" s="7"/>
    </row>
    <row r="531653" spans="27:27">
      <c r="AA531653" s="7"/>
    </row>
    <row r="531654" spans="27:27">
      <c r="AA531654" s="7"/>
    </row>
    <row r="531655" spans="27:27">
      <c r="AA531655" s="7"/>
    </row>
    <row r="531656" spans="27:27">
      <c r="AA531656" s="7"/>
    </row>
    <row r="531657" spans="27:27">
      <c r="AA531657" s="7"/>
    </row>
    <row r="531658" spans="27:27">
      <c r="AA531658" s="7"/>
    </row>
    <row r="531659" spans="27:27">
      <c r="AA531659" s="7"/>
    </row>
    <row r="531660" spans="27:27">
      <c r="AA531660" s="7"/>
    </row>
    <row r="531661" spans="27:27">
      <c r="AA531661" s="7"/>
    </row>
    <row r="531662" spans="27:27">
      <c r="AA531662" s="7"/>
    </row>
    <row r="531663" spans="27:27">
      <c r="AA531663" s="7"/>
    </row>
    <row r="531664" spans="27:27">
      <c r="AA531664" s="7"/>
    </row>
    <row r="531665" spans="27:27">
      <c r="AA531665" s="7"/>
    </row>
    <row r="531666" spans="27:27">
      <c r="AA531666" s="7"/>
    </row>
    <row r="531667" spans="27:27">
      <c r="AA531667" s="7"/>
    </row>
    <row r="531668" spans="27:27">
      <c r="AA531668" s="7"/>
    </row>
    <row r="531669" spans="27:27">
      <c r="AA531669" s="7"/>
    </row>
    <row r="531670" spans="27:27">
      <c r="AA531670" s="7"/>
    </row>
    <row r="531671" spans="27:27">
      <c r="AA531671" s="7"/>
    </row>
    <row r="531672" spans="27:27">
      <c r="AA531672" s="7"/>
    </row>
    <row r="531673" spans="27:27">
      <c r="AA531673" s="7"/>
    </row>
    <row r="531674" spans="27:27">
      <c r="AA531674" s="7"/>
    </row>
    <row r="531675" spans="27:27">
      <c r="AA531675" s="7"/>
    </row>
    <row r="531676" spans="27:27">
      <c r="AA531676" s="7"/>
    </row>
    <row r="531677" spans="27:27">
      <c r="AA531677" s="7"/>
    </row>
    <row r="531678" spans="27:27">
      <c r="AA531678" s="7"/>
    </row>
    <row r="531679" spans="27:27">
      <c r="AA531679" s="7"/>
    </row>
    <row r="531680" spans="27:27">
      <c r="AA531680" s="7"/>
    </row>
    <row r="531681" spans="27:27">
      <c r="AA531681" s="7"/>
    </row>
    <row r="531682" spans="27:27">
      <c r="AA531682" s="7"/>
    </row>
    <row r="531683" spans="27:27">
      <c r="AA531683" s="7"/>
    </row>
    <row r="531684" spans="27:27">
      <c r="AA531684" s="7"/>
    </row>
    <row r="531685" spans="27:27">
      <c r="AA531685" s="7"/>
    </row>
    <row r="531686" spans="27:27">
      <c r="AA531686" s="7"/>
    </row>
    <row r="531687" spans="27:27">
      <c r="AA531687" s="7"/>
    </row>
    <row r="531688" spans="27:27">
      <c r="AA531688" s="7"/>
    </row>
    <row r="531689" spans="27:27">
      <c r="AA531689" s="7"/>
    </row>
    <row r="531690" spans="27:27">
      <c r="AA531690" s="7"/>
    </row>
    <row r="531691" spans="27:27">
      <c r="AA531691" s="7"/>
    </row>
    <row r="531692" spans="27:27">
      <c r="AA531692" s="7"/>
    </row>
    <row r="531693" spans="27:27">
      <c r="AA531693" s="7"/>
    </row>
    <row r="531694" spans="27:27">
      <c r="AA531694" s="7"/>
    </row>
    <row r="531695" spans="27:27">
      <c r="AA531695" s="7"/>
    </row>
    <row r="531696" spans="27:27">
      <c r="AA531696" s="7"/>
    </row>
    <row r="531697" spans="27:27">
      <c r="AA531697" s="7"/>
    </row>
    <row r="531698" spans="27:27">
      <c r="AA531698" s="7"/>
    </row>
    <row r="531699" spans="27:27">
      <c r="AA531699" s="7"/>
    </row>
    <row r="531700" spans="27:27">
      <c r="AA531700" s="7"/>
    </row>
    <row r="531701" spans="27:27">
      <c r="AA531701" s="7"/>
    </row>
    <row r="531702" spans="27:27">
      <c r="AA531702" s="7"/>
    </row>
    <row r="531703" spans="27:27">
      <c r="AA531703" s="7"/>
    </row>
    <row r="531704" spans="27:27">
      <c r="AA531704" s="7"/>
    </row>
    <row r="531705" spans="27:27">
      <c r="AA531705" s="7"/>
    </row>
    <row r="531706" spans="27:27">
      <c r="AA531706" s="7"/>
    </row>
    <row r="531707" spans="27:27">
      <c r="AA531707" s="7"/>
    </row>
    <row r="531708" spans="27:27">
      <c r="AA531708" s="7"/>
    </row>
    <row r="531709" spans="27:27">
      <c r="AA531709" s="7"/>
    </row>
    <row r="531710" spans="27:27">
      <c r="AA531710" s="7"/>
    </row>
    <row r="531711" spans="27:27">
      <c r="AA531711" s="7"/>
    </row>
    <row r="531712" spans="27:27">
      <c r="AA531712" s="7"/>
    </row>
    <row r="531713" spans="27:27">
      <c r="AA531713" s="7"/>
    </row>
    <row r="531714" spans="27:27">
      <c r="AA531714" s="7"/>
    </row>
    <row r="531715" spans="27:27">
      <c r="AA531715" s="7"/>
    </row>
    <row r="531716" spans="27:27">
      <c r="AA531716" s="7"/>
    </row>
    <row r="531717" spans="27:27">
      <c r="AA531717" s="7"/>
    </row>
    <row r="531718" spans="27:27">
      <c r="AA531718" s="7"/>
    </row>
    <row r="531719" spans="27:27">
      <c r="AA531719" s="7"/>
    </row>
    <row r="531720" spans="27:27">
      <c r="AA531720" s="7"/>
    </row>
    <row r="531721" spans="27:27">
      <c r="AA531721" s="7"/>
    </row>
    <row r="531722" spans="27:27">
      <c r="AA531722" s="7"/>
    </row>
    <row r="531723" spans="27:27">
      <c r="AA531723" s="7"/>
    </row>
    <row r="531724" spans="27:27">
      <c r="AA531724" s="7"/>
    </row>
    <row r="531725" spans="27:27">
      <c r="AA531725" s="7"/>
    </row>
    <row r="531726" spans="27:27">
      <c r="AA531726" s="7"/>
    </row>
    <row r="531727" spans="27:27">
      <c r="AA531727" s="7"/>
    </row>
    <row r="531728" spans="27:27">
      <c r="AA531728" s="7"/>
    </row>
    <row r="531729" spans="27:27">
      <c r="AA531729" s="7"/>
    </row>
    <row r="531730" spans="27:27">
      <c r="AA531730" s="7"/>
    </row>
    <row r="531731" spans="27:27">
      <c r="AA531731" s="7"/>
    </row>
    <row r="531732" spans="27:27">
      <c r="AA531732" s="7"/>
    </row>
    <row r="531733" spans="27:27">
      <c r="AA531733" s="7"/>
    </row>
    <row r="531734" spans="27:27">
      <c r="AA531734" s="7"/>
    </row>
    <row r="531735" spans="27:27">
      <c r="AA531735" s="7"/>
    </row>
    <row r="531736" spans="27:27">
      <c r="AA531736" s="7"/>
    </row>
    <row r="531737" spans="27:27">
      <c r="AA531737" s="7"/>
    </row>
    <row r="531738" spans="27:27">
      <c r="AA531738" s="7"/>
    </row>
    <row r="531739" spans="27:27">
      <c r="AA531739" s="7"/>
    </row>
    <row r="531740" spans="27:27">
      <c r="AA531740" s="7"/>
    </row>
    <row r="531741" spans="27:27">
      <c r="AA531741" s="7"/>
    </row>
    <row r="531742" spans="27:27">
      <c r="AA531742" s="7"/>
    </row>
    <row r="531743" spans="27:27">
      <c r="AA531743" s="7"/>
    </row>
    <row r="531744" spans="27:27">
      <c r="AA531744" s="7"/>
    </row>
    <row r="531745" spans="27:27">
      <c r="AA531745" s="7"/>
    </row>
    <row r="531746" spans="27:27">
      <c r="AA531746" s="7"/>
    </row>
    <row r="531747" spans="27:27">
      <c r="AA531747" s="7"/>
    </row>
    <row r="531748" spans="27:27">
      <c r="AA531748" s="7"/>
    </row>
    <row r="531749" spans="27:27">
      <c r="AA531749" s="7"/>
    </row>
    <row r="531750" spans="27:27">
      <c r="AA531750" s="7"/>
    </row>
    <row r="531751" spans="27:27">
      <c r="AA531751" s="7"/>
    </row>
    <row r="531752" spans="27:27">
      <c r="AA531752" s="7"/>
    </row>
    <row r="531753" spans="27:27">
      <c r="AA531753" s="7"/>
    </row>
    <row r="531754" spans="27:27">
      <c r="AA531754" s="7"/>
    </row>
    <row r="531755" spans="27:27">
      <c r="AA531755" s="7"/>
    </row>
    <row r="531756" spans="27:27">
      <c r="AA531756" s="7"/>
    </row>
    <row r="531757" spans="27:27">
      <c r="AA531757" s="7"/>
    </row>
    <row r="531758" spans="27:27">
      <c r="AA531758" s="7"/>
    </row>
    <row r="531759" spans="27:27">
      <c r="AA531759" s="7"/>
    </row>
    <row r="531760" spans="27:27">
      <c r="AA531760" s="7"/>
    </row>
    <row r="531761" spans="27:27">
      <c r="AA531761" s="7"/>
    </row>
    <row r="531762" spans="27:27">
      <c r="AA531762" s="7"/>
    </row>
    <row r="531763" spans="27:27">
      <c r="AA531763" s="7"/>
    </row>
    <row r="531764" spans="27:27">
      <c r="AA531764" s="7"/>
    </row>
    <row r="531765" spans="27:27">
      <c r="AA531765" s="7"/>
    </row>
    <row r="531766" spans="27:27">
      <c r="AA531766" s="7"/>
    </row>
    <row r="531767" spans="27:27">
      <c r="AA531767" s="7"/>
    </row>
    <row r="531768" spans="27:27">
      <c r="AA531768" s="7"/>
    </row>
    <row r="531769" spans="27:27">
      <c r="AA531769" s="7"/>
    </row>
    <row r="531770" spans="27:27">
      <c r="AA531770" s="7"/>
    </row>
    <row r="531771" spans="27:27">
      <c r="AA531771" s="7"/>
    </row>
    <row r="531772" spans="27:27">
      <c r="AA531772" s="7"/>
    </row>
    <row r="531773" spans="27:27">
      <c r="AA531773" s="7"/>
    </row>
    <row r="531774" spans="27:27">
      <c r="AA531774" s="7"/>
    </row>
    <row r="531775" spans="27:27">
      <c r="AA531775" s="7"/>
    </row>
    <row r="531776" spans="27:27">
      <c r="AA531776" s="7"/>
    </row>
    <row r="531777" spans="27:27">
      <c r="AA531777" s="7"/>
    </row>
    <row r="531778" spans="27:27">
      <c r="AA531778" s="7"/>
    </row>
    <row r="531779" spans="27:27">
      <c r="AA531779" s="7"/>
    </row>
    <row r="531780" spans="27:27">
      <c r="AA531780" s="7"/>
    </row>
    <row r="531781" spans="27:27">
      <c r="AA531781" s="7"/>
    </row>
    <row r="531782" spans="27:27">
      <c r="AA531782" s="7"/>
    </row>
    <row r="531783" spans="27:27">
      <c r="AA531783" s="7"/>
    </row>
    <row r="531784" spans="27:27">
      <c r="AA531784" s="7"/>
    </row>
    <row r="531785" spans="27:27">
      <c r="AA531785" s="7"/>
    </row>
    <row r="531786" spans="27:27">
      <c r="AA531786" s="7"/>
    </row>
    <row r="531787" spans="27:27">
      <c r="AA531787" s="7"/>
    </row>
    <row r="531788" spans="27:27">
      <c r="AA531788" s="7"/>
    </row>
    <row r="531789" spans="27:27">
      <c r="AA531789" s="7"/>
    </row>
    <row r="531790" spans="27:27">
      <c r="AA531790" s="7"/>
    </row>
    <row r="531791" spans="27:27">
      <c r="AA531791" s="7"/>
    </row>
    <row r="531792" spans="27:27">
      <c r="AA531792" s="7"/>
    </row>
    <row r="531793" spans="27:27">
      <c r="AA531793" s="7"/>
    </row>
    <row r="531794" spans="27:27">
      <c r="AA531794" s="7"/>
    </row>
    <row r="531795" spans="27:27">
      <c r="AA531795" s="7"/>
    </row>
    <row r="531796" spans="27:27">
      <c r="AA531796" s="7"/>
    </row>
    <row r="531797" spans="27:27">
      <c r="AA531797" s="7"/>
    </row>
    <row r="531798" spans="27:27">
      <c r="AA531798" s="7"/>
    </row>
    <row r="531799" spans="27:27">
      <c r="AA531799" s="7"/>
    </row>
    <row r="531800" spans="27:27">
      <c r="AA531800" s="7"/>
    </row>
    <row r="531801" spans="27:27">
      <c r="AA531801" s="7"/>
    </row>
    <row r="531802" spans="27:27">
      <c r="AA531802" s="7"/>
    </row>
    <row r="531803" spans="27:27">
      <c r="AA531803" s="7"/>
    </row>
    <row r="531804" spans="27:27">
      <c r="AA531804" s="7"/>
    </row>
    <row r="531805" spans="27:27">
      <c r="AA531805" s="7"/>
    </row>
    <row r="531806" spans="27:27">
      <c r="AA531806" s="7"/>
    </row>
    <row r="531807" spans="27:27">
      <c r="AA531807" s="7"/>
    </row>
    <row r="531808" spans="27:27">
      <c r="AA531808" s="7"/>
    </row>
    <row r="531809" spans="27:27">
      <c r="AA531809" s="7"/>
    </row>
    <row r="531810" spans="27:27">
      <c r="AA531810" s="7"/>
    </row>
    <row r="531811" spans="27:27">
      <c r="AA531811" s="7"/>
    </row>
    <row r="531812" spans="27:27">
      <c r="AA531812" s="7"/>
    </row>
    <row r="531813" spans="27:27">
      <c r="AA531813" s="7"/>
    </row>
    <row r="531814" spans="27:27">
      <c r="AA531814" s="7"/>
    </row>
    <row r="531815" spans="27:27">
      <c r="AA531815" s="7"/>
    </row>
    <row r="531816" spans="27:27">
      <c r="AA531816" s="7"/>
    </row>
    <row r="531817" spans="27:27">
      <c r="AA531817" s="7"/>
    </row>
    <row r="531818" spans="27:27">
      <c r="AA531818" s="7"/>
    </row>
    <row r="531819" spans="27:27">
      <c r="AA531819" s="7"/>
    </row>
    <row r="531820" spans="27:27">
      <c r="AA531820" s="7"/>
    </row>
    <row r="531821" spans="27:27">
      <c r="AA531821" s="7"/>
    </row>
    <row r="531822" spans="27:27">
      <c r="AA531822" s="7"/>
    </row>
    <row r="531823" spans="27:27">
      <c r="AA531823" s="7"/>
    </row>
    <row r="531824" spans="27:27">
      <c r="AA531824" s="7"/>
    </row>
    <row r="531825" spans="27:27">
      <c r="AA531825" s="7"/>
    </row>
    <row r="531826" spans="27:27">
      <c r="AA531826" s="7"/>
    </row>
    <row r="531827" spans="27:27">
      <c r="AA531827" s="7"/>
    </row>
    <row r="531828" spans="27:27">
      <c r="AA531828" s="7"/>
    </row>
    <row r="531829" spans="27:27">
      <c r="AA531829" s="7"/>
    </row>
    <row r="531830" spans="27:27">
      <c r="AA531830" s="7"/>
    </row>
    <row r="531831" spans="27:27">
      <c r="AA531831" s="7"/>
    </row>
    <row r="531832" spans="27:27">
      <c r="AA531832" s="7"/>
    </row>
    <row r="531833" spans="27:27">
      <c r="AA531833" s="7"/>
    </row>
    <row r="531834" spans="27:27">
      <c r="AA531834" s="7"/>
    </row>
    <row r="531835" spans="27:27">
      <c r="AA531835" s="7"/>
    </row>
    <row r="531836" spans="27:27">
      <c r="AA531836" s="7"/>
    </row>
    <row r="531837" spans="27:27">
      <c r="AA531837" s="7"/>
    </row>
    <row r="531838" spans="27:27">
      <c r="AA531838" s="7"/>
    </row>
    <row r="531839" spans="27:27">
      <c r="AA531839" s="7"/>
    </row>
    <row r="531840" spans="27:27">
      <c r="AA531840" s="7"/>
    </row>
    <row r="531841" spans="27:27">
      <c r="AA531841" s="7"/>
    </row>
    <row r="531842" spans="27:27">
      <c r="AA531842" s="7"/>
    </row>
    <row r="531843" spans="27:27">
      <c r="AA531843" s="7"/>
    </row>
    <row r="531844" spans="27:27">
      <c r="AA531844" s="7"/>
    </row>
    <row r="531845" spans="27:27">
      <c r="AA531845" s="7"/>
    </row>
    <row r="531846" spans="27:27">
      <c r="AA531846" s="7"/>
    </row>
    <row r="531847" spans="27:27">
      <c r="AA531847" s="7"/>
    </row>
    <row r="531848" spans="27:27">
      <c r="AA531848" s="7"/>
    </row>
    <row r="531849" spans="27:27">
      <c r="AA531849" s="7"/>
    </row>
    <row r="531850" spans="27:27">
      <c r="AA531850" s="7"/>
    </row>
    <row r="531851" spans="27:27">
      <c r="AA531851" s="7"/>
    </row>
    <row r="531852" spans="27:27">
      <c r="AA531852" s="7"/>
    </row>
    <row r="531853" spans="27:27">
      <c r="AA531853" s="7"/>
    </row>
    <row r="531854" spans="27:27">
      <c r="AA531854" s="7"/>
    </row>
    <row r="531855" spans="27:27">
      <c r="AA531855" s="7"/>
    </row>
    <row r="531856" spans="27:27">
      <c r="AA531856" s="7"/>
    </row>
    <row r="531857" spans="27:27">
      <c r="AA531857" s="7"/>
    </row>
    <row r="531858" spans="27:27">
      <c r="AA531858" s="7"/>
    </row>
    <row r="531859" spans="27:27">
      <c r="AA531859" s="7"/>
    </row>
    <row r="531860" spans="27:27">
      <c r="AA531860" s="7"/>
    </row>
    <row r="531861" spans="27:27">
      <c r="AA531861" s="7"/>
    </row>
    <row r="531862" spans="27:27">
      <c r="AA531862" s="7"/>
    </row>
    <row r="531863" spans="27:27">
      <c r="AA531863" s="7"/>
    </row>
    <row r="531864" spans="27:27">
      <c r="AA531864" s="7"/>
    </row>
    <row r="531865" spans="27:27">
      <c r="AA531865" s="7"/>
    </row>
    <row r="531866" spans="27:27">
      <c r="AA531866" s="7"/>
    </row>
    <row r="531867" spans="27:27">
      <c r="AA531867" s="7"/>
    </row>
    <row r="531868" spans="27:27">
      <c r="AA531868" s="7"/>
    </row>
    <row r="531869" spans="27:27">
      <c r="AA531869" s="7"/>
    </row>
    <row r="531870" spans="27:27">
      <c r="AA531870" s="7"/>
    </row>
    <row r="531871" spans="27:27">
      <c r="AA531871" s="7"/>
    </row>
    <row r="531872" spans="27:27">
      <c r="AA531872" s="7"/>
    </row>
    <row r="531873" spans="27:27">
      <c r="AA531873" s="7"/>
    </row>
    <row r="531874" spans="27:27">
      <c r="AA531874" s="7"/>
    </row>
    <row r="531875" spans="27:27">
      <c r="AA531875" s="7"/>
    </row>
    <row r="531876" spans="27:27">
      <c r="AA531876" s="7"/>
    </row>
    <row r="531877" spans="27:27">
      <c r="AA531877" s="7"/>
    </row>
    <row r="531878" spans="27:27">
      <c r="AA531878" s="7"/>
    </row>
    <row r="531879" spans="27:27">
      <c r="AA531879" s="7"/>
    </row>
    <row r="531880" spans="27:27">
      <c r="AA531880" s="7"/>
    </row>
    <row r="531881" spans="27:27">
      <c r="AA531881" s="7"/>
    </row>
    <row r="531882" spans="27:27">
      <c r="AA531882" s="7"/>
    </row>
    <row r="531883" spans="27:27">
      <c r="AA531883" s="7"/>
    </row>
    <row r="531884" spans="27:27">
      <c r="AA531884" s="7"/>
    </row>
    <row r="531885" spans="27:27">
      <c r="AA531885" s="7"/>
    </row>
    <row r="531886" spans="27:27">
      <c r="AA531886" s="7"/>
    </row>
    <row r="531887" spans="27:27">
      <c r="AA531887" s="7"/>
    </row>
    <row r="531888" spans="27:27">
      <c r="AA531888" s="7"/>
    </row>
    <row r="531889" spans="27:27">
      <c r="AA531889" s="7"/>
    </row>
    <row r="531890" spans="27:27">
      <c r="AA531890" s="7"/>
    </row>
    <row r="531891" spans="27:27">
      <c r="AA531891" s="7"/>
    </row>
    <row r="531892" spans="27:27">
      <c r="AA531892" s="7"/>
    </row>
    <row r="531893" spans="27:27">
      <c r="AA531893" s="7"/>
    </row>
    <row r="531894" spans="27:27">
      <c r="AA531894" s="7"/>
    </row>
    <row r="531895" spans="27:27">
      <c r="AA531895" s="7"/>
    </row>
    <row r="531896" spans="27:27">
      <c r="AA531896" s="7"/>
    </row>
    <row r="531897" spans="27:27">
      <c r="AA531897" s="7"/>
    </row>
    <row r="531898" spans="27:27">
      <c r="AA531898" s="7"/>
    </row>
    <row r="531899" spans="27:27">
      <c r="AA531899" s="7"/>
    </row>
    <row r="531900" spans="27:27">
      <c r="AA531900" s="7"/>
    </row>
    <row r="531901" spans="27:27">
      <c r="AA531901" s="7"/>
    </row>
    <row r="531902" spans="27:27">
      <c r="AA531902" s="7"/>
    </row>
    <row r="531903" spans="27:27">
      <c r="AA531903" s="7"/>
    </row>
    <row r="531904" spans="27:27">
      <c r="AA531904" s="7"/>
    </row>
    <row r="531905" spans="27:27">
      <c r="AA531905" s="7"/>
    </row>
    <row r="531906" spans="27:27">
      <c r="AA531906" s="7"/>
    </row>
    <row r="531907" spans="27:27">
      <c r="AA531907" s="7"/>
    </row>
    <row r="531908" spans="27:27">
      <c r="AA531908" s="7"/>
    </row>
    <row r="531909" spans="27:27">
      <c r="AA531909" s="7"/>
    </row>
    <row r="531910" spans="27:27">
      <c r="AA531910" s="7"/>
    </row>
    <row r="531911" spans="27:27">
      <c r="AA531911" s="7"/>
    </row>
    <row r="531912" spans="27:27">
      <c r="AA531912" s="7"/>
    </row>
    <row r="531913" spans="27:27">
      <c r="AA531913" s="7"/>
    </row>
    <row r="531914" spans="27:27">
      <c r="AA531914" s="7"/>
    </row>
    <row r="531915" spans="27:27">
      <c r="AA531915" s="7"/>
    </row>
    <row r="531916" spans="27:27">
      <c r="AA531916" s="7"/>
    </row>
    <row r="531917" spans="27:27">
      <c r="AA531917" s="7"/>
    </row>
    <row r="531918" spans="27:27">
      <c r="AA531918" s="7"/>
    </row>
    <row r="531919" spans="27:27">
      <c r="AA531919" s="7"/>
    </row>
    <row r="531920" spans="27:27">
      <c r="AA531920" s="7"/>
    </row>
    <row r="531921" spans="27:27">
      <c r="AA531921" s="7"/>
    </row>
    <row r="531922" spans="27:27">
      <c r="AA531922" s="7"/>
    </row>
    <row r="531923" spans="27:27">
      <c r="AA531923" s="7"/>
    </row>
    <row r="531924" spans="27:27">
      <c r="AA531924" s="7"/>
    </row>
    <row r="531925" spans="27:27">
      <c r="AA531925" s="7"/>
    </row>
    <row r="531926" spans="27:27">
      <c r="AA531926" s="7"/>
    </row>
    <row r="531927" spans="27:27">
      <c r="AA531927" s="7"/>
    </row>
    <row r="531928" spans="27:27">
      <c r="AA531928" s="7"/>
    </row>
    <row r="531929" spans="27:27">
      <c r="AA531929" s="7"/>
    </row>
    <row r="531930" spans="27:27">
      <c r="AA531930" s="7"/>
    </row>
    <row r="531931" spans="27:27">
      <c r="AA531931" s="7"/>
    </row>
    <row r="531932" spans="27:27">
      <c r="AA531932" s="7"/>
    </row>
    <row r="531933" spans="27:27">
      <c r="AA531933" s="7"/>
    </row>
    <row r="531934" spans="27:27">
      <c r="AA531934" s="7"/>
    </row>
    <row r="531935" spans="27:27">
      <c r="AA531935" s="7"/>
    </row>
    <row r="531936" spans="27:27">
      <c r="AA531936" s="7"/>
    </row>
    <row r="531937" spans="27:27">
      <c r="AA531937" s="7"/>
    </row>
    <row r="531938" spans="27:27">
      <c r="AA531938" s="7"/>
    </row>
    <row r="531939" spans="27:27">
      <c r="AA531939" s="7"/>
    </row>
    <row r="531940" spans="27:27">
      <c r="AA531940" s="7"/>
    </row>
    <row r="531941" spans="27:27">
      <c r="AA531941" s="7"/>
    </row>
    <row r="531942" spans="27:27">
      <c r="AA531942" s="7"/>
    </row>
    <row r="531943" spans="27:27">
      <c r="AA531943" s="7"/>
    </row>
    <row r="531944" spans="27:27">
      <c r="AA531944" s="7"/>
    </row>
    <row r="531945" spans="27:27">
      <c r="AA531945" s="7"/>
    </row>
    <row r="531946" spans="27:27">
      <c r="AA531946" s="7"/>
    </row>
    <row r="531947" spans="27:27">
      <c r="AA531947" s="7"/>
    </row>
    <row r="531948" spans="27:27">
      <c r="AA531948" s="7"/>
    </row>
    <row r="531949" spans="27:27">
      <c r="AA531949" s="7"/>
    </row>
    <row r="531950" spans="27:27">
      <c r="AA531950" s="7"/>
    </row>
    <row r="531951" spans="27:27">
      <c r="AA531951" s="7"/>
    </row>
    <row r="531952" spans="27:27">
      <c r="AA531952" s="7"/>
    </row>
    <row r="531953" spans="27:27">
      <c r="AA531953" s="7"/>
    </row>
    <row r="531954" spans="27:27">
      <c r="AA531954" s="7"/>
    </row>
    <row r="531955" spans="27:27">
      <c r="AA531955" s="7"/>
    </row>
    <row r="531956" spans="27:27">
      <c r="AA531956" s="7"/>
    </row>
    <row r="531957" spans="27:27">
      <c r="AA531957" s="7"/>
    </row>
    <row r="531958" spans="27:27">
      <c r="AA531958" s="7"/>
    </row>
    <row r="531959" spans="27:27">
      <c r="AA531959" s="7"/>
    </row>
    <row r="531960" spans="27:27">
      <c r="AA531960" s="7"/>
    </row>
    <row r="531961" spans="27:27">
      <c r="AA531961" s="7"/>
    </row>
    <row r="531962" spans="27:27">
      <c r="AA531962" s="7"/>
    </row>
    <row r="531963" spans="27:27">
      <c r="AA531963" s="7"/>
    </row>
    <row r="531964" spans="27:27">
      <c r="AA531964" s="7"/>
    </row>
    <row r="531965" spans="27:27">
      <c r="AA531965" s="7"/>
    </row>
    <row r="531966" spans="27:27">
      <c r="AA531966" s="7"/>
    </row>
    <row r="531967" spans="27:27">
      <c r="AA531967" s="7"/>
    </row>
    <row r="531968" spans="27:27">
      <c r="AA531968" s="7"/>
    </row>
    <row r="531969" spans="27:27">
      <c r="AA531969" s="7"/>
    </row>
    <row r="531970" spans="27:27">
      <c r="AA531970" s="7"/>
    </row>
    <row r="531971" spans="27:27">
      <c r="AA531971" s="7"/>
    </row>
    <row r="531972" spans="27:27">
      <c r="AA531972" s="7"/>
    </row>
    <row r="531973" spans="27:27">
      <c r="AA531973" s="7"/>
    </row>
    <row r="531974" spans="27:27">
      <c r="AA531974" s="7"/>
    </row>
    <row r="531975" spans="27:27">
      <c r="AA531975" s="7"/>
    </row>
    <row r="531976" spans="27:27">
      <c r="AA531976" s="7"/>
    </row>
    <row r="531977" spans="27:27">
      <c r="AA531977" s="7"/>
    </row>
    <row r="531978" spans="27:27">
      <c r="AA531978" s="7"/>
    </row>
    <row r="531979" spans="27:27">
      <c r="AA531979" s="7"/>
    </row>
    <row r="531980" spans="27:27">
      <c r="AA531980" s="7"/>
    </row>
    <row r="531981" spans="27:27">
      <c r="AA531981" s="7"/>
    </row>
    <row r="531982" spans="27:27">
      <c r="AA531982" s="7"/>
    </row>
    <row r="531983" spans="27:27">
      <c r="AA531983" s="7"/>
    </row>
    <row r="531984" spans="27:27">
      <c r="AA531984" s="7"/>
    </row>
    <row r="531985" spans="27:27">
      <c r="AA531985" s="7"/>
    </row>
    <row r="531986" spans="27:27">
      <c r="AA531986" s="7"/>
    </row>
    <row r="531987" spans="27:27">
      <c r="AA531987" s="7"/>
    </row>
    <row r="531988" spans="27:27">
      <c r="AA531988" s="7"/>
    </row>
    <row r="531989" spans="27:27">
      <c r="AA531989" s="7"/>
    </row>
    <row r="531990" spans="27:27">
      <c r="AA531990" s="7"/>
    </row>
    <row r="531991" spans="27:27">
      <c r="AA531991" s="7"/>
    </row>
    <row r="531992" spans="27:27">
      <c r="AA531992" s="7"/>
    </row>
    <row r="531993" spans="27:27">
      <c r="AA531993" s="7"/>
    </row>
    <row r="531994" spans="27:27">
      <c r="AA531994" s="7"/>
    </row>
    <row r="531995" spans="27:27">
      <c r="AA531995" s="7"/>
    </row>
    <row r="531996" spans="27:27">
      <c r="AA531996" s="7"/>
    </row>
    <row r="531997" spans="27:27">
      <c r="AA531997" s="7"/>
    </row>
    <row r="531998" spans="27:27">
      <c r="AA531998" s="7"/>
    </row>
    <row r="531999" spans="27:27">
      <c r="AA531999" s="7"/>
    </row>
    <row r="532000" spans="27:27">
      <c r="AA532000" s="7"/>
    </row>
    <row r="532001" spans="27:27">
      <c r="AA532001" s="7"/>
    </row>
    <row r="532002" spans="27:27">
      <c r="AA532002" s="7"/>
    </row>
    <row r="532003" spans="27:27">
      <c r="AA532003" s="7"/>
    </row>
    <row r="532004" spans="27:27">
      <c r="AA532004" s="7"/>
    </row>
    <row r="532005" spans="27:27">
      <c r="AA532005" s="7"/>
    </row>
    <row r="532006" spans="27:27">
      <c r="AA532006" s="7"/>
    </row>
    <row r="532007" spans="27:27">
      <c r="AA532007" s="7"/>
    </row>
    <row r="532008" spans="27:27">
      <c r="AA532008" s="7"/>
    </row>
    <row r="532009" spans="27:27">
      <c r="AA532009" s="7"/>
    </row>
    <row r="532010" spans="27:27">
      <c r="AA532010" s="7"/>
    </row>
    <row r="532011" spans="27:27">
      <c r="AA532011" s="7"/>
    </row>
    <row r="532012" spans="27:27">
      <c r="AA532012" s="7"/>
    </row>
    <row r="532013" spans="27:27">
      <c r="AA532013" s="7"/>
    </row>
    <row r="532014" spans="27:27">
      <c r="AA532014" s="7"/>
    </row>
    <row r="532015" spans="27:27">
      <c r="AA532015" s="7"/>
    </row>
    <row r="532016" spans="27:27">
      <c r="AA532016" s="7"/>
    </row>
    <row r="532017" spans="27:27">
      <c r="AA532017" s="7"/>
    </row>
    <row r="532018" spans="27:27">
      <c r="AA532018" s="7"/>
    </row>
    <row r="532019" spans="27:27">
      <c r="AA532019" s="7"/>
    </row>
    <row r="532020" spans="27:27">
      <c r="AA532020" s="7"/>
    </row>
    <row r="532021" spans="27:27">
      <c r="AA532021" s="7"/>
    </row>
    <row r="532022" spans="27:27">
      <c r="AA532022" s="7"/>
    </row>
    <row r="532023" spans="27:27">
      <c r="AA532023" s="7"/>
    </row>
    <row r="532024" spans="27:27">
      <c r="AA532024" s="7"/>
    </row>
    <row r="532025" spans="27:27">
      <c r="AA532025" s="7"/>
    </row>
    <row r="532026" spans="27:27">
      <c r="AA532026" s="7"/>
    </row>
    <row r="532027" spans="27:27">
      <c r="AA532027" s="7"/>
    </row>
    <row r="532028" spans="27:27">
      <c r="AA532028" s="7"/>
    </row>
    <row r="532029" spans="27:27">
      <c r="AA532029" s="7"/>
    </row>
    <row r="532030" spans="27:27">
      <c r="AA532030" s="7"/>
    </row>
    <row r="532031" spans="27:27">
      <c r="AA532031" s="7"/>
    </row>
    <row r="532032" spans="27:27">
      <c r="AA532032" s="7"/>
    </row>
    <row r="532033" spans="27:27">
      <c r="AA532033" s="7"/>
    </row>
    <row r="532034" spans="27:27">
      <c r="AA532034" s="7"/>
    </row>
    <row r="532035" spans="27:27">
      <c r="AA532035" s="7"/>
    </row>
    <row r="532036" spans="27:27">
      <c r="AA532036" s="7"/>
    </row>
    <row r="532037" spans="27:27">
      <c r="AA532037" s="7"/>
    </row>
    <row r="532038" spans="27:27">
      <c r="AA532038" s="7"/>
    </row>
    <row r="532039" spans="27:27">
      <c r="AA532039" s="7"/>
    </row>
    <row r="532040" spans="27:27">
      <c r="AA532040" s="7"/>
    </row>
    <row r="532041" spans="27:27">
      <c r="AA532041" s="7"/>
    </row>
    <row r="532042" spans="27:27">
      <c r="AA532042" s="7"/>
    </row>
    <row r="532043" spans="27:27">
      <c r="AA532043" s="7"/>
    </row>
    <row r="532044" spans="27:27">
      <c r="AA532044" s="7"/>
    </row>
    <row r="532045" spans="27:27">
      <c r="AA532045" s="7"/>
    </row>
    <row r="532046" spans="27:27">
      <c r="AA532046" s="7"/>
    </row>
    <row r="532047" spans="27:27">
      <c r="AA532047" s="7"/>
    </row>
    <row r="532048" spans="27:27">
      <c r="AA532048" s="7"/>
    </row>
    <row r="532049" spans="27:27">
      <c r="AA532049" s="7"/>
    </row>
    <row r="532050" spans="27:27">
      <c r="AA532050" s="7"/>
    </row>
    <row r="532051" spans="27:27">
      <c r="AA532051" s="7"/>
    </row>
    <row r="532052" spans="27:27">
      <c r="AA532052" s="7"/>
    </row>
    <row r="532053" spans="27:27">
      <c r="AA532053" s="7"/>
    </row>
    <row r="532054" spans="27:27">
      <c r="AA532054" s="7"/>
    </row>
    <row r="532055" spans="27:27">
      <c r="AA532055" s="7"/>
    </row>
    <row r="532056" spans="27:27">
      <c r="AA532056" s="7"/>
    </row>
    <row r="532057" spans="27:27">
      <c r="AA532057" s="7"/>
    </row>
    <row r="532058" spans="27:27">
      <c r="AA532058" s="7"/>
    </row>
    <row r="532059" spans="27:27">
      <c r="AA532059" s="7"/>
    </row>
    <row r="532060" spans="27:27">
      <c r="AA532060" s="7"/>
    </row>
    <row r="532061" spans="27:27">
      <c r="AA532061" s="7"/>
    </row>
    <row r="532062" spans="27:27">
      <c r="AA532062" s="7"/>
    </row>
    <row r="532063" spans="27:27">
      <c r="AA532063" s="7"/>
    </row>
    <row r="532064" spans="27:27">
      <c r="AA532064" s="7"/>
    </row>
    <row r="532065" spans="27:27">
      <c r="AA532065" s="7"/>
    </row>
    <row r="532066" spans="27:27">
      <c r="AA532066" s="7"/>
    </row>
    <row r="532067" spans="27:27">
      <c r="AA532067" s="7"/>
    </row>
    <row r="532068" spans="27:27">
      <c r="AA532068" s="7"/>
    </row>
    <row r="532069" spans="27:27">
      <c r="AA532069" s="7"/>
    </row>
    <row r="532070" spans="27:27">
      <c r="AA532070" s="7"/>
    </row>
    <row r="532071" spans="27:27">
      <c r="AA532071" s="7"/>
    </row>
    <row r="532072" spans="27:27">
      <c r="AA532072" s="7"/>
    </row>
    <row r="532073" spans="27:27">
      <c r="AA532073" s="7"/>
    </row>
    <row r="532074" spans="27:27">
      <c r="AA532074" s="7"/>
    </row>
    <row r="532075" spans="27:27">
      <c r="AA532075" s="7"/>
    </row>
    <row r="532076" spans="27:27">
      <c r="AA532076" s="7"/>
    </row>
    <row r="532077" spans="27:27">
      <c r="AA532077" s="7"/>
    </row>
    <row r="532078" spans="27:27">
      <c r="AA532078" s="7"/>
    </row>
    <row r="532079" spans="27:27">
      <c r="AA532079" s="7"/>
    </row>
    <row r="532080" spans="27:27">
      <c r="AA532080" s="7"/>
    </row>
    <row r="532081" spans="27:27">
      <c r="AA532081" s="7"/>
    </row>
    <row r="532082" spans="27:27">
      <c r="AA532082" s="7"/>
    </row>
    <row r="532083" spans="27:27">
      <c r="AA532083" s="7"/>
    </row>
    <row r="532084" spans="27:27">
      <c r="AA532084" s="7"/>
    </row>
    <row r="532085" spans="27:27">
      <c r="AA532085" s="7"/>
    </row>
    <row r="532086" spans="27:27">
      <c r="AA532086" s="7"/>
    </row>
    <row r="532087" spans="27:27">
      <c r="AA532087" s="7"/>
    </row>
    <row r="532088" spans="27:27">
      <c r="AA532088" s="7"/>
    </row>
    <row r="532089" spans="27:27">
      <c r="AA532089" s="7"/>
    </row>
    <row r="532090" spans="27:27">
      <c r="AA532090" s="7"/>
    </row>
    <row r="532091" spans="27:27">
      <c r="AA532091" s="7"/>
    </row>
    <row r="532092" spans="27:27">
      <c r="AA532092" s="7"/>
    </row>
    <row r="532093" spans="27:27">
      <c r="AA532093" s="7"/>
    </row>
    <row r="532094" spans="27:27">
      <c r="AA532094" s="7"/>
    </row>
    <row r="532095" spans="27:27">
      <c r="AA532095" s="7"/>
    </row>
    <row r="532096" spans="27:27">
      <c r="AA532096" s="7"/>
    </row>
    <row r="532097" spans="27:27">
      <c r="AA532097" s="7"/>
    </row>
    <row r="532098" spans="27:27">
      <c r="AA532098" s="7"/>
    </row>
    <row r="532099" spans="27:27">
      <c r="AA532099" s="7"/>
    </row>
    <row r="532100" spans="27:27">
      <c r="AA532100" s="7"/>
    </row>
    <row r="532101" spans="27:27">
      <c r="AA532101" s="7"/>
    </row>
    <row r="532102" spans="27:27">
      <c r="AA532102" s="7"/>
    </row>
    <row r="532103" spans="27:27">
      <c r="AA532103" s="7"/>
    </row>
    <row r="532104" spans="27:27">
      <c r="AA532104" s="7"/>
    </row>
    <row r="532105" spans="27:27">
      <c r="AA532105" s="7"/>
    </row>
    <row r="532106" spans="27:27">
      <c r="AA532106" s="7"/>
    </row>
    <row r="532107" spans="27:27">
      <c r="AA532107" s="7"/>
    </row>
    <row r="532108" spans="27:27">
      <c r="AA532108" s="7"/>
    </row>
    <row r="532109" spans="27:27">
      <c r="AA532109" s="7"/>
    </row>
    <row r="532110" spans="27:27">
      <c r="AA532110" s="7"/>
    </row>
    <row r="532111" spans="27:27">
      <c r="AA532111" s="7"/>
    </row>
    <row r="532112" spans="27:27">
      <c r="AA532112" s="7"/>
    </row>
    <row r="532113" spans="27:27">
      <c r="AA532113" s="7"/>
    </row>
    <row r="532114" spans="27:27">
      <c r="AA532114" s="7"/>
    </row>
    <row r="532115" spans="27:27">
      <c r="AA532115" s="7"/>
    </row>
    <row r="532116" spans="27:27">
      <c r="AA532116" s="7"/>
    </row>
    <row r="532117" spans="27:27">
      <c r="AA532117" s="7"/>
    </row>
    <row r="532118" spans="27:27">
      <c r="AA532118" s="7"/>
    </row>
    <row r="532119" spans="27:27">
      <c r="AA532119" s="7"/>
    </row>
    <row r="532120" spans="27:27">
      <c r="AA532120" s="7"/>
    </row>
    <row r="532121" spans="27:27">
      <c r="AA532121" s="7"/>
    </row>
    <row r="532122" spans="27:27">
      <c r="AA532122" s="7"/>
    </row>
    <row r="532123" spans="27:27">
      <c r="AA532123" s="7"/>
    </row>
    <row r="532124" spans="27:27">
      <c r="AA532124" s="7"/>
    </row>
    <row r="532125" spans="27:27">
      <c r="AA532125" s="7"/>
    </row>
    <row r="532126" spans="27:27">
      <c r="AA532126" s="7"/>
    </row>
    <row r="532127" spans="27:27">
      <c r="AA532127" s="7"/>
    </row>
    <row r="532128" spans="27:27">
      <c r="AA532128" s="7"/>
    </row>
    <row r="532129" spans="27:27">
      <c r="AA532129" s="7"/>
    </row>
    <row r="532130" spans="27:27">
      <c r="AA532130" s="7"/>
    </row>
    <row r="532131" spans="27:27">
      <c r="AA532131" s="7"/>
    </row>
    <row r="532132" spans="27:27">
      <c r="AA532132" s="7"/>
    </row>
    <row r="532133" spans="27:27">
      <c r="AA532133" s="7"/>
    </row>
    <row r="532134" spans="27:27">
      <c r="AA532134" s="7"/>
    </row>
    <row r="532135" spans="27:27">
      <c r="AA532135" s="7"/>
    </row>
    <row r="532136" spans="27:27">
      <c r="AA532136" s="7"/>
    </row>
    <row r="532137" spans="27:27">
      <c r="AA532137" s="7"/>
    </row>
    <row r="532138" spans="27:27">
      <c r="AA532138" s="7"/>
    </row>
    <row r="532139" spans="27:27">
      <c r="AA532139" s="7"/>
    </row>
    <row r="532140" spans="27:27">
      <c r="AA532140" s="7"/>
    </row>
    <row r="532141" spans="27:27">
      <c r="AA532141" s="7"/>
    </row>
    <row r="532142" spans="27:27">
      <c r="AA532142" s="7"/>
    </row>
    <row r="532143" spans="27:27">
      <c r="AA532143" s="7"/>
    </row>
    <row r="532144" spans="27:27">
      <c r="AA532144" s="7"/>
    </row>
    <row r="532145" spans="27:27">
      <c r="AA532145" s="7"/>
    </row>
    <row r="532146" spans="27:27">
      <c r="AA532146" s="7"/>
    </row>
    <row r="532147" spans="27:27">
      <c r="AA532147" s="7"/>
    </row>
    <row r="532148" spans="27:27">
      <c r="AA532148" s="7"/>
    </row>
    <row r="532149" spans="27:27">
      <c r="AA532149" s="7"/>
    </row>
    <row r="532150" spans="27:27">
      <c r="AA532150" s="7"/>
    </row>
    <row r="532151" spans="27:27">
      <c r="AA532151" s="7"/>
    </row>
    <row r="532152" spans="27:27">
      <c r="AA532152" s="7"/>
    </row>
    <row r="532153" spans="27:27">
      <c r="AA532153" s="7"/>
    </row>
    <row r="532154" spans="27:27">
      <c r="AA532154" s="7"/>
    </row>
    <row r="532155" spans="27:27">
      <c r="AA532155" s="7"/>
    </row>
    <row r="532156" spans="27:27">
      <c r="AA532156" s="7"/>
    </row>
    <row r="532157" spans="27:27">
      <c r="AA532157" s="7"/>
    </row>
    <row r="532158" spans="27:27">
      <c r="AA532158" s="7"/>
    </row>
    <row r="532159" spans="27:27">
      <c r="AA532159" s="7"/>
    </row>
    <row r="532160" spans="27:27">
      <c r="AA532160" s="7"/>
    </row>
    <row r="532161" spans="27:27">
      <c r="AA532161" s="7"/>
    </row>
    <row r="532162" spans="27:27">
      <c r="AA532162" s="7"/>
    </row>
    <row r="532163" spans="27:27">
      <c r="AA532163" s="7"/>
    </row>
    <row r="532164" spans="27:27">
      <c r="AA532164" s="7"/>
    </row>
    <row r="532165" spans="27:27">
      <c r="AA532165" s="7"/>
    </row>
    <row r="532166" spans="27:27">
      <c r="AA532166" s="7"/>
    </row>
    <row r="532167" spans="27:27">
      <c r="AA532167" s="7"/>
    </row>
    <row r="532168" spans="27:27">
      <c r="AA532168" s="7"/>
    </row>
    <row r="532169" spans="27:27">
      <c r="AA532169" s="7"/>
    </row>
    <row r="532170" spans="27:27">
      <c r="AA532170" s="7"/>
    </row>
    <row r="532171" spans="27:27">
      <c r="AA532171" s="7"/>
    </row>
    <row r="532172" spans="27:27">
      <c r="AA532172" s="7"/>
    </row>
    <row r="532173" spans="27:27">
      <c r="AA532173" s="7"/>
    </row>
    <row r="532174" spans="27:27">
      <c r="AA532174" s="7"/>
    </row>
    <row r="532175" spans="27:27">
      <c r="AA532175" s="7"/>
    </row>
    <row r="532176" spans="27:27">
      <c r="AA532176" s="7"/>
    </row>
    <row r="532177" spans="27:27">
      <c r="AA532177" s="7"/>
    </row>
    <row r="532178" spans="27:27">
      <c r="AA532178" s="7"/>
    </row>
    <row r="532179" spans="27:27">
      <c r="AA532179" s="7"/>
    </row>
    <row r="532180" spans="27:27">
      <c r="AA532180" s="7"/>
    </row>
    <row r="532181" spans="27:27">
      <c r="AA532181" s="7"/>
    </row>
    <row r="532182" spans="27:27">
      <c r="AA532182" s="7"/>
    </row>
    <row r="532183" spans="27:27">
      <c r="AA532183" s="7"/>
    </row>
    <row r="532184" spans="27:27">
      <c r="AA532184" s="7"/>
    </row>
    <row r="532185" spans="27:27">
      <c r="AA532185" s="7"/>
    </row>
    <row r="532186" spans="27:27">
      <c r="AA532186" s="7"/>
    </row>
    <row r="532187" spans="27:27">
      <c r="AA532187" s="7"/>
    </row>
    <row r="532188" spans="27:27">
      <c r="AA532188" s="7"/>
    </row>
    <row r="532189" spans="27:27">
      <c r="AA532189" s="7"/>
    </row>
    <row r="532190" spans="27:27">
      <c r="AA532190" s="7"/>
    </row>
    <row r="532191" spans="27:27">
      <c r="AA532191" s="7"/>
    </row>
    <row r="532192" spans="27:27">
      <c r="AA532192" s="7"/>
    </row>
    <row r="532193" spans="27:27">
      <c r="AA532193" s="7"/>
    </row>
    <row r="532194" spans="27:27">
      <c r="AA532194" s="7"/>
    </row>
    <row r="532195" spans="27:27">
      <c r="AA532195" s="7"/>
    </row>
    <row r="532196" spans="27:27">
      <c r="AA532196" s="7"/>
    </row>
    <row r="532197" spans="27:27">
      <c r="AA532197" s="7"/>
    </row>
    <row r="532198" spans="27:27">
      <c r="AA532198" s="7"/>
    </row>
    <row r="532199" spans="27:27">
      <c r="AA532199" s="7"/>
    </row>
    <row r="532200" spans="27:27">
      <c r="AA532200" s="7"/>
    </row>
    <row r="532201" spans="27:27">
      <c r="AA532201" s="7"/>
    </row>
    <row r="532202" spans="27:27">
      <c r="AA532202" s="7"/>
    </row>
    <row r="532203" spans="27:27">
      <c r="AA532203" s="7"/>
    </row>
    <row r="532204" spans="27:27">
      <c r="AA532204" s="7"/>
    </row>
    <row r="532205" spans="27:27">
      <c r="AA532205" s="7"/>
    </row>
    <row r="532206" spans="27:27">
      <c r="AA532206" s="7"/>
    </row>
    <row r="532207" spans="27:27">
      <c r="AA532207" s="7"/>
    </row>
    <row r="532208" spans="27:27">
      <c r="AA532208" s="7"/>
    </row>
    <row r="532209" spans="27:27">
      <c r="AA532209" s="7"/>
    </row>
    <row r="532210" spans="27:27">
      <c r="AA532210" s="7"/>
    </row>
    <row r="532211" spans="27:27">
      <c r="AA532211" s="7"/>
    </row>
    <row r="532212" spans="27:27">
      <c r="AA532212" s="7"/>
    </row>
    <row r="532213" spans="27:27">
      <c r="AA532213" s="7"/>
    </row>
    <row r="532214" spans="27:27">
      <c r="AA532214" s="7"/>
    </row>
    <row r="532215" spans="27:27">
      <c r="AA532215" s="7"/>
    </row>
    <row r="532216" spans="27:27">
      <c r="AA532216" s="7"/>
    </row>
    <row r="532217" spans="27:27">
      <c r="AA532217" s="7"/>
    </row>
    <row r="532218" spans="27:27">
      <c r="AA532218" s="7"/>
    </row>
    <row r="532219" spans="27:27">
      <c r="AA532219" s="7"/>
    </row>
    <row r="532220" spans="27:27">
      <c r="AA532220" s="7"/>
    </row>
    <row r="532221" spans="27:27">
      <c r="AA532221" s="7"/>
    </row>
    <row r="532222" spans="27:27">
      <c r="AA532222" s="7"/>
    </row>
    <row r="532223" spans="27:27">
      <c r="AA532223" s="7"/>
    </row>
    <row r="532224" spans="27:27">
      <c r="AA532224" s="7"/>
    </row>
    <row r="532225" spans="27:27">
      <c r="AA532225" s="7"/>
    </row>
    <row r="532226" spans="27:27">
      <c r="AA532226" s="7"/>
    </row>
    <row r="532227" spans="27:27">
      <c r="AA532227" s="7"/>
    </row>
    <row r="532228" spans="27:27">
      <c r="AA532228" s="7"/>
    </row>
    <row r="532229" spans="27:27">
      <c r="AA532229" s="7"/>
    </row>
    <row r="532230" spans="27:27">
      <c r="AA532230" s="7"/>
    </row>
    <row r="532231" spans="27:27">
      <c r="AA532231" s="7"/>
    </row>
    <row r="532232" spans="27:27">
      <c r="AA532232" s="7"/>
    </row>
    <row r="532233" spans="27:27">
      <c r="AA532233" s="7"/>
    </row>
    <row r="532234" spans="27:27">
      <c r="AA532234" s="7"/>
    </row>
    <row r="532235" spans="27:27">
      <c r="AA532235" s="7"/>
    </row>
    <row r="532236" spans="27:27">
      <c r="AA532236" s="7"/>
    </row>
    <row r="532237" spans="27:27">
      <c r="AA532237" s="7"/>
    </row>
    <row r="532238" spans="27:27">
      <c r="AA532238" s="7"/>
    </row>
    <row r="532239" spans="27:27">
      <c r="AA532239" s="7"/>
    </row>
    <row r="532240" spans="27:27">
      <c r="AA532240" s="7"/>
    </row>
    <row r="532241" spans="27:27">
      <c r="AA532241" s="7"/>
    </row>
    <row r="532242" spans="27:27">
      <c r="AA532242" s="7"/>
    </row>
    <row r="532243" spans="27:27">
      <c r="AA532243" s="7"/>
    </row>
    <row r="532244" spans="27:27">
      <c r="AA532244" s="7"/>
    </row>
    <row r="532245" spans="27:27">
      <c r="AA532245" s="7"/>
    </row>
    <row r="532246" spans="27:27">
      <c r="AA532246" s="7"/>
    </row>
    <row r="532247" spans="27:27">
      <c r="AA532247" s="7"/>
    </row>
    <row r="532248" spans="27:27">
      <c r="AA532248" s="7"/>
    </row>
    <row r="532249" spans="27:27">
      <c r="AA532249" s="7"/>
    </row>
    <row r="532250" spans="27:27">
      <c r="AA532250" s="7"/>
    </row>
    <row r="532251" spans="27:27">
      <c r="AA532251" s="7"/>
    </row>
    <row r="532252" spans="27:27">
      <c r="AA532252" s="7"/>
    </row>
    <row r="532253" spans="27:27">
      <c r="AA532253" s="7"/>
    </row>
    <row r="532254" spans="27:27">
      <c r="AA532254" s="7"/>
    </row>
    <row r="532255" spans="27:27">
      <c r="AA532255" s="7"/>
    </row>
    <row r="532256" spans="27:27">
      <c r="AA532256" s="7"/>
    </row>
    <row r="532257" spans="27:27">
      <c r="AA532257" s="7"/>
    </row>
    <row r="532258" spans="27:27">
      <c r="AA532258" s="7"/>
    </row>
    <row r="532259" spans="27:27">
      <c r="AA532259" s="7"/>
    </row>
    <row r="532260" spans="27:27">
      <c r="AA532260" s="7"/>
    </row>
    <row r="532261" spans="27:27">
      <c r="AA532261" s="7"/>
    </row>
    <row r="532262" spans="27:27">
      <c r="AA532262" s="7"/>
    </row>
    <row r="532263" spans="27:27">
      <c r="AA532263" s="7"/>
    </row>
    <row r="532264" spans="27:27">
      <c r="AA532264" s="7"/>
    </row>
    <row r="532265" spans="27:27">
      <c r="AA532265" s="7"/>
    </row>
    <row r="532266" spans="27:27">
      <c r="AA532266" s="7"/>
    </row>
    <row r="532267" spans="27:27">
      <c r="AA532267" s="7"/>
    </row>
    <row r="532268" spans="27:27">
      <c r="AA532268" s="7"/>
    </row>
    <row r="532269" spans="27:27">
      <c r="AA532269" s="7"/>
    </row>
    <row r="532270" spans="27:27">
      <c r="AA532270" s="7"/>
    </row>
    <row r="532271" spans="27:27">
      <c r="AA532271" s="7"/>
    </row>
    <row r="532272" spans="27:27">
      <c r="AA532272" s="7"/>
    </row>
    <row r="532273" spans="27:27">
      <c r="AA532273" s="7"/>
    </row>
    <row r="532274" spans="27:27">
      <c r="AA532274" s="7"/>
    </row>
    <row r="532275" spans="27:27">
      <c r="AA532275" s="7"/>
    </row>
    <row r="532276" spans="27:27">
      <c r="AA532276" s="7"/>
    </row>
    <row r="532277" spans="27:27">
      <c r="AA532277" s="7"/>
    </row>
    <row r="532278" spans="27:27">
      <c r="AA532278" s="7"/>
    </row>
    <row r="532279" spans="27:27">
      <c r="AA532279" s="7"/>
    </row>
    <row r="532280" spans="27:27">
      <c r="AA532280" s="7"/>
    </row>
    <row r="532281" spans="27:27">
      <c r="AA532281" s="7"/>
    </row>
    <row r="532282" spans="27:27">
      <c r="AA532282" s="7"/>
    </row>
    <row r="532283" spans="27:27">
      <c r="AA532283" s="7"/>
    </row>
    <row r="532284" spans="27:27">
      <c r="AA532284" s="7"/>
    </row>
    <row r="532285" spans="27:27">
      <c r="AA532285" s="7"/>
    </row>
    <row r="532286" spans="27:27">
      <c r="AA532286" s="7"/>
    </row>
    <row r="532287" spans="27:27">
      <c r="AA532287" s="7"/>
    </row>
    <row r="532288" spans="27:27">
      <c r="AA532288" s="7"/>
    </row>
    <row r="532289" spans="27:27">
      <c r="AA532289" s="7"/>
    </row>
    <row r="532290" spans="27:27">
      <c r="AA532290" s="7"/>
    </row>
    <row r="532291" spans="27:27">
      <c r="AA532291" s="7"/>
    </row>
    <row r="532292" spans="27:27">
      <c r="AA532292" s="7"/>
    </row>
    <row r="532293" spans="27:27">
      <c r="AA532293" s="7"/>
    </row>
    <row r="532294" spans="27:27">
      <c r="AA532294" s="7"/>
    </row>
    <row r="532295" spans="27:27">
      <c r="AA532295" s="7"/>
    </row>
    <row r="532296" spans="27:27">
      <c r="AA532296" s="7"/>
    </row>
    <row r="532297" spans="27:27">
      <c r="AA532297" s="7"/>
    </row>
    <row r="532298" spans="27:27">
      <c r="AA532298" s="7"/>
    </row>
    <row r="532299" spans="27:27">
      <c r="AA532299" s="7"/>
    </row>
    <row r="532300" spans="27:27">
      <c r="AA532300" s="7"/>
    </row>
    <row r="532301" spans="27:27">
      <c r="AA532301" s="7"/>
    </row>
    <row r="532302" spans="27:27">
      <c r="AA532302" s="7"/>
    </row>
    <row r="532303" spans="27:27">
      <c r="AA532303" s="7"/>
    </row>
    <row r="532304" spans="27:27">
      <c r="AA532304" s="7"/>
    </row>
    <row r="532305" spans="27:27">
      <c r="AA532305" s="7"/>
    </row>
    <row r="532306" spans="27:27">
      <c r="AA532306" s="7"/>
    </row>
    <row r="532307" spans="27:27">
      <c r="AA532307" s="7"/>
    </row>
    <row r="532308" spans="27:27">
      <c r="AA532308" s="7"/>
    </row>
    <row r="532309" spans="27:27">
      <c r="AA532309" s="7"/>
    </row>
    <row r="532310" spans="27:27">
      <c r="AA532310" s="7"/>
    </row>
    <row r="532311" spans="27:27">
      <c r="AA532311" s="7"/>
    </row>
    <row r="532312" spans="27:27">
      <c r="AA532312" s="7"/>
    </row>
    <row r="532313" spans="27:27">
      <c r="AA532313" s="7"/>
    </row>
    <row r="532314" spans="27:27">
      <c r="AA532314" s="7"/>
    </row>
    <row r="532315" spans="27:27">
      <c r="AA532315" s="7"/>
    </row>
    <row r="532316" spans="27:27">
      <c r="AA532316" s="7"/>
    </row>
    <row r="532317" spans="27:27">
      <c r="AA532317" s="7"/>
    </row>
    <row r="532318" spans="27:27">
      <c r="AA532318" s="7"/>
    </row>
    <row r="532319" spans="27:27">
      <c r="AA532319" s="7"/>
    </row>
    <row r="532320" spans="27:27">
      <c r="AA532320" s="7"/>
    </row>
    <row r="532321" spans="27:27">
      <c r="AA532321" s="7"/>
    </row>
    <row r="532322" spans="27:27">
      <c r="AA532322" s="7"/>
    </row>
    <row r="532323" spans="27:27">
      <c r="AA532323" s="7"/>
    </row>
    <row r="532324" spans="27:27">
      <c r="AA532324" s="7"/>
    </row>
    <row r="532325" spans="27:27">
      <c r="AA532325" s="7"/>
    </row>
    <row r="532326" spans="27:27">
      <c r="AA532326" s="7"/>
    </row>
    <row r="532327" spans="27:27">
      <c r="AA532327" s="7"/>
    </row>
    <row r="532328" spans="27:27">
      <c r="AA532328" s="7"/>
    </row>
    <row r="532329" spans="27:27">
      <c r="AA532329" s="7"/>
    </row>
    <row r="532330" spans="27:27">
      <c r="AA532330" s="7"/>
    </row>
    <row r="532331" spans="27:27">
      <c r="AA532331" s="7"/>
    </row>
    <row r="532332" spans="27:27">
      <c r="AA532332" s="7"/>
    </row>
    <row r="532333" spans="27:27">
      <c r="AA532333" s="7"/>
    </row>
    <row r="532334" spans="27:27">
      <c r="AA532334" s="7"/>
    </row>
    <row r="532335" spans="27:27">
      <c r="AA532335" s="7"/>
    </row>
    <row r="532336" spans="27:27">
      <c r="AA532336" s="7"/>
    </row>
    <row r="532337" spans="27:27">
      <c r="AA532337" s="7"/>
    </row>
    <row r="532338" spans="27:27">
      <c r="AA532338" s="7"/>
    </row>
    <row r="532339" spans="27:27">
      <c r="AA532339" s="7"/>
    </row>
    <row r="532340" spans="27:27">
      <c r="AA532340" s="7"/>
    </row>
    <row r="532341" spans="27:27">
      <c r="AA532341" s="7"/>
    </row>
    <row r="532342" spans="27:27">
      <c r="AA532342" s="7"/>
    </row>
    <row r="532343" spans="27:27">
      <c r="AA532343" s="7"/>
    </row>
    <row r="532344" spans="27:27">
      <c r="AA532344" s="7"/>
    </row>
    <row r="532345" spans="27:27">
      <c r="AA532345" s="7"/>
    </row>
    <row r="532346" spans="27:27">
      <c r="AA532346" s="7"/>
    </row>
    <row r="532347" spans="27:27">
      <c r="AA532347" s="7"/>
    </row>
    <row r="532348" spans="27:27">
      <c r="AA532348" s="7"/>
    </row>
    <row r="532349" spans="27:27">
      <c r="AA532349" s="7"/>
    </row>
    <row r="532350" spans="27:27">
      <c r="AA532350" s="7"/>
    </row>
    <row r="532351" spans="27:27">
      <c r="AA532351" s="7"/>
    </row>
    <row r="532352" spans="27:27">
      <c r="AA532352" s="7"/>
    </row>
    <row r="532353" spans="27:27">
      <c r="AA532353" s="7"/>
    </row>
    <row r="532354" spans="27:27">
      <c r="AA532354" s="7"/>
    </row>
    <row r="532355" spans="27:27">
      <c r="AA532355" s="7"/>
    </row>
    <row r="532356" spans="27:27">
      <c r="AA532356" s="7"/>
    </row>
    <row r="532357" spans="27:27">
      <c r="AA532357" s="7"/>
    </row>
    <row r="532358" spans="27:27">
      <c r="AA532358" s="7"/>
    </row>
    <row r="532359" spans="27:27">
      <c r="AA532359" s="7"/>
    </row>
    <row r="532360" spans="27:27">
      <c r="AA532360" s="7"/>
    </row>
    <row r="532361" spans="27:27">
      <c r="AA532361" s="7"/>
    </row>
    <row r="532362" spans="27:27">
      <c r="AA532362" s="7"/>
    </row>
    <row r="532363" spans="27:27">
      <c r="AA532363" s="7"/>
    </row>
    <row r="532364" spans="27:27">
      <c r="AA532364" s="7"/>
    </row>
    <row r="532365" spans="27:27">
      <c r="AA532365" s="7"/>
    </row>
    <row r="532366" spans="27:27">
      <c r="AA532366" s="7"/>
    </row>
    <row r="532367" spans="27:27">
      <c r="AA532367" s="7"/>
    </row>
    <row r="532368" spans="27:27">
      <c r="AA532368" s="7"/>
    </row>
    <row r="532369" spans="27:27">
      <c r="AA532369" s="7"/>
    </row>
    <row r="532370" spans="27:27">
      <c r="AA532370" s="7"/>
    </row>
    <row r="532371" spans="27:27">
      <c r="AA532371" s="7"/>
    </row>
    <row r="532372" spans="27:27">
      <c r="AA532372" s="7"/>
    </row>
    <row r="532373" spans="27:27">
      <c r="AA532373" s="7"/>
    </row>
    <row r="532374" spans="27:27">
      <c r="AA532374" s="7"/>
    </row>
    <row r="532375" spans="27:27">
      <c r="AA532375" s="7"/>
    </row>
    <row r="532376" spans="27:27">
      <c r="AA532376" s="7"/>
    </row>
    <row r="532377" spans="27:27">
      <c r="AA532377" s="7"/>
    </row>
    <row r="532378" spans="27:27">
      <c r="AA532378" s="7"/>
    </row>
    <row r="532379" spans="27:27">
      <c r="AA532379" s="7"/>
    </row>
    <row r="532380" spans="27:27">
      <c r="AA532380" s="7"/>
    </row>
    <row r="532381" spans="27:27">
      <c r="AA532381" s="7"/>
    </row>
    <row r="532382" spans="27:27">
      <c r="AA532382" s="7"/>
    </row>
    <row r="532383" spans="27:27">
      <c r="AA532383" s="7"/>
    </row>
    <row r="532384" spans="27:27">
      <c r="AA532384" s="7"/>
    </row>
    <row r="532385" spans="27:27">
      <c r="AA532385" s="7"/>
    </row>
    <row r="532386" spans="27:27">
      <c r="AA532386" s="7"/>
    </row>
    <row r="532387" spans="27:27">
      <c r="AA532387" s="7"/>
    </row>
    <row r="532388" spans="27:27">
      <c r="AA532388" s="7"/>
    </row>
    <row r="532389" spans="27:27">
      <c r="AA532389" s="7"/>
    </row>
    <row r="532390" spans="27:27">
      <c r="AA532390" s="7"/>
    </row>
    <row r="532391" spans="27:27">
      <c r="AA532391" s="7"/>
    </row>
    <row r="532392" spans="27:27">
      <c r="AA532392" s="7"/>
    </row>
    <row r="532393" spans="27:27">
      <c r="AA532393" s="7"/>
    </row>
    <row r="532394" spans="27:27">
      <c r="AA532394" s="7"/>
    </row>
    <row r="532395" spans="27:27">
      <c r="AA532395" s="7"/>
    </row>
    <row r="532396" spans="27:27">
      <c r="AA532396" s="7"/>
    </row>
    <row r="532397" spans="27:27">
      <c r="AA532397" s="7"/>
    </row>
    <row r="532398" spans="27:27">
      <c r="AA532398" s="7"/>
    </row>
    <row r="532399" spans="27:27">
      <c r="AA532399" s="7"/>
    </row>
    <row r="532400" spans="27:27">
      <c r="AA532400" s="7"/>
    </row>
    <row r="532401" spans="27:27">
      <c r="AA532401" s="7"/>
    </row>
    <row r="532402" spans="27:27">
      <c r="AA532402" s="7"/>
    </row>
    <row r="532403" spans="27:27">
      <c r="AA532403" s="7"/>
    </row>
    <row r="532404" spans="27:27">
      <c r="AA532404" s="7"/>
    </row>
    <row r="532405" spans="27:27">
      <c r="AA532405" s="7"/>
    </row>
    <row r="532406" spans="27:27">
      <c r="AA532406" s="7"/>
    </row>
    <row r="532407" spans="27:27">
      <c r="AA532407" s="7"/>
    </row>
    <row r="532408" spans="27:27">
      <c r="AA532408" s="7"/>
    </row>
    <row r="532409" spans="27:27">
      <c r="AA532409" s="7"/>
    </row>
    <row r="532410" spans="27:27">
      <c r="AA532410" s="7"/>
    </row>
    <row r="532411" spans="27:27">
      <c r="AA532411" s="7"/>
    </row>
    <row r="532412" spans="27:27">
      <c r="AA532412" s="7"/>
    </row>
    <row r="532413" spans="27:27">
      <c r="AA532413" s="7"/>
    </row>
    <row r="532414" spans="27:27">
      <c r="AA532414" s="7"/>
    </row>
    <row r="532415" spans="27:27">
      <c r="AA532415" s="7"/>
    </row>
    <row r="532416" spans="27:27">
      <c r="AA532416" s="7"/>
    </row>
    <row r="532417" spans="27:27">
      <c r="AA532417" s="7"/>
    </row>
    <row r="532418" spans="27:27">
      <c r="AA532418" s="7"/>
    </row>
    <row r="532419" spans="27:27">
      <c r="AA532419" s="7"/>
    </row>
    <row r="532420" spans="27:27">
      <c r="AA532420" s="7"/>
    </row>
    <row r="532421" spans="27:27">
      <c r="AA532421" s="7"/>
    </row>
    <row r="532422" spans="27:27">
      <c r="AA532422" s="7"/>
    </row>
    <row r="532423" spans="27:27">
      <c r="AA532423" s="7"/>
    </row>
    <row r="532424" spans="27:27">
      <c r="AA532424" s="7"/>
    </row>
    <row r="532425" spans="27:27">
      <c r="AA532425" s="7"/>
    </row>
    <row r="532426" spans="27:27">
      <c r="AA532426" s="7"/>
    </row>
    <row r="532427" spans="27:27">
      <c r="AA532427" s="7"/>
    </row>
    <row r="532428" spans="27:27">
      <c r="AA532428" s="7"/>
    </row>
    <row r="532429" spans="27:27">
      <c r="AA532429" s="7"/>
    </row>
    <row r="532430" spans="27:27">
      <c r="AA532430" s="7"/>
    </row>
    <row r="532431" spans="27:27">
      <c r="AA532431" s="7"/>
    </row>
    <row r="532432" spans="27:27">
      <c r="AA532432" s="7"/>
    </row>
    <row r="532433" spans="27:27">
      <c r="AA532433" s="7"/>
    </row>
    <row r="532434" spans="27:27">
      <c r="AA532434" s="7"/>
    </row>
    <row r="532435" spans="27:27">
      <c r="AA532435" s="7"/>
    </row>
    <row r="532436" spans="27:27">
      <c r="AA532436" s="7"/>
    </row>
    <row r="532437" spans="27:27">
      <c r="AA532437" s="7"/>
    </row>
    <row r="532438" spans="27:27">
      <c r="AA532438" s="7"/>
    </row>
    <row r="532439" spans="27:27">
      <c r="AA532439" s="7"/>
    </row>
    <row r="532440" spans="27:27">
      <c r="AA532440" s="7"/>
    </row>
    <row r="532441" spans="27:27">
      <c r="AA532441" s="7"/>
    </row>
    <row r="532442" spans="27:27">
      <c r="AA532442" s="7"/>
    </row>
    <row r="532443" spans="27:27">
      <c r="AA532443" s="7"/>
    </row>
    <row r="532444" spans="27:27">
      <c r="AA532444" s="7"/>
    </row>
    <row r="532445" spans="27:27">
      <c r="AA532445" s="7"/>
    </row>
    <row r="532446" spans="27:27">
      <c r="AA532446" s="7"/>
    </row>
    <row r="532447" spans="27:27">
      <c r="AA532447" s="7"/>
    </row>
    <row r="532448" spans="27:27">
      <c r="AA532448" s="7"/>
    </row>
    <row r="532449" spans="27:27">
      <c r="AA532449" s="7"/>
    </row>
    <row r="532450" spans="27:27">
      <c r="AA532450" s="7"/>
    </row>
    <row r="532451" spans="27:27">
      <c r="AA532451" s="7"/>
    </row>
    <row r="532452" spans="27:27">
      <c r="AA532452" s="7"/>
    </row>
    <row r="532453" spans="27:27">
      <c r="AA532453" s="7"/>
    </row>
    <row r="532454" spans="27:27">
      <c r="AA532454" s="7"/>
    </row>
    <row r="532455" spans="27:27">
      <c r="AA532455" s="7"/>
    </row>
    <row r="532456" spans="27:27">
      <c r="AA532456" s="7"/>
    </row>
    <row r="532457" spans="27:27">
      <c r="AA532457" s="7"/>
    </row>
    <row r="532458" spans="27:27">
      <c r="AA532458" s="7"/>
    </row>
    <row r="532459" spans="27:27">
      <c r="AA532459" s="7"/>
    </row>
    <row r="532460" spans="27:27">
      <c r="AA532460" s="7"/>
    </row>
    <row r="532461" spans="27:27">
      <c r="AA532461" s="7"/>
    </row>
    <row r="532462" spans="27:27">
      <c r="AA532462" s="7"/>
    </row>
    <row r="532463" spans="27:27">
      <c r="AA532463" s="7"/>
    </row>
    <row r="532464" spans="27:27">
      <c r="AA532464" s="7"/>
    </row>
    <row r="532465" spans="27:27">
      <c r="AA532465" s="7"/>
    </row>
    <row r="532466" spans="27:27">
      <c r="AA532466" s="7"/>
    </row>
    <row r="532467" spans="27:27">
      <c r="AA532467" s="7"/>
    </row>
    <row r="532468" spans="27:27">
      <c r="AA532468" s="7"/>
    </row>
    <row r="532469" spans="27:27">
      <c r="AA532469" s="7"/>
    </row>
    <row r="532470" spans="27:27">
      <c r="AA532470" s="7"/>
    </row>
    <row r="532471" spans="27:27">
      <c r="AA532471" s="7"/>
    </row>
    <row r="532472" spans="27:27">
      <c r="AA532472" s="7"/>
    </row>
    <row r="532473" spans="27:27">
      <c r="AA532473" s="7"/>
    </row>
    <row r="532474" spans="27:27">
      <c r="AA532474" s="7"/>
    </row>
    <row r="532475" spans="27:27">
      <c r="AA532475" s="7"/>
    </row>
    <row r="532476" spans="27:27">
      <c r="AA532476" s="7"/>
    </row>
    <row r="532477" spans="27:27">
      <c r="AA532477" s="7"/>
    </row>
    <row r="532478" spans="27:27">
      <c r="AA532478" s="7"/>
    </row>
    <row r="532479" spans="27:27">
      <c r="AA532479" s="7"/>
    </row>
    <row r="532480" spans="27:27">
      <c r="AA532480" s="7"/>
    </row>
    <row r="532481" spans="27:27">
      <c r="AA532481" s="7"/>
    </row>
    <row r="532482" spans="27:27">
      <c r="AA532482" s="7"/>
    </row>
    <row r="532483" spans="27:27">
      <c r="AA532483" s="7"/>
    </row>
    <row r="532484" spans="27:27">
      <c r="AA532484" s="7"/>
    </row>
    <row r="532485" spans="27:27">
      <c r="AA532485" s="7"/>
    </row>
    <row r="532486" spans="27:27">
      <c r="AA532486" s="7"/>
    </row>
    <row r="532487" spans="27:27">
      <c r="AA532487" s="7"/>
    </row>
    <row r="532488" spans="27:27">
      <c r="AA532488" s="7"/>
    </row>
    <row r="532489" spans="27:27">
      <c r="AA532489" s="7"/>
    </row>
    <row r="532490" spans="27:27">
      <c r="AA532490" s="7"/>
    </row>
    <row r="532491" spans="27:27">
      <c r="AA532491" s="7"/>
    </row>
    <row r="532492" spans="27:27">
      <c r="AA532492" s="7"/>
    </row>
    <row r="532493" spans="27:27">
      <c r="AA532493" s="7"/>
    </row>
    <row r="532494" spans="27:27">
      <c r="AA532494" s="7"/>
    </row>
    <row r="532495" spans="27:27">
      <c r="AA532495" s="7"/>
    </row>
    <row r="532496" spans="27:27">
      <c r="AA532496" s="7"/>
    </row>
    <row r="532497" spans="27:27">
      <c r="AA532497" s="7"/>
    </row>
    <row r="532498" spans="27:27">
      <c r="AA532498" s="7"/>
    </row>
    <row r="532499" spans="27:27">
      <c r="AA532499" s="7"/>
    </row>
    <row r="532500" spans="27:27">
      <c r="AA532500" s="7"/>
    </row>
    <row r="532501" spans="27:27">
      <c r="AA532501" s="7"/>
    </row>
    <row r="532502" spans="27:27">
      <c r="AA532502" s="7"/>
    </row>
    <row r="532503" spans="27:27">
      <c r="AA532503" s="7"/>
    </row>
    <row r="532504" spans="27:27">
      <c r="AA532504" s="7"/>
    </row>
    <row r="532505" spans="27:27">
      <c r="AA532505" s="7"/>
    </row>
    <row r="532506" spans="27:27">
      <c r="AA532506" s="7"/>
    </row>
    <row r="532507" spans="27:27">
      <c r="AA532507" s="7"/>
    </row>
    <row r="532508" spans="27:27">
      <c r="AA532508" s="7"/>
    </row>
    <row r="532509" spans="27:27">
      <c r="AA532509" s="7"/>
    </row>
    <row r="532510" spans="27:27">
      <c r="AA532510" s="7"/>
    </row>
    <row r="532511" spans="27:27">
      <c r="AA532511" s="7"/>
    </row>
    <row r="532512" spans="27:27">
      <c r="AA532512" s="7"/>
    </row>
    <row r="532513" spans="27:27">
      <c r="AA532513" s="7"/>
    </row>
    <row r="532514" spans="27:27">
      <c r="AA532514" s="7"/>
    </row>
    <row r="532515" spans="27:27">
      <c r="AA532515" s="7"/>
    </row>
    <row r="532516" spans="27:27">
      <c r="AA532516" s="7"/>
    </row>
    <row r="532517" spans="27:27">
      <c r="AA532517" s="7"/>
    </row>
    <row r="532518" spans="27:27">
      <c r="AA532518" s="7"/>
    </row>
    <row r="532519" spans="27:27">
      <c r="AA532519" s="7"/>
    </row>
    <row r="532520" spans="27:27">
      <c r="AA532520" s="7"/>
    </row>
    <row r="532521" spans="27:27">
      <c r="AA532521" s="7"/>
    </row>
    <row r="532522" spans="27:27">
      <c r="AA532522" s="7"/>
    </row>
    <row r="532523" spans="27:27">
      <c r="AA532523" s="7"/>
    </row>
    <row r="532524" spans="27:27">
      <c r="AA532524" s="7"/>
    </row>
    <row r="532525" spans="27:27">
      <c r="AA532525" s="7"/>
    </row>
    <row r="532526" spans="27:27">
      <c r="AA532526" s="7"/>
    </row>
    <row r="532527" spans="27:27">
      <c r="AA532527" s="7"/>
    </row>
    <row r="532528" spans="27:27">
      <c r="AA532528" s="7"/>
    </row>
    <row r="532529" spans="27:27">
      <c r="AA532529" s="7"/>
    </row>
    <row r="532530" spans="27:27">
      <c r="AA532530" s="7"/>
    </row>
    <row r="532531" spans="27:27">
      <c r="AA532531" s="7"/>
    </row>
    <row r="532532" spans="27:27">
      <c r="AA532532" s="7"/>
    </row>
    <row r="532533" spans="27:27">
      <c r="AA532533" s="7"/>
    </row>
    <row r="532534" spans="27:27">
      <c r="AA532534" s="7"/>
    </row>
    <row r="532535" spans="27:27">
      <c r="AA532535" s="7"/>
    </row>
    <row r="532536" spans="27:27">
      <c r="AA532536" s="7"/>
    </row>
    <row r="532537" spans="27:27">
      <c r="AA532537" s="7"/>
    </row>
    <row r="532538" spans="27:27">
      <c r="AA532538" s="7"/>
    </row>
    <row r="532539" spans="27:27">
      <c r="AA532539" s="7"/>
    </row>
    <row r="532540" spans="27:27">
      <c r="AA532540" s="7"/>
    </row>
    <row r="532541" spans="27:27">
      <c r="AA532541" s="7"/>
    </row>
    <row r="532542" spans="27:27">
      <c r="AA532542" s="7"/>
    </row>
    <row r="532543" spans="27:27">
      <c r="AA532543" s="7"/>
    </row>
    <row r="532544" spans="27:27">
      <c r="AA532544" s="7"/>
    </row>
    <row r="532545" spans="27:27">
      <c r="AA532545" s="7"/>
    </row>
    <row r="532546" spans="27:27">
      <c r="AA532546" s="7"/>
    </row>
    <row r="532547" spans="27:27">
      <c r="AA532547" s="7"/>
    </row>
    <row r="532548" spans="27:27">
      <c r="AA532548" s="7"/>
    </row>
    <row r="532549" spans="27:27">
      <c r="AA532549" s="7"/>
    </row>
    <row r="532550" spans="27:27">
      <c r="AA532550" s="7"/>
    </row>
    <row r="532551" spans="27:27">
      <c r="AA532551" s="7"/>
    </row>
    <row r="532552" spans="27:27">
      <c r="AA532552" s="7"/>
    </row>
    <row r="532553" spans="27:27">
      <c r="AA532553" s="7"/>
    </row>
    <row r="532554" spans="27:27">
      <c r="AA532554" s="7"/>
    </row>
    <row r="532555" spans="27:27">
      <c r="AA532555" s="7"/>
    </row>
    <row r="532556" spans="27:27">
      <c r="AA532556" s="7"/>
    </row>
    <row r="532557" spans="27:27">
      <c r="AA532557" s="7"/>
    </row>
    <row r="532558" spans="27:27">
      <c r="AA532558" s="7"/>
    </row>
    <row r="532559" spans="27:27">
      <c r="AA532559" s="7"/>
    </row>
    <row r="532560" spans="27:27">
      <c r="AA532560" s="7"/>
    </row>
    <row r="532561" spans="27:27">
      <c r="AA532561" s="7"/>
    </row>
    <row r="532562" spans="27:27">
      <c r="AA532562" s="7"/>
    </row>
    <row r="532563" spans="27:27">
      <c r="AA532563" s="7"/>
    </row>
    <row r="532564" spans="27:27">
      <c r="AA532564" s="7"/>
    </row>
    <row r="532565" spans="27:27">
      <c r="AA532565" s="7"/>
    </row>
    <row r="532566" spans="27:27">
      <c r="AA532566" s="7"/>
    </row>
    <row r="532567" spans="27:27">
      <c r="AA532567" s="7"/>
    </row>
    <row r="532568" spans="27:27">
      <c r="AA532568" s="7"/>
    </row>
    <row r="532569" spans="27:27">
      <c r="AA532569" s="7"/>
    </row>
    <row r="532570" spans="27:27">
      <c r="AA532570" s="7"/>
    </row>
    <row r="532571" spans="27:27">
      <c r="AA532571" s="7"/>
    </row>
    <row r="532572" spans="27:27">
      <c r="AA532572" s="7"/>
    </row>
    <row r="532573" spans="27:27">
      <c r="AA532573" s="7"/>
    </row>
    <row r="532574" spans="27:27">
      <c r="AA532574" s="7"/>
    </row>
    <row r="532575" spans="27:27">
      <c r="AA532575" s="7"/>
    </row>
    <row r="532576" spans="27:27">
      <c r="AA532576" s="7"/>
    </row>
    <row r="532577" spans="27:27">
      <c r="AA532577" s="7"/>
    </row>
    <row r="532578" spans="27:27">
      <c r="AA532578" s="7"/>
    </row>
    <row r="532579" spans="27:27">
      <c r="AA532579" s="7"/>
    </row>
    <row r="532580" spans="27:27">
      <c r="AA532580" s="7"/>
    </row>
    <row r="532581" spans="27:27">
      <c r="AA532581" s="7"/>
    </row>
    <row r="532582" spans="27:27">
      <c r="AA532582" s="7"/>
    </row>
    <row r="532583" spans="27:27">
      <c r="AA532583" s="7"/>
    </row>
    <row r="532584" spans="27:27">
      <c r="AA532584" s="7"/>
    </row>
    <row r="532585" spans="27:27">
      <c r="AA532585" s="7"/>
    </row>
    <row r="532586" spans="27:27">
      <c r="AA532586" s="7"/>
    </row>
    <row r="532587" spans="27:27">
      <c r="AA532587" s="7"/>
    </row>
    <row r="532588" spans="27:27">
      <c r="AA532588" s="7"/>
    </row>
    <row r="532589" spans="27:27">
      <c r="AA532589" s="7"/>
    </row>
    <row r="532590" spans="27:27">
      <c r="AA532590" s="7"/>
    </row>
    <row r="532591" spans="27:27">
      <c r="AA532591" s="7"/>
    </row>
    <row r="532592" spans="27:27">
      <c r="AA532592" s="7"/>
    </row>
    <row r="532593" spans="27:27">
      <c r="AA532593" s="7"/>
    </row>
    <row r="532594" spans="27:27">
      <c r="AA532594" s="7"/>
    </row>
    <row r="532595" spans="27:27">
      <c r="AA532595" s="7"/>
    </row>
    <row r="532596" spans="27:27">
      <c r="AA532596" s="7"/>
    </row>
    <row r="532597" spans="27:27">
      <c r="AA532597" s="7"/>
    </row>
    <row r="532598" spans="27:27">
      <c r="AA532598" s="7"/>
    </row>
    <row r="532599" spans="27:27">
      <c r="AA532599" s="7"/>
    </row>
    <row r="532600" spans="27:27">
      <c r="AA532600" s="7"/>
    </row>
    <row r="532601" spans="27:27">
      <c r="AA532601" s="7"/>
    </row>
    <row r="532602" spans="27:27">
      <c r="AA532602" s="7"/>
    </row>
    <row r="532603" spans="27:27">
      <c r="AA532603" s="7"/>
    </row>
    <row r="532604" spans="27:27">
      <c r="AA532604" s="7"/>
    </row>
    <row r="532605" spans="27:27">
      <c r="AA532605" s="7"/>
    </row>
    <row r="532606" spans="27:27">
      <c r="AA532606" s="7"/>
    </row>
    <row r="532607" spans="27:27">
      <c r="AA532607" s="7"/>
    </row>
    <row r="532608" spans="27:27">
      <c r="AA532608" s="7"/>
    </row>
    <row r="532609" spans="27:27">
      <c r="AA532609" s="7"/>
    </row>
    <row r="532610" spans="27:27">
      <c r="AA532610" s="7"/>
    </row>
    <row r="532611" spans="27:27">
      <c r="AA532611" s="7"/>
    </row>
    <row r="532612" spans="27:27">
      <c r="AA532612" s="7"/>
    </row>
    <row r="532613" spans="27:27">
      <c r="AA532613" s="7"/>
    </row>
    <row r="532614" spans="27:27">
      <c r="AA532614" s="7"/>
    </row>
    <row r="532615" spans="27:27">
      <c r="AA532615" s="7"/>
    </row>
    <row r="532616" spans="27:27">
      <c r="AA532616" s="7"/>
    </row>
    <row r="532617" spans="27:27">
      <c r="AA532617" s="7"/>
    </row>
    <row r="532618" spans="27:27">
      <c r="AA532618" s="7"/>
    </row>
    <row r="532619" spans="27:27">
      <c r="AA532619" s="7"/>
    </row>
    <row r="532620" spans="27:27">
      <c r="AA532620" s="7"/>
    </row>
    <row r="532621" spans="27:27">
      <c r="AA532621" s="7"/>
    </row>
    <row r="532622" spans="27:27">
      <c r="AA532622" s="7"/>
    </row>
    <row r="532623" spans="27:27">
      <c r="AA532623" s="7"/>
    </row>
    <row r="532624" spans="27:27">
      <c r="AA532624" s="7"/>
    </row>
    <row r="532625" spans="27:27">
      <c r="AA532625" s="7"/>
    </row>
    <row r="532626" spans="27:27">
      <c r="AA532626" s="7"/>
    </row>
    <row r="532627" spans="27:27">
      <c r="AA532627" s="7"/>
    </row>
    <row r="532628" spans="27:27">
      <c r="AA532628" s="7"/>
    </row>
    <row r="532629" spans="27:27">
      <c r="AA532629" s="7"/>
    </row>
    <row r="532630" spans="27:27">
      <c r="AA532630" s="7"/>
    </row>
    <row r="532631" spans="27:27">
      <c r="AA532631" s="7"/>
    </row>
    <row r="532632" spans="27:27">
      <c r="AA532632" s="7"/>
    </row>
    <row r="532633" spans="27:27">
      <c r="AA532633" s="7"/>
    </row>
    <row r="532634" spans="27:27">
      <c r="AA532634" s="7"/>
    </row>
    <row r="532635" spans="27:27">
      <c r="AA532635" s="7"/>
    </row>
    <row r="532636" spans="27:27">
      <c r="AA532636" s="7"/>
    </row>
    <row r="532637" spans="27:27">
      <c r="AA532637" s="7"/>
    </row>
    <row r="532638" spans="27:27">
      <c r="AA532638" s="7"/>
    </row>
    <row r="532639" spans="27:27">
      <c r="AA532639" s="7"/>
    </row>
    <row r="532640" spans="27:27">
      <c r="AA532640" s="7"/>
    </row>
    <row r="532641" spans="27:27">
      <c r="AA532641" s="7"/>
    </row>
    <row r="532642" spans="27:27">
      <c r="AA532642" s="7"/>
    </row>
    <row r="532643" spans="27:27">
      <c r="AA532643" s="7"/>
    </row>
    <row r="532644" spans="27:27">
      <c r="AA532644" s="7"/>
    </row>
    <row r="532645" spans="27:27">
      <c r="AA532645" s="7"/>
    </row>
    <row r="532646" spans="27:27">
      <c r="AA532646" s="7"/>
    </row>
    <row r="532647" spans="27:27">
      <c r="AA532647" s="7"/>
    </row>
    <row r="532648" spans="27:27">
      <c r="AA532648" s="7"/>
    </row>
    <row r="532649" spans="27:27">
      <c r="AA532649" s="7"/>
    </row>
    <row r="532650" spans="27:27">
      <c r="AA532650" s="7"/>
    </row>
    <row r="532651" spans="27:27">
      <c r="AA532651" s="7"/>
    </row>
    <row r="532652" spans="27:27">
      <c r="AA532652" s="7"/>
    </row>
    <row r="532653" spans="27:27">
      <c r="AA532653" s="7"/>
    </row>
    <row r="532654" spans="27:27">
      <c r="AA532654" s="7"/>
    </row>
    <row r="532655" spans="27:27">
      <c r="AA532655" s="7"/>
    </row>
    <row r="532656" spans="27:27">
      <c r="AA532656" s="7"/>
    </row>
    <row r="532657" spans="27:27">
      <c r="AA532657" s="7"/>
    </row>
    <row r="532658" spans="27:27">
      <c r="AA532658" s="7"/>
    </row>
    <row r="532659" spans="27:27">
      <c r="AA532659" s="7"/>
    </row>
    <row r="532660" spans="27:27">
      <c r="AA532660" s="7"/>
    </row>
    <row r="532661" spans="27:27">
      <c r="AA532661" s="7"/>
    </row>
    <row r="532662" spans="27:27">
      <c r="AA532662" s="7"/>
    </row>
    <row r="532663" spans="27:27">
      <c r="AA532663" s="7"/>
    </row>
    <row r="532664" spans="27:27">
      <c r="AA532664" s="7"/>
    </row>
    <row r="532665" spans="27:27">
      <c r="AA532665" s="7"/>
    </row>
    <row r="532666" spans="27:27">
      <c r="AA532666" s="7"/>
    </row>
    <row r="532667" spans="27:27">
      <c r="AA532667" s="7"/>
    </row>
    <row r="532668" spans="27:27">
      <c r="AA532668" s="7"/>
    </row>
    <row r="532669" spans="27:27">
      <c r="AA532669" s="7"/>
    </row>
    <row r="532670" spans="27:27">
      <c r="AA532670" s="7"/>
    </row>
    <row r="532671" spans="27:27">
      <c r="AA532671" s="7"/>
    </row>
    <row r="532672" spans="27:27">
      <c r="AA532672" s="7"/>
    </row>
    <row r="532673" spans="27:27">
      <c r="AA532673" s="7"/>
    </row>
    <row r="532674" spans="27:27">
      <c r="AA532674" s="7"/>
    </row>
    <row r="532675" spans="27:27">
      <c r="AA532675" s="7"/>
    </row>
    <row r="532676" spans="27:27">
      <c r="AA532676" s="7"/>
    </row>
    <row r="532677" spans="27:27">
      <c r="AA532677" s="7"/>
    </row>
    <row r="532678" spans="27:27">
      <c r="AA532678" s="7"/>
    </row>
    <row r="532679" spans="27:27">
      <c r="AA532679" s="7"/>
    </row>
    <row r="532680" spans="27:27">
      <c r="AA532680" s="7"/>
    </row>
    <row r="532681" spans="27:27">
      <c r="AA532681" s="7"/>
    </row>
    <row r="532682" spans="27:27">
      <c r="AA532682" s="7"/>
    </row>
    <row r="532683" spans="27:27">
      <c r="AA532683" s="7"/>
    </row>
    <row r="532684" spans="27:27">
      <c r="AA532684" s="7"/>
    </row>
    <row r="532685" spans="27:27">
      <c r="AA532685" s="7"/>
    </row>
    <row r="532686" spans="27:27">
      <c r="AA532686" s="7"/>
    </row>
    <row r="532687" spans="27:27">
      <c r="AA532687" s="7"/>
    </row>
    <row r="532688" spans="27:27">
      <c r="AA532688" s="7"/>
    </row>
    <row r="532689" spans="27:27">
      <c r="AA532689" s="7"/>
    </row>
    <row r="532690" spans="27:27">
      <c r="AA532690" s="7"/>
    </row>
    <row r="532691" spans="27:27">
      <c r="AA532691" s="7"/>
    </row>
    <row r="532692" spans="27:27">
      <c r="AA532692" s="7"/>
    </row>
    <row r="532693" spans="27:27">
      <c r="AA532693" s="7"/>
    </row>
    <row r="532694" spans="27:27">
      <c r="AA532694" s="7"/>
    </row>
    <row r="532695" spans="27:27">
      <c r="AA532695" s="7"/>
    </row>
    <row r="532696" spans="27:27">
      <c r="AA532696" s="7"/>
    </row>
    <row r="532697" spans="27:27">
      <c r="AA532697" s="7"/>
    </row>
    <row r="532698" spans="27:27">
      <c r="AA532698" s="7"/>
    </row>
    <row r="532699" spans="27:27">
      <c r="AA532699" s="7"/>
    </row>
    <row r="532700" spans="27:27">
      <c r="AA532700" s="7"/>
    </row>
    <row r="532701" spans="27:27">
      <c r="AA532701" s="7"/>
    </row>
    <row r="532702" spans="27:27">
      <c r="AA532702" s="7"/>
    </row>
    <row r="532703" spans="27:27">
      <c r="AA532703" s="7"/>
    </row>
    <row r="532704" spans="27:27">
      <c r="AA532704" s="7"/>
    </row>
    <row r="532705" spans="27:27">
      <c r="AA532705" s="7"/>
    </row>
    <row r="532706" spans="27:27">
      <c r="AA532706" s="7"/>
    </row>
    <row r="532707" spans="27:27">
      <c r="AA532707" s="7"/>
    </row>
    <row r="532708" spans="27:27">
      <c r="AA532708" s="7"/>
    </row>
    <row r="532709" spans="27:27">
      <c r="AA532709" s="7"/>
    </row>
    <row r="532710" spans="27:27">
      <c r="AA532710" s="7"/>
    </row>
    <row r="532711" spans="27:27">
      <c r="AA532711" s="7"/>
    </row>
    <row r="532712" spans="27:27">
      <c r="AA532712" s="7"/>
    </row>
    <row r="532713" spans="27:27">
      <c r="AA532713" s="7"/>
    </row>
    <row r="532714" spans="27:27">
      <c r="AA532714" s="7"/>
    </row>
    <row r="532715" spans="27:27">
      <c r="AA532715" s="7"/>
    </row>
    <row r="532716" spans="27:27">
      <c r="AA532716" s="7"/>
    </row>
    <row r="532717" spans="27:27">
      <c r="AA532717" s="7"/>
    </row>
    <row r="532718" spans="27:27">
      <c r="AA532718" s="7"/>
    </row>
    <row r="532719" spans="27:27">
      <c r="AA532719" s="7"/>
    </row>
    <row r="532720" spans="27:27">
      <c r="AA532720" s="7"/>
    </row>
    <row r="532721" spans="27:27">
      <c r="AA532721" s="7"/>
    </row>
    <row r="532722" spans="27:27">
      <c r="AA532722" s="7"/>
    </row>
    <row r="532723" spans="27:27">
      <c r="AA532723" s="7"/>
    </row>
    <row r="532724" spans="27:27">
      <c r="AA532724" s="7"/>
    </row>
    <row r="532725" spans="27:27">
      <c r="AA532725" s="7"/>
    </row>
    <row r="532726" spans="27:27">
      <c r="AA532726" s="7"/>
    </row>
    <row r="532727" spans="27:27">
      <c r="AA532727" s="7"/>
    </row>
    <row r="532728" spans="27:27">
      <c r="AA532728" s="7"/>
    </row>
    <row r="532729" spans="27:27">
      <c r="AA532729" s="7"/>
    </row>
    <row r="532730" spans="27:27">
      <c r="AA532730" s="7"/>
    </row>
    <row r="532731" spans="27:27">
      <c r="AA532731" s="7"/>
    </row>
    <row r="532732" spans="27:27">
      <c r="AA532732" s="7"/>
    </row>
    <row r="532733" spans="27:27">
      <c r="AA532733" s="7"/>
    </row>
    <row r="532734" spans="27:27">
      <c r="AA532734" s="7"/>
    </row>
    <row r="532735" spans="27:27">
      <c r="AA532735" s="7"/>
    </row>
    <row r="532736" spans="27:27">
      <c r="AA532736" s="7"/>
    </row>
    <row r="532737" spans="27:27">
      <c r="AA532737" s="7"/>
    </row>
    <row r="532738" spans="27:27">
      <c r="AA532738" s="7"/>
    </row>
    <row r="532739" spans="27:27">
      <c r="AA532739" s="7"/>
    </row>
    <row r="532740" spans="27:27">
      <c r="AA532740" s="7"/>
    </row>
    <row r="532741" spans="27:27">
      <c r="AA532741" s="7"/>
    </row>
    <row r="532742" spans="27:27">
      <c r="AA532742" s="7"/>
    </row>
    <row r="532743" spans="27:27">
      <c r="AA532743" s="7"/>
    </row>
    <row r="532744" spans="27:27">
      <c r="AA532744" s="7"/>
    </row>
    <row r="532745" spans="27:27">
      <c r="AA532745" s="7"/>
    </row>
    <row r="532746" spans="27:27">
      <c r="AA532746" s="7"/>
    </row>
    <row r="532747" spans="27:27">
      <c r="AA532747" s="7"/>
    </row>
    <row r="532748" spans="27:27">
      <c r="AA532748" s="7"/>
    </row>
    <row r="532749" spans="27:27">
      <c r="AA532749" s="7"/>
    </row>
    <row r="532750" spans="27:27">
      <c r="AA532750" s="7"/>
    </row>
    <row r="532751" spans="27:27">
      <c r="AA532751" s="7"/>
    </row>
    <row r="532752" spans="27:27">
      <c r="AA532752" s="7"/>
    </row>
    <row r="532753" spans="27:27">
      <c r="AA532753" s="7"/>
    </row>
    <row r="532754" spans="27:27">
      <c r="AA532754" s="7"/>
    </row>
    <row r="532755" spans="27:27">
      <c r="AA532755" s="7"/>
    </row>
    <row r="532756" spans="27:27">
      <c r="AA532756" s="7"/>
    </row>
    <row r="532757" spans="27:27">
      <c r="AA532757" s="7"/>
    </row>
    <row r="532758" spans="27:27">
      <c r="AA532758" s="7"/>
    </row>
    <row r="532759" spans="27:27">
      <c r="AA532759" s="7"/>
    </row>
    <row r="532760" spans="27:27">
      <c r="AA532760" s="7"/>
    </row>
    <row r="532761" spans="27:27">
      <c r="AA532761" s="7"/>
    </row>
    <row r="532762" spans="27:27">
      <c r="AA532762" s="7"/>
    </row>
    <row r="532763" spans="27:27">
      <c r="AA532763" s="7"/>
    </row>
    <row r="532764" spans="27:27">
      <c r="AA532764" s="7"/>
    </row>
    <row r="532765" spans="27:27">
      <c r="AA532765" s="7"/>
    </row>
    <row r="532766" spans="27:27">
      <c r="AA532766" s="7"/>
    </row>
    <row r="532767" spans="27:27">
      <c r="AA532767" s="7"/>
    </row>
    <row r="532768" spans="27:27">
      <c r="AA532768" s="7"/>
    </row>
    <row r="532769" spans="27:27">
      <c r="AA532769" s="7"/>
    </row>
    <row r="532770" spans="27:27">
      <c r="AA532770" s="7"/>
    </row>
    <row r="532771" spans="27:27">
      <c r="AA532771" s="7"/>
    </row>
    <row r="532772" spans="27:27">
      <c r="AA532772" s="7"/>
    </row>
    <row r="532773" spans="27:27">
      <c r="AA532773" s="7"/>
    </row>
    <row r="532774" spans="27:27">
      <c r="AA532774" s="7"/>
    </row>
    <row r="532775" spans="27:27">
      <c r="AA532775" s="7"/>
    </row>
    <row r="532776" spans="27:27">
      <c r="AA532776" s="7"/>
    </row>
    <row r="532777" spans="27:27">
      <c r="AA532777" s="7"/>
    </row>
    <row r="532778" spans="27:27">
      <c r="AA532778" s="7"/>
    </row>
    <row r="532779" spans="27:27">
      <c r="AA532779" s="7"/>
    </row>
    <row r="532780" spans="27:27">
      <c r="AA532780" s="7"/>
    </row>
    <row r="532781" spans="27:27">
      <c r="AA532781" s="7"/>
    </row>
    <row r="532782" spans="27:27">
      <c r="AA532782" s="7"/>
    </row>
    <row r="532783" spans="27:27">
      <c r="AA532783" s="7"/>
    </row>
    <row r="532784" spans="27:27">
      <c r="AA532784" s="7"/>
    </row>
    <row r="532785" spans="27:27">
      <c r="AA532785" s="7"/>
    </row>
    <row r="532786" spans="27:27">
      <c r="AA532786" s="7"/>
    </row>
    <row r="532787" spans="27:27">
      <c r="AA532787" s="7"/>
    </row>
    <row r="532788" spans="27:27">
      <c r="AA532788" s="7"/>
    </row>
    <row r="532789" spans="27:27">
      <c r="AA532789" s="7"/>
    </row>
    <row r="532790" spans="27:27">
      <c r="AA532790" s="7"/>
    </row>
    <row r="532791" spans="27:27">
      <c r="AA532791" s="7"/>
    </row>
    <row r="532792" spans="27:27">
      <c r="AA532792" s="7"/>
    </row>
    <row r="532793" spans="27:27">
      <c r="AA532793" s="7"/>
    </row>
    <row r="532794" spans="27:27">
      <c r="AA532794" s="7"/>
    </row>
    <row r="532795" spans="27:27">
      <c r="AA532795" s="7"/>
    </row>
    <row r="532796" spans="27:27">
      <c r="AA532796" s="7"/>
    </row>
    <row r="532797" spans="27:27">
      <c r="AA532797" s="7"/>
    </row>
    <row r="532798" spans="27:27">
      <c r="AA532798" s="7"/>
    </row>
    <row r="532799" spans="27:27">
      <c r="AA532799" s="7"/>
    </row>
    <row r="532800" spans="27:27">
      <c r="AA532800" s="7"/>
    </row>
    <row r="532801" spans="27:27">
      <c r="AA532801" s="7"/>
    </row>
    <row r="532802" spans="27:27">
      <c r="AA532802" s="7"/>
    </row>
    <row r="532803" spans="27:27">
      <c r="AA532803" s="7"/>
    </row>
    <row r="532804" spans="27:27">
      <c r="AA532804" s="7"/>
    </row>
    <row r="532805" spans="27:27">
      <c r="AA532805" s="7"/>
    </row>
    <row r="532806" spans="27:27">
      <c r="AA532806" s="7"/>
    </row>
    <row r="532807" spans="27:27">
      <c r="AA532807" s="7"/>
    </row>
    <row r="532808" spans="27:27">
      <c r="AA532808" s="7"/>
    </row>
    <row r="532809" spans="27:27">
      <c r="AA532809" s="7"/>
    </row>
    <row r="532810" spans="27:27">
      <c r="AA532810" s="7"/>
    </row>
    <row r="532811" spans="27:27">
      <c r="AA532811" s="7"/>
    </row>
    <row r="532812" spans="27:27">
      <c r="AA532812" s="7"/>
    </row>
    <row r="532813" spans="27:27">
      <c r="AA532813" s="7"/>
    </row>
    <row r="532814" spans="27:27">
      <c r="AA532814" s="7"/>
    </row>
    <row r="532815" spans="27:27">
      <c r="AA532815" s="7"/>
    </row>
    <row r="532816" spans="27:27">
      <c r="AA532816" s="7"/>
    </row>
    <row r="532817" spans="27:27">
      <c r="AA532817" s="7"/>
    </row>
    <row r="532818" spans="27:27">
      <c r="AA532818" s="7"/>
    </row>
    <row r="532819" spans="27:27">
      <c r="AA532819" s="7"/>
    </row>
    <row r="532820" spans="27:27">
      <c r="AA532820" s="7"/>
    </row>
    <row r="532821" spans="27:27">
      <c r="AA532821" s="7"/>
    </row>
    <row r="532822" spans="27:27">
      <c r="AA532822" s="7"/>
    </row>
    <row r="532823" spans="27:27">
      <c r="AA532823" s="7"/>
    </row>
    <row r="532824" spans="27:27">
      <c r="AA532824" s="7"/>
    </row>
    <row r="532825" spans="27:27">
      <c r="AA532825" s="7"/>
    </row>
    <row r="532826" spans="27:27">
      <c r="AA532826" s="7"/>
    </row>
    <row r="532827" spans="27:27">
      <c r="AA532827" s="7"/>
    </row>
    <row r="532828" spans="27:27">
      <c r="AA532828" s="7"/>
    </row>
    <row r="532829" spans="27:27">
      <c r="AA532829" s="7"/>
    </row>
    <row r="532830" spans="27:27">
      <c r="AA532830" s="7"/>
    </row>
    <row r="532831" spans="27:27">
      <c r="AA532831" s="7"/>
    </row>
    <row r="532832" spans="27:27">
      <c r="AA532832" s="7"/>
    </row>
    <row r="532833" spans="27:27">
      <c r="AA532833" s="7"/>
    </row>
    <row r="532834" spans="27:27">
      <c r="AA532834" s="7"/>
    </row>
    <row r="532835" spans="27:27">
      <c r="AA532835" s="7"/>
    </row>
    <row r="532836" spans="27:27">
      <c r="AA532836" s="7"/>
    </row>
    <row r="532837" spans="27:27">
      <c r="AA532837" s="7"/>
    </row>
    <row r="532838" spans="27:27">
      <c r="AA532838" s="7"/>
    </row>
    <row r="532839" spans="27:27">
      <c r="AA532839" s="7"/>
    </row>
    <row r="532840" spans="27:27">
      <c r="AA532840" s="7"/>
    </row>
    <row r="532841" spans="27:27">
      <c r="AA532841" s="7"/>
    </row>
    <row r="532842" spans="27:27">
      <c r="AA532842" s="7"/>
    </row>
    <row r="532843" spans="27:27">
      <c r="AA532843" s="7"/>
    </row>
    <row r="532844" spans="27:27">
      <c r="AA532844" s="7"/>
    </row>
    <row r="532845" spans="27:27">
      <c r="AA532845" s="7"/>
    </row>
    <row r="532846" spans="27:27">
      <c r="AA532846" s="7"/>
    </row>
    <row r="532847" spans="27:27">
      <c r="AA532847" s="7"/>
    </row>
    <row r="532848" spans="27:27">
      <c r="AA532848" s="7"/>
    </row>
    <row r="532849" spans="27:27">
      <c r="AA532849" s="7"/>
    </row>
    <row r="532850" spans="27:27">
      <c r="AA532850" s="7"/>
    </row>
    <row r="532851" spans="27:27">
      <c r="AA532851" s="7"/>
    </row>
    <row r="532852" spans="27:27">
      <c r="AA532852" s="7"/>
    </row>
    <row r="532853" spans="27:27">
      <c r="AA532853" s="7"/>
    </row>
    <row r="532854" spans="27:27">
      <c r="AA532854" s="7"/>
    </row>
    <row r="532855" spans="27:27">
      <c r="AA532855" s="7"/>
    </row>
    <row r="532856" spans="27:27">
      <c r="AA532856" s="7"/>
    </row>
    <row r="532857" spans="27:27">
      <c r="AA532857" s="7"/>
    </row>
    <row r="532858" spans="27:27">
      <c r="AA532858" s="7"/>
    </row>
    <row r="532859" spans="27:27">
      <c r="AA532859" s="7"/>
    </row>
    <row r="532860" spans="27:27">
      <c r="AA532860" s="7"/>
    </row>
    <row r="532861" spans="27:27">
      <c r="AA532861" s="7"/>
    </row>
    <row r="532862" spans="27:27">
      <c r="AA532862" s="7"/>
    </row>
    <row r="532863" spans="27:27">
      <c r="AA532863" s="7"/>
    </row>
    <row r="532864" spans="27:27">
      <c r="AA532864" s="7"/>
    </row>
    <row r="532865" spans="27:27">
      <c r="AA532865" s="7"/>
    </row>
    <row r="532866" spans="27:27">
      <c r="AA532866" s="7"/>
    </row>
    <row r="532867" spans="27:27">
      <c r="AA532867" s="7"/>
    </row>
    <row r="532868" spans="27:27">
      <c r="AA532868" s="7"/>
    </row>
    <row r="532869" spans="27:27">
      <c r="AA532869" s="7"/>
    </row>
    <row r="532870" spans="27:27">
      <c r="AA532870" s="7"/>
    </row>
    <row r="532871" spans="27:27">
      <c r="AA532871" s="7"/>
    </row>
    <row r="532872" spans="27:27">
      <c r="AA532872" s="7"/>
    </row>
    <row r="532873" spans="27:27">
      <c r="AA532873" s="7"/>
    </row>
    <row r="532874" spans="27:27">
      <c r="AA532874" s="7"/>
    </row>
    <row r="532875" spans="27:27">
      <c r="AA532875" s="7"/>
    </row>
    <row r="532876" spans="27:27">
      <c r="AA532876" s="7"/>
    </row>
    <row r="532877" spans="27:27">
      <c r="AA532877" s="7"/>
    </row>
    <row r="532878" spans="27:27">
      <c r="AA532878" s="7"/>
    </row>
    <row r="532879" spans="27:27">
      <c r="AA532879" s="7"/>
    </row>
    <row r="532880" spans="27:27">
      <c r="AA532880" s="7"/>
    </row>
    <row r="532881" spans="27:27">
      <c r="AA532881" s="7"/>
    </row>
    <row r="532882" spans="27:27">
      <c r="AA532882" s="7"/>
    </row>
    <row r="532883" spans="27:27">
      <c r="AA532883" s="7"/>
    </row>
    <row r="532884" spans="27:27">
      <c r="AA532884" s="7"/>
    </row>
    <row r="532885" spans="27:27">
      <c r="AA532885" s="7"/>
    </row>
    <row r="532886" spans="27:27">
      <c r="AA532886" s="7"/>
    </row>
    <row r="532887" spans="27:27">
      <c r="AA532887" s="7"/>
    </row>
    <row r="532888" spans="27:27">
      <c r="AA532888" s="7"/>
    </row>
    <row r="532889" spans="27:27">
      <c r="AA532889" s="7"/>
    </row>
    <row r="532890" spans="27:27">
      <c r="AA532890" s="7"/>
    </row>
    <row r="532891" spans="27:27">
      <c r="AA532891" s="7"/>
    </row>
    <row r="532892" spans="27:27">
      <c r="AA532892" s="7"/>
    </row>
    <row r="532893" spans="27:27">
      <c r="AA532893" s="7"/>
    </row>
    <row r="532894" spans="27:27">
      <c r="AA532894" s="7"/>
    </row>
    <row r="532895" spans="27:27">
      <c r="AA532895" s="7"/>
    </row>
    <row r="532896" spans="27:27">
      <c r="AA532896" s="7"/>
    </row>
    <row r="532897" spans="27:27">
      <c r="AA532897" s="7"/>
    </row>
    <row r="532898" spans="27:27">
      <c r="AA532898" s="7"/>
    </row>
    <row r="532899" spans="27:27">
      <c r="AA532899" s="7"/>
    </row>
    <row r="532900" spans="27:27">
      <c r="AA532900" s="7"/>
    </row>
    <row r="532901" spans="27:27">
      <c r="AA532901" s="7"/>
    </row>
    <row r="532902" spans="27:27">
      <c r="AA532902" s="7"/>
    </row>
    <row r="532903" spans="27:27">
      <c r="AA532903" s="7"/>
    </row>
    <row r="532904" spans="27:27">
      <c r="AA532904" s="7"/>
    </row>
    <row r="532905" spans="27:27">
      <c r="AA532905" s="7"/>
    </row>
    <row r="532906" spans="27:27">
      <c r="AA532906" s="7"/>
    </row>
    <row r="532907" spans="27:27">
      <c r="AA532907" s="7"/>
    </row>
    <row r="532908" spans="27:27">
      <c r="AA532908" s="7"/>
    </row>
    <row r="532909" spans="27:27">
      <c r="AA532909" s="7"/>
    </row>
    <row r="532910" spans="27:27">
      <c r="AA532910" s="7"/>
    </row>
    <row r="532911" spans="27:27">
      <c r="AA532911" s="7"/>
    </row>
    <row r="532912" spans="27:27">
      <c r="AA532912" s="7"/>
    </row>
    <row r="532913" spans="27:27">
      <c r="AA532913" s="7"/>
    </row>
    <row r="532914" spans="27:27">
      <c r="AA532914" s="7"/>
    </row>
    <row r="532915" spans="27:27">
      <c r="AA532915" s="7"/>
    </row>
    <row r="532916" spans="27:27">
      <c r="AA532916" s="7"/>
    </row>
    <row r="532917" spans="27:27">
      <c r="AA532917" s="7"/>
    </row>
    <row r="532918" spans="27:27">
      <c r="AA532918" s="7"/>
    </row>
    <row r="532919" spans="27:27">
      <c r="AA532919" s="7"/>
    </row>
    <row r="532920" spans="27:27">
      <c r="AA532920" s="7"/>
    </row>
    <row r="532921" spans="27:27">
      <c r="AA532921" s="7"/>
    </row>
    <row r="532922" spans="27:27">
      <c r="AA532922" s="7"/>
    </row>
    <row r="532923" spans="27:27">
      <c r="AA532923" s="7"/>
    </row>
    <row r="532924" spans="27:27">
      <c r="AA532924" s="7"/>
    </row>
    <row r="532925" spans="27:27">
      <c r="AA532925" s="7"/>
    </row>
    <row r="532926" spans="27:27">
      <c r="AA532926" s="7"/>
    </row>
    <row r="532927" spans="27:27">
      <c r="AA532927" s="7"/>
    </row>
    <row r="532928" spans="27:27">
      <c r="AA532928" s="7"/>
    </row>
    <row r="532929" spans="27:27">
      <c r="AA532929" s="7"/>
    </row>
    <row r="532930" spans="27:27">
      <c r="AA532930" s="7"/>
    </row>
    <row r="532931" spans="27:27">
      <c r="AA532931" s="7"/>
    </row>
    <row r="532932" spans="27:27">
      <c r="AA532932" s="7"/>
    </row>
    <row r="532933" spans="27:27">
      <c r="AA532933" s="7"/>
    </row>
    <row r="532934" spans="27:27">
      <c r="AA532934" s="7"/>
    </row>
    <row r="532935" spans="27:27">
      <c r="AA532935" s="7"/>
    </row>
    <row r="532936" spans="27:27">
      <c r="AA532936" s="7"/>
    </row>
    <row r="532937" spans="27:27">
      <c r="AA532937" s="7"/>
    </row>
    <row r="532938" spans="27:27">
      <c r="AA532938" s="7"/>
    </row>
    <row r="532939" spans="27:27">
      <c r="AA532939" s="7"/>
    </row>
    <row r="532940" spans="27:27">
      <c r="AA532940" s="7"/>
    </row>
    <row r="532941" spans="27:27">
      <c r="AA532941" s="7"/>
    </row>
    <row r="532942" spans="27:27">
      <c r="AA532942" s="7"/>
    </row>
    <row r="532943" spans="27:27">
      <c r="AA532943" s="7"/>
    </row>
    <row r="532944" spans="27:27">
      <c r="AA532944" s="7"/>
    </row>
    <row r="532945" spans="27:27">
      <c r="AA532945" s="7"/>
    </row>
    <row r="532946" spans="27:27">
      <c r="AA532946" s="7"/>
    </row>
    <row r="532947" spans="27:27">
      <c r="AA532947" s="7"/>
    </row>
    <row r="532948" spans="27:27">
      <c r="AA532948" s="7"/>
    </row>
    <row r="532949" spans="27:27">
      <c r="AA532949" s="7"/>
    </row>
    <row r="532950" spans="27:27">
      <c r="AA532950" s="7"/>
    </row>
    <row r="532951" spans="27:27">
      <c r="AA532951" s="7"/>
    </row>
    <row r="532952" spans="27:27">
      <c r="AA532952" s="7"/>
    </row>
    <row r="532953" spans="27:27">
      <c r="AA532953" s="7"/>
    </row>
    <row r="532954" spans="27:27">
      <c r="AA532954" s="7"/>
    </row>
    <row r="532955" spans="27:27">
      <c r="AA532955" s="7"/>
    </row>
    <row r="532956" spans="27:27">
      <c r="AA532956" s="7"/>
    </row>
    <row r="532957" spans="27:27">
      <c r="AA532957" s="7"/>
    </row>
    <row r="532958" spans="27:27">
      <c r="AA532958" s="7"/>
    </row>
    <row r="532959" spans="27:27">
      <c r="AA532959" s="7"/>
    </row>
    <row r="532960" spans="27:27">
      <c r="AA532960" s="7"/>
    </row>
    <row r="532961" spans="27:27">
      <c r="AA532961" s="7"/>
    </row>
    <row r="532962" spans="27:27">
      <c r="AA532962" s="7"/>
    </row>
    <row r="532963" spans="27:27">
      <c r="AA532963" s="7"/>
    </row>
    <row r="532964" spans="27:27">
      <c r="AA532964" s="7"/>
    </row>
    <row r="532965" spans="27:27">
      <c r="AA532965" s="7"/>
    </row>
    <row r="532966" spans="27:27">
      <c r="AA532966" s="7"/>
    </row>
    <row r="532967" spans="27:27">
      <c r="AA532967" s="7"/>
    </row>
    <row r="532968" spans="27:27">
      <c r="AA532968" s="7"/>
    </row>
    <row r="532969" spans="27:27">
      <c r="AA532969" s="7"/>
    </row>
    <row r="532970" spans="27:27">
      <c r="AA532970" s="7"/>
    </row>
    <row r="532971" spans="27:27">
      <c r="AA532971" s="7"/>
    </row>
    <row r="532972" spans="27:27">
      <c r="AA532972" s="7"/>
    </row>
    <row r="532973" spans="27:27">
      <c r="AA532973" s="7"/>
    </row>
    <row r="532974" spans="27:27">
      <c r="AA532974" s="7"/>
    </row>
    <row r="532975" spans="27:27">
      <c r="AA532975" s="7"/>
    </row>
    <row r="532976" spans="27:27">
      <c r="AA532976" s="7"/>
    </row>
    <row r="532977" spans="27:27">
      <c r="AA532977" s="7"/>
    </row>
    <row r="532978" spans="27:27">
      <c r="AA532978" s="7"/>
    </row>
    <row r="532979" spans="27:27">
      <c r="AA532979" s="7"/>
    </row>
    <row r="532980" spans="27:27">
      <c r="AA532980" s="7"/>
    </row>
    <row r="532981" spans="27:27">
      <c r="AA532981" s="7"/>
    </row>
    <row r="532982" spans="27:27">
      <c r="AA532982" s="7"/>
    </row>
    <row r="532983" spans="27:27">
      <c r="AA532983" s="7"/>
    </row>
    <row r="532984" spans="27:27">
      <c r="AA532984" s="7"/>
    </row>
    <row r="532985" spans="27:27">
      <c r="AA532985" s="7"/>
    </row>
    <row r="532986" spans="27:27">
      <c r="AA532986" s="7"/>
    </row>
    <row r="532987" spans="27:27">
      <c r="AA532987" s="7"/>
    </row>
    <row r="532988" spans="27:27">
      <c r="AA532988" s="7"/>
    </row>
    <row r="532989" spans="27:27">
      <c r="AA532989" s="7"/>
    </row>
    <row r="532990" spans="27:27">
      <c r="AA532990" s="7"/>
    </row>
    <row r="532991" spans="27:27">
      <c r="AA532991" s="7"/>
    </row>
    <row r="532992" spans="27:27">
      <c r="AA532992" s="7"/>
    </row>
    <row r="532993" spans="27:27">
      <c r="AA532993" s="7"/>
    </row>
    <row r="532994" spans="27:27">
      <c r="AA532994" s="7"/>
    </row>
    <row r="532995" spans="27:27">
      <c r="AA532995" s="7"/>
    </row>
    <row r="532996" spans="27:27">
      <c r="AA532996" s="7"/>
    </row>
    <row r="532997" spans="27:27">
      <c r="AA532997" s="7"/>
    </row>
    <row r="532998" spans="27:27">
      <c r="AA532998" s="7"/>
    </row>
    <row r="532999" spans="27:27">
      <c r="AA532999" s="7"/>
    </row>
    <row r="533000" spans="27:27">
      <c r="AA533000" s="7"/>
    </row>
    <row r="533001" spans="27:27">
      <c r="AA533001" s="7"/>
    </row>
    <row r="533002" spans="27:27">
      <c r="AA533002" s="7"/>
    </row>
    <row r="533003" spans="27:27">
      <c r="AA533003" s="7"/>
    </row>
    <row r="533004" spans="27:27">
      <c r="AA533004" s="7"/>
    </row>
    <row r="533005" spans="27:27">
      <c r="AA533005" s="7"/>
    </row>
    <row r="533006" spans="27:27">
      <c r="AA533006" s="7"/>
    </row>
    <row r="533007" spans="27:27">
      <c r="AA533007" s="7"/>
    </row>
    <row r="533008" spans="27:27">
      <c r="AA533008" s="7"/>
    </row>
    <row r="533009" spans="27:27">
      <c r="AA533009" s="7"/>
    </row>
    <row r="533010" spans="27:27">
      <c r="AA533010" s="7"/>
    </row>
    <row r="533011" spans="27:27">
      <c r="AA533011" s="7"/>
    </row>
    <row r="533012" spans="27:27">
      <c r="AA533012" s="7"/>
    </row>
    <row r="533013" spans="27:27">
      <c r="AA533013" s="7"/>
    </row>
    <row r="533014" spans="27:27">
      <c r="AA533014" s="7"/>
    </row>
    <row r="533015" spans="27:27">
      <c r="AA533015" s="7"/>
    </row>
    <row r="533016" spans="27:27">
      <c r="AA533016" s="7"/>
    </row>
    <row r="533017" spans="27:27">
      <c r="AA533017" s="7"/>
    </row>
    <row r="533018" spans="27:27">
      <c r="AA533018" s="7"/>
    </row>
    <row r="533019" spans="27:27">
      <c r="AA533019" s="7"/>
    </row>
    <row r="533020" spans="27:27">
      <c r="AA533020" s="7"/>
    </row>
    <row r="533021" spans="27:27">
      <c r="AA533021" s="7"/>
    </row>
    <row r="533022" spans="27:27">
      <c r="AA533022" s="7"/>
    </row>
    <row r="533023" spans="27:27">
      <c r="AA533023" s="7"/>
    </row>
    <row r="533024" spans="27:27">
      <c r="AA533024" s="7"/>
    </row>
    <row r="533025" spans="27:27">
      <c r="AA533025" s="7"/>
    </row>
    <row r="533026" spans="27:27">
      <c r="AA533026" s="7"/>
    </row>
    <row r="533027" spans="27:27">
      <c r="AA533027" s="7"/>
    </row>
    <row r="533028" spans="27:27">
      <c r="AA533028" s="7"/>
    </row>
    <row r="533029" spans="27:27">
      <c r="AA533029" s="7"/>
    </row>
    <row r="533030" spans="27:27">
      <c r="AA533030" s="7"/>
    </row>
    <row r="533031" spans="27:27">
      <c r="AA533031" s="7"/>
    </row>
    <row r="533032" spans="27:27">
      <c r="AA533032" s="7"/>
    </row>
    <row r="533033" spans="27:27">
      <c r="AA533033" s="7"/>
    </row>
    <row r="533034" spans="27:27">
      <c r="AA533034" s="7"/>
    </row>
    <row r="533035" spans="27:27">
      <c r="AA533035" s="7"/>
    </row>
    <row r="533036" spans="27:27">
      <c r="AA533036" s="7"/>
    </row>
    <row r="533037" spans="27:27">
      <c r="AA533037" s="7"/>
    </row>
    <row r="533038" spans="27:27">
      <c r="AA533038" s="7"/>
    </row>
    <row r="533039" spans="27:27">
      <c r="AA533039" s="7"/>
    </row>
    <row r="533040" spans="27:27">
      <c r="AA533040" s="7"/>
    </row>
    <row r="533041" spans="27:27">
      <c r="AA533041" s="7"/>
    </row>
    <row r="533042" spans="27:27">
      <c r="AA533042" s="7"/>
    </row>
    <row r="533043" spans="27:27">
      <c r="AA533043" s="7"/>
    </row>
    <row r="533044" spans="27:27">
      <c r="AA533044" s="7"/>
    </row>
    <row r="533045" spans="27:27">
      <c r="AA533045" s="7"/>
    </row>
    <row r="533046" spans="27:27">
      <c r="AA533046" s="7"/>
    </row>
    <row r="533047" spans="27:27">
      <c r="AA533047" s="7"/>
    </row>
    <row r="533048" spans="27:27">
      <c r="AA533048" s="7"/>
    </row>
    <row r="533049" spans="27:27">
      <c r="AA533049" s="7"/>
    </row>
    <row r="533050" spans="27:27">
      <c r="AA533050" s="7"/>
    </row>
    <row r="533051" spans="27:27">
      <c r="AA533051" s="7"/>
    </row>
    <row r="533052" spans="27:27">
      <c r="AA533052" s="7"/>
    </row>
    <row r="533053" spans="27:27">
      <c r="AA533053" s="7"/>
    </row>
    <row r="533054" spans="27:27">
      <c r="AA533054" s="7"/>
    </row>
    <row r="533055" spans="27:27">
      <c r="AA533055" s="7"/>
    </row>
    <row r="533056" spans="27:27">
      <c r="AA533056" s="7"/>
    </row>
    <row r="533057" spans="27:27">
      <c r="AA533057" s="7"/>
    </row>
    <row r="533058" spans="27:27">
      <c r="AA533058" s="7"/>
    </row>
    <row r="533059" spans="27:27">
      <c r="AA533059" s="7"/>
    </row>
    <row r="533060" spans="27:27">
      <c r="AA533060" s="7"/>
    </row>
    <row r="533061" spans="27:27">
      <c r="AA533061" s="7"/>
    </row>
    <row r="533062" spans="27:27">
      <c r="AA533062" s="7"/>
    </row>
    <row r="533063" spans="27:27">
      <c r="AA533063" s="7"/>
    </row>
    <row r="533064" spans="27:27">
      <c r="AA533064" s="7"/>
    </row>
    <row r="533065" spans="27:27">
      <c r="AA533065" s="7"/>
    </row>
    <row r="533066" spans="27:27">
      <c r="AA533066" s="7"/>
    </row>
    <row r="533067" spans="27:27">
      <c r="AA533067" s="7"/>
    </row>
    <row r="533068" spans="27:27">
      <c r="AA533068" s="7"/>
    </row>
    <row r="533069" spans="27:27">
      <c r="AA533069" s="7"/>
    </row>
    <row r="533070" spans="27:27">
      <c r="AA533070" s="7"/>
    </row>
    <row r="533071" spans="27:27">
      <c r="AA533071" s="7"/>
    </row>
    <row r="533072" spans="27:27">
      <c r="AA533072" s="7"/>
    </row>
    <row r="533073" spans="27:27">
      <c r="AA533073" s="7"/>
    </row>
    <row r="533074" spans="27:27">
      <c r="AA533074" s="7"/>
    </row>
    <row r="533075" spans="27:27">
      <c r="AA533075" s="7"/>
    </row>
    <row r="533076" spans="27:27">
      <c r="AA533076" s="7"/>
    </row>
    <row r="533077" spans="27:27">
      <c r="AA533077" s="7"/>
    </row>
    <row r="533078" spans="27:27">
      <c r="AA533078" s="7"/>
    </row>
    <row r="533079" spans="27:27">
      <c r="AA533079" s="7"/>
    </row>
    <row r="533080" spans="27:27">
      <c r="AA533080" s="7"/>
    </row>
    <row r="533081" spans="27:27">
      <c r="AA533081" s="7"/>
    </row>
    <row r="533082" spans="27:27">
      <c r="AA533082" s="7"/>
    </row>
    <row r="533083" spans="27:27">
      <c r="AA533083" s="7"/>
    </row>
    <row r="533084" spans="27:27">
      <c r="AA533084" s="7"/>
    </row>
    <row r="533085" spans="27:27">
      <c r="AA533085" s="7"/>
    </row>
    <row r="533086" spans="27:27">
      <c r="AA533086" s="7"/>
    </row>
    <row r="533087" spans="27:27">
      <c r="AA533087" s="7"/>
    </row>
    <row r="533088" spans="27:27">
      <c r="AA533088" s="7"/>
    </row>
    <row r="533089" spans="27:27">
      <c r="AA533089" s="7"/>
    </row>
    <row r="533090" spans="27:27">
      <c r="AA533090" s="7"/>
    </row>
    <row r="533091" spans="27:27">
      <c r="AA533091" s="7"/>
    </row>
    <row r="533092" spans="27:27">
      <c r="AA533092" s="7"/>
    </row>
    <row r="533093" spans="27:27">
      <c r="AA533093" s="7"/>
    </row>
    <row r="533094" spans="27:27">
      <c r="AA533094" s="7"/>
    </row>
    <row r="533095" spans="27:27">
      <c r="AA533095" s="7"/>
    </row>
    <row r="533096" spans="27:27">
      <c r="AA533096" s="7"/>
    </row>
    <row r="533097" spans="27:27">
      <c r="AA533097" s="7"/>
    </row>
    <row r="533098" spans="27:27">
      <c r="AA533098" s="7"/>
    </row>
    <row r="533099" spans="27:27">
      <c r="AA533099" s="7"/>
    </row>
    <row r="533100" spans="27:27">
      <c r="AA533100" s="7"/>
    </row>
    <row r="533101" spans="27:27">
      <c r="AA533101" s="7"/>
    </row>
    <row r="533102" spans="27:27">
      <c r="AA533102" s="7"/>
    </row>
    <row r="533103" spans="27:27">
      <c r="AA533103" s="7"/>
    </row>
    <row r="533104" spans="27:27">
      <c r="AA533104" s="7"/>
    </row>
    <row r="533105" spans="27:27">
      <c r="AA533105" s="7"/>
    </row>
    <row r="533106" spans="27:27">
      <c r="AA533106" s="7"/>
    </row>
    <row r="533107" spans="27:27">
      <c r="AA533107" s="7"/>
    </row>
    <row r="533108" spans="27:27">
      <c r="AA533108" s="7"/>
    </row>
    <row r="533109" spans="27:27">
      <c r="AA533109" s="7"/>
    </row>
    <row r="533110" spans="27:27">
      <c r="AA533110" s="7"/>
    </row>
    <row r="533111" spans="27:27">
      <c r="AA533111" s="7"/>
    </row>
    <row r="533112" spans="27:27">
      <c r="AA533112" s="7"/>
    </row>
    <row r="533113" spans="27:27">
      <c r="AA533113" s="7"/>
    </row>
    <row r="533114" spans="27:27">
      <c r="AA533114" s="7"/>
    </row>
    <row r="533115" spans="27:27">
      <c r="AA533115" s="7"/>
    </row>
    <row r="533116" spans="27:27">
      <c r="AA533116" s="7"/>
    </row>
    <row r="533117" spans="27:27">
      <c r="AA533117" s="7"/>
    </row>
    <row r="533118" spans="27:27">
      <c r="AA533118" s="7"/>
    </row>
    <row r="533119" spans="27:27">
      <c r="AA533119" s="7"/>
    </row>
    <row r="533120" spans="27:27">
      <c r="AA533120" s="7"/>
    </row>
    <row r="533121" spans="27:27">
      <c r="AA533121" s="7"/>
    </row>
    <row r="533122" spans="27:27">
      <c r="AA533122" s="7"/>
    </row>
    <row r="533123" spans="27:27">
      <c r="AA533123" s="7"/>
    </row>
    <row r="533124" spans="27:27">
      <c r="AA533124" s="7"/>
    </row>
    <row r="533125" spans="27:27">
      <c r="AA533125" s="7"/>
    </row>
    <row r="533126" spans="27:27">
      <c r="AA533126" s="7"/>
    </row>
    <row r="533127" spans="27:27">
      <c r="AA533127" s="7"/>
    </row>
    <row r="533128" spans="27:27">
      <c r="AA533128" s="7"/>
    </row>
    <row r="533129" spans="27:27">
      <c r="AA533129" s="7"/>
    </row>
    <row r="533130" spans="27:27">
      <c r="AA533130" s="7"/>
    </row>
    <row r="533131" spans="27:27">
      <c r="AA533131" s="7"/>
    </row>
    <row r="533132" spans="27:27">
      <c r="AA533132" s="7"/>
    </row>
    <row r="533133" spans="27:27">
      <c r="AA533133" s="7"/>
    </row>
    <row r="533134" spans="27:27">
      <c r="AA533134" s="7"/>
    </row>
    <row r="533135" spans="27:27">
      <c r="AA533135" s="7"/>
    </row>
    <row r="533136" spans="27:27">
      <c r="AA533136" s="7"/>
    </row>
    <row r="533137" spans="27:27">
      <c r="AA533137" s="7"/>
    </row>
    <row r="533138" spans="27:27">
      <c r="AA533138" s="7"/>
    </row>
    <row r="533139" spans="27:27">
      <c r="AA533139" s="7"/>
    </row>
    <row r="533140" spans="27:27">
      <c r="AA533140" s="7"/>
    </row>
    <row r="533141" spans="27:27">
      <c r="AA533141" s="7"/>
    </row>
    <row r="533142" spans="27:27">
      <c r="AA533142" s="7"/>
    </row>
    <row r="533143" spans="27:27">
      <c r="AA533143" s="7"/>
    </row>
    <row r="533144" spans="27:27">
      <c r="AA533144" s="7"/>
    </row>
    <row r="533145" spans="27:27">
      <c r="AA533145" s="7"/>
    </row>
    <row r="533146" spans="27:27">
      <c r="AA533146" s="7"/>
    </row>
    <row r="533147" spans="27:27">
      <c r="AA533147" s="7"/>
    </row>
    <row r="533148" spans="27:27">
      <c r="AA533148" s="7"/>
    </row>
    <row r="533149" spans="27:27">
      <c r="AA533149" s="7"/>
    </row>
    <row r="533150" spans="27:27">
      <c r="AA533150" s="7"/>
    </row>
    <row r="533151" spans="27:27">
      <c r="AA533151" s="7"/>
    </row>
    <row r="533152" spans="27:27">
      <c r="AA533152" s="7"/>
    </row>
    <row r="533153" spans="27:27">
      <c r="AA533153" s="7"/>
    </row>
    <row r="533154" spans="27:27">
      <c r="AA533154" s="7"/>
    </row>
    <row r="533155" spans="27:27">
      <c r="AA533155" s="7"/>
    </row>
    <row r="533156" spans="27:27">
      <c r="AA533156" s="7"/>
    </row>
    <row r="533157" spans="27:27">
      <c r="AA533157" s="7"/>
    </row>
    <row r="533158" spans="27:27">
      <c r="AA533158" s="7"/>
    </row>
    <row r="533159" spans="27:27">
      <c r="AA533159" s="7"/>
    </row>
    <row r="533160" spans="27:27">
      <c r="AA533160" s="7"/>
    </row>
    <row r="533161" spans="27:27">
      <c r="AA533161" s="7"/>
    </row>
    <row r="533162" spans="27:27">
      <c r="AA533162" s="7"/>
    </row>
    <row r="533163" spans="27:27">
      <c r="AA533163" s="7"/>
    </row>
    <row r="533164" spans="27:27">
      <c r="AA533164" s="7"/>
    </row>
    <row r="533165" spans="27:27">
      <c r="AA533165" s="7"/>
    </row>
    <row r="533166" spans="27:27">
      <c r="AA533166" s="7"/>
    </row>
    <row r="533167" spans="27:27">
      <c r="AA533167" s="7"/>
    </row>
    <row r="533168" spans="27:27">
      <c r="AA533168" s="7"/>
    </row>
    <row r="533169" spans="27:27">
      <c r="AA533169" s="7"/>
    </row>
    <row r="533170" spans="27:27">
      <c r="AA533170" s="7"/>
    </row>
    <row r="533171" spans="27:27">
      <c r="AA533171" s="7"/>
    </row>
    <row r="533172" spans="27:27">
      <c r="AA533172" s="7"/>
    </row>
    <row r="533173" spans="27:27">
      <c r="AA533173" s="7"/>
    </row>
    <row r="533174" spans="27:27">
      <c r="AA533174" s="7"/>
    </row>
    <row r="533175" spans="27:27">
      <c r="AA533175" s="7"/>
    </row>
    <row r="533176" spans="27:27">
      <c r="AA533176" s="7"/>
    </row>
    <row r="533177" spans="27:27">
      <c r="AA533177" s="7"/>
    </row>
    <row r="533178" spans="27:27">
      <c r="AA533178" s="7"/>
    </row>
    <row r="533179" spans="27:27">
      <c r="AA533179" s="7"/>
    </row>
    <row r="533180" spans="27:27">
      <c r="AA533180" s="7"/>
    </row>
    <row r="533181" spans="27:27">
      <c r="AA533181" s="7"/>
    </row>
    <row r="533182" spans="27:27">
      <c r="AA533182" s="7"/>
    </row>
    <row r="533183" spans="27:27">
      <c r="AA533183" s="7"/>
    </row>
    <row r="533184" spans="27:27">
      <c r="AA533184" s="7"/>
    </row>
    <row r="533185" spans="27:27">
      <c r="AA533185" s="7"/>
    </row>
    <row r="533186" spans="27:27">
      <c r="AA533186" s="7"/>
    </row>
    <row r="533187" spans="27:27">
      <c r="AA533187" s="7"/>
    </row>
    <row r="533188" spans="27:27">
      <c r="AA533188" s="7"/>
    </row>
    <row r="533189" spans="27:27">
      <c r="AA533189" s="7"/>
    </row>
    <row r="533190" spans="27:27">
      <c r="AA533190" s="7"/>
    </row>
    <row r="533191" spans="27:27">
      <c r="AA533191" s="7"/>
    </row>
    <row r="533192" spans="27:27">
      <c r="AA533192" s="7"/>
    </row>
    <row r="533193" spans="27:27">
      <c r="AA533193" s="7"/>
    </row>
    <row r="533194" spans="27:27">
      <c r="AA533194" s="7"/>
    </row>
    <row r="533195" spans="27:27">
      <c r="AA533195" s="7"/>
    </row>
    <row r="533196" spans="27:27">
      <c r="AA533196" s="7"/>
    </row>
    <row r="533197" spans="27:27">
      <c r="AA533197" s="7"/>
    </row>
    <row r="533198" spans="27:27">
      <c r="AA533198" s="7"/>
    </row>
    <row r="533199" spans="27:27">
      <c r="AA533199" s="7"/>
    </row>
    <row r="533200" spans="27:27">
      <c r="AA533200" s="7"/>
    </row>
    <row r="533201" spans="27:27">
      <c r="AA533201" s="7"/>
    </row>
    <row r="533202" spans="27:27">
      <c r="AA533202" s="7"/>
    </row>
    <row r="533203" spans="27:27">
      <c r="AA533203" s="7"/>
    </row>
    <row r="533204" spans="27:27">
      <c r="AA533204" s="7"/>
    </row>
    <row r="533205" spans="27:27">
      <c r="AA533205" s="7"/>
    </row>
    <row r="533206" spans="27:27">
      <c r="AA533206" s="7"/>
    </row>
    <row r="533207" spans="27:27">
      <c r="AA533207" s="7"/>
    </row>
    <row r="533208" spans="27:27">
      <c r="AA533208" s="7"/>
    </row>
    <row r="533209" spans="27:27">
      <c r="AA533209" s="7"/>
    </row>
    <row r="533210" spans="27:27">
      <c r="AA533210" s="7"/>
    </row>
    <row r="533211" spans="27:27">
      <c r="AA533211" s="7"/>
    </row>
    <row r="533212" spans="27:27">
      <c r="AA533212" s="7"/>
    </row>
    <row r="533213" spans="27:27">
      <c r="AA533213" s="7"/>
    </row>
    <row r="533214" spans="27:27">
      <c r="AA533214" s="7"/>
    </row>
    <row r="533215" spans="27:27">
      <c r="AA533215" s="7"/>
    </row>
    <row r="533216" spans="27:27">
      <c r="AA533216" s="7"/>
    </row>
    <row r="533217" spans="27:27">
      <c r="AA533217" s="7"/>
    </row>
    <row r="533218" spans="27:27">
      <c r="AA533218" s="7"/>
    </row>
    <row r="533219" spans="27:27">
      <c r="AA533219" s="7"/>
    </row>
    <row r="533220" spans="27:27">
      <c r="AA533220" s="7"/>
    </row>
    <row r="533221" spans="27:27">
      <c r="AA533221" s="7"/>
    </row>
    <row r="533222" spans="27:27">
      <c r="AA533222" s="7"/>
    </row>
    <row r="533223" spans="27:27">
      <c r="AA533223" s="7"/>
    </row>
    <row r="533224" spans="27:27">
      <c r="AA533224" s="7"/>
    </row>
    <row r="533225" spans="27:27">
      <c r="AA533225" s="7"/>
    </row>
    <row r="533226" spans="27:27">
      <c r="AA533226" s="7"/>
    </row>
    <row r="533227" spans="27:27">
      <c r="AA533227" s="7"/>
    </row>
    <row r="533228" spans="27:27">
      <c r="AA533228" s="7"/>
    </row>
    <row r="533229" spans="27:27">
      <c r="AA533229" s="7"/>
    </row>
    <row r="533230" spans="27:27">
      <c r="AA533230" s="7"/>
    </row>
    <row r="533231" spans="27:27">
      <c r="AA533231" s="7"/>
    </row>
    <row r="533232" spans="27:27">
      <c r="AA533232" s="7"/>
    </row>
    <row r="533233" spans="27:27">
      <c r="AA533233" s="7"/>
    </row>
    <row r="533234" spans="27:27">
      <c r="AA533234" s="7"/>
    </row>
    <row r="533235" spans="27:27">
      <c r="AA533235" s="7"/>
    </row>
    <row r="533236" spans="27:27">
      <c r="AA533236" s="7"/>
    </row>
    <row r="533237" spans="27:27">
      <c r="AA533237" s="7"/>
    </row>
    <row r="533238" spans="27:27">
      <c r="AA533238" s="7"/>
    </row>
    <row r="533239" spans="27:27">
      <c r="AA533239" s="7"/>
    </row>
    <row r="533240" spans="27:27">
      <c r="AA533240" s="7"/>
    </row>
    <row r="533241" spans="27:27">
      <c r="AA533241" s="7"/>
    </row>
    <row r="533242" spans="27:27">
      <c r="AA533242" s="7"/>
    </row>
    <row r="533243" spans="27:27">
      <c r="AA533243" s="7"/>
    </row>
    <row r="533244" spans="27:27">
      <c r="AA533244" s="7"/>
    </row>
    <row r="533245" spans="27:27">
      <c r="AA533245" s="7"/>
    </row>
    <row r="533246" spans="27:27">
      <c r="AA533246" s="7"/>
    </row>
    <row r="533247" spans="27:27">
      <c r="AA533247" s="7"/>
    </row>
    <row r="533248" spans="27:27">
      <c r="AA533248" s="7"/>
    </row>
    <row r="533249" spans="27:27">
      <c r="AA533249" s="7"/>
    </row>
    <row r="533250" spans="27:27">
      <c r="AA533250" s="7"/>
    </row>
    <row r="533251" spans="27:27">
      <c r="AA533251" s="7"/>
    </row>
    <row r="533252" spans="27:27">
      <c r="AA533252" s="7"/>
    </row>
    <row r="533253" spans="27:27">
      <c r="AA533253" s="7"/>
    </row>
    <row r="533254" spans="27:27">
      <c r="AA533254" s="7"/>
    </row>
    <row r="533255" spans="27:27">
      <c r="AA533255" s="7"/>
    </row>
    <row r="533256" spans="27:27">
      <c r="AA533256" s="7"/>
    </row>
    <row r="533257" spans="27:27">
      <c r="AA533257" s="7"/>
    </row>
    <row r="533258" spans="27:27">
      <c r="AA533258" s="7"/>
    </row>
    <row r="533259" spans="27:27">
      <c r="AA533259" s="7"/>
    </row>
    <row r="533260" spans="27:27">
      <c r="AA533260" s="7"/>
    </row>
    <row r="533261" spans="27:27">
      <c r="AA533261" s="7"/>
    </row>
    <row r="533262" spans="27:27">
      <c r="AA533262" s="7"/>
    </row>
    <row r="533263" spans="27:27">
      <c r="AA533263" s="7"/>
    </row>
    <row r="533264" spans="27:27">
      <c r="AA533264" s="7"/>
    </row>
    <row r="533265" spans="27:27">
      <c r="AA533265" s="7"/>
    </row>
    <row r="533266" spans="27:27">
      <c r="AA533266" s="7"/>
    </row>
    <row r="533267" spans="27:27">
      <c r="AA533267" s="7"/>
    </row>
    <row r="533268" spans="27:27">
      <c r="AA533268" s="7"/>
    </row>
    <row r="533269" spans="27:27">
      <c r="AA533269" s="7"/>
    </row>
    <row r="533270" spans="27:27">
      <c r="AA533270" s="7"/>
    </row>
    <row r="533271" spans="27:27">
      <c r="AA533271" s="7"/>
    </row>
    <row r="533272" spans="27:27">
      <c r="AA533272" s="7"/>
    </row>
    <row r="533273" spans="27:27">
      <c r="AA533273" s="7"/>
    </row>
    <row r="533274" spans="27:27">
      <c r="AA533274" s="7"/>
    </row>
    <row r="533275" spans="27:27">
      <c r="AA533275" s="7"/>
    </row>
    <row r="533276" spans="27:27">
      <c r="AA533276" s="7"/>
    </row>
    <row r="533277" spans="27:27">
      <c r="AA533277" s="7"/>
    </row>
    <row r="533278" spans="27:27">
      <c r="AA533278" s="7"/>
    </row>
    <row r="533279" spans="27:27">
      <c r="AA533279" s="7"/>
    </row>
    <row r="533280" spans="27:27">
      <c r="AA533280" s="7"/>
    </row>
    <row r="533281" spans="27:27">
      <c r="AA533281" s="7"/>
    </row>
    <row r="533282" spans="27:27">
      <c r="AA533282" s="7"/>
    </row>
    <row r="533283" spans="27:27">
      <c r="AA533283" s="7"/>
    </row>
    <row r="533284" spans="27:27">
      <c r="AA533284" s="7"/>
    </row>
    <row r="533285" spans="27:27">
      <c r="AA533285" s="7"/>
    </row>
    <row r="533286" spans="27:27">
      <c r="AA533286" s="7"/>
    </row>
    <row r="533287" spans="27:27">
      <c r="AA533287" s="7"/>
    </row>
    <row r="533288" spans="27:27">
      <c r="AA533288" s="7"/>
    </row>
    <row r="533289" spans="27:27">
      <c r="AA533289" s="7"/>
    </row>
    <row r="533290" spans="27:27">
      <c r="AA533290" s="7"/>
    </row>
    <row r="533291" spans="27:27">
      <c r="AA533291" s="7"/>
    </row>
    <row r="533292" spans="27:27">
      <c r="AA533292" s="7"/>
    </row>
    <row r="533293" spans="27:27">
      <c r="AA533293" s="7"/>
    </row>
    <row r="533294" spans="27:27">
      <c r="AA533294" s="7"/>
    </row>
    <row r="533295" spans="27:27">
      <c r="AA533295" s="7"/>
    </row>
    <row r="533296" spans="27:27">
      <c r="AA533296" s="7"/>
    </row>
    <row r="533297" spans="27:27">
      <c r="AA533297" s="7"/>
    </row>
    <row r="533298" spans="27:27">
      <c r="AA533298" s="7"/>
    </row>
    <row r="533299" spans="27:27">
      <c r="AA533299" s="7"/>
    </row>
    <row r="533300" spans="27:27">
      <c r="AA533300" s="7"/>
    </row>
    <row r="533301" spans="27:27">
      <c r="AA533301" s="7"/>
    </row>
    <row r="533302" spans="27:27">
      <c r="AA533302" s="7"/>
    </row>
    <row r="533303" spans="27:27">
      <c r="AA533303" s="7"/>
    </row>
    <row r="533304" spans="27:27">
      <c r="AA533304" s="7"/>
    </row>
    <row r="533305" spans="27:27">
      <c r="AA533305" s="7"/>
    </row>
    <row r="533306" spans="27:27">
      <c r="AA533306" s="7"/>
    </row>
    <row r="533307" spans="27:27">
      <c r="AA533307" s="7"/>
    </row>
    <row r="533308" spans="27:27">
      <c r="AA533308" s="7"/>
    </row>
    <row r="533309" spans="27:27">
      <c r="AA533309" s="7"/>
    </row>
    <row r="533310" spans="27:27">
      <c r="AA533310" s="7"/>
    </row>
    <row r="533311" spans="27:27">
      <c r="AA533311" s="7"/>
    </row>
    <row r="533312" spans="27:27">
      <c r="AA533312" s="7"/>
    </row>
    <row r="533313" spans="27:27">
      <c r="AA533313" s="7"/>
    </row>
    <row r="533314" spans="27:27">
      <c r="AA533314" s="7"/>
    </row>
    <row r="533315" spans="27:27">
      <c r="AA533315" s="7"/>
    </row>
    <row r="533316" spans="27:27">
      <c r="AA533316" s="7"/>
    </row>
    <row r="533317" spans="27:27">
      <c r="AA533317" s="7"/>
    </row>
    <row r="533318" spans="27:27">
      <c r="AA533318" s="7"/>
    </row>
    <row r="533319" spans="27:27">
      <c r="AA533319" s="7"/>
    </row>
    <row r="533320" spans="27:27">
      <c r="AA533320" s="7"/>
    </row>
    <row r="533321" spans="27:27">
      <c r="AA533321" s="7"/>
    </row>
    <row r="533322" spans="27:27">
      <c r="AA533322" s="7"/>
    </row>
    <row r="533323" spans="27:27">
      <c r="AA533323" s="7"/>
    </row>
    <row r="533324" spans="27:27">
      <c r="AA533324" s="7"/>
    </row>
    <row r="533325" spans="27:27">
      <c r="AA533325" s="7"/>
    </row>
    <row r="533326" spans="27:27">
      <c r="AA533326" s="7"/>
    </row>
    <row r="533327" spans="27:27">
      <c r="AA533327" s="7"/>
    </row>
    <row r="533328" spans="27:27">
      <c r="AA533328" s="7"/>
    </row>
    <row r="533329" spans="27:27">
      <c r="AA533329" s="7"/>
    </row>
    <row r="533330" spans="27:27">
      <c r="AA533330" s="7"/>
    </row>
    <row r="533331" spans="27:27">
      <c r="AA533331" s="7"/>
    </row>
    <row r="533332" spans="27:27">
      <c r="AA533332" s="7"/>
    </row>
    <row r="533333" spans="27:27">
      <c r="AA533333" s="7"/>
    </row>
    <row r="533334" spans="27:27">
      <c r="AA533334" s="7"/>
    </row>
    <row r="533335" spans="27:27">
      <c r="AA533335" s="7"/>
    </row>
    <row r="533336" spans="27:27">
      <c r="AA533336" s="7"/>
    </row>
    <row r="533337" spans="27:27">
      <c r="AA533337" s="7"/>
    </row>
    <row r="533338" spans="27:27">
      <c r="AA533338" s="7"/>
    </row>
    <row r="533339" spans="27:27">
      <c r="AA533339" s="7"/>
    </row>
    <row r="533340" spans="27:27">
      <c r="AA533340" s="7"/>
    </row>
    <row r="533341" spans="27:27">
      <c r="AA533341" s="7"/>
    </row>
    <row r="533342" spans="27:27">
      <c r="AA533342" s="7"/>
    </row>
    <row r="533343" spans="27:27">
      <c r="AA533343" s="7"/>
    </row>
    <row r="533344" spans="27:27">
      <c r="AA533344" s="7"/>
    </row>
    <row r="533345" spans="27:27">
      <c r="AA533345" s="7"/>
    </row>
    <row r="533346" spans="27:27">
      <c r="AA533346" s="7"/>
    </row>
    <row r="533347" spans="27:27">
      <c r="AA533347" s="7"/>
    </row>
    <row r="533348" spans="27:27">
      <c r="AA533348" s="7"/>
    </row>
    <row r="533349" spans="27:27">
      <c r="AA533349" s="7"/>
    </row>
    <row r="533350" spans="27:27">
      <c r="AA533350" s="7"/>
    </row>
    <row r="533351" spans="27:27">
      <c r="AA533351" s="7"/>
    </row>
    <row r="533352" spans="27:27">
      <c r="AA533352" s="7"/>
    </row>
    <row r="533353" spans="27:27">
      <c r="AA533353" s="7"/>
    </row>
    <row r="533354" spans="27:27">
      <c r="AA533354" s="7"/>
    </row>
    <row r="533355" spans="27:27">
      <c r="AA533355" s="7"/>
    </row>
    <row r="533356" spans="27:27">
      <c r="AA533356" s="7"/>
    </row>
    <row r="533357" spans="27:27">
      <c r="AA533357" s="7"/>
    </row>
    <row r="533358" spans="27:27">
      <c r="AA533358" s="7"/>
    </row>
    <row r="533359" spans="27:27">
      <c r="AA533359" s="7"/>
    </row>
    <row r="533360" spans="27:27">
      <c r="AA533360" s="7"/>
    </row>
    <row r="533361" spans="27:27">
      <c r="AA533361" s="7"/>
    </row>
    <row r="533362" spans="27:27">
      <c r="AA533362" s="7"/>
    </row>
    <row r="533363" spans="27:27">
      <c r="AA533363" s="7"/>
    </row>
    <row r="533364" spans="27:27">
      <c r="AA533364" s="7"/>
    </row>
    <row r="533365" spans="27:27">
      <c r="AA533365" s="7"/>
    </row>
    <row r="533366" spans="27:27">
      <c r="AA533366" s="7"/>
    </row>
    <row r="533367" spans="27:27">
      <c r="AA533367" s="7"/>
    </row>
    <row r="533368" spans="27:27">
      <c r="AA533368" s="7"/>
    </row>
    <row r="533369" spans="27:27">
      <c r="AA533369" s="7"/>
    </row>
    <row r="533370" spans="27:27">
      <c r="AA533370" s="7"/>
    </row>
    <row r="533371" spans="27:27">
      <c r="AA533371" s="7"/>
    </row>
    <row r="533372" spans="27:27">
      <c r="AA533372" s="7"/>
    </row>
    <row r="533373" spans="27:27">
      <c r="AA533373" s="7"/>
    </row>
    <row r="533374" spans="27:27">
      <c r="AA533374" s="7"/>
    </row>
    <row r="533375" spans="27:27">
      <c r="AA533375" s="7"/>
    </row>
    <row r="533376" spans="27:27">
      <c r="AA533376" s="7"/>
    </row>
    <row r="533377" spans="27:27">
      <c r="AA533377" s="7"/>
    </row>
    <row r="533378" spans="27:27">
      <c r="AA533378" s="7"/>
    </row>
    <row r="533379" spans="27:27">
      <c r="AA533379" s="7"/>
    </row>
    <row r="533380" spans="27:27">
      <c r="AA533380" s="7"/>
    </row>
    <row r="533381" spans="27:27">
      <c r="AA533381" s="7"/>
    </row>
    <row r="533382" spans="27:27">
      <c r="AA533382" s="7"/>
    </row>
    <row r="533383" spans="27:27">
      <c r="AA533383" s="7"/>
    </row>
    <row r="533384" spans="27:27">
      <c r="AA533384" s="7"/>
    </row>
    <row r="533385" spans="27:27">
      <c r="AA533385" s="7"/>
    </row>
    <row r="533386" spans="27:27">
      <c r="AA533386" s="7"/>
    </row>
    <row r="533387" spans="27:27">
      <c r="AA533387" s="7"/>
    </row>
    <row r="533388" spans="27:27">
      <c r="AA533388" s="7"/>
    </row>
    <row r="533389" spans="27:27">
      <c r="AA533389" s="7"/>
    </row>
    <row r="533390" spans="27:27">
      <c r="AA533390" s="7"/>
    </row>
    <row r="533391" spans="27:27">
      <c r="AA533391" s="7"/>
    </row>
    <row r="533392" spans="27:27">
      <c r="AA533392" s="7"/>
    </row>
    <row r="533393" spans="27:27">
      <c r="AA533393" s="7"/>
    </row>
    <row r="533394" spans="27:27">
      <c r="AA533394" s="7"/>
    </row>
    <row r="533395" spans="27:27">
      <c r="AA533395" s="7"/>
    </row>
    <row r="533396" spans="27:27">
      <c r="AA533396" s="7"/>
    </row>
    <row r="533397" spans="27:27">
      <c r="AA533397" s="7"/>
    </row>
    <row r="533398" spans="27:27">
      <c r="AA533398" s="7"/>
    </row>
    <row r="533399" spans="27:27">
      <c r="AA533399" s="7"/>
    </row>
    <row r="533400" spans="27:27">
      <c r="AA533400" s="7"/>
    </row>
    <row r="533401" spans="27:27">
      <c r="AA533401" s="7"/>
    </row>
    <row r="533402" spans="27:27">
      <c r="AA533402" s="7"/>
    </row>
    <row r="533403" spans="27:27">
      <c r="AA533403" s="7"/>
    </row>
    <row r="533404" spans="27:27">
      <c r="AA533404" s="7"/>
    </row>
    <row r="533405" spans="27:27">
      <c r="AA533405" s="7"/>
    </row>
    <row r="533406" spans="27:27">
      <c r="AA533406" s="7"/>
    </row>
    <row r="533407" spans="27:27">
      <c r="AA533407" s="7"/>
    </row>
    <row r="533408" spans="27:27">
      <c r="AA533408" s="7"/>
    </row>
    <row r="533409" spans="27:27">
      <c r="AA533409" s="7"/>
    </row>
    <row r="533410" spans="27:27">
      <c r="AA533410" s="7"/>
    </row>
    <row r="533411" spans="27:27">
      <c r="AA533411" s="7"/>
    </row>
    <row r="533412" spans="27:27">
      <c r="AA533412" s="7"/>
    </row>
    <row r="533413" spans="27:27">
      <c r="AA533413" s="7"/>
    </row>
    <row r="533414" spans="27:27">
      <c r="AA533414" s="7"/>
    </row>
    <row r="533415" spans="27:27">
      <c r="AA533415" s="7"/>
    </row>
    <row r="533416" spans="27:27">
      <c r="AA533416" s="7"/>
    </row>
    <row r="533417" spans="27:27">
      <c r="AA533417" s="7"/>
    </row>
    <row r="533418" spans="27:27">
      <c r="AA533418" s="7"/>
    </row>
    <row r="533419" spans="27:27">
      <c r="AA533419" s="7"/>
    </row>
    <row r="533420" spans="27:27">
      <c r="AA533420" s="7"/>
    </row>
    <row r="533421" spans="27:27">
      <c r="AA533421" s="7"/>
    </row>
    <row r="533422" spans="27:27">
      <c r="AA533422" s="7"/>
    </row>
    <row r="533423" spans="27:27">
      <c r="AA533423" s="7"/>
    </row>
    <row r="533424" spans="27:27">
      <c r="AA533424" s="7"/>
    </row>
    <row r="533425" spans="27:27">
      <c r="AA533425" s="7"/>
    </row>
    <row r="533426" spans="27:27">
      <c r="AA533426" s="7"/>
    </row>
    <row r="533427" spans="27:27">
      <c r="AA533427" s="7"/>
    </row>
    <row r="533428" spans="27:27">
      <c r="AA533428" s="7"/>
    </row>
    <row r="533429" spans="27:27">
      <c r="AA533429" s="7"/>
    </row>
    <row r="533430" spans="27:27">
      <c r="AA533430" s="7"/>
    </row>
    <row r="533431" spans="27:27">
      <c r="AA533431" s="7"/>
    </row>
    <row r="533432" spans="27:27">
      <c r="AA533432" s="7"/>
    </row>
    <row r="533433" spans="27:27">
      <c r="AA533433" s="7"/>
    </row>
    <row r="533434" spans="27:27">
      <c r="AA533434" s="7"/>
    </row>
    <row r="533435" spans="27:27">
      <c r="AA533435" s="7"/>
    </row>
    <row r="533436" spans="27:27">
      <c r="AA533436" s="7"/>
    </row>
    <row r="533437" spans="27:27">
      <c r="AA533437" s="7"/>
    </row>
    <row r="533438" spans="27:27">
      <c r="AA533438" s="7"/>
    </row>
    <row r="533439" spans="27:27">
      <c r="AA533439" s="7"/>
    </row>
    <row r="533440" spans="27:27">
      <c r="AA533440" s="7"/>
    </row>
    <row r="533441" spans="27:27">
      <c r="AA533441" s="7"/>
    </row>
    <row r="533442" spans="27:27">
      <c r="AA533442" s="7"/>
    </row>
    <row r="533443" spans="27:27">
      <c r="AA533443" s="7"/>
    </row>
    <row r="533444" spans="27:27">
      <c r="AA533444" s="7"/>
    </row>
    <row r="533445" spans="27:27">
      <c r="AA533445" s="7"/>
    </row>
    <row r="533446" spans="27:27">
      <c r="AA533446" s="7"/>
    </row>
    <row r="533447" spans="27:27">
      <c r="AA533447" s="7"/>
    </row>
    <row r="533448" spans="27:27">
      <c r="AA533448" s="7"/>
    </row>
    <row r="533449" spans="27:27">
      <c r="AA533449" s="7"/>
    </row>
    <row r="533450" spans="27:27">
      <c r="AA533450" s="7"/>
    </row>
    <row r="533451" spans="27:27">
      <c r="AA533451" s="7"/>
    </row>
    <row r="533452" spans="27:27">
      <c r="AA533452" s="7"/>
    </row>
    <row r="533453" spans="27:27">
      <c r="AA533453" s="7"/>
    </row>
    <row r="533454" spans="27:27">
      <c r="AA533454" s="7"/>
    </row>
    <row r="533455" spans="27:27">
      <c r="AA533455" s="7"/>
    </row>
    <row r="533456" spans="27:27">
      <c r="AA533456" s="7"/>
    </row>
    <row r="533457" spans="27:27">
      <c r="AA533457" s="7"/>
    </row>
    <row r="533458" spans="27:27">
      <c r="AA533458" s="7"/>
    </row>
    <row r="533459" spans="27:27">
      <c r="AA533459" s="7"/>
    </row>
    <row r="533460" spans="27:27">
      <c r="AA533460" s="7"/>
    </row>
    <row r="533461" spans="27:27">
      <c r="AA533461" s="7"/>
    </row>
    <row r="533462" spans="27:27">
      <c r="AA533462" s="7"/>
    </row>
    <row r="533463" spans="27:27">
      <c r="AA533463" s="7"/>
    </row>
    <row r="533464" spans="27:27">
      <c r="AA533464" s="7"/>
    </row>
    <row r="533465" spans="27:27">
      <c r="AA533465" s="7"/>
    </row>
    <row r="533466" spans="27:27">
      <c r="AA533466" s="7"/>
    </row>
    <row r="533467" spans="27:27">
      <c r="AA533467" s="7"/>
    </row>
    <row r="533468" spans="27:27">
      <c r="AA533468" s="7"/>
    </row>
    <row r="533469" spans="27:27">
      <c r="AA533469" s="7"/>
    </row>
    <row r="533470" spans="27:27">
      <c r="AA533470" s="7"/>
    </row>
    <row r="533471" spans="27:27">
      <c r="AA533471" s="7"/>
    </row>
    <row r="533472" spans="27:27">
      <c r="AA533472" s="7"/>
    </row>
    <row r="533473" spans="27:27">
      <c r="AA533473" s="7"/>
    </row>
    <row r="533474" spans="27:27">
      <c r="AA533474" s="7"/>
    </row>
    <row r="533475" spans="27:27">
      <c r="AA533475" s="7"/>
    </row>
    <row r="533476" spans="27:27">
      <c r="AA533476" s="7"/>
    </row>
    <row r="533477" spans="27:27">
      <c r="AA533477" s="7"/>
    </row>
    <row r="533478" spans="27:27">
      <c r="AA533478" s="7"/>
    </row>
    <row r="533479" spans="27:27">
      <c r="AA533479" s="7"/>
    </row>
    <row r="533480" spans="27:27">
      <c r="AA533480" s="7"/>
    </row>
    <row r="533481" spans="27:27">
      <c r="AA533481" s="7"/>
    </row>
    <row r="533482" spans="27:27">
      <c r="AA533482" s="7"/>
    </row>
    <row r="533483" spans="27:27">
      <c r="AA533483" s="7"/>
    </row>
    <row r="533484" spans="27:27">
      <c r="AA533484" s="7"/>
    </row>
    <row r="533485" spans="27:27">
      <c r="AA533485" s="7"/>
    </row>
    <row r="533486" spans="27:27">
      <c r="AA533486" s="7"/>
    </row>
    <row r="533487" spans="27:27">
      <c r="AA533487" s="7"/>
    </row>
    <row r="533488" spans="27:27">
      <c r="AA533488" s="7"/>
    </row>
    <row r="533489" spans="27:27">
      <c r="AA533489" s="7"/>
    </row>
    <row r="533490" spans="27:27">
      <c r="AA533490" s="7"/>
    </row>
    <row r="533491" spans="27:27">
      <c r="AA533491" s="7"/>
    </row>
    <row r="533492" spans="27:27">
      <c r="AA533492" s="7"/>
    </row>
    <row r="533493" spans="27:27">
      <c r="AA533493" s="7"/>
    </row>
    <row r="533494" spans="27:27">
      <c r="AA533494" s="7"/>
    </row>
    <row r="533495" spans="27:27">
      <c r="AA533495" s="7"/>
    </row>
    <row r="533496" spans="27:27">
      <c r="AA533496" s="7"/>
    </row>
    <row r="533497" spans="27:27">
      <c r="AA533497" s="7"/>
    </row>
    <row r="533498" spans="27:27">
      <c r="AA533498" s="7"/>
    </row>
    <row r="533499" spans="27:27">
      <c r="AA533499" s="7"/>
    </row>
    <row r="533500" spans="27:27">
      <c r="AA533500" s="7"/>
    </row>
    <row r="533501" spans="27:27">
      <c r="AA533501" s="7"/>
    </row>
    <row r="533502" spans="27:27">
      <c r="AA533502" s="7"/>
    </row>
    <row r="533503" spans="27:27">
      <c r="AA533503" s="7"/>
    </row>
    <row r="533504" spans="27:27">
      <c r="AA533504" s="7"/>
    </row>
    <row r="533505" spans="27:27">
      <c r="AA533505" s="7"/>
    </row>
    <row r="533506" spans="27:27">
      <c r="AA533506" s="7"/>
    </row>
    <row r="533507" spans="27:27">
      <c r="AA533507" s="7"/>
    </row>
    <row r="533508" spans="27:27">
      <c r="AA533508" s="7"/>
    </row>
    <row r="533509" spans="27:27">
      <c r="AA533509" s="7"/>
    </row>
    <row r="533510" spans="27:27">
      <c r="AA533510" s="7"/>
    </row>
    <row r="533511" spans="27:27">
      <c r="AA533511" s="7"/>
    </row>
    <row r="533512" spans="27:27">
      <c r="AA533512" s="7"/>
    </row>
    <row r="533513" spans="27:27">
      <c r="AA533513" s="7"/>
    </row>
    <row r="533514" spans="27:27">
      <c r="AA533514" s="7"/>
    </row>
    <row r="533515" spans="27:27">
      <c r="AA533515" s="7"/>
    </row>
    <row r="533516" spans="27:27">
      <c r="AA533516" s="7"/>
    </row>
    <row r="533517" spans="27:27">
      <c r="AA533517" s="7"/>
    </row>
    <row r="533518" spans="27:27">
      <c r="AA533518" s="7"/>
    </row>
    <row r="533519" spans="27:27">
      <c r="AA533519" s="7"/>
    </row>
    <row r="533520" spans="27:27">
      <c r="AA533520" s="7"/>
    </row>
    <row r="533521" spans="27:27">
      <c r="AA533521" s="7"/>
    </row>
    <row r="533522" spans="27:27">
      <c r="AA533522" s="7"/>
    </row>
    <row r="533523" spans="27:27">
      <c r="AA533523" s="7"/>
    </row>
    <row r="533524" spans="27:27">
      <c r="AA533524" s="7"/>
    </row>
    <row r="533525" spans="27:27">
      <c r="AA533525" s="7"/>
    </row>
    <row r="533526" spans="27:27">
      <c r="AA533526" s="7"/>
    </row>
    <row r="533527" spans="27:27">
      <c r="AA533527" s="7"/>
    </row>
    <row r="533528" spans="27:27">
      <c r="AA533528" s="7"/>
    </row>
    <row r="533529" spans="27:27">
      <c r="AA533529" s="7"/>
    </row>
    <row r="533530" spans="27:27">
      <c r="AA533530" s="7"/>
    </row>
    <row r="533531" spans="27:27">
      <c r="AA533531" s="7"/>
    </row>
    <row r="533532" spans="27:27">
      <c r="AA533532" s="7"/>
    </row>
    <row r="533533" spans="27:27">
      <c r="AA533533" s="7"/>
    </row>
    <row r="533534" spans="27:27">
      <c r="AA533534" s="7"/>
    </row>
    <row r="533535" spans="27:27">
      <c r="AA533535" s="7"/>
    </row>
    <row r="533536" spans="27:27">
      <c r="AA533536" s="7"/>
    </row>
    <row r="533537" spans="27:27">
      <c r="AA533537" s="7"/>
    </row>
    <row r="533538" spans="27:27">
      <c r="AA533538" s="7"/>
    </row>
    <row r="533539" spans="27:27">
      <c r="AA533539" s="7"/>
    </row>
    <row r="533540" spans="27:27">
      <c r="AA533540" s="7"/>
    </row>
    <row r="533541" spans="27:27">
      <c r="AA533541" s="7"/>
    </row>
    <row r="533542" spans="27:27">
      <c r="AA533542" s="7"/>
    </row>
    <row r="533543" spans="27:27">
      <c r="AA533543" s="7"/>
    </row>
    <row r="533544" spans="27:27">
      <c r="AA533544" s="7"/>
    </row>
    <row r="533545" spans="27:27">
      <c r="AA533545" s="7"/>
    </row>
    <row r="533546" spans="27:27">
      <c r="AA533546" s="7"/>
    </row>
    <row r="533547" spans="27:27">
      <c r="AA533547" s="7"/>
    </row>
    <row r="533548" spans="27:27">
      <c r="AA533548" s="7"/>
    </row>
    <row r="533549" spans="27:27">
      <c r="AA533549" s="7"/>
    </row>
    <row r="533550" spans="27:27">
      <c r="AA533550" s="7"/>
    </row>
    <row r="533551" spans="27:27">
      <c r="AA533551" s="7"/>
    </row>
    <row r="533552" spans="27:27">
      <c r="AA533552" s="7"/>
    </row>
    <row r="533553" spans="27:27">
      <c r="AA533553" s="7"/>
    </row>
    <row r="533554" spans="27:27">
      <c r="AA533554" s="7"/>
    </row>
    <row r="533555" spans="27:27">
      <c r="AA533555" s="7"/>
    </row>
    <row r="533556" spans="27:27">
      <c r="AA533556" s="7"/>
    </row>
    <row r="533557" spans="27:27">
      <c r="AA533557" s="7"/>
    </row>
    <row r="533558" spans="27:27">
      <c r="AA533558" s="7"/>
    </row>
    <row r="533559" spans="27:27">
      <c r="AA533559" s="7"/>
    </row>
    <row r="533560" spans="27:27">
      <c r="AA533560" s="7"/>
    </row>
    <row r="533561" spans="27:27">
      <c r="AA533561" s="7"/>
    </row>
    <row r="533562" spans="27:27">
      <c r="AA533562" s="7"/>
    </row>
    <row r="533563" spans="27:27">
      <c r="AA533563" s="7"/>
    </row>
    <row r="533564" spans="27:27">
      <c r="AA533564" s="7"/>
    </row>
    <row r="533565" spans="27:27">
      <c r="AA533565" s="7"/>
    </row>
    <row r="533566" spans="27:27">
      <c r="AA533566" s="7"/>
    </row>
    <row r="533567" spans="27:27">
      <c r="AA533567" s="7"/>
    </row>
    <row r="533568" spans="27:27">
      <c r="AA533568" s="7"/>
    </row>
    <row r="533569" spans="27:27">
      <c r="AA533569" s="7"/>
    </row>
    <row r="533570" spans="27:27">
      <c r="AA533570" s="7"/>
    </row>
    <row r="533571" spans="27:27">
      <c r="AA533571" s="7"/>
    </row>
    <row r="533572" spans="27:27">
      <c r="AA533572" s="7"/>
    </row>
    <row r="533573" spans="27:27">
      <c r="AA533573" s="7"/>
    </row>
    <row r="533574" spans="27:27">
      <c r="AA533574" s="7"/>
    </row>
    <row r="533575" spans="27:27">
      <c r="AA533575" s="7"/>
    </row>
    <row r="533576" spans="27:27">
      <c r="AA533576" s="7"/>
    </row>
    <row r="533577" spans="27:27">
      <c r="AA533577" s="7"/>
    </row>
    <row r="533578" spans="27:27">
      <c r="AA533578" s="7"/>
    </row>
    <row r="533579" spans="27:27">
      <c r="AA533579" s="7"/>
    </row>
    <row r="533580" spans="27:27">
      <c r="AA533580" s="7"/>
    </row>
    <row r="533581" spans="27:27">
      <c r="AA533581" s="7"/>
    </row>
    <row r="533582" spans="27:27">
      <c r="AA533582" s="7"/>
    </row>
    <row r="533583" spans="27:27">
      <c r="AA533583" s="7"/>
    </row>
    <row r="533584" spans="27:27">
      <c r="AA533584" s="7"/>
    </row>
    <row r="533585" spans="27:27">
      <c r="AA533585" s="7"/>
    </row>
    <row r="533586" spans="27:27">
      <c r="AA533586" s="7"/>
    </row>
    <row r="533587" spans="27:27">
      <c r="AA533587" s="7"/>
    </row>
    <row r="533588" spans="27:27">
      <c r="AA533588" s="7"/>
    </row>
    <row r="533589" spans="27:27">
      <c r="AA533589" s="7"/>
    </row>
    <row r="533590" spans="27:27">
      <c r="AA533590" s="7"/>
    </row>
    <row r="533591" spans="27:27">
      <c r="AA533591" s="7"/>
    </row>
    <row r="533592" spans="27:27">
      <c r="AA533592" s="7"/>
    </row>
    <row r="533593" spans="27:27">
      <c r="AA533593" s="7"/>
    </row>
    <row r="533594" spans="27:27">
      <c r="AA533594" s="7"/>
    </row>
    <row r="533595" spans="27:27">
      <c r="AA533595" s="7"/>
    </row>
    <row r="533596" spans="27:27">
      <c r="AA533596" s="7"/>
    </row>
    <row r="533597" spans="27:27">
      <c r="AA533597" s="7"/>
    </row>
    <row r="533598" spans="27:27">
      <c r="AA533598" s="7"/>
    </row>
    <row r="533599" spans="27:27">
      <c r="AA533599" s="7"/>
    </row>
    <row r="533600" spans="27:27">
      <c r="AA533600" s="7"/>
    </row>
    <row r="533601" spans="27:27">
      <c r="AA533601" s="7"/>
    </row>
    <row r="533602" spans="27:27">
      <c r="AA533602" s="7"/>
    </row>
    <row r="533603" spans="27:27">
      <c r="AA533603" s="7"/>
    </row>
    <row r="533604" spans="27:27">
      <c r="AA533604" s="7"/>
    </row>
    <row r="533605" spans="27:27">
      <c r="AA533605" s="7"/>
    </row>
    <row r="533606" spans="27:27">
      <c r="AA533606" s="7"/>
    </row>
    <row r="533607" spans="27:27">
      <c r="AA533607" s="7"/>
    </row>
    <row r="533608" spans="27:27">
      <c r="AA533608" s="7"/>
    </row>
    <row r="533609" spans="27:27">
      <c r="AA533609" s="7"/>
    </row>
    <row r="533610" spans="27:27">
      <c r="AA533610" s="7"/>
    </row>
    <row r="533611" spans="27:27">
      <c r="AA533611" s="7"/>
    </row>
    <row r="533612" spans="27:27">
      <c r="AA533612" s="7"/>
    </row>
    <row r="533613" spans="27:27">
      <c r="AA533613" s="7"/>
    </row>
    <row r="533614" spans="27:27">
      <c r="AA533614" s="7"/>
    </row>
    <row r="533615" spans="27:27">
      <c r="AA533615" s="7"/>
    </row>
    <row r="533616" spans="27:27">
      <c r="AA533616" s="7"/>
    </row>
    <row r="533617" spans="27:27">
      <c r="AA533617" s="7"/>
    </row>
    <row r="533618" spans="27:27">
      <c r="AA533618" s="7"/>
    </row>
    <row r="533619" spans="27:27">
      <c r="AA533619" s="7"/>
    </row>
    <row r="533620" spans="27:27">
      <c r="AA533620" s="7"/>
    </row>
    <row r="533621" spans="27:27">
      <c r="AA533621" s="7"/>
    </row>
    <row r="533622" spans="27:27">
      <c r="AA533622" s="7"/>
    </row>
    <row r="533623" spans="27:27">
      <c r="AA533623" s="7"/>
    </row>
    <row r="533624" spans="27:27">
      <c r="AA533624" s="7"/>
    </row>
    <row r="533625" spans="27:27">
      <c r="AA533625" s="7"/>
    </row>
    <row r="533626" spans="27:27">
      <c r="AA533626" s="7"/>
    </row>
    <row r="533627" spans="27:27">
      <c r="AA533627" s="7"/>
    </row>
    <row r="533628" spans="27:27">
      <c r="AA533628" s="7"/>
    </row>
    <row r="533629" spans="27:27">
      <c r="AA533629" s="7"/>
    </row>
    <row r="533630" spans="27:27">
      <c r="AA533630" s="7"/>
    </row>
    <row r="533631" spans="27:27">
      <c r="AA533631" s="7"/>
    </row>
    <row r="533632" spans="27:27">
      <c r="AA533632" s="7"/>
    </row>
    <row r="533633" spans="27:27">
      <c r="AA533633" s="7"/>
    </row>
    <row r="533634" spans="27:27">
      <c r="AA533634" s="7"/>
    </row>
    <row r="533635" spans="27:27">
      <c r="AA533635" s="7"/>
    </row>
    <row r="533636" spans="27:27">
      <c r="AA533636" s="7"/>
    </row>
    <row r="533637" spans="27:27">
      <c r="AA533637" s="7"/>
    </row>
    <row r="533638" spans="27:27">
      <c r="AA533638" s="7"/>
    </row>
    <row r="533639" spans="27:27">
      <c r="AA533639" s="7"/>
    </row>
    <row r="533640" spans="27:27">
      <c r="AA533640" s="7"/>
    </row>
    <row r="533641" spans="27:27">
      <c r="AA533641" s="7"/>
    </row>
    <row r="533642" spans="27:27">
      <c r="AA533642" s="7"/>
    </row>
    <row r="533643" spans="27:27">
      <c r="AA533643" s="7"/>
    </row>
    <row r="533644" spans="27:27">
      <c r="AA533644" s="7"/>
    </row>
    <row r="533645" spans="27:27">
      <c r="AA533645" s="7"/>
    </row>
    <row r="533646" spans="27:27">
      <c r="AA533646" s="7"/>
    </row>
    <row r="533647" spans="27:27">
      <c r="AA533647" s="7"/>
    </row>
    <row r="533648" spans="27:27">
      <c r="AA533648" s="7"/>
    </row>
    <row r="533649" spans="27:27">
      <c r="AA533649" s="7"/>
    </row>
    <row r="533650" spans="27:27">
      <c r="AA533650" s="7"/>
    </row>
    <row r="533651" spans="27:27">
      <c r="AA533651" s="7"/>
    </row>
    <row r="533652" spans="27:27">
      <c r="AA533652" s="7"/>
    </row>
    <row r="533653" spans="27:27">
      <c r="AA533653" s="7"/>
    </row>
    <row r="533654" spans="27:27">
      <c r="AA533654" s="7"/>
    </row>
    <row r="533655" spans="27:27">
      <c r="AA533655" s="7"/>
    </row>
    <row r="533656" spans="27:27">
      <c r="AA533656" s="7"/>
    </row>
    <row r="533657" spans="27:27">
      <c r="AA533657" s="7"/>
    </row>
    <row r="533658" spans="27:27">
      <c r="AA533658" s="7"/>
    </row>
    <row r="533659" spans="27:27">
      <c r="AA533659" s="7"/>
    </row>
    <row r="533660" spans="27:27">
      <c r="AA533660" s="7"/>
    </row>
    <row r="533661" spans="27:27">
      <c r="AA533661" s="7"/>
    </row>
    <row r="533662" spans="27:27">
      <c r="AA533662" s="7"/>
    </row>
    <row r="533663" spans="27:27">
      <c r="AA533663" s="7"/>
    </row>
    <row r="533664" spans="27:27">
      <c r="AA533664" s="7"/>
    </row>
    <row r="533665" spans="27:27">
      <c r="AA533665" s="7"/>
    </row>
    <row r="533666" spans="27:27">
      <c r="AA533666" s="7"/>
    </row>
    <row r="533667" spans="27:27">
      <c r="AA533667" s="7"/>
    </row>
    <row r="533668" spans="27:27">
      <c r="AA533668" s="7"/>
    </row>
    <row r="533669" spans="27:27">
      <c r="AA533669" s="7"/>
    </row>
    <row r="533670" spans="27:27">
      <c r="AA533670" s="7"/>
    </row>
    <row r="533671" spans="27:27">
      <c r="AA533671" s="7"/>
    </row>
    <row r="533672" spans="27:27">
      <c r="AA533672" s="7"/>
    </row>
    <row r="533673" spans="27:27">
      <c r="AA533673" s="7"/>
    </row>
    <row r="533674" spans="27:27">
      <c r="AA533674" s="7"/>
    </row>
    <row r="533675" spans="27:27">
      <c r="AA533675" s="7"/>
    </row>
    <row r="533676" spans="27:27">
      <c r="AA533676" s="7"/>
    </row>
    <row r="533677" spans="27:27">
      <c r="AA533677" s="7"/>
    </row>
    <row r="533678" spans="27:27">
      <c r="AA533678" s="7"/>
    </row>
    <row r="533679" spans="27:27">
      <c r="AA533679" s="7"/>
    </row>
    <row r="533680" spans="27:27">
      <c r="AA533680" s="7"/>
    </row>
    <row r="533681" spans="27:27">
      <c r="AA533681" s="7"/>
    </row>
    <row r="533682" spans="27:27">
      <c r="AA533682" s="7"/>
    </row>
    <row r="533683" spans="27:27">
      <c r="AA533683" s="7"/>
    </row>
    <row r="533684" spans="27:27">
      <c r="AA533684" s="7"/>
    </row>
    <row r="533685" spans="27:27">
      <c r="AA533685" s="7"/>
    </row>
    <row r="533686" spans="27:27">
      <c r="AA533686" s="7"/>
    </row>
    <row r="533687" spans="27:27">
      <c r="AA533687" s="7"/>
    </row>
    <row r="533688" spans="27:27">
      <c r="AA533688" s="7"/>
    </row>
    <row r="533689" spans="27:27">
      <c r="AA533689" s="7"/>
    </row>
    <row r="533690" spans="27:27">
      <c r="AA533690" s="7"/>
    </row>
    <row r="533691" spans="27:27">
      <c r="AA533691" s="7"/>
    </row>
    <row r="533692" spans="27:27">
      <c r="AA533692" s="7"/>
    </row>
    <row r="533693" spans="27:27">
      <c r="AA533693" s="7"/>
    </row>
    <row r="533694" spans="27:27">
      <c r="AA533694" s="7"/>
    </row>
    <row r="533695" spans="27:27">
      <c r="AA533695" s="7"/>
    </row>
    <row r="533696" spans="27:27">
      <c r="AA533696" s="7"/>
    </row>
    <row r="533697" spans="27:27">
      <c r="AA533697" s="7"/>
    </row>
    <row r="533698" spans="27:27">
      <c r="AA533698" s="7"/>
    </row>
    <row r="533699" spans="27:27">
      <c r="AA533699" s="7"/>
    </row>
    <row r="533700" spans="27:27">
      <c r="AA533700" s="7"/>
    </row>
    <row r="533701" spans="27:27">
      <c r="AA533701" s="7"/>
    </row>
    <row r="533702" spans="27:27">
      <c r="AA533702" s="7"/>
    </row>
    <row r="533703" spans="27:27">
      <c r="AA533703" s="7"/>
    </row>
    <row r="533704" spans="27:27">
      <c r="AA533704" s="7"/>
    </row>
    <row r="533705" spans="27:27">
      <c r="AA533705" s="7"/>
    </row>
    <row r="533706" spans="27:27">
      <c r="AA533706" s="7"/>
    </row>
    <row r="533707" spans="27:27">
      <c r="AA533707" s="7"/>
    </row>
    <row r="533708" spans="27:27">
      <c r="AA533708" s="7"/>
    </row>
    <row r="533709" spans="27:27">
      <c r="AA533709" s="7"/>
    </row>
    <row r="533710" spans="27:27">
      <c r="AA533710" s="7"/>
    </row>
    <row r="533711" spans="27:27">
      <c r="AA533711" s="7"/>
    </row>
    <row r="533712" spans="27:27">
      <c r="AA533712" s="7"/>
    </row>
    <row r="533713" spans="27:27">
      <c r="AA533713" s="7"/>
    </row>
    <row r="533714" spans="27:27">
      <c r="AA533714" s="7"/>
    </row>
    <row r="533715" spans="27:27">
      <c r="AA533715" s="7"/>
    </row>
    <row r="533716" spans="27:27">
      <c r="AA533716" s="7"/>
    </row>
    <row r="533717" spans="27:27">
      <c r="AA533717" s="7"/>
    </row>
    <row r="533718" spans="27:27">
      <c r="AA533718" s="7"/>
    </row>
    <row r="533719" spans="27:27">
      <c r="AA533719" s="7"/>
    </row>
    <row r="533720" spans="27:27">
      <c r="AA533720" s="7"/>
    </row>
    <row r="533721" spans="27:27">
      <c r="AA533721" s="7"/>
    </row>
    <row r="533722" spans="27:27">
      <c r="AA533722" s="7"/>
    </row>
    <row r="533723" spans="27:27">
      <c r="AA533723" s="7"/>
    </row>
    <row r="533724" spans="27:27">
      <c r="AA533724" s="7"/>
    </row>
    <row r="533725" spans="27:27">
      <c r="AA533725" s="7"/>
    </row>
    <row r="533726" spans="27:27">
      <c r="AA533726" s="7"/>
    </row>
    <row r="533727" spans="27:27">
      <c r="AA533727" s="7"/>
    </row>
    <row r="533728" spans="27:27">
      <c r="AA533728" s="7"/>
    </row>
    <row r="533729" spans="27:27">
      <c r="AA533729" s="7"/>
    </row>
    <row r="533730" spans="27:27">
      <c r="AA533730" s="7"/>
    </row>
    <row r="533731" spans="27:27">
      <c r="AA533731" s="7"/>
    </row>
    <row r="533732" spans="27:27">
      <c r="AA533732" s="7"/>
    </row>
    <row r="533733" spans="27:27">
      <c r="AA533733" s="7"/>
    </row>
    <row r="533734" spans="27:27">
      <c r="AA533734" s="7"/>
    </row>
    <row r="533735" spans="27:27">
      <c r="AA533735" s="7"/>
    </row>
    <row r="533736" spans="27:27">
      <c r="AA533736" s="7"/>
    </row>
    <row r="533737" spans="27:27">
      <c r="AA533737" s="7"/>
    </row>
    <row r="533738" spans="27:27">
      <c r="AA533738" s="7"/>
    </row>
    <row r="533739" spans="27:27">
      <c r="AA533739" s="7"/>
    </row>
    <row r="533740" spans="27:27">
      <c r="AA533740" s="7"/>
    </row>
    <row r="533741" spans="27:27">
      <c r="AA533741" s="7"/>
    </row>
    <row r="533742" spans="27:27">
      <c r="AA533742" s="7"/>
    </row>
    <row r="533743" spans="27:27">
      <c r="AA533743" s="7"/>
    </row>
    <row r="533744" spans="27:27">
      <c r="AA533744" s="7"/>
    </row>
    <row r="533745" spans="27:27">
      <c r="AA533745" s="7"/>
    </row>
    <row r="533746" spans="27:27">
      <c r="AA533746" s="7"/>
    </row>
    <row r="533747" spans="27:27">
      <c r="AA533747" s="7"/>
    </row>
    <row r="533748" spans="27:27">
      <c r="AA533748" s="7"/>
    </row>
    <row r="533749" spans="27:27">
      <c r="AA533749" s="7"/>
    </row>
    <row r="533750" spans="27:27">
      <c r="AA533750" s="7"/>
    </row>
    <row r="533751" spans="27:27">
      <c r="AA533751" s="7"/>
    </row>
    <row r="533752" spans="27:27">
      <c r="AA533752" s="7"/>
    </row>
    <row r="533753" spans="27:27">
      <c r="AA533753" s="7"/>
    </row>
    <row r="533754" spans="27:27">
      <c r="AA533754" s="7"/>
    </row>
    <row r="533755" spans="27:27">
      <c r="AA533755" s="7"/>
    </row>
    <row r="533756" spans="27:27">
      <c r="AA533756" s="7"/>
    </row>
    <row r="533757" spans="27:27">
      <c r="AA533757" s="7"/>
    </row>
    <row r="533758" spans="27:27">
      <c r="AA533758" s="7"/>
    </row>
    <row r="533759" spans="27:27">
      <c r="AA533759" s="7"/>
    </row>
    <row r="533760" spans="27:27">
      <c r="AA533760" s="7"/>
    </row>
    <row r="533761" spans="27:27">
      <c r="AA533761" s="7"/>
    </row>
    <row r="533762" spans="27:27">
      <c r="AA533762" s="7"/>
    </row>
    <row r="533763" spans="27:27">
      <c r="AA533763" s="7"/>
    </row>
    <row r="533764" spans="27:27">
      <c r="AA533764" s="7"/>
    </row>
    <row r="533765" spans="27:27">
      <c r="AA533765" s="7"/>
    </row>
    <row r="533766" spans="27:27">
      <c r="AA533766" s="7"/>
    </row>
    <row r="533767" spans="27:27">
      <c r="AA533767" s="7"/>
    </row>
    <row r="533768" spans="27:27">
      <c r="AA533768" s="7"/>
    </row>
    <row r="533769" spans="27:27">
      <c r="AA533769" s="7"/>
    </row>
    <row r="533770" spans="27:27">
      <c r="AA533770" s="7"/>
    </row>
    <row r="533771" spans="27:27">
      <c r="AA533771" s="7"/>
    </row>
    <row r="533772" spans="27:27">
      <c r="AA533772" s="7"/>
    </row>
    <row r="533773" spans="27:27">
      <c r="AA533773" s="7"/>
    </row>
    <row r="533774" spans="27:27">
      <c r="AA533774" s="7"/>
    </row>
    <row r="533775" spans="27:27">
      <c r="AA533775" s="7"/>
    </row>
    <row r="533776" spans="27:27">
      <c r="AA533776" s="7"/>
    </row>
    <row r="533777" spans="27:27">
      <c r="AA533777" s="7"/>
    </row>
    <row r="533778" spans="27:27">
      <c r="AA533778" s="7"/>
    </row>
    <row r="533779" spans="27:27">
      <c r="AA533779" s="7"/>
    </row>
    <row r="533780" spans="27:27">
      <c r="AA533780" s="7"/>
    </row>
    <row r="533781" spans="27:27">
      <c r="AA533781" s="7"/>
    </row>
    <row r="533782" spans="27:27">
      <c r="AA533782" s="7"/>
    </row>
    <row r="533783" spans="27:27">
      <c r="AA533783" s="7"/>
    </row>
    <row r="533784" spans="27:27">
      <c r="AA533784" s="7"/>
    </row>
    <row r="533785" spans="27:27">
      <c r="AA533785" s="7"/>
    </row>
    <row r="533786" spans="27:27">
      <c r="AA533786" s="7"/>
    </row>
    <row r="533787" spans="27:27">
      <c r="AA533787" s="7"/>
    </row>
    <row r="533788" spans="27:27">
      <c r="AA533788" s="7"/>
    </row>
    <row r="533789" spans="27:27">
      <c r="AA533789" s="7"/>
    </row>
    <row r="533790" spans="27:27">
      <c r="AA533790" s="7"/>
    </row>
    <row r="533791" spans="27:27">
      <c r="AA533791" s="7"/>
    </row>
    <row r="533792" spans="27:27">
      <c r="AA533792" s="7"/>
    </row>
    <row r="533793" spans="27:27">
      <c r="AA533793" s="7"/>
    </row>
    <row r="533794" spans="27:27">
      <c r="AA533794" s="7"/>
    </row>
    <row r="533795" spans="27:27">
      <c r="AA533795" s="7"/>
    </row>
    <row r="533796" spans="27:27">
      <c r="AA533796" s="7"/>
    </row>
    <row r="533797" spans="27:27">
      <c r="AA533797" s="7"/>
    </row>
    <row r="533798" spans="27:27">
      <c r="AA533798" s="7"/>
    </row>
    <row r="533799" spans="27:27">
      <c r="AA533799" s="7"/>
    </row>
    <row r="533800" spans="27:27">
      <c r="AA533800" s="7"/>
    </row>
    <row r="533801" spans="27:27">
      <c r="AA533801" s="7"/>
    </row>
    <row r="533802" spans="27:27">
      <c r="AA533802" s="7"/>
    </row>
    <row r="533803" spans="27:27">
      <c r="AA533803" s="7"/>
    </row>
    <row r="533804" spans="27:27">
      <c r="AA533804" s="7"/>
    </row>
    <row r="533805" spans="27:27">
      <c r="AA533805" s="7"/>
    </row>
    <row r="533806" spans="27:27">
      <c r="AA533806" s="7"/>
    </row>
    <row r="533807" spans="27:27">
      <c r="AA533807" s="7"/>
    </row>
    <row r="533808" spans="27:27">
      <c r="AA533808" s="7"/>
    </row>
    <row r="533809" spans="27:27">
      <c r="AA533809" s="7"/>
    </row>
    <row r="533810" spans="27:27">
      <c r="AA533810" s="7"/>
    </row>
    <row r="533811" spans="27:27">
      <c r="AA533811" s="7"/>
    </row>
    <row r="533812" spans="27:27">
      <c r="AA533812" s="7"/>
    </row>
    <row r="533813" spans="27:27">
      <c r="AA533813" s="7"/>
    </row>
    <row r="533814" spans="27:27">
      <c r="AA533814" s="7"/>
    </row>
    <row r="533815" spans="27:27">
      <c r="AA533815" s="7"/>
    </row>
    <row r="533816" spans="27:27">
      <c r="AA533816" s="7"/>
    </row>
    <row r="533817" spans="27:27">
      <c r="AA533817" s="7"/>
    </row>
    <row r="533818" spans="27:27">
      <c r="AA533818" s="7"/>
    </row>
    <row r="533819" spans="27:27">
      <c r="AA533819" s="7"/>
    </row>
    <row r="533820" spans="27:27">
      <c r="AA533820" s="7"/>
    </row>
    <row r="533821" spans="27:27">
      <c r="AA533821" s="7"/>
    </row>
    <row r="533822" spans="27:27">
      <c r="AA533822" s="7"/>
    </row>
    <row r="533823" spans="27:27">
      <c r="AA533823" s="7"/>
    </row>
    <row r="533824" spans="27:27">
      <c r="AA533824" s="7"/>
    </row>
    <row r="533825" spans="27:27">
      <c r="AA533825" s="7"/>
    </row>
    <row r="533826" spans="27:27">
      <c r="AA533826" s="7"/>
    </row>
    <row r="533827" spans="27:27">
      <c r="AA533827" s="7"/>
    </row>
    <row r="533828" spans="27:27">
      <c r="AA533828" s="7"/>
    </row>
    <row r="533829" spans="27:27">
      <c r="AA533829" s="7"/>
    </row>
    <row r="533830" spans="27:27">
      <c r="AA533830" s="7"/>
    </row>
    <row r="533831" spans="27:27">
      <c r="AA533831" s="7"/>
    </row>
    <row r="533832" spans="27:27">
      <c r="AA533832" s="7"/>
    </row>
    <row r="533833" spans="27:27">
      <c r="AA533833" s="7"/>
    </row>
    <row r="533834" spans="27:27">
      <c r="AA533834" s="7"/>
    </row>
    <row r="533835" spans="27:27">
      <c r="AA533835" s="7"/>
    </row>
    <row r="533836" spans="27:27">
      <c r="AA533836" s="7"/>
    </row>
    <row r="533837" spans="27:27">
      <c r="AA533837" s="7"/>
    </row>
    <row r="533838" spans="27:27">
      <c r="AA533838" s="7"/>
    </row>
    <row r="533839" spans="27:27">
      <c r="AA533839" s="7"/>
    </row>
    <row r="533840" spans="27:27">
      <c r="AA533840" s="7"/>
    </row>
    <row r="533841" spans="27:27">
      <c r="AA533841" s="7"/>
    </row>
    <row r="533842" spans="27:27">
      <c r="AA533842" s="7"/>
    </row>
    <row r="533843" spans="27:27">
      <c r="AA533843" s="7"/>
    </row>
    <row r="533844" spans="27:27">
      <c r="AA533844" s="7"/>
    </row>
    <row r="533845" spans="27:27">
      <c r="AA533845" s="7"/>
    </row>
    <row r="533846" spans="27:27">
      <c r="AA533846" s="7"/>
    </row>
    <row r="533847" spans="27:27">
      <c r="AA533847" s="7"/>
    </row>
    <row r="533848" spans="27:27">
      <c r="AA533848" s="7"/>
    </row>
    <row r="533849" spans="27:27">
      <c r="AA533849" s="7"/>
    </row>
    <row r="533850" spans="27:27">
      <c r="AA533850" s="7"/>
    </row>
    <row r="533851" spans="27:27">
      <c r="AA533851" s="7"/>
    </row>
    <row r="533852" spans="27:27">
      <c r="AA533852" s="7"/>
    </row>
    <row r="533853" spans="27:27">
      <c r="AA533853" s="7"/>
    </row>
    <row r="533854" spans="27:27">
      <c r="AA533854" s="7"/>
    </row>
    <row r="533855" spans="27:27">
      <c r="AA533855" s="7"/>
    </row>
    <row r="533856" spans="27:27">
      <c r="AA533856" s="7"/>
    </row>
    <row r="533857" spans="27:27">
      <c r="AA533857" s="7"/>
    </row>
    <row r="533858" spans="27:27">
      <c r="AA533858" s="7"/>
    </row>
    <row r="533859" spans="27:27">
      <c r="AA533859" s="7"/>
    </row>
    <row r="533860" spans="27:27">
      <c r="AA533860" s="7"/>
    </row>
    <row r="533861" spans="27:27">
      <c r="AA533861" s="7"/>
    </row>
    <row r="533862" spans="27:27">
      <c r="AA533862" s="7"/>
    </row>
    <row r="533863" spans="27:27">
      <c r="AA533863" s="7"/>
    </row>
    <row r="533864" spans="27:27">
      <c r="AA533864" s="7"/>
    </row>
    <row r="533865" spans="27:27">
      <c r="AA533865" s="7"/>
    </row>
    <row r="533866" spans="27:27">
      <c r="AA533866" s="7"/>
    </row>
    <row r="533867" spans="27:27">
      <c r="AA533867" s="7"/>
    </row>
    <row r="533868" spans="27:27">
      <c r="AA533868" s="7"/>
    </row>
    <row r="533869" spans="27:27">
      <c r="AA533869" s="7"/>
    </row>
    <row r="533870" spans="27:27">
      <c r="AA533870" s="7"/>
    </row>
    <row r="533871" spans="27:27">
      <c r="AA533871" s="7"/>
    </row>
    <row r="533872" spans="27:27">
      <c r="AA533872" s="7"/>
    </row>
    <row r="533873" spans="27:27">
      <c r="AA533873" s="7"/>
    </row>
    <row r="533874" spans="27:27">
      <c r="AA533874" s="7"/>
    </row>
    <row r="533875" spans="27:27">
      <c r="AA533875" s="7"/>
    </row>
    <row r="533876" spans="27:27">
      <c r="AA533876" s="7"/>
    </row>
    <row r="533877" spans="27:27">
      <c r="AA533877" s="7"/>
    </row>
    <row r="533878" spans="27:27">
      <c r="AA533878" s="7"/>
    </row>
    <row r="533879" spans="27:27">
      <c r="AA533879" s="7"/>
    </row>
    <row r="533880" spans="27:27">
      <c r="AA533880" s="7"/>
    </row>
    <row r="533881" spans="27:27">
      <c r="AA533881" s="7"/>
    </row>
    <row r="533882" spans="27:27">
      <c r="AA533882" s="7"/>
    </row>
    <row r="533883" spans="27:27">
      <c r="AA533883" s="7"/>
    </row>
    <row r="533884" spans="27:27">
      <c r="AA533884" s="7"/>
    </row>
    <row r="533885" spans="27:27">
      <c r="AA533885" s="7"/>
    </row>
    <row r="533886" spans="27:27">
      <c r="AA533886" s="7"/>
    </row>
    <row r="533887" spans="27:27">
      <c r="AA533887" s="7"/>
    </row>
    <row r="533888" spans="27:27">
      <c r="AA533888" s="7"/>
    </row>
    <row r="533889" spans="27:27">
      <c r="AA533889" s="7"/>
    </row>
    <row r="533890" spans="27:27">
      <c r="AA533890" s="7"/>
    </row>
    <row r="533891" spans="27:27">
      <c r="AA533891" s="7"/>
    </row>
    <row r="533892" spans="27:27">
      <c r="AA533892" s="7"/>
    </row>
    <row r="533893" spans="27:27">
      <c r="AA533893" s="7"/>
    </row>
    <row r="533894" spans="27:27">
      <c r="AA533894" s="7"/>
    </row>
    <row r="533895" spans="27:27">
      <c r="AA533895" s="7"/>
    </row>
    <row r="533896" spans="27:27">
      <c r="AA533896" s="7"/>
    </row>
    <row r="533897" spans="27:27">
      <c r="AA533897" s="7"/>
    </row>
    <row r="533898" spans="27:27">
      <c r="AA533898" s="7"/>
    </row>
    <row r="533899" spans="27:27">
      <c r="AA533899" s="7"/>
    </row>
    <row r="533900" spans="27:27">
      <c r="AA533900" s="7"/>
    </row>
    <row r="533901" spans="27:27">
      <c r="AA533901" s="7"/>
    </row>
    <row r="533902" spans="27:27">
      <c r="AA533902" s="7"/>
    </row>
    <row r="533903" spans="27:27">
      <c r="AA533903" s="7"/>
    </row>
    <row r="533904" spans="27:27">
      <c r="AA533904" s="7"/>
    </row>
    <row r="533905" spans="27:27">
      <c r="AA533905" s="7"/>
    </row>
    <row r="533906" spans="27:27">
      <c r="AA533906" s="7"/>
    </row>
    <row r="533907" spans="27:27">
      <c r="AA533907" s="7"/>
    </row>
    <row r="533908" spans="27:27">
      <c r="AA533908" s="7"/>
    </row>
    <row r="533909" spans="27:27">
      <c r="AA533909" s="7"/>
    </row>
    <row r="533910" spans="27:27">
      <c r="AA533910" s="7"/>
    </row>
    <row r="533911" spans="27:27">
      <c r="AA533911" s="7"/>
    </row>
    <row r="533912" spans="27:27">
      <c r="AA533912" s="7"/>
    </row>
    <row r="533913" spans="27:27">
      <c r="AA533913" s="7"/>
    </row>
    <row r="533914" spans="27:27">
      <c r="AA533914" s="7"/>
    </row>
    <row r="533915" spans="27:27">
      <c r="AA533915" s="7"/>
    </row>
    <row r="533916" spans="27:27">
      <c r="AA533916" s="7"/>
    </row>
    <row r="533917" spans="27:27">
      <c r="AA533917" s="7"/>
    </row>
    <row r="533918" spans="27:27">
      <c r="AA533918" s="7"/>
    </row>
    <row r="533919" spans="27:27">
      <c r="AA533919" s="7"/>
    </row>
    <row r="533920" spans="27:27">
      <c r="AA533920" s="7"/>
    </row>
    <row r="533921" spans="27:27">
      <c r="AA533921" s="7"/>
    </row>
    <row r="533922" spans="27:27">
      <c r="AA533922" s="7"/>
    </row>
    <row r="533923" spans="27:27">
      <c r="AA533923" s="7"/>
    </row>
    <row r="533924" spans="27:27">
      <c r="AA533924" s="7"/>
    </row>
    <row r="533925" spans="27:27">
      <c r="AA533925" s="7"/>
    </row>
    <row r="533926" spans="27:27">
      <c r="AA533926" s="7"/>
    </row>
    <row r="533927" spans="27:27">
      <c r="AA533927" s="7"/>
    </row>
    <row r="533928" spans="27:27">
      <c r="AA533928" s="7"/>
    </row>
    <row r="533929" spans="27:27">
      <c r="AA533929" s="7"/>
    </row>
    <row r="533930" spans="27:27">
      <c r="AA533930" s="7"/>
    </row>
    <row r="533931" spans="27:27">
      <c r="AA533931" s="7"/>
    </row>
    <row r="533932" spans="27:27">
      <c r="AA533932" s="7"/>
    </row>
    <row r="533933" spans="27:27">
      <c r="AA533933" s="7"/>
    </row>
    <row r="533934" spans="27:27">
      <c r="AA533934" s="7"/>
    </row>
    <row r="533935" spans="27:27">
      <c r="AA533935" s="7"/>
    </row>
    <row r="533936" spans="27:27">
      <c r="AA533936" s="7"/>
    </row>
    <row r="533937" spans="27:27">
      <c r="AA533937" s="7"/>
    </row>
    <row r="533938" spans="27:27">
      <c r="AA533938" s="7"/>
    </row>
    <row r="533939" spans="27:27">
      <c r="AA533939" s="7"/>
    </row>
    <row r="533940" spans="27:27">
      <c r="AA533940" s="7"/>
    </row>
    <row r="533941" spans="27:27">
      <c r="AA533941" s="7"/>
    </row>
    <row r="533942" spans="27:27">
      <c r="AA533942" s="7"/>
    </row>
    <row r="533943" spans="27:27">
      <c r="AA533943" s="7"/>
    </row>
    <row r="533944" spans="27:27">
      <c r="AA533944" s="7"/>
    </row>
    <row r="533945" spans="27:27">
      <c r="AA533945" s="7"/>
    </row>
    <row r="533946" spans="27:27">
      <c r="AA533946" s="7"/>
    </row>
    <row r="533947" spans="27:27">
      <c r="AA533947" s="7"/>
    </row>
    <row r="533948" spans="27:27">
      <c r="AA533948" s="7"/>
    </row>
    <row r="533949" spans="27:27">
      <c r="AA533949" s="7"/>
    </row>
    <row r="533950" spans="27:27">
      <c r="AA533950" s="7"/>
    </row>
    <row r="533951" spans="27:27">
      <c r="AA533951" s="7"/>
    </row>
    <row r="533952" spans="27:27">
      <c r="AA533952" s="7"/>
    </row>
    <row r="533953" spans="27:27">
      <c r="AA533953" s="7"/>
    </row>
    <row r="533954" spans="27:27">
      <c r="AA533954" s="7"/>
    </row>
    <row r="533955" spans="27:27">
      <c r="AA533955" s="7"/>
    </row>
    <row r="533956" spans="27:27">
      <c r="AA533956" s="7"/>
    </row>
    <row r="533957" spans="27:27">
      <c r="AA533957" s="7"/>
    </row>
    <row r="533958" spans="27:27">
      <c r="AA533958" s="7"/>
    </row>
    <row r="533959" spans="27:27">
      <c r="AA533959" s="7"/>
    </row>
    <row r="533960" spans="27:27">
      <c r="AA533960" s="7"/>
    </row>
    <row r="533961" spans="27:27">
      <c r="AA533961" s="7"/>
    </row>
    <row r="533962" spans="27:27">
      <c r="AA533962" s="7"/>
    </row>
    <row r="533963" spans="27:27">
      <c r="AA533963" s="7"/>
    </row>
    <row r="533964" spans="27:27">
      <c r="AA533964" s="7"/>
    </row>
    <row r="533965" spans="27:27">
      <c r="AA533965" s="7"/>
    </row>
    <row r="533966" spans="27:27">
      <c r="AA533966" s="7"/>
    </row>
    <row r="533967" spans="27:27">
      <c r="AA533967" s="7"/>
    </row>
    <row r="533968" spans="27:27">
      <c r="AA533968" s="7"/>
    </row>
    <row r="533969" spans="27:27">
      <c r="AA533969" s="7"/>
    </row>
    <row r="533970" spans="27:27">
      <c r="AA533970" s="7"/>
    </row>
    <row r="533971" spans="27:27">
      <c r="AA533971" s="7"/>
    </row>
    <row r="533972" spans="27:27">
      <c r="AA533972" s="7"/>
    </row>
    <row r="533973" spans="27:27">
      <c r="AA533973" s="7"/>
    </row>
    <row r="533974" spans="27:27">
      <c r="AA533974" s="7"/>
    </row>
    <row r="533975" spans="27:27">
      <c r="AA533975" s="7"/>
    </row>
    <row r="533976" spans="27:27">
      <c r="AA533976" s="7"/>
    </row>
    <row r="533977" spans="27:27">
      <c r="AA533977" s="7"/>
    </row>
    <row r="533978" spans="27:27">
      <c r="AA533978" s="7"/>
    </row>
    <row r="533979" spans="27:27">
      <c r="AA533979" s="7"/>
    </row>
    <row r="533980" spans="27:27">
      <c r="AA533980" s="7"/>
    </row>
    <row r="533981" spans="27:27">
      <c r="AA533981" s="7"/>
    </row>
    <row r="533982" spans="27:27">
      <c r="AA533982" s="7"/>
    </row>
    <row r="533983" spans="27:27">
      <c r="AA533983" s="7"/>
    </row>
    <row r="533984" spans="27:27">
      <c r="AA533984" s="7"/>
    </row>
    <row r="533985" spans="27:27">
      <c r="AA533985" s="7"/>
    </row>
    <row r="533986" spans="27:27">
      <c r="AA533986" s="7"/>
    </row>
    <row r="533987" spans="27:27">
      <c r="AA533987" s="7"/>
    </row>
    <row r="533988" spans="27:27">
      <c r="AA533988" s="7"/>
    </row>
    <row r="533989" spans="27:27">
      <c r="AA533989" s="7"/>
    </row>
    <row r="533990" spans="27:27">
      <c r="AA533990" s="7"/>
    </row>
    <row r="533991" spans="27:27">
      <c r="AA533991" s="7"/>
    </row>
    <row r="533992" spans="27:27">
      <c r="AA533992" s="7"/>
    </row>
    <row r="533993" spans="27:27">
      <c r="AA533993" s="7"/>
    </row>
    <row r="533994" spans="27:27">
      <c r="AA533994" s="7"/>
    </row>
    <row r="533995" spans="27:27">
      <c r="AA533995" s="7"/>
    </row>
    <row r="533996" spans="27:27">
      <c r="AA533996" s="7"/>
    </row>
    <row r="533997" spans="27:27">
      <c r="AA533997" s="7"/>
    </row>
    <row r="533998" spans="27:27">
      <c r="AA533998" s="7"/>
    </row>
    <row r="533999" spans="27:27">
      <c r="AA533999" s="7"/>
    </row>
    <row r="534000" spans="27:27">
      <c r="AA534000" s="7"/>
    </row>
    <row r="534001" spans="27:27">
      <c r="AA534001" s="7"/>
    </row>
    <row r="534002" spans="27:27">
      <c r="AA534002" s="7"/>
    </row>
    <row r="534003" spans="27:27">
      <c r="AA534003" s="7"/>
    </row>
    <row r="534004" spans="27:27">
      <c r="AA534004" s="7"/>
    </row>
    <row r="534005" spans="27:27">
      <c r="AA534005" s="7"/>
    </row>
    <row r="534006" spans="27:27">
      <c r="AA534006" s="7"/>
    </row>
    <row r="534007" spans="27:27">
      <c r="AA534007" s="7"/>
    </row>
    <row r="534008" spans="27:27">
      <c r="AA534008" s="7"/>
    </row>
    <row r="534009" spans="27:27">
      <c r="AA534009" s="7"/>
    </row>
    <row r="534010" spans="27:27">
      <c r="AA534010" s="7"/>
    </row>
    <row r="534011" spans="27:27">
      <c r="AA534011" s="7"/>
    </row>
    <row r="534012" spans="27:27">
      <c r="AA534012" s="7"/>
    </row>
    <row r="534013" spans="27:27">
      <c r="AA534013" s="7"/>
    </row>
    <row r="534014" spans="27:27">
      <c r="AA534014" s="7"/>
    </row>
    <row r="534015" spans="27:27">
      <c r="AA534015" s="7"/>
    </row>
    <row r="534016" spans="27:27">
      <c r="AA534016" s="7"/>
    </row>
    <row r="534017" spans="27:27">
      <c r="AA534017" s="7"/>
    </row>
    <row r="534018" spans="27:27">
      <c r="AA534018" s="7"/>
    </row>
    <row r="534019" spans="27:27">
      <c r="AA534019" s="7"/>
    </row>
    <row r="534020" spans="27:27">
      <c r="AA534020" s="7"/>
    </row>
    <row r="534021" spans="27:27">
      <c r="AA534021" s="7"/>
    </row>
    <row r="534022" spans="27:27">
      <c r="AA534022" s="7"/>
    </row>
    <row r="534023" spans="27:27">
      <c r="AA534023" s="7"/>
    </row>
    <row r="534024" spans="27:27">
      <c r="AA534024" s="7"/>
    </row>
    <row r="534025" spans="27:27">
      <c r="AA534025" s="7"/>
    </row>
    <row r="534026" spans="27:27">
      <c r="AA534026" s="7"/>
    </row>
    <row r="534027" spans="27:27">
      <c r="AA534027" s="7"/>
    </row>
    <row r="534028" spans="27:27">
      <c r="AA534028" s="7"/>
    </row>
    <row r="534029" spans="27:27">
      <c r="AA534029" s="7"/>
    </row>
    <row r="534030" spans="27:27">
      <c r="AA534030" s="7"/>
    </row>
    <row r="534031" spans="27:27">
      <c r="AA534031" s="7"/>
    </row>
    <row r="534032" spans="27:27">
      <c r="AA534032" s="7"/>
    </row>
    <row r="534033" spans="27:27">
      <c r="AA534033" s="7"/>
    </row>
    <row r="534034" spans="27:27">
      <c r="AA534034" s="7"/>
    </row>
    <row r="534035" spans="27:27">
      <c r="AA534035" s="7"/>
    </row>
    <row r="534036" spans="27:27">
      <c r="AA534036" s="7"/>
    </row>
    <row r="534037" spans="27:27">
      <c r="AA534037" s="7"/>
    </row>
    <row r="534038" spans="27:27">
      <c r="AA534038" s="7"/>
    </row>
    <row r="534039" spans="27:27">
      <c r="AA534039" s="7"/>
    </row>
    <row r="534040" spans="27:27">
      <c r="AA534040" s="7"/>
    </row>
    <row r="534041" spans="27:27">
      <c r="AA534041" s="7"/>
    </row>
    <row r="534042" spans="27:27">
      <c r="AA534042" s="7"/>
    </row>
    <row r="534043" spans="27:27">
      <c r="AA534043" s="7"/>
    </row>
    <row r="534044" spans="27:27">
      <c r="AA534044" s="7"/>
    </row>
    <row r="534045" spans="27:27">
      <c r="AA534045" s="7"/>
    </row>
    <row r="534046" spans="27:27">
      <c r="AA534046" s="7"/>
    </row>
    <row r="534047" spans="27:27">
      <c r="AA534047" s="7"/>
    </row>
    <row r="534048" spans="27:27">
      <c r="AA534048" s="7"/>
    </row>
    <row r="534049" spans="27:27">
      <c r="AA534049" s="7"/>
    </row>
    <row r="534050" spans="27:27">
      <c r="AA534050" s="7"/>
    </row>
    <row r="534051" spans="27:27">
      <c r="AA534051" s="7"/>
    </row>
    <row r="534052" spans="27:27">
      <c r="AA534052" s="7"/>
    </row>
    <row r="534053" spans="27:27">
      <c r="AA534053" s="7"/>
    </row>
    <row r="534054" spans="27:27">
      <c r="AA534054" s="7"/>
    </row>
    <row r="534055" spans="27:27">
      <c r="AA534055" s="7"/>
    </row>
    <row r="534056" spans="27:27">
      <c r="AA534056" s="7"/>
    </row>
    <row r="534057" spans="27:27">
      <c r="AA534057" s="7"/>
    </row>
    <row r="534058" spans="27:27">
      <c r="AA534058" s="7"/>
    </row>
    <row r="534059" spans="27:27">
      <c r="AA534059" s="7"/>
    </row>
    <row r="534060" spans="27:27">
      <c r="AA534060" s="7"/>
    </row>
    <row r="534061" spans="27:27">
      <c r="AA534061" s="7"/>
    </row>
    <row r="534062" spans="27:27">
      <c r="AA534062" s="7"/>
    </row>
    <row r="534063" spans="27:27">
      <c r="AA534063" s="7"/>
    </row>
    <row r="534064" spans="27:27">
      <c r="AA534064" s="7"/>
    </row>
    <row r="534065" spans="27:27">
      <c r="AA534065" s="7"/>
    </row>
    <row r="534066" spans="27:27">
      <c r="AA534066" s="7"/>
    </row>
    <row r="534067" spans="27:27">
      <c r="AA534067" s="7"/>
    </row>
    <row r="534068" spans="27:27">
      <c r="AA534068" s="7"/>
    </row>
    <row r="534069" spans="27:27">
      <c r="AA534069" s="7"/>
    </row>
    <row r="534070" spans="27:27">
      <c r="AA534070" s="7"/>
    </row>
    <row r="534071" spans="27:27">
      <c r="AA534071" s="7"/>
    </row>
    <row r="534072" spans="27:27">
      <c r="AA534072" s="7"/>
    </row>
    <row r="534073" spans="27:27">
      <c r="AA534073" s="7"/>
    </row>
    <row r="534074" spans="27:27">
      <c r="AA534074" s="7"/>
    </row>
    <row r="534075" spans="27:27">
      <c r="AA534075" s="7"/>
    </row>
    <row r="534076" spans="27:27">
      <c r="AA534076" s="7"/>
    </row>
    <row r="534077" spans="27:27">
      <c r="AA534077" s="7"/>
    </row>
    <row r="534078" spans="27:27">
      <c r="AA534078" s="7"/>
    </row>
    <row r="534079" spans="27:27">
      <c r="AA534079" s="7"/>
    </row>
    <row r="534080" spans="27:27">
      <c r="AA534080" s="7"/>
    </row>
    <row r="534081" spans="27:27">
      <c r="AA534081" s="7"/>
    </row>
    <row r="534082" spans="27:27">
      <c r="AA534082" s="7"/>
    </row>
    <row r="534083" spans="27:27">
      <c r="AA534083" s="7"/>
    </row>
    <row r="534084" spans="27:27">
      <c r="AA534084" s="7"/>
    </row>
    <row r="534085" spans="27:27">
      <c r="AA534085" s="7"/>
    </row>
    <row r="534086" spans="27:27">
      <c r="AA534086" s="7"/>
    </row>
    <row r="534087" spans="27:27">
      <c r="AA534087" s="7"/>
    </row>
    <row r="534088" spans="27:27">
      <c r="AA534088" s="7"/>
    </row>
    <row r="534089" spans="27:27">
      <c r="AA534089" s="7"/>
    </row>
    <row r="534090" spans="27:27">
      <c r="AA534090" s="7"/>
    </row>
    <row r="534091" spans="27:27">
      <c r="AA534091" s="7"/>
    </row>
    <row r="534092" spans="27:27">
      <c r="AA534092" s="7"/>
    </row>
    <row r="534093" spans="27:27">
      <c r="AA534093" s="7"/>
    </row>
    <row r="534094" spans="27:27">
      <c r="AA534094" s="7"/>
    </row>
    <row r="534095" spans="27:27">
      <c r="AA534095" s="7"/>
    </row>
    <row r="534096" spans="27:27">
      <c r="AA534096" s="7"/>
    </row>
    <row r="534097" spans="27:27">
      <c r="AA534097" s="7"/>
    </row>
    <row r="534098" spans="27:27">
      <c r="AA534098" s="7"/>
    </row>
    <row r="534099" spans="27:27">
      <c r="AA534099" s="7"/>
    </row>
    <row r="534100" spans="27:27">
      <c r="AA534100" s="7"/>
    </row>
    <row r="534101" spans="27:27">
      <c r="AA534101" s="7"/>
    </row>
    <row r="534102" spans="27:27">
      <c r="AA534102" s="7"/>
    </row>
    <row r="534103" spans="27:27">
      <c r="AA534103" s="7"/>
    </row>
    <row r="534104" spans="27:27">
      <c r="AA534104" s="7"/>
    </row>
    <row r="534105" spans="27:27">
      <c r="AA534105" s="7"/>
    </row>
    <row r="534106" spans="27:27">
      <c r="AA534106" s="7"/>
    </row>
    <row r="534107" spans="27:27">
      <c r="AA534107" s="7"/>
    </row>
    <row r="534108" spans="27:27">
      <c r="AA534108" s="7"/>
    </row>
    <row r="534109" spans="27:27">
      <c r="AA534109" s="7"/>
    </row>
    <row r="534110" spans="27:27">
      <c r="AA534110" s="7"/>
    </row>
    <row r="534111" spans="27:27">
      <c r="AA534111" s="7"/>
    </row>
    <row r="534112" spans="27:27">
      <c r="AA534112" s="7"/>
    </row>
    <row r="534113" spans="27:27">
      <c r="AA534113" s="7"/>
    </row>
    <row r="534114" spans="27:27">
      <c r="AA534114" s="7"/>
    </row>
    <row r="534115" spans="27:27">
      <c r="AA534115" s="7"/>
    </row>
    <row r="534116" spans="27:27">
      <c r="AA534116" s="7"/>
    </row>
    <row r="534117" spans="27:27">
      <c r="AA534117" s="7"/>
    </row>
    <row r="534118" spans="27:27">
      <c r="AA534118" s="7"/>
    </row>
    <row r="534119" spans="27:27">
      <c r="AA534119" s="7"/>
    </row>
    <row r="534120" spans="27:27">
      <c r="AA534120" s="7"/>
    </row>
    <row r="534121" spans="27:27">
      <c r="AA534121" s="7"/>
    </row>
    <row r="534122" spans="27:27">
      <c r="AA534122" s="7"/>
    </row>
    <row r="534123" spans="27:27">
      <c r="AA534123" s="7"/>
    </row>
    <row r="534124" spans="27:27">
      <c r="AA534124" s="7"/>
    </row>
    <row r="534125" spans="27:27">
      <c r="AA534125" s="7"/>
    </row>
    <row r="534126" spans="27:27">
      <c r="AA534126" s="7"/>
    </row>
    <row r="534127" spans="27:27">
      <c r="AA534127" s="7"/>
    </row>
    <row r="534128" spans="27:27">
      <c r="AA534128" s="7"/>
    </row>
    <row r="534129" spans="27:27">
      <c r="AA534129" s="7"/>
    </row>
    <row r="534130" spans="27:27">
      <c r="AA534130" s="7"/>
    </row>
    <row r="534131" spans="27:27">
      <c r="AA534131" s="7"/>
    </row>
    <row r="534132" spans="27:27">
      <c r="AA534132" s="7"/>
    </row>
    <row r="534133" spans="27:27">
      <c r="AA534133" s="7"/>
    </row>
    <row r="534134" spans="27:27">
      <c r="AA534134" s="7"/>
    </row>
    <row r="534135" spans="27:27">
      <c r="AA534135" s="7"/>
    </row>
    <row r="534136" spans="27:27">
      <c r="AA534136" s="7"/>
    </row>
    <row r="534137" spans="27:27">
      <c r="AA534137" s="7"/>
    </row>
    <row r="534138" spans="27:27">
      <c r="AA534138" s="7"/>
    </row>
    <row r="534139" spans="27:27">
      <c r="AA534139" s="7"/>
    </row>
    <row r="534140" spans="27:27">
      <c r="AA534140" s="7"/>
    </row>
    <row r="534141" spans="27:27">
      <c r="AA534141" s="7"/>
    </row>
    <row r="534142" spans="27:27">
      <c r="AA534142" s="7"/>
    </row>
    <row r="534143" spans="27:27">
      <c r="AA534143" s="7"/>
    </row>
    <row r="534144" spans="27:27">
      <c r="AA534144" s="7"/>
    </row>
    <row r="534145" spans="27:27">
      <c r="AA534145" s="7"/>
    </row>
    <row r="534146" spans="27:27">
      <c r="AA534146" s="7"/>
    </row>
    <row r="534147" spans="27:27">
      <c r="AA534147" s="7"/>
    </row>
    <row r="534148" spans="27:27">
      <c r="AA534148" s="7"/>
    </row>
    <row r="534149" spans="27:27">
      <c r="AA534149" s="7"/>
    </row>
    <row r="534150" spans="27:27">
      <c r="AA534150" s="7"/>
    </row>
    <row r="534151" spans="27:27">
      <c r="AA534151" s="7"/>
    </row>
    <row r="534152" spans="27:27">
      <c r="AA534152" s="7"/>
    </row>
    <row r="534153" spans="27:27">
      <c r="AA534153" s="7"/>
    </row>
    <row r="534154" spans="27:27">
      <c r="AA534154" s="7"/>
    </row>
    <row r="534155" spans="27:27">
      <c r="AA534155" s="7"/>
    </row>
    <row r="534156" spans="27:27">
      <c r="AA534156" s="7"/>
    </row>
    <row r="534157" spans="27:27">
      <c r="AA534157" s="7"/>
    </row>
    <row r="534158" spans="27:27">
      <c r="AA534158" s="7"/>
    </row>
    <row r="534159" spans="27:27">
      <c r="AA534159" s="7"/>
    </row>
    <row r="534160" spans="27:27">
      <c r="AA534160" s="7"/>
    </row>
    <row r="534161" spans="27:27">
      <c r="AA534161" s="7"/>
    </row>
    <row r="534162" spans="27:27">
      <c r="AA534162" s="7"/>
    </row>
    <row r="534163" spans="27:27">
      <c r="AA534163" s="7"/>
    </row>
    <row r="534164" spans="27:27">
      <c r="AA534164" s="7"/>
    </row>
    <row r="534165" spans="27:27">
      <c r="AA534165" s="7"/>
    </row>
    <row r="534166" spans="27:27">
      <c r="AA534166" s="7"/>
    </row>
    <row r="534167" spans="27:27">
      <c r="AA534167" s="7"/>
    </row>
    <row r="534168" spans="27:27">
      <c r="AA534168" s="7"/>
    </row>
    <row r="534169" spans="27:27">
      <c r="AA534169" s="7"/>
    </row>
    <row r="534170" spans="27:27">
      <c r="AA534170" s="7"/>
    </row>
    <row r="534171" spans="27:27">
      <c r="AA534171" s="7"/>
    </row>
    <row r="534172" spans="27:27">
      <c r="AA534172" s="7"/>
    </row>
    <row r="534173" spans="27:27">
      <c r="AA534173" s="7"/>
    </row>
    <row r="534174" spans="27:27">
      <c r="AA534174" s="7"/>
    </row>
    <row r="534175" spans="27:27">
      <c r="AA534175" s="7"/>
    </row>
    <row r="534176" spans="27:27">
      <c r="AA534176" s="7"/>
    </row>
    <row r="534177" spans="27:27">
      <c r="AA534177" s="7"/>
    </row>
    <row r="534178" spans="27:27">
      <c r="AA534178" s="7"/>
    </row>
    <row r="534179" spans="27:27">
      <c r="AA534179" s="7"/>
    </row>
    <row r="534180" spans="27:27">
      <c r="AA534180" s="7"/>
    </row>
    <row r="534181" spans="27:27">
      <c r="AA534181" s="7"/>
    </row>
    <row r="534182" spans="27:27">
      <c r="AA534182" s="7"/>
    </row>
    <row r="534183" spans="27:27">
      <c r="AA534183" s="7"/>
    </row>
    <row r="534184" spans="27:27">
      <c r="AA534184" s="7"/>
    </row>
    <row r="534185" spans="27:27">
      <c r="AA534185" s="7"/>
    </row>
    <row r="534186" spans="27:27">
      <c r="AA534186" s="7"/>
    </row>
    <row r="534187" spans="27:27">
      <c r="AA534187" s="7"/>
    </row>
    <row r="534188" spans="27:27">
      <c r="AA534188" s="7"/>
    </row>
    <row r="534189" spans="27:27">
      <c r="AA534189" s="7"/>
    </row>
    <row r="534190" spans="27:27">
      <c r="AA534190" s="7"/>
    </row>
    <row r="534191" spans="27:27">
      <c r="AA534191" s="7"/>
    </row>
    <row r="534192" spans="27:27">
      <c r="AA534192" s="7"/>
    </row>
    <row r="534193" spans="27:27">
      <c r="AA534193" s="7"/>
    </row>
    <row r="534194" spans="27:27">
      <c r="AA534194" s="7"/>
    </row>
    <row r="534195" spans="27:27">
      <c r="AA534195" s="7"/>
    </row>
    <row r="534196" spans="27:27">
      <c r="AA534196" s="7"/>
    </row>
    <row r="534197" spans="27:27">
      <c r="AA534197" s="7"/>
    </row>
    <row r="534198" spans="27:27">
      <c r="AA534198" s="7"/>
    </row>
    <row r="534199" spans="27:27">
      <c r="AA534199" s="7"/>
    </row>
    <row r="534200" spans="27:27">
      <c r="AA534200" s="7"/>
    </row>
    <row r="534201" spans="27:27">
      <c r="AA534201" s="7"/>
    </row>
    <row r="534202" spans="27:27">
      <c r="AA534202" s="7"/>
    </row>
    <row r="534203" spans="27:27">
      <c r="AA534203" s="7"/>
    </row>
    <row r="534204" spans="27:27">
      <c r="AA534204" s="7"/>
    </row>
    <row r="534205" spans="27:27">
      <c r="AA534205" s="7"/>
    </row>
    <row r="534206" spans="27:27">
      <c r="AA534206" s="7"/>
    </row>
    <row r="534207" spans="27:27">
      <c r="AA534207" s="7"/>
    </row>
    <row r="534208" spans="27:27">
      <c r="AA534208" s="7"/>
    </row>
    <row r="534209" spans="27:27">
      <c r="AA534209" s="7"/>
    </row>
    <row r="534210" spans="27:27">
      <c r="AA534210" s="7"/>
    </row>
    <row r="534211" spans="27:27">
      <c r="AA534211" s="7"/>
    </row>
    <row r="534212" spans="27:27">
      <c r="AA534212" s="7"/>
    </row>
    <row r="534213" spans="27:27">
      <c r="AA534213" s="7"/>
    </row>
    <row r="534214" spans="27:27">
      <c r="AA534214" s="7"/>
    </row>
    <row r="534215" spans="27:27">
      <c r="AA534215" s="7"/>
    </row>
    <row r="534216" spans="27:27">
      <c r="AA534216" s="7"/>
    </row>
    <row r="534217" spans="27:27">
      <c r="AA534217" s="7"/>
    </row>
    <row r="534218" spans="27:27">
      <c r="AA534218" s="7"/>
    </row>
    <row r="534219" spans="27:27">
      <c r="AA534219" s="7"/>
    </row>
    <row r="534220" spans="27:27">
      <c r="AA534220" s="7"/>
    </row>
    <row r="534221" spans="27:27">
      <c r="AA534221" s="7"/>
    </row>
    <row r="534222" spans="27:27">
      <c r="AA534222" s="7"/>
    </row>
    <row r="534223" spans="27:27">
      <c r="AA534223" s="7"/>
    </row>
    <row r="534224" spans="27:27">
      <c r="AA534224" s="7"/>
    </row>
    <row r="534225" spans="27:27">
      <c r="AA534225" s="7"/>
    </row>
    <row r="534226" spans="27:27">
      <c r="AA534226" s="7"/>
    </row>
    <row r="534227" spans="27:27">
      <c r="AA534227" s="7"/>
    </row>
    <row r="534228" spans="27:27">
      <c r="AA534228" s="7"/>
    </row>
    <row r="534229" spans="27:27">
      <c r="AA534229" s="7"/>
    </row>
    <row r="534230" spans="27:27">
      <c r="AA534230" s="7"/>
    </row>
    <row r="534231" spans="27:27">
      <c r="AA534231" s="7"/>
    </row>
    <row r="534232" spans="27:27">
      <c r="AA534232" s="7"/>
    </row>
    <row r="534233" spans="27:27">
      <c r="AA534233" s="7"/>
    </row>
    <row r="534234" spans="27:27">
      <c r="AA534234" s="7"/>
    </row>
    <row r="534235" spans="27:27">
      <c r="AA534235" s="7"/>
    </row>
    <row r="534236" spans="27:27">
      <c r="AA534236" s="7"/>
    </row>
    <row r="534237" spans="27:27">
      <c r="AA534237" s="7"/>
    </row>
    <row r="534238" spans="27:27">
      <c r="AA534238" s="7"/>
    </row>
    <row r="534239" spans="27:27">
      <c r="AA534239" s="7"/>
    </row>
    <row r="534240" spans="27:27">
      <c r="AA534240" s="7"/>
    </row>
    <row r="534241" spans="27:27">
      <c r="AA534241" s="7"/>
    </row>
    <row r="534242" spans="27:27">
      <c r="AA534242" s="7"/>
    </row>
    <row r="534243" spans="27:27">
      <c r="AA534243" s="7"/>
    </row>
    <row r="534244" spans="27:27">
      <c r="AA534244" s="7"/>
    </row>
    <row r="534245" spans="27:27">
      <c r="AA534245" s="7"/>
    </row>
    <row r="534246" spans="27:27">
      <c r="AA534246" s="7"/>
    </row>
    <row r="534247" spans="27:27">
      <c r="AA534247" s="7"/>
    </row>
    <row r="534248" spans="27:27">
      <c r="AA534248" s="7"/>
    </row>
    <row r="534249" spans="27:27">
      <c r="AA534249" s="7"/>
    </row>
    <row r="534250" spans="27:27">
      <c r="AA534250" s="7"/>
    </row>
    <row r="534251" spans="27:27">
      <c r="AA534251" s="7"/>
    </row>
    <row r="534252" spans="27:27">
      <c r="AA534252" s="7"/>
    </row>
    <row r="534253" spans="27:27">
      <c r="AA534253" s="7"/>
    </row>
    <row r="534254" spans="27:27">
      <c r="AA534254" s="7"/>
    </row>
    <row r="534255" spans="27:27">
      <c r="AA534255" s="7"/>
    </row>
    <row r="534256" spans="27:27">
      <c r="AA534256" s="7"/>
    </row>
    <row r="534257" spans="27:27">
      <c r="AA534257" s="7"/>
    </row>
    <row r="534258" spans="27:27">
      <c r="AA534258" s="7"/>
    </row>
    <row r="534259" spans="27:27">
      <c r="AA534259" s="7"/>
    </row>
    <row r="534260" spans="27:27">
      <c r="AA534260" s="7"/>
    </row>
    <row r="534261" spans="27:27">
      <c r="AA534261" s="7"/>
    </row>
    <row r="534262" spans="27:27">
      <c r="AA534262" s="7"/>
    </row>
    <row r="534263" spans="27:27">
      <c r="AA534263" s="7"/>
    </row>
    <row r="534264" spans="27:27">
      <c r="AA534264" s="7"/>
    </row>
    <row r="534265" spans="27:27">
      <c r="AA534265" s="7"/>
    </row>
    <row r="534266" spans="27:27">
      <c r="AA534266" s="7"/>
    </row>
    <row r="534267" spans="27:27">
      <c r="AA534267" s="7"/>
    </row>
    <row r="534268" spans="27:27">
      <c r="AA534268" s="7"/>
    </row>
    <row r="534269" spans="27:27">
      <c r="AA534269" s="7"/>
    </row>
    <row r="534270" spans="27:27">
      <c r="AA534270" s="7"/>
    </row>
    <row r="534271" spans="27:27">
      <c r="AA534271" s="7"/>
    </row>
    <row r="534272" spans="27:27">
      <c r="AA534272" s="7"/>
    </row>
    <row r="534273" spans="27:27">
      <c r="AA534273" s="7"/>
    </row>
    <row r="534274" spans="27:27">
      <c r="AA534274" s="7"/>
    </row>
    <row r="534275" spans="27:27">
      <c r="AA534275" s="7"/>
    </row>
    <row r="534276" spans="27:27">
      <c r="AA534276" s="7"/>
    </row>
    <row r="534277" spans="27:27">
      <c r="AA534277" s="7"/>
    </row>
    <row r="534278" spans="27:27">
      <c r="AA534278" s="7"/>
    </row>
    <row r="534279" spans="27:27">
      <c r="AA534279" s="7"/>
    </row>
    <row r="534280" spans="27:27">
      <c r="AA534280" s="7"/>
    </row>
    <row r="534281" spans="27:27">
      <c r="AA534281" s="7"/>
    </row>
    <row r="534282" spans="27:27">
      <c r="AA534282" s="7"/>
    </row>
    <row r="534283" spans="27:27">
      <c r="AA534283" s="7"/>
    </row>
    <row r="534284" spans="27:27">
      <c r="AA534284" s="7"/>
    </row>
    <row r="534285" spans="27:27">
      <c r="AA534285" s="7"/>
    </row>
    <row r="534286" spans="27:27">
      <c r="AA534286" s="7"/>
    </row>
    <row r="534287" spans="27:27">
      <c r="AA534287" s="7"/>
    </row>
    <row r="534288" spans="27:27">
      <c r="AA534288" s="7"/>
    </row>
    <row r="534289" spans="27:27">
      <c r="AA534289" s="7"/>
    </row>
    <row r="534290" spans="27:27">
      <c r="AA534290" s="7"/>
    </row>
    <row r="534291" spans="27:27">
      <c r="AA534291" s="7"/>
    </row>
    <row r="534292" spans="27:27">
      <c r="AA534292" s="7"/>
    </row>
    <row r="534293" spans="27:27">
      <c r="AA534293" s="7"/>
    </row>
    <row r="534294" spans="27:27">
      <c r="AA534294" s="7"/>
    </row>
    <row r="534295" spans="27:27">
      <c r="AA534295" s="7"/>
    </row>
    <row r="534296" spans="27:27">
      <c r="AA534296" s="7"/>
    </row>
    <row r="534297" spans="27:27">
      <c r="AA534297" s="7"/>
    </row>
    <row r="534298" spans="27:27">
      <c r="AA534298" s="7"/>
    </row>
    <row r="534299" spans="27:27">
      <c r="AA534299" s="7"/>
    </row>
    <row r="534300" spans="27:27">
      <c r="AA534300" s="7"/>
    </row>
    <row r="534301" spans="27:27">
      <c r="AA534301" s="7"/>
    </row>
    <row r="534302" spans="27:27">
      <c r="AA534302" s="7"/>
    </row>
    <row r="534303" spans="27:27">
      <c r="AA534303" s="7"/>
    </row>
    <row r="534304" spans="27:27">
      <c r="AA534304" s="7"/>
    </row>
    <row r="534305" spans="27:27">
      <c r="AA534305" s="7"/>
    </row>
    <row r="534306" spans="27:27">
      <c r="AA534306" s="7"/>
    </row>
    <row r="534307" spans="27:27">
      <c r="AA534307" s="7"/>
    </row>
    <row r="534308" spans="27:27">
      <c r="AA534308" s="7"/>
    </row>
    <row r="534309" spans="27:27">
      <c r="AA534309" s="7"/>
    </row>
    <row r="534310" spans="27:27">
      <c r="AA534310" s="7"/>
    </row>
    <row r="534311" spans="27:27">
      <c r="AA534311" s="7"/>
    </row>
    <row r="534312" spans="27:27">
      <c r="AA534312" s="7"/>
    </row>
    <row r="534313" spans="27:27">
      <c r="AA534313" s="7"/>
    </row>
    <row r="534314" spans="27:27">
      <c r="AA534314" s="7"/>
    </row>
    <row r="534315" spans="27:27">
      <c r="AA534315" s="7"/>
    </row>
    <row r="534316" spans="27:27">
      <c r="AA534316" s="7"/>
    </row>
    <row r="534317" spans="27:27">
      <c r="AA534317" s="7"/>
    </row>
    <row r="534318" spans="27:27">
      <c r="AA534318" s="7"/>
    </row>
    <row r="534319" spans="27:27">
      <c r="AA534319" s="7"/>
    </row>
    <row r="534320" spans="27:27">
      <c r="AA534320" s="7"/>
    </row>
    <row r="534321" spans="27:27">
      <c r="AA534321" s="7"/>
    </row>
    <row r="534322" spans="27:27">
      <c r="AA534322" s="7"/>
    </row>
    <row r="534323" spans="27:27">
      <c r="AA534323" s="7"/>
    </row>
    <row r="534324" spans="27:27">
      <c r="AA534324" s="7"/>
    </row>
    <row r="534325" spans="27:27">
      <c r="AA534325" s="7"/>
    </row>
    <row r="534326" spans="27:27">
      <c r="AA534326" s="7"/>
    </row>
    <row r="534327" spans="27:27">
      <c r="AA534327" s="7"/>
    </row>
    <row r="534328" spans="27:27">
      <c r="AA534328" s="7"/>
    </row>
    <row r="534329" spans="27:27">
      <c r="AA534329" s="7"/>
    </row>
    <row r="534330" spans="27:27">
      <c r="AA534330" s="7"/>
    </row>
    <row r="534331" spans="27:27">
      <c r="AA534331" s="7"/>
    </row>
    <row r="534332" spans="27:27">
      <c r="AA534332" s="7"/>
    </row>
    <row r="534333" spans="27:27">
      <c r="AA534333" s="7"/>
    </row>
    <row r="534334" spans="27:27">
      <c r="AA534334" s="7"/>
    </row>
    <row r="534335" spans="27:27">
      <c r="AA534335" s="7"/>
    </row>
    <row r="534336" spans="27:27">
      <c r="AA534336" s="7"/>
    </row>
    <row r="534337" spans="27:27">
      <c r="AA534337" s="7"/>
    </row>
    <row r="534338" spans="27:27">
      <c r="AA534338" s="7"/>
    </row>
    <row r="534339" spans="27:27">
      <c r="AA534339" s="7"/>
    </row>
    <row r="534340" spans="27:27">
      <c r="AA534340" s="7"/>
    </row>
    <row r="534341" spans="27:27">
      <c r="AA534341" s="7"/>
    </row>
    <row r="534342" spans="27:27">
      <c r="AA534342" s="7"/>
    </row>
    <row r="534343" spans="27:27">
      <c r="AA534343" s="7"/>
    </row>
    <row r="534344" spans="27:27">
      <c r="AA534344" s="7"/>
    </row>
    <row r="534345" spans="27:27">
      <c r="AA534345" s="7"/>
    </row>
    <row r="534346" spans="27:27">
      <c r="AA534346" s="7"/>
    </row>
    <row r="534347" spans="27:27">
      <c r="AA534347" s="7"/>
    </row>
    <row r="534348" spans="27:27">
      <c r="AA534348" s="7"/>
    </row>
    <row r="534349" spans="27:27">
      <c r="AA534349" s="7"/>
    </row>
    <row r="534350" spans="27:27">
      <c r="AA534350" s="7"/>
    </row>
    <row r="534351" spans="27:27">
      <c r="AA534351" s="7"/>
    </row>
    <row r="534352" spans="27:27">
      <c r="AA534352" s="7"/>
    </row>
    <row r="534353" spans="27:27">
      <c r="AA534353" s="7"/>
    </row>
    <row r="534354" spans="27:27">
      <c r="AA534354" s="7"/>
    </row>
    <row r="534355" spans="27:27">
      <c r="AA534355" s="7"/>
    </row>
    <row r="534356" spans="27:27">
      <c r="AA534356" s="7"/>
    </row>
    <row r="534357" spans="27:27">
      <c r="AA534357" s="7"/>
    </row>
    <row r="534358" spans="27:27">
      <c r="AA534358" s="7"/>
    </row>
    <row r="534359" spans="27:27">
      <c r="AA534359" s="7"/>
    </row>
    <row r="534360" spans="27:27">
      <c r="AA534360" s="7"/>
    </row>
    <row r="534361" spans="27:27">
      <c r="AA534361" s="7"/>
    </row>
    <row r="534362" spans="27:27">
      <c r="AA534362" s="7"/>
    </row>
    <row r="534363" spans="27:27">
      <c r="AA534363" s="7"/>
    </row>
    <row r="534364" spans="27:27">
      <c r="AA534364" s="7"/>
    </row>
    <row r="534365" spans="27:27">
      <c r="AA534365" s="7"/>
    </row>
    <row r="534366" spans="27:27">
      <c r="AA534366" s="7"/>
    </row>
    <row r="534367" spans="27:27">
      <c r="AA534367" s="7"/>
    </row>
    <row r="534368" spans="27:27">
      <c r="AA534368" s="7"/>
    </row>
    <row r="534369" spans="27:27">
      <c r="AA534369" s="7"/>
    </row>
    <row r="534370" spans="27:27">
      <c r="AA534370" s="7"/>
    </row>
    <row r="534371" spans="27:27">
      <c r="AA534371" s="7"/>
    </row>
    <row r="534372" spans="27:27">
      <c r="AA534372" s="7"/>
    </row>
    <row r="534373" spans="27:27">
      <c r="AA534373" s="7"/>
    </row>
    <row r="534374" spans="27:27">
      <c r="AA534374" s="7"/>
    </row>
    <row r="534375" spans="27:27">
      <c r="AA534375" s="7"/>
    </row>
    <row r="534376" spans="27:27">
      <c r="AA534376" s="7"/>
    </row>
    <row r="534377" spans="27:27">
      <c r="AA534377" s="7"/>
    </row>
    <row r="534378" spans="27:27">
      <c r="AA534378" s="7"/>
    </row>
    <row r="534379" spans="27:27">
      <c r="AA534379" s="7"/>
    </row>
    <row r="534380" spans="27:27">
      <c r="AA534380" s="7"/>
    </row>
    <row r="534381" spans="27:27">
      <c r="AA534381" s="7"/>
    </row>
    <row r="534382" spans="27:27">
      <c r="AA534382" s="7"/>
    </row>
    <row r="534383" spans="27:27">
      <c r="AA534383" s="7"/>
    </row>
    <row r="534384" spans="27:27">
      <c r="AA534384" s="7"/>
    </row>
    <row r="534385" spans="27:27">
      <c r="AA534385" s="7"/>
    </row>
    <row r="534386" spans="27:27">
      <c r="AA534386" s="7"/>
    </row>
    <row r="534387" spans="27:27">
      <c r="AA534387" s="7"/>
    </row>
    <row r="534388" spans="27:27">
      <c r="AA534388" s="7"/>
    </row>
    <row r="534389" spans="27:27">
      <c r="AA534389" s="7"/>
    </row>
    <row r="534390" spans="27:27">
      <c r="AA534390" s="7"/>
    </row>
    <row r="534391" spans="27:27">
      <c r="AA534391" s="7"/>
    </row>
    <row r="534392" spans="27:27">
      <c r="AA534392" s="7"/>
    </row>
    <row r="534393" spans="27:27">
      <c r="AA534393" s="7"/>
    </row>
    <row r="534394" spans="27:27">
      <c r="AA534394" s="7"/>
    </row>
    <row r="534395" spans="27:27">
      <c r="AA534395" s="7"/>
    </row>
    <row r="534396" spans="27:27">
      <c r="AA534396" s="7"/>
    </row>
    <row r="534397" spans="27:27">
      <c r="AA534397" s="7"/>
    </row>
    <row r="534398" spans="27:27">
      <c r="AA534398" s="7"/>
    </row>
    <row r="534399" spans="27:27">
      <c r="AA534399" s="7"/>
    </row>
    <row r="534400" spans="27:27">
      <c r="AA534400" s="7"/>
    </row>
    <row r="534401" spans="27:27">
      <c r="AA534401" s="7"/>
    </row>
    <row r="534402" spans="27:27">
      <c r="AA534402" s="7"/>
    </row>
    <row r="534403" spans="27:27">
      <c r="AA534403" s="7"/>
    </row>
    <row r="534404" spans="27:27">
      <c r="AA534404" s="7"/>
    </row>
    <row r="534405" spans="27:27">
      <c r="AA534405" s="7"/>
    </row>
    <row r="534406" spans="27:27">
      <c r="AA534406" s="7"/>
    </row>
    <row r="534407" spans="27:27">
      <c r="AA534407" s="7"/>
    </row>
    <row r="534408" spans="27:27">
      <c r="AA534408" s="7"/>
    </row>
    <row r="534409" spans="27:27">
      <c r="AA534409" s="7"/>
    </row>
    <row r="534410" spans="27:27">
      <c r="AA534410" s="7"/>
    </row>
    <row r="534411" spans="27:27">
      <c r="AA534411" s="7"/>
    </row>
    <row r="534412" spans="27:27">
      <c r="AA534412" s="7"/>
    </row>
    <row r="534413" spans="27:27">
      <c r="AA534413" s="7"/>
    </row>
    <row r="534414" spans="27:27">
      <c r="AA534414" s="7"/>
    </row>
    <row r="534415" spans="27:27">
      <c r="AA534415" s="7"/>
    </row>
    <row r="534416" spans="27:27">
      <c r="AA534416" s="7"/>
    </row>
    <row r="534417" spans="27:27">
      <c r="AA534417" s="7"/>
    </row>
    <row r="534418" spans="27:27">
      <c r="AA534418" s="7"/>
    </row>
    <row r="534419" spans="27:27">
      <c r="AA534419" s="7"/>
    </row>
    <row r="534420" spans="27:27">
      <c r="AA534420" s="7"/>
    </row>
    <row r="534421" spans="27:27">
      <c r="AA534421" s="7"/>
    </row>
    <row r="534422" spans="27:27">
      <c r="AA534422" s="7"/>
    </row>
    <row r="534423" spans="27:27">
      <c r="AA534423" s="7"/>
    </row>
    <row r="534424" spans="27:27">
      <c r="AA534424" s="7"/>
    </row>
    <row r="534425" spans="27:27">
      <c r="AA534425" s="7"/>
    </row>
    <row r="534426" spans="27:27">
      <c r="AA534426" s="7"/>
    </row>
    <row r="534427" spans="27:27">
      <c r="AA534427" s="7"/>
    </row>
    <row r="534428" spans="27:27">
      <c r="AA534428" s="7"/>
    </row>
    <row r="534429" spans="27:27">
      <c r="AA534429" s="7"/>
    </row>
    <row r="534430" spans="27:27">
      <c r="AA534430" s="7"/>
    </row>
    <row r="534431" spans="27:27">
      <c r="AA534431" s="7"/>
    </row>
    <row r="534432" spans="27:27">
      <c r="AA534432" s="7"/>
    </row>
    <row r="534433" spans="27:27">
      <c r="AA534433" s="7"/>
    </row>
    <row r="534434" spans="27:27">
      <c r="AA534434" s="7"/>
    </row>
    <row r="534435" spans="27:27">
      <c r="AA534435" s="7"/>
    </row>
    <row r="534436" spans="27:27">
      <c r="AA534436" s="7"/>
    </row>
    <row r="534437" spans="27:27">
      <c r="AA534437" s="7"/>
    </row>
    <row r="534438" spans="27:27">
      <c r="AA534438" s="7"/>
    </row>
    <row r="534439" spans="27:27">
      <c r="AA534439" s="7"/>
    </row>
    <row r="534440" spans="27:27">
      <c r="AA534440" s="7"/>
    </row>
    <row r="534441" spans="27:27">
      <c r="AA534441" s="7"/>
    </row>
    <row r="534442" spans="27:27">
      <c r="AA534442" s="7"/>
    </row>
    <row r="534443" spans="27:27">
      <c r="AA534443" s="7"/>
    </row>
    <row r="534444" spans="27:27">
      <c r="AA534444" s="7"/>
    </row>
    <row r="534445" spans="27:27">
      <c r="AA534445" s="7"/>
    </row>
    <row r="534446" spans="27:27">
      <c r="AA534446" s="7"/>
    </row>
    <row r="534447" spans="27:27">
      <c r="AA534447" s="7"/>
    </row>
    <row r="534448" spans="27:27">
      <c r="AA534448" s="7"/>
    </row>
    <row r="534449" spans="27:27">
      <c r="AA534449" s="7"/>
    </row>
    <row r="534450" spans="27:27">
      <c r="AA534450" s="7"/>
    </row>
    <row r="534451" spans="27:27">
      <c r="AA534451" s="7"/>
    </row>
    <row r="534452" spans="27:27">
      <c r="AA534452" s="7"/>
    </row>
    <row r="534453" spans="27:27">
      <c r="AA534453" s="7"/>
    </row>
    <row r="534454" spans="27:27">
      <c r="AA534454" s="7"/>
    </row>
    <row r="534455" spans="27:27">
      <c r="AA534455" s="7"/>
    </row>
    <row r="534456" spans="27:27">
      <c r="AA534456" s="7"/>
    </row>
    <row r="534457" spans="27:27">
      <c r="AA534457" s="7"/>
    </row>
    <row r="534458" spans="27:27">
      <c r="AA534458" s="7"/>
    </row>
    <row r="534459" spans="27:27">
      <c r="AA534459" s="7"/>
    </row>
    <row r="534460" spans="27:27">
      <c r="AA534460" s="7"/>
    </row>
    <row r="534461" spans="27:27">
      <c r="AA534461" s="7"/>
    </row>
    <row r="534462" spans="27:27">
      <c r="AA534462" s="7"/>
    </row>
    <row r="534463" spans="27:27">
      <c r="AA534463" s="7"/>
    </row>
    <row r="534464" spans="27:27">
      <c r="AA534464" s="7"/>
    </row>
    <row r="534465" spans="27:27">
      <c r="AA534465" s="7"/>
    </row>
    <row r="534466" spans="27:27">
      <c r="AA534466" s="7"/>
    </row>
    <row r="534467" spans="27:27">
      <c r="AA534467" s="7"/>
    </row>
    <row r="534468" spans="27:27">
      <c r="AA534468" s="7"/>
    </row>
    <row r="534469" spans="27:27">
      <c r="AA534469" s="7"/>
    </row>
    <row r="534470" spans="27:27">
      <c r="AA534470" s="7"/>
    </row>
    <row r="534471" spans="27:27">
      <c r="AA534471" s="7"/>
    </row>
    <row r="534472" spans="27:27">
      <c r="AA534472" s="7"/>
    </row>
    <row r="534473" spans="27:27">
      <c r="AA534473" s="7"/>
    </row>
    <row r="534474" spans="27:27">
      <c r="AA534474" s="7"/>
    </row>
    <row r="534475" spans="27:27">
      <c r="AA534475" s="7"/>
    </row>
    <row r="534476" spans="27:27">
      <c r="AA534476" s="7"/>
    </row>
    <row r="534477" spans="27:27">
      <c r="AA534477" s="7"/>
    </row>
    <row r="534478" spans="27:27">
      <c r="AA534478" s="7"/>
    </row>
    <row r="534479" spans="27:27">
      <c r="AA534479" s="7"/>
    </row>
    <row r="534480" spans="27:27">
      <c r="AA534480" s="7"/>
    </row>
    <row r="534481" spans="27:27">
      <c r="AA534481" s="7"/>
    </row>
    <row r="534482" spans="27:27">
      <c r="AA534482" s="7"/>
    </row>
    <row r="534483" spans="27:27">
      <c r="AA534483" s="7"/>
    </row>
    <row r="534484" spans="27:27">
      <c r="AA534484" s="7"/>
    </row>
    <row r="534485" spans="27:27">
      <c r="AA534485" s="7"/>
    </row>
    <row r="534486" spans="27:27">
      <c r="AA534486" s="7"/>
    </row>
    <row r="534487" spans="27:27">
      <c r="AA534487" s="7"/>
    </row>
    <row r="534488" spans="27:27">
      <c r="AA534488" s="7"/>
    </row>
    <row r="534489" spans="27:27">
      <c r="AA534489" s="7"/>
    </row>
    <row r="534490" spans="27:27">
      <c r="AA534490" s="7"/>
    </row>
    <row r="534491" spans="27:27">
      <c r="AA534491" s="7"/>
    </row>
    <row r="534492" spans="27:27">
      <c r="AA534492" s="7"/>
    </row>
    <row r="534493" spans="27:27">
      <c r="AA534493" s="7"/>
    </row>
    <row r="534494" spans="27:27">
      <c r="AA534494" s="7"/>
    </row>
    <row r="534495" spans="27:27">
      <c r="AA534495" s="7"/>
    </row>
    <row r="534496" spans="27:27">
      <c r="AA534496" s="7"/>
    </row>
    <row r="534497" spans="27:27">
      <c r="AA534497" s="7"/>
    </row>
    <row r="534498" spans="27:27">
      <c r="AA534498" s="7"/>
    </row>
    <row r="534499" spans="27:27">
      <c r="AA534499" s="7"/>
    </row>
    <row r="534500" spans="27:27">
      <c r="AA534500" s="7"/>
    </row>
    <row r="534501" spans="27:27">
      <c r="AA534501" s="7"/>
    </row>
    <row r="534502" spans="27:27">
      <c r="AA534502" s="7"/>
    </row>
    <row r="534503" spans="27:27">
      <c r="AA534503" s="7"/>
    </row>
    <row r="534504" spans="27:27">
      <c r="AA534504" s="7"/>
    </row>
    <row r="534505" spans="27:27">
      <c r="AA534505" s="7"/>
    </row>
    <row r="534506" spans="27:27">
      <c r="AA534506" s="7"/>
    </row>
    <row r="534507" spans="27:27">
      <c r="AA534507" s="7"/>
    </row>
    <row r="534508" spans="27:27">
      <c r="AA534508" s="7"/>
    </row>
    <row r="534509" spans="27:27">
      <c r="AA534509" s="7"/>
    </row>
    <row r="534510" spans="27:27">
      <c r="AA534510" s="7"/>
    </row>
    <row r="534511" spans="27:27">
      <c r="AA534511" s="7"/>
    </row>
    <row r="534512" spans="27:27">
      <c r="AA534512" s="7"/>
    </row>
    <row r="534513" spans="27:27">
      <c r="AA534513" s="7"/>
    </row>
    <row r="534514" spans="27:27">
      <c r="AA534514" s="7"/>
    </row>
    <row r="534515" spans="27:27">
      <c r="AA534515" s="7"/>
    </row>
    <row r="534516" spans="27:27">
      <c r="AA534516" s="7"/>
    </row>
    <row r="534517" spans="27:27">
      <c r="AA534517" s="7"/>
    </row>
    <row r="534518" spans="27:27">
      <c r="AA534518" s="7"/>
    </row>
    <row r="534519" spans="27:27">
      <c r="AA534519" s="7"/>
    </row>
    <row r="534520" spans="27:27">
      <c r="AA534520" s="7"/>
    </row>
    <row r="534521" spans="27:27">
      <c r="AA534521" s="7"/>
    </row>
    <row r="534522" spans="27:27">
      <c r="AA534522" s="7"/>
    </row>
    <row r="534523" spans="27:27">
      <c r="AA534523" s="7"/>
    </row>
    <row r="534524" spans="27:27">
      <c r="AA534524" s="7"/>
    </row>
    <row r="534525" spans="27:27">
      <c r="AA534525" s="7"/>
    </row>
    <row r="534526" spans="27:27">
      <c r="AA534526" s="7"/>
    </row>
    <row r="534527" spans="27:27">
      <c r="AA534527" s="7"/>
    </row>
    <row r="534528" spans="27:27">
      <c r="AA534528" s="7"/>
    </row>
    <row r="534529" spans="27:27">
      <c r="AA534529" s="7"/>
    </row>
    <row r="534530" spans="27:27">
      <c r="AA534530" s="7"/>
    </row>
    <row r="534531" spans="27:27">
      <c r="AA534531" s="7"/>
    </row>
    <row r="534532" spans="27:27">
      <c r="AA534532" s="7"/>
    </row>
    <row r="534533" spans="27:27">
      <c r="AA534533" s="7"/>
    </row>
    <row r="534534" spans="27:27">
      <c r="AA534534" s="7"/>
    </row>
    <row r="534535" spans="27:27">
      <c r="AA534535" s="7"/>
    </row>
    <row r="534536" spans="27:27">
      <c r="AA534536" s="7"/>
    </row>
    <row r="534537" spans="27:27">
      <c r="AA534537" s="7"/>
    </row>
    <row r="534538" spans="27:27">
      <c r="AA534538" s="7"/>
    </row>
    <row r="534539" spans="27:27">
      <c r="AA534539" s="7"/>
    </row>
    <row r="534540" spans="27:27">
      <c r="AA534540" s="7"/>
    </row>
    <row r="534541" spans="27:27">
      <c r="AA534541" s="7"/>
    </row>
    <row r="534542" spans="27:27">
      <c r="AA534542" s="7"/>
    </row>
    <row r="534543" spans="27:27">
      <c r="AA534543" s="7"/>
    </row>
    <row r="534544" spans="27:27">
      <c r="AA534544" s="7"/>
    </row>
    <row r="534545" spans="27:27">
      <c r="AA534545" s="7"/>
    </row>
    <row r="534546" spans="27:27">
      <c r="AA534546" s="7"/>
    </row>
    <row r="534547" spans="27:27">
      <c r="AA534547" s="7"/>
    </row>
    <row r="534548" spans="27:27">
      <c r="AA534548" s="7"/>
    </row>
    <row r="534549" spans="27:27">
      <c r="AA534549" s="7"/>
    </row>
    <row r="534550" spans="27:27">
      <c r="AA534550" s="7"/>
    </row>
    <row r="534551" spans="27:27">
      <c r="AA534551" s="7"/>
    </row>
    <row r="534552" spans="27:27">
      <c r="AA534552" s="7"/>
    </row>
    <row r="534553" spans="27:27">
      <c r="AA534553" s="7"/>
    </row>
    <row r="534554" spans="27:27">
      <c r="AA534554" s="7"/>
    </row>
    <row r="534555" spans="27:27">
      <c r="AA534555" s="7"/>
    </row>
    <row r="534556" spans="27:27">
      <c r="AA534556" s="7"/>
    </row>
    <row r="534557" spans="27:27">
      <c r="AA534557" s="7"/>
    </row>
    <row r="534558" spans="27:27">
      <c r="AA534558" s="7"/>
    </row>
    <row r="534559" spans="27:27">
      <c r="AA534559" s="7"/>
    </row>
    <row r="534560" spans="27:27">
      <c r="AA534560" s="7"/>
    </row>
    <row r="534561" spans="27:27">
      <c r="AA534561" s="7"/>
    </row>
    <row r="534562" spans="27:27">
      <c r="AA534562" s="7"/>
    </row>
    <row r="534563" spans="27:27">
      <c r="AA534563" s="7"/>
    </row>
    <row r="534564" spans="27:27">
      <c r="AA534564" s="7"/>
    </row>
    <row r="534565" spans="27:27">
      <c r="AA534565" s="7"/>
    </row>
    <row r="534566" spans="27:27">
      <c r="AA534566" s="7"/>
    </row>
    <row r="534567" spans="27:27">
      <c r="AA534567" s="7"/>
    </row>
    <row r="534568" spans="27:27">
      <c r="AA534568" s="7"/>
    </row>
    <row r="534569" spans="27:27">
      <c r="AA534569" s="7"/>
    </row>
    <row r="534570" spans="27:27">
      <c r="AA534570" s="7"/>
    </row>
    <row r="534571" spans="27:27">
      <c r="AA534571" s="7"/>
    </row>
    <row r="534572" spans="27:27">
      <c r="AA534572" s="7"/>
    </row>
    <row r="534573" spans="27:27">
      <c r="AA534573" s="7"/>
    </row>
    <row r="534574" spans="27:27">
      <c r="AA534574" s="7"/>
    </row>
    <row r="534575" spans="27:27">
      <c r="AA534575" s="7"/>
    </row>
    <row r="534576" spans="27:27">
      <c r="AA534576" s="7"/>
    </row>
    <row r="534577" spans="27:27">
      <c r="AA534577" s="7"/>
    </row>
    <row r="534578" spans="27:27">
      <c r="AA534578" s="7"/>
    </row>
    <row r="534579" spans="27:27">
      <c r="AA534579" s="7"/>
    </row>
    <row r="534580" spans="27:27">
      <c r="AA534580" s="7"/>
    </row>
    <row r="534581" spans="27:27">
      <c r="AA534581" s="7"/>
    </row>
    <row r="534582" spans="27:27">
      <c r="AA534582" s="7"/>
    </row>
    <row r="534583" spans="27:27">
      <c r="AA534583" s="7"/>
    </row>
    <row r="534584" spans="27:27">
      <c r="AA534584" s="7"/>
    </row>
    <row r="534585" spans="27:27">
      <c r="AA534585" s="7"/>
    </row>
    <row r="534586" spans="27:27">
      <c r="AA534586" s="7"/>
    </row>
    <row r="534587" spans="27:27">
      <c r="AA534587" s="7"/>
    </row>
    <row r="534588" spans="27:27">
      <c r="AA534588" s="7"/>
    </row>
    <row r="534589" spans="27:27">
      <c r="AA534589" s="7"/>
    </row>
    <row r="534590" spans="27:27">
      <c r="AA534590" s="7"/>
    </row>
    <row r="534591" spans="27:27">
      <c r="AA534591" s="7"/>
    </row>
    <row r="534592" spans="27:27">
      <c r="AA534592" s="7"/>
    </row>
    <row r="534593" spans="27:27">
      <c r="AA534593" s="7"/>
    </row>
    <row r="534594" spans="27:27">
      <c r="AA534594" s="7"/>
    </row>
    <row r="534595" spans="27:27">
      <c r="AA534595" s="7"/>
    </row>
    <row r="534596" spans="27:27">
      <c r="AA534596" s="7"/>
    </row>
    <row r="534597" spans="27:27">
      <c r="AA534597" s="7"/>
    </row>
    <row r="534598" spans="27:27">
      <c r="AA534598" s="7"/>
    </row>
    <row r="534599" spans="27:27">
      <c r="AA534599" s="7"/>
    </row>
    <row r="534600" spans="27:27">
      <c r="AA534600" s="7"/>
    </row>
    <row r="534601" spans="27:27">
      <c r="AA534601" s="7"/>
    </row>
    <row r="534602" spans="27:27">
      <c r="AA534602" s="7"/>
    </row>
    <row r="534603" spans="27:27">
      <c r="AA534603" s="7"/>
    </row>
    <row r="534604" spans="27:27">
      <c r="AA534604" s="7"/>
    </row>
    <row r="534605" spans="27:27">
      <c r="AA534605" s="7"/>
    </row>
    <row r="534606" spans="27:27">
      <c r="AA534606" s="7"/>
    </row>
    <row r="534607" spans="27:27">
      <c r="AA534607" s="7"/>
    </row>
    <row r="534608" spans="27:27">
      <c r="AA534608" s="7"/>
    </row>
    <row r="534609" spans="27:27">
      <c r="AA534609" s="7"/>
    </row>
    <row r="534610" spans="27:27">
      <c r="AA534610" s="7"/>
    </row>
    <row r="534611" spans="27:27">
      <c r="AA534611" s="7"/>
    </row>
    <row r="534612" spans="27:27">
      <c r="AA534612" s="7"/>
    </row>
    <row r="534613" spans="27:27">
      <c r="AA534613" s="7"/>
    </row>
    <row r="534614" spans="27:27">
      <c r="AA534614" s="7"/>
    </row>
    <row r="534615" spans="27:27">
      <c r="AA534615" s="7"/>
    </row>
    <row r="534616" spans="27:27">
      <c r="AA534616" s="7"/>
    </row>
    <row r="534617" spans="27:27">
      <c r="AA534617" s="7"/>
    </row>
    <row r="534618" spans="27:27">
      <c r="AA534618" s="7"/>
    </row>
    <row r="534619" spans="27:27">
      <c r="AA534619" s="7"/>
    </row>
    <row r="534620" spans="27:27">
      <c r="AA534620" s="7"/>
    </row>
    <row r="534621" spans="27:27">
      <c r="AA534621" s="7"/>
    </row>
    <row r="534622" spans="27:27">
      <c r="AA534622" s="7"/>
    </row>
    <row r="534623" spans="27:27">
      <c r="AA534623" s="7"/>
    </row>
    <row r="534624" spans="27:27">
      <c r="AA534624" s="7"/>
    </row>
    <row r="534625" spans="27:27">
      <c r="AA534625" s="7"/>
    </row>
    <row r="534626" spans="27:27">
      <c r="AA534626" s="7"/>
    </row>
    <row r="534627" spans="27:27">
      <c r="AA534627" s="7"/>
    </row>
    <row r="534628" spans="27:27">
      <c r="AA534628" s="7"/>
    </row>
    <row r="534629" spans="27:27">
      <c r="AA534629" s="7"/>
    </row>
    <row r="534630" spans="27:27">
      <c r="AA534630" s="7"/>
    </row>
    <row r="534631" spans="27:27">
      <c r="AA534631" s="7"/>
    </row>
    <row r="534632" spans="27:27">
      <c r="AA534632" s="7"/>
    </row>
    <row r="534633" spans="27:27">
      <c r="AA534633" s="7"/>
    </row>
    <row r="534634" spans="27:27">
      <c r="AA534634" s="7"/>
    </row>
    <row r="534635" spans="27:27">
      <c r="AA534635" s="7"/>
    </row>
    <row r="534636" spans="27:27">
      <c r="AA534636" s="7"/>
    </row>
    <row r="534637" spans="27:27">
      <c r="AA534637" s="7"/>
    </row>
    <row r="534638" spans="27:27">
      <c r="AA534638" s="7"/>
    </row>
    <row r="534639" spans="27:27">
      <c r="AA534639" s="7"/>
    </row>
    <row r="534640" spans="27:27">
      <c r="AA534640" s="7"/>
    </row>
    <row r="534641" spans="27:27">
      <c r="AA534641" s="7"/>
    </row>
    <row r="534642" spans="27:27">
      <c r="AA534642" s="7"/>
    </row>
    <row r="534643" spans="27:27">
      <c r="AA534643" s="7"/>
    </row>
    <row r="534644" spans="27:27">
      <c r="AA534644" s="7"/>
    </row>
    <row r="534645" spans="27:27">
      <c r="AA534645" s="7"/>
    </row>
    <row r="534646" spans="27:27">
      <c r="AA534646" s="7"/>
    </row>
    <row r="534647" spans="27:27">
      <c r="AA534647" s="7"/>
    </row>
    <row r="534648" spans="27:27">
      <c r="AA534648" s="7"/>
    </row>
    <row r="534649" spans="27:27">
      <c r="AA534649" s="7"/>
    </row>
    <row r="534650" spans="27:27">
      <c r="AA534650" s="7"/>
    </row>
    <row r="534651" spans="27:27">
      <c r="AA534651" s="7"/>
    </row>
    <row r="534652" spans="27:27">
      <c r="AA534652" s="7"/>
    </row>
    <row r="534653" spans="27:27">
      <c r="AA534653" s="7"/>
    </row>
    <row r="534654" spans="27:27">
      <c r="AA534654" s="7"/>
    </row>
    <row r="534655" spans="27:27">
      <c r="AA534655" s="7"/>
    </row>
    <row r="534656" spans="27:27">
      <c r="AA534656" s="7"/>
    </row>
    <row r="534657" spans="27:27">
      <c r="AA534657" s="7"/>
    </row>
    <row r="534658" spans="27:27">
      <c r="AA534658" s="7"/>
    </row>
    <row r="534659" spans="27:27">
      <c r="AA534659" s="7"/>
    </row>
    <row r="534660" spans="27:27">
      <c r="AA534660" s="7"/>
    </row>
    <row r="534661" spans="27:27">
      <c r="AA534661" s="7"/>
    </row>
    <row r="534662" spans="27:27">
      <c r="AA534662" s="7"/>
    </row>
    <row r="534663" spans="27:27">
      <c r="AA534663" s="7"/>
    </row>
    <row r="534664" spans="27:27">
      <c r="AA534664" s="7"/>
    </row>
    <row r="534665" spans="27:27">
      <c r="AA534665" s="7"/>
    </row>
    <row r="534666" spans="27:27">
      <c r="AA534666" s="7"/>
    </row>
    <row r="534667" spans="27:27">
      <c r="AA534667" s="7"/>
    </row>
    <row r="534668" spans="27:27">
      <c r="AA534668" s="7"/>
    </row>
    <row r="534669" spans="27:27">
      <c r="AA534669" s="7"/>
    </row>
    <row r="534670" spans="27:27">
      <c r="AA534670" s="7"/>
    </row>
    <row r="534671" spans="27:27">
      <c r="AA534671" s="7"/>
    </row>
    <row r="534672" spans="27:27">
      <c r="AA534672" s="7"/>
    </row>
    <row r="534673" spans="27:27">
      <c r="AA534673" s="7"/>
    </row>
    <row r="534674" spans="27:27">
      <c r="AA534674" s="7"/>
    </row>
    <row r="534675" spans="27:27">
      <c r="AA534675" s="7"/>
    </row>
    <row r="534676" spans="27:27">
      <c r="AA534676" s="7"/>
    </row>
    <row r="534677" spans="27:27">
      <c r="AA534677" s="7"/>
    </row>
    <row r="534678" spans="27:27">
      <c r="AA534678" s="7"/>
    </row>
    <row r="534679" spans="27:27">
      <c r="AA534679" s="7"/>
    </row>
    <row r="534680" spans="27:27">
      <c r="AA534680" s="7"/>
    </row>
    <row r="534681" spans="27:27">
      <c r="AA534681" s="7"/>
    </row>
    <row r="534682" spans="27:27">
      <c r="AA534682" s="7"/>
    </row>
    <row r="534683" spans="27:27">
      <c r="AA534683" s="7"/>
    </row>
    <row r="534684" spans="27:27">
      <c r="AA534684" s="7"/>
    </row>
    <row r="534685" spans="27:27">
      <c r="AA534685" s="7"/>
    </row>
    <row r="534686" spans="27:27">
      <c r="AA534686" s="7"/>
    </row>
    <row r="534687" spans="27:27">
      <c r="AA534687" s="7"/>
    </row>
    <row r="534688" spans="27:27">
      <c r="AA534688" s="7"/>
    </row>
    <row r="534689" spans="27:27">
      <c r="AA534689" s="7"/>
    </row>
    <row r="534690" spans="27:27">
      <c r="AA534690" s="7"/>
    </row>
    <row r="534691" spans="27:27">
      <c r="AA534691" s="7"/>
    </row>
    <row r="534692" spans="27:27">
      <c r="AA534692" s="7"/>
    </row>
    <row r="534693" spans="27:27">
      <c r="AA534693" s="7"/>
    </row>
    <row r="534694" spans="27:27">
      <c r="AA534694" s="7"/>
    </row>
    <row r="534695" spans="27:27">
      <c r="AA534695" s="7"/>
    </row>
    <row r="534696" spans="27:27">
      <c r="AA534696" s="7"/>
    </row>
    <row r="534697" spans="27:27">
      <c r="AA534697" s="7"/>
    </row>
    <row r="534698" spans="27:27">
      <c r="AA534698" s="7"/>
    </row>
    <row r="534699" spans="27:27">
      <c r="AA534699" s="7"/>
    </row>
    <row r="534700" spans="27:27">
      <c r="AA534700" s="7"/>
    </row>
    <row r="534701" spans="27:27">
      <c r="AA534701" s="7"/>
    </row>
    <row r="534702" spans="27:27">
      <c r="AA534702" s="7"/>
    </row>
    <row r="534703" spans="27:27">
      <c r="AA534703" s="7"/>
    </row>
    <row r="534704" spans="27:27">
      <c r="AA534704" s="7"/>
    </row>
    <row r="534705" spans="27:27">
      <c r="AA534705" s="7"/>
    </row>
    <row r="534706" spans="27:27">
      <c r="AA534706" s="7"/>
    </row>
    <row r="534707" spans="27:27">
      <c r="AA534707" s="7"/>
    </row>
    <row r="534708" spans="27:27">
      <c r="AA534708" s="7"/>
    </row>
    <row r="534709" spans="27:27">
      <c r="AA534709" s="7"/>
    </row>
    <row r="534710" spans="27:27">
      <c r="AA534710" s="7"/>
    </row>
    <row r="534711" spans="27:27">
      <c r="AA534711" s="7"/>
    </row>
    <row r="534712" spans="27:27">
      <c r="AA534712" s="7"/>
    </row>
    <row r="534713" spans="27:27">
      <c r="AA534713" s="7"/>
    </row>
    <row r="534714" spans="27:27">
      <c r="AA534714" s="7"/>
    </row>
    <row r="534715" spans="27:27">
      <c r="AA534715" s="7"/>
    </row>
    <row r="534716" spans="27:27">
      <c r="AA534716" s="7"/>
    </row>
    <row r="534717" spans="27:27">
      <c r="AA534717" s="7"/>
    </row>
    <row r="534718" spans="27:27">
      <c r="AA534718" s="7"/>
    </row>
    <row r="534719" spans="27:27">
      <c r="AA534719" s="7"/>
    </row>
    <row r="534720" spans="27:27">
      <c r="AA534720" s="7"/>
    </row>
    <row r="534721" spans="27:27">
      <c r="AA534721" s="7"/>
    </row>
    <row r="534722" spans="27:27">
      <c r="AA534722" s="7"/>
    </row>
    <row r="534723" spans="27:27">
      <c r="AA534723" s="7"/>
    </row>
    <row r="534724" spans="27:27">
      <c r="AA534724" s="7"/>
    </row>
    <row r="534725" spans="27:27">
      <c r="AA534725" s="7"/>
    </row>
    <row r="534726" spans="27:27">
      <c r="AA534726" s="7"/>
    </row>
    <row r="534727" spans="27:27">
      <c r="AA534727" s="7"/>
    </row>
    <row r="534728" spans="27:27">
      <c r="AA534728" s="7"/>
    </row>
    <row r="534729" spans="27:27">
      <c r="AA534729" s="7"/>
    </row>
    <row r="534730" spans="27:27">
      <c r="AA534730" s="7"/>
    </row>
    <row r="534731" spans="27:27">
      <c r="AA534731" s="7"/>
    </row>
    <row r="534732" spans="27:27">
      <c r="AA534732" s="7"/>
    </row>
    <row r="534733" spans="27:27">
      <c r="AA534733" s="7"/>
    </row>
    <row r="534734" spans="27:27">
      <c r="AA534734" s="7"/>
    </row>
    <row r="534735" spans="27:27">
      <c r="AA534735" s="7"/>
    </row>
    <row r="534736" spans="27:27">
      <c r="AA534736" s="7"/>
    </row>
    <row r="534737" spans="27:27">
      <c r="AA534737" s="7"/>
    </row>
    <row r="534738" spans="27:27">
      <c r="AA534738" s="7"/>
    </row>
    <row r="534739" spans="27:27">
      <c r="AA534739" s="7"/>
    </row>
    <row r="534740" spans="27:27">
      <c r="AA534740" s="7"/>
    </row>
    <row r="534741" spans="27:27">
      <c r="AA534741" s="7"/>
    </row>
    <row r="534742" spans="27:27">
      <c r="AA534742" s="7"/>
    </row>
    <row r="534743" spans="27:27">
      <c r="AA534743" s="7"/>
    </row>
    <row r="534744" spans="27:27">
      <c r="AA534744" s="7"/>
    </row>
    <row r="534745" spans="27:27">
      <c r="AA534745" s="7"/>
    </row>
    <row r="534746" spans="27:27">
      <c r="AA534746" s="7"/>
    </row>
    <row r="534747" spans="27:27">
      <c r="AA534747" s="7"/>
    </row>
    <row r="534748" spans="27:27">
      <c r="AA534748" s="7"/>
    </row>
    <row r="534749" spans="27:27">
      <c r="AA534749" s="7"/>
    </row>
    <row r="534750" spans="27:27">
      <c r="AA534750" s="7"/>
    </row>
    <row r="534751" spans="27:27">
      <c r="AA534751" s="7"/>
    </row>
    <row r="534752" spans="27:27">
      <c r="AA534752" s="7"/>
    </row>
    <row r="534753" spans="27:27">
      <c r="AA534753" s="7"/>
    </row>
    <row r="534754" spans="27:27">
      <c r="AA534754" s="7"/>
    </row>
    <row r="534755" spans="27:27">
      <c r="AA534755" s="7"/>
    </row>
    <row r="534756" spans="27:27">
      <c r="AA534756" s="7"/>
    </row>
    <row r="534757" spans="27:27">
      <c r="AA534757" s="7"/>
    </row>
    <row r="534758" spans="27:27">
      <c r="AA534758" s="7"/>
    </row>
    <row r="534759" spans="27:27">
      <c r="AA534759" s="7"/>
    </row>
    <row r="534760" spans="27:27">
      <c r="AA534760" s="7"/>
    </row>
    <row r="534761" spans="27:27">
      <c r="AA534761" s="7"/>
    </row>
    <row r="534762" spans="27:27">
      <c r="AA534762" s="7"/>
    </row>
    <row r="534763" spans="27:27">
      <c r="AA534763" s="7"/>
    </row>
    <row r="534764" spans="27:27">
      <c r="AA534764" s="7"/>
    </row>
    <row r="534765" spans="27:27">
      <c r="AA534765" s="7"/>
    </row>
    <row r="534766" spans="27:27">
      <c r="AA534766" s="7"/>
    </row>
    <row r="534767" spans="27:27">
      <c r="AA534767" s="7"/>
    </row>
    <row r="534768" spans="27:27">
      <c r="AA534768" s="7"/>
    </row>
    <row r="534769" spans="27:27">
      <c r="AA534769" s="7"/>
    </row>
    <row r="534770" spans="27:27">
      <c r="AA534770" s="7"/>
    </row>
    <row r="534771" spans="27:27">
      <c r="AA534771" s="7"/>
    </row>
    <row r="534772" spans="27:27">
      <c r="AA534772" s="7"/>
    </row>
    <row r="534773" spans="27:27">
      <c r="AA534773" s="7"/>
    </row>
    <row r="534774" spans="27:27">
      <c r="AA534774" s="7"/>
    </row>
    <row r="534775" spans="27:27">
      <c r="AA534775" s="7"/>
    </row>
    <row r="534776" spans="27:27">
      <c r="AA534776" s="7"/>
    </row>
    <row r="534777" spans="27:27">
      <c r="AA534777" s="7"/>
    </row>
    <row r="534778" spans="27:27">
      <c r="AA534778" s="7"/>
    </row>
    <row r="534779" spans="27:27">
      <c r="AA534779" s="7"/>
    </row>
    <row r="534780" spans="27:27">
      <c r="AA534780" s="7"/>
    </row>
    <row r="534781" spans="27:27">
      <c r="AA534781" s="7"/>
    </row>
    <row r="534782" spans="27:27">
      <c r="AA534782" s="7"/>
    </row>
    <row r="534783" spans="27:27">
      <c r="AA534783" s="7"/>
    </row>
    <row r="534784" spans="27:27">
      <c r="AA534784" s="7"/>
    </row>
    <row r="534785" spans="27:27">
      <c r="AA534785" s="7"/>
    </row>
    <row r="534786" spans="27:27">
      <c r="AA534786" s="7"/>
    </row>
    <row r="534787" spans="27:27">
      <c r="AA534787" s="7"/>
    </row>
    <row r="534788" spans="27:27">
      <c r="AA534788" s="7"/>
    </row>
    <row r="534789" spans="27:27">
      <c r="AA534789" s="7"/>
    </row>
    <row r="534790" spans="27:27">
      <c r="AA534790" s="7"/>
    </row>
    <row r="534791" spans="27:27">
      <c r="AA534791" s="7"/>
    </row>
    <row r="534792" spans="27:27">
      <c r="AA534792" s="7"/>
    </row>
    <row r="534793" spans="27:27">
      <c r="AA534793" s="7"/>
    </row>
    <row r="534794" spans="27:27">
      <c r="AA534794" s="7"/>
    </row>
    <row r="534795" spans="27:27">
      <c r="AA534795" s="7"/>
    </row>
    <row r="534796" spans="27:27">
      <c r="AA534796" s="7"/>
    </row>
    <row r="534797" spans="27:27">
      <c r="AA534797" s="7"/>
    </row>
    <row r="534798" spans="27:27">
      <c r="AA534798" s="7"/>
    </row>
    <row r="534799" spans="27:27">
      <c r="AA534799" s="7"/>
    </row>
    <row r="534800" spans="27:27">
      <c r="AA534800" s="7"/>
    </row>
    <row r="534801" spans="27:27">
      <c r="AA534801" s="7"/>
    </row>
    <row r="534802" spans="27:27">
      <c r="AA534802" s="7"/>
    </row>
    <row r="534803" spans="27:27">
      <c r="AA534803" s="7"/>
    </row>
    <row r="534804" spans="27:27">
      <c r="AA534804" s="7"/>
    </row>
    <row r="534805" spans="27:27">
      <c r="AA534805" s="7"/>
    </row>
    <row r="534806" spans="27:27">
      <c r="AA534806" s="7"/>
    </row>
    <row r="534807" spans="27:27">
      <c r="AA534807" s="7"/>
    </row>
    <row r="534808" spans="27:27">
      <c r="AA534808" s="7"/>
    </row>
    <row r="534809" spans="27:27">
      <c r="AA534809" s="7"/>
    </row>
    <row r="534810" spans="27:27">
      <c r="AA534810" s="7"/>
    </row>
    <row r="534811" spans="27:27">
      <c r="AA534811" s="7"/>
    </row>
    <row r="534812" spans="27:27">
      <c r="AA534812" s="7"/>
    </row>
    <row r="534813" spans="27:27">
      <c r="AA534813" s="7"/>
    </row>
    <row r="534814" spans="27:27">
      <c r="AA534814" s="7"/>
    </row>
    <row r="534815" spans="27:27">
      <c r="AA534815" s="7"/>
    </row>
    <row r="534816" spans="27:27">
      <c r="AA534816" s="7"/>
    </row>
    <row r="534817" spans="27:27">
      <c r="AA534817" s="7"/>
    </row>
    <row r="534818" spans="27:27">
      <c r="AA534818" s="7"/>
    </row>
    <row r="534819" spans="27:27">
      <c r="AA534819" s="7"/>
    </row>
    <row r="534820" spans="27:27">
      <c r="AA534820" s="7"/>
    </row>
    <row r="534821" spans="27:27">
      <c r="AA534821" s="7"/>
    </row>
    <row r="534822" spans="27:27">
      <c r="AA534822" s="7"/>
    </row>
    <row r="534823" spans="27:27">
      <c r="AA534823" s="7"/>
    </row>
    <row r="534824" spans="27:27">
      <c r="AA534824" s="7"/>
    </row>
    <row r="534825" spans="27:27">
      <c r="AA534825" s="7"/>
    </row>
    <row r="534826" spans="27:27">
      <c r="AA534826" s="7"/>
    </row>
    <row r="534827" spans="27:27">
      <c r="AA534827" s="7"/>
    </row>
    <row r="534828" spans="27:27">
      <c r="AA534828" s="7"/>
    </row>
    <row r="534829" spans="27:27">
      <c r="AA534829" s="7"/>
    </row>
    <row r="534830" spans="27:27">
      <c r="AA534830" s="7"/>
    </row>
    <row r="534831" spans="27:27">
      <c r="AA534831" s="7"/>
    </row>
    <row r="534832" spans="27:27">
      <c r="AA534832" s="7"/>
    </row>
    <row r="534833" spans="27:27">
      <c r="AA534833" s="7"/>
    </row>
    <row r="534834" spans="27:27">
      <c r="AA534834" s="7"/>
    </row>
    <row r="534835" spans="27:27">
      <c r="AA534835" s="7"/>
    </row>
    <row r="534836" spans="27:27">
      <c r="AA534836" s="7"/>
    </row>
    <row r="534837" spans="27:27">
      <c r="AA534837" s="7"/>
    </row>
    <row r="534838" spans="27:27">
      <c r="AA534838" s="7"/>
    </row>
    <row r="534839" spans="27:27">
      <c r="AA534839" s="7"/>
    </row>
    <row r="534840" spans="27:27">
      <c r="AA534840" s="7"/>
    </row>
    <row r="534841" spans="27:27">
      <c r="AA534841" s="7"/>
    </row>
    <row r="534842" spans="27:27">
      <c r="AA534842" s="7"/>
    </row>
    <row r="534843" spans="27:27">
      <c r="AA534843" s="7"/>
    </row>
    <row r="534844" spans="27:27">
      <c r="AA534844" s="7"/>
    </row>
    <row r="534845" spans="27:27">
      <c r="AA534845" s="7"/>
    </row>
    <row r="534846" spans="27:27">
      <c r="AA534846" s="7"/>
    </row>
    <row r="534847" spans="27:27">
      <c r="AA534847" s="7"/>
    </row>
    <row r="534848" spans="27:27">
      <c r="AA534848" s="7"/>
    </row>
    <row r="534849" spans="27:27">
      <c r="AA534849" s="7"/>
    </row>
    <row r="534850" spans="27:27">
      <c r="AA534850" s="7"/>
    </row>
    <row r="534851" spans="27:27">
      <c r="AA534851" s="7"/>
    </row>
    <row r="534852" spans="27:27">
      <c r="AA534852" s="7"/>
    </row>
    <row r="534853" spans="27:27">
      <c r="AA534853" s="7"/>
    </row>
    <row r="534854" spans="27:27">
      <c r="AA534854" s="7"/>
    </row>
    <row r="534855" spans="27:27">
      <c r="AA534855" s="7"/>
    </row>
    <row r="534856" spans="27:27">
      <c r="AA534856" s="7"/>
    </row>
    <row r="534857" spans="27:27">
      <c r="AA534857" s="7"/>
    </row>
    <row r="534858" spans="27:27">
      <c r="AA534858" s="7"/>
    </row>
    <row r="534859" spans="27:27">
      <c r="AA534859" s="7"/>
    </row>
    <row r="534860" spans="27:27">
      <c r="AA534860" s="7"/>
    </row>
    <row r="534861" spans="27:27">
      <c r="AA534861" s="7"/>
    </row>
    <row r="534862" spans="27:27">
      <c r="AA534862" s="7"/>
    </row>
    <row r="534863" spans="27:27">
      <c r="AA534863" s="7"/>
    </row>
    <row r="534864" spans="27:27">
      <c r="AA534864" s="7"/>
    </row>
    <row r="534865" spans="27:27">
      <c r="AA534865" s="7"/>
    </row>
    <row r="534866" spans="27:27">
      <c r="AA534866" s="7"/>
    </row>
    <row r="534867" spans="27:27">
      <c r="AA534867" s="7"/>
    </row>
    <row r="534868" spans="27:27">
      <c r="AA534868" s="7"/>
    </row>
    <row r="534869" spans="27:27">
      <c r="AA534869" s="7"/>
    </row>
    <row r="534870" spans="27:27">
      <c r="AA534870" s="7"/>
    </row>
    <row r="534871" spans="27:27">
      <c r="AA534871" s="7"/>
    </row>
    <row r="534872" spans="27:27">
      <c r="AA534872" s="7"/>
    </row>
    <row r="534873" spans="27:27">
      <c r="AA534873" s="7"/>
    </row>
    <row r="534874" spans="27:27">
      <c r="AA534874" s="7"/>
    </row>
    <row r="534875" spans="27:27">
      <c r="AA534875" s="7"/>
    </row>
    <row r="534876" spans="27:27">
      <c r="AA534876" s="7"/>
    </row>
    <row r="534877" spans="27:27">
      <c r="AA534877" s="7"/>
    </row>
    <row r="534878" spans="27:27">
      <c r="AA534878" s="7"/>
    </row>
    <row r="534879" spans="27:27">
      <c r="AA534879" s="7"/>
    </row>
    <row r="534880" spans="27:27">
      <c r="AA534880" s="7"/>
    </row>
    <row r="534881" spans="27:27">
      <c r="AA534881" s="7"/>
    </row>
    <row r="534882" spans="27:27">
      <c r="AA534882" s="7"/>
    </row>
    <row r="534883" spans="27:27">
      <c r="AA534883" s="7"/>
    </row>
    <row r="534884" spans="27:27">
      <c r="AA534884" s="7"/>
    </row>
    <row r="534885" spans="27:27">
      <c r="AA534885" s="7"/>
    </row>
    <row r="534886" spans="27:27">
      <c r="AA534886" s="7"/>
    </row>
    <row r="534887" spans="27:27">
      <c r="AA534887" s="7"/>
    </row>
    <row r="534888" spans="27:27">
      <c r="AA534888" s="7"/>
    </row>
    <row r="534889" spans="27:27">
      <c r="AA534889" s="7"/>
    </row>
    <row r="534890" spans="27:27">
      <c r="AA534890" s="7"/>
    </row>
    <row r="534891" spans="27:27">
      <c r="AA534891" s="7"/>
    </row>
    <row r="534892" spans="27:27">
      <c r="AA534892" s="7"/>
    </row>
    <row r="534893" spans="27:27">
      <c r="AA534893" s="7"/>
    </row>
    <row r="534894" spans="27:27">
      <c r="AA534894" s="7"/>
    </row>
    <row r="534895" spans="27:27">
      <c r="AA534895" s="7"/>
    </row>
    <row r="534896" spans="27:27">
      <c r="AA534896" s="7"/>
    </row>
    <row r="534897" spans="27:27">
      <c r="AA534897" s="7"/>
    </row>
    <row r="534898" spans="27:27">
      <c r="AA534898" s="7"/>
    </row>
    <row r="534899" spans="27:27">
      <c r="AA534899" s="7"/>
    </row>
    <row r="534900" spans="27:27">
      <c r="AA534900" s="7"/>
    </row>
    <row r="534901" spans="27:27">
      <c r="AA534901" s="7"/>
    </row>
    <row r="534902" spans="27:27">
      <c r="AA534902" s="7"/>
    </row>
    <row r="534903" spans="27:27">
      <c r="AA534903" s="7"/>
    </row>
    <row r="534904" spans="27:27">
      <c r="AA534904" s="7"/>
    </row>
    <row r="534905" spans="27:27">
      <c r="AA534905" s="7"/>
    </row>
    <row r="534906" spans="27:27">
      <c r="AA534906" s="7"/>
    </row>
    <row r="534907" spans="27:27">
      <c r="AA534907" s="7"/>
    </row>
    <row r="534908" spans="27:27">
      <c r="AA534908" s="7"/>
    </row>
    <row r="534909" spans="27:27">
      <c r="AA534909" s="7"/>
    </row>
    <row r="534910" spans="27:27">
      <c r="AA534910" s="7"/>
    </row>
    <row r="534911" spans="27:27">
      <c r="AA534911" s="7"/>
    </row>
    <row r="534912" spans="27:27">
      <c r="AA534912" s="7"/>
    </row>
    <row r="534913" spans="27:27">
      <c r="AA534913" s="7"/>
    </row>
    <row r="534914" spans="27:27">
      <c r="AA534914" s="7"/>
    </row>
    <row r="534915" spans="27:27">
      <c r="AA534915" s="7"/>
    </row>
    <row r="534916" spans="27:27">
      <c r="AA534916" s="7"/>
    </row>
    <row r="534917" spans="27:27">
      <c r="AA534917" s="7"/>
    </row>
    <row r="534918" spans="27:27">
      <c r="AA534918" s="7"/>
    </row>
    <row r="534919" spans="27:27">
      <c r="AA534919" s="7"/>
    </row>
    <row r="534920" spans="27:27">
      <c r="AA534920" s="7"/>
    </row>
    <row r="534921" spans="27:27">
      <c r="AA534921" s="7"/>
    </row>
    <row r="534922" spans="27:27">
      <c r="AA534922" s="7"/>
    </row>
    <row r="534923" spans="27:27">
      <c r="AA534923" s="7"/>
    </row>
    <row r="534924" spans="27:27">
      <c r="AA534924" s="7"/>
    </row>
    <row r="534925" spans="27:27">
      <c r="AA534925" s="7"/>
    </row>
    <row r="534926" spans="27:27">
      <c r="AA534926" s="7"/>
    </row>
    <row r="534927" spans="27:27">
      <c r="AA534927" s="7"/>
    </row>
    <row r="534928" spans="27:27">
      <c r="AA534928" s="7"/>
    </row>
    <row r="534929" spans="27:27">
      <c r="AA534929" s="7"/>
    </row>
    <row r="534930" spans="27:27">
      <c r="AA534930" s="7"/>
    </row>
    <row r="534931" spans="27:27">
      <c r="AA534931" s="7"/>
    </row>
    <row r="534932" spans="27:27">
      <c r="AA534932" s="7"/>
    </row>
    <row r="534933" spans="27:27">
      <c r="AA534933" s="7"/>
    </row>
    <row r="534934" spans="27:27">
      <c r="AA534934" s="7"/>
    </row>
    <row r="534935" spans="27:27">
      <c r="AA534935" s="7"/>
    </row>
    <row r="534936" spans="27:27">
      <c r="AA534936" s="7"/>
    </row>
    <row r="534937" spans="27:27">
      <c r="AA534937" s="7"/>
    </row>
    <row r="534938" spans="27:27">
      <c r="AA534938" s="7"/>
    </row>
    <row r="534939" spans="27:27">
      <c r="AA534939" s="7"/>
    </row>
    <row r="534940" spans="27:27">
      <c r="AA534940" s="7"/>
    </row>
    <row r="534941" spans="27:27">
      <c r="AA534941" s="7"/>
    </row>
    <row r="534942" spans="27:27">
      <c r="AA534942" s="7"/>
    </row>
    <row r="534943" spans="27:27">
      <c r="AA534943" s="7"/>
    </row>
    <row r="534944" spans="27:27">
      <c r="AA534944" s="7"/>
    </row>
    <row r="534945" spans="27:27">
      <c r="AA534945" s="7"/>
    </row>
    <row r="534946" spans="27:27">
      <c r="AA534946" s="7"/>
    </row>
    <row r="534947" spans="27:27">
      <c r="AA534947" s="7"/>
    </row>
    <row r="534948" spans="27:27">
      <c r="AA534948" s="7"/>
    </row>
    <row r="534949" spans="27:27">
      <c r="AA534949" s="7"/>
    </row>
    <row r="534950" spans="27:27">
      <c r="AA534950" s="7"/>
    </row>
    <row r="534951" spans="27:27">
      <c r="AA534951" s="7"/>
    </row>
    <row r="534952" spans="27:27">
      <c r="AA534952" s="7"/>
    </row>
    <row r="534953" spans="27:27">
      <c r="AA534953" s="7"/>
    </row>
    <row r="534954" spans="27:27">
      <c r="AA534954" s="7"/>
    </row>
    <row r="534955" spans="27:27">
      <c r="AA534955" s="7"/>
    </row>
    <row r="534956" spans="27:27">
      <c r="AA534956" s="7"/>
    </row>
    <row r="534957" spans="27:27">
      <c r="AA534957" s="7"/>
    </row>
    <row r="534958" spans="27:27">
      <c r="AA534958" s="7"/>
    </row>
    <row r="534959" spans="27:27">
      <c r="AA534959" s="7"/>
    </row>
    <row r="534960" spans="27:27">
      <c r="AA534960" s="7"/>
    </row>
    <row r="534961" spans="27:27">
      <c r="AA534961" s="7"/>
    </row>
    <row r="534962" spans="27:27">
      <c r="AA534962" s="7"/>
    </row>
    <row r="534963" spans="27:27">
      <c r="AA534963" s="7"/>
    </row>
    <row r="534964" spans="27:27">
      <c r="AA534964" s="7"/>
    </row>
    <row r="534965" spans="27:27">
      <c r="AA534965" s="7"/>
    </row>
    <row r="534966" spans="27:27">
      <c r="AA534966" s="7"/>
    </row>
    <row r="534967" spans="27:27">
      <c r="AA534967" s="7"/>
    </row>
    <row r="534968" spans="27:27">
      <c r="AA534968" s="7"/>
    </row>
    <row r="534969" spans="27:27">
      <c r="AA534969" s="7"/>
    </row>
    <row r="534970" spans="27:27">
      <c r="AA534970" s="7"/>
    </row>
    <row r="534971" spans="27:27">
      <c r="AA534971" s="7"/>
    </row>
    <row r="534972" spans="27:27">
      <c r="AA534972" s="7"/>
    </row>
    <row r="534973" spans="27:27">
      <c r="AA534973" s="7"/>
    </row>
    <row r="534974" spans="27:27">
      <c r="AA534974" s="7"/>
    </row>
    <row r="534975" spans="27:27">
      <c r="AA534975" s="7"/>
    </row>
    <row r="534976" spans="27:27">
      <c r="AA534976" s="7"/>
    </row>
    <row r="534977" spans="27:27">
      <c r="AA534977" s="7"/>
    </row>
    <row r="534978" spans="27:27">
      <c r="AA534978" s="7"/>
    </row>
    <row r="534979" spans="27:27">
      <c r="AA534979" s="7"/>
    </row>
    <row r="534980" spans="27:27">
      <c r="AA534980" s="7"/>
    </row>
    <row r="534981" spans="27:27">
      <c r="AA534981" s="7"/>
    </row>
    <row r="534982" spans="27:27">
      <c r="AA534982" s="7"/>
    </row>
    <row r="534983" spans="27:27">
      <c r="AA534983" s="7"/>
    </row>
    <row r="534984" spans="27:27">
      <c r="AA534984" s="7"/>
    </row>
    <row r="534985" spans="27:27">
      <c r="AA534985" s="7"/>
    </row>
    <row r="534986" spans="27:27">
      <c r="AA534986" s="7"/>
    </row>
    <row r="534987" spans="27:27">
      <c r="AA534987" s="7"/>
    </row>
    <row r="534988" spans="27:27">
      <c r="AA534988" s="7"/>
    </row>
    <row r="534989" spans="27:27">
      <c r="AA534989" s="7"/>
    </row>
    <row r="534990" spans="27:27">
      <c r="AA534990" s="7"/>
    </row>
    <row r="534991" spans="27:27">
      <c r="AA534991" s="7"/>
    </row>
    <row r="534992" spans="27:27">
      <c r="AA534992" s="7"/>
    </row>
    <row r="534993" spans="27:27">
      <c r="AA534993" s="7"/>
    </row>
    <row r="534994" spans="27:27">
      <c r="AA534994" s="7"/>
    </row>
    <row r="534995" spans="27:27">
      <c r="AA534995" s="7"/>
    </row>
    <row r="534996" spans="27:27">
      <c r="AA534996" s="7"/>
    </row>
    <row r="534997" spans="27:27">
      <c r="AA534997" s="7"/>
    </row>
    <row r="534998" spans="27:27">
      <c r="AA534998" s="7"/>
    </row>
    <row r="534999" spans="27:27">
      <c r="AA534999" s="7"/>
    </row>
    <row r="535000" spans="27:27">
      <c r="AA535000" s="7"/>
    </row>
    <row r="535001" spans="27:27">
      <c r="AA535001" s="7"/>
    </row>
    <row r="535002" spans="27:27">
      <c r="AA535002" s="7"/>
    </row>
    <row r="535003" spans="27:27">
      <c r="AA535003" s="7"/>
    </row>
    <row r="535004" spans="27:27">
      <c r="AA535004" s="7"/>
    </row>
    <row r="535005" spans="27:27">
      <c r="AA535005" s="7"/>
    </row>
    <row r="535006" spans="27:27">
      <c r="AA535006" s="7"/>
    </row>
    <row r="535007" spans="27:27">
      <c r="AA535007" s="7"/>
    </row>
    <row r="535008" spans="27:27">
      <c r="AA535008" s="7"/>
    </row>
    <row r="535009" spans="27:27">
      <c r="AA535009" s="7"/>
    </row>
    <row r="535010" spans="27:27">
      <c r="AA535010" s="7"/>
    </row>
    <row r="535011" spans="27:27">
      <c r="AA535011" s="7"/>
    </row>
    <row r="535012" spans="27:27">
      <c r="AA535012" s="7"/>
    </row>
    <row r="535013" spans="27:27">
      <c r="AA535013" s="7"/>
    </row>
    <row r="535014" spans="27:27">
      <c r="AA535014" s="7"/>
    </row>
    <row r="535015" spans="27:27">
      <c r="AA535015" s="7"/>
    </row>
    <row r="535016" spans="27:27">
      <c r="AA535016" s="7"/>
    </row>
    <row r="535017" spans="27:27">
      <c r="AA535017" s="7"/>
    </row>
    <row r="535018" spans="27:27">
      <c r="AA535018" s="7"/>
    </row>
    <row r="535019" spans="27:27">
      <c r="AA535019" s="7"/>
    </row>
    <row r="535020" spans="27:27">
      <c r="AA535020" s="7"/>
    </row>
    <row r="535021" spans="27:27">
      <c r="AA535021" s="7"/>
    </row>
    <row r="535022" spans="27:27">
      <c r="AA535022" s="7"/>
    </row>
    <row r="535023" spans="27:27">
      <c r="AA535023" s="7"/>
    </row>
    <row r="535024" spans="27:27">
      <c r="AA535024" s="7"/>
    </row>
    <row r="535025" spans="27:27">
      <c r="AA535025" s="7"/>
    </row>
    <row r="535026" spans="27:27">
      <c r="AA535026" s="7"/>
    </row>
    <row r="535027" spans="27:27">
      <c r="AA535027" s="7"/>
    </row>
    <row r="535028" spans="27:27">
      <c r="AA535028" s="7"/>
    </row>
    <row r="535029" spans="27:27">
      <c r="AA535029" s="7"/>
    </row>
    <row r="535030" spans="27:27">
      <c r="AA535030" s="7"/>
    </row>
    <row r="535031" spans="27:27">
      <c r="AA535031" s="7"/>
    </row>
    <row r="535032" spans="27:27">
      <c r="AA535032" s="7"/>
    </row>
    <row r="535033" spans="27:27">
      <c r="AA535033" s="7"/>
    </row>
    <row r="535034" spans="27:27">
      <c r="AA535034" s="7"/>
    </row>
    <row r="535035" spans="27:27">
      <c r="AA535035" s="7"/>
    </row>
    <row r="535036" spans="27:27">
      <c r="AA535036" s="7"/>
    </row>
    <row r="535037" spans="27:27">
      <c r="AA535037" s="7"/>
    </row>
    <row r="535038" spans="27:27">
      <c r="AA535038" s="7"/>
    </row>
    <row r="535039" spans="27:27">
      <c r="AA535039" s="7"/>
    </row>
    <row r="535040" spans="27:27">
      <c r="AA535040" s="7"/>
    </row>
    <row r="535041" spans="27:27">
      <c r="AA535041" s="7"/>
    </row>
    <row r="535042" spans="27:27">
      <c r="AA535042" s="7"/>
    </row>
    <row r="535043" spans="27:27">
      <c r="AA535043" s="7"/>
    </row>
    <row r="535044" spans="27:27">
      <c r="AA535044" s="7"/>
    </row>
    <row r="535045" spans="27:27">
      <c r="AA535045" s="7"/>
    </row>
    <row r="535046" spans="27:27">
      <c r="AA535046" s="7"/>
    </row>
    <row r="535047" spans="27:27">
      <c r="AA535047" s="7"/>
    </row>
    <row r="535048" spans="27:27">
      <c r="AA535048" s="7"/>
    </row>
    <row r="535049" spans="27:27">
      <c r="AA535049" s="7"/>
    </row>
    <row r="535050" spans="27:27">
      <c r="AA535050" s="7"/>
    </row>
    <row r="535051" spans="27:27">
      <c r="AA535051" s="7"/>
    </row>
    <row r="535052" spans="27:27">
      <c r="AA535052" s="7"/>
    </row>
    <row r="535053" spans="27:27">
      <c r="AA535053" s="7"/>
    </row>
    <row r="535054" spans="27:27">
      <c r="AA535054" s="7"/>
    </row>
    <row r="535055" spans="27:27">
      <c r="AA535055" s="7"/>
    </row>
    <row r="535056" spans="27:27">
      <c r="AA535056" s="7"/>
    </row>
    <row r="535057" spans="27:27">
      <c r="AA535057" s="7"/>
    </row>
    <row r="535058" spans="27:27">
      <c r="AA535058" s="7"/>
    </row>
    <row r="535059" spans="27:27">
      <c r="AA535059" s="7"/>
    </row>
    <row r="535060" spans="27:27">
      <c r="AA535060" s="7"/>
    </row>
    <row r="535061" spans="27:27">
      <c r="AA535061" s="7"/>
    </row>
    <row r="535062" spans="27:27">
      <c r="AA535062" s="7"/>
    </row>
    <row r="535063" spans="27:27">
      <c r="AA535063" s="7"/>
    </row>
    <row r="535064" spans="27:27">
      <c r="AA535064" s="7"/>
    </row>
    <row r="535065" spans="27:27">
      <c r="AA535065" s="7"/>
    </row>
    <row r="535066" spans="27:27">
      <c r="AA535066" s="7"/>
    </row>
    <row r="535067" spans="27:27">
      <c r="AA535067" s="7"/>
    </row>
    <row r="535068" spans="27:27">
      <c r="AA535068" s="7"/>
    </row>
    <row r="535069" spans="27:27">
      <c r="AA535069" s="7"/>
    </row>
    <row r="535070" spans="27:27">
      <c r="AA535070" s="7"/>
    </row>
    <row r="535071" spans="27:27">
      <c r="AA535071" s="7"/>
    </row>
    <row r="535072" spans="27:27">
      <c r="AA535072" s="7"/>
    </row>
    <row r="535073" spans="27:27">
      <c r="AA535073" s="7"/>
    </row>
    <row r="535074" spans="27:27">
      <c r="AA535074" s="7"/>
    </row>
    <row r="535075" spans="27:27">
      <c r="AA535075" s="7"/>
    </row>
    <row r="535076" spans="27:27">
      <c r="AA535076" s="7"/>
    </row>
    <row r="535077" spans="27:27">
      <c r="AA535077" s="7"/>
    </row>
    <row r="535078" spans="27:27">
      <c r="AA535078" s="7"/>
    </row>
    <row r="535079" spans="27:27">
      <c r="AA535079" s="7"/>
    </row>
    <row r="535080" spans="27:27">
      <c r="AA535080" s="7"/>
    </row>
    <row r="535081" spans="27:27">
      <c r="AA535081" s="7"/>
    </row>
    <row r="535082" spans="27:27">
      <c r="AA535082" s="7"/>
    </row>
    <row r="535083" spans="27:27">
      <c r="AA535083" s="7"/>
    </row>
    <row r="535084" spans="27:27">
      <c r="AA535084" s="7"/>
    </row>
    <row r="535085" spans="27:27">
      <c r="AA535085" s="7"/>
    </row>
    <row r="535086" spans="27:27">
      <c r="AA535086" s="7"/>
    </row>
    <row r="535087" spans="27:27">
      <c r="AA535087" s="7"/>
    </row>
    <row r="535088" spans="27:27">
      <c r="AA535088" s="7"/>
    </row>
    <row r="535089" spans="27:27">
      <c r="AA535089" s="7"/>
    </row>
    <row r="535090" spans="27:27">
      <c r="AA535090" s="7"/>
    </row>
    <row r="535091" spans="27:27">
      <c r="AA535091" s="7"/>
    </row>
    <row r="535092" spans="27:27">
      <c r="AA535092" s="7"/>
    </row>
    <row r="535093" spans="27:27">
      <c r="AA535093" s="7"/>
    </row>
    <row r="535094" spans="27:27">
      <c r="AA535094" s="7"/>
    </row>
    <row r="535095" spans="27:27">
      <c r="AA535095" s="7"/>
    </row>
    <row r="535096" spans="27:27">
      <c r="AA535096" s="7"/>
    </row>
    <row r="535097" spans="27:27">
      <c r="AA535097" s="7"/>
    </row>
    <row r="535098" spans="27:27">
      <c r="AA535098" s="7"/>
    </row>
    <row r="535099" spans="27:27">
      <c r="AA535099" s="7"/>
    </row>
    <row r="535100" spans="27:27">
      <c r="AA535100" s="7"/>
    </row>
    <row r="535101" spans="27:27">
      <c r="AA535101" s="7"/>
    </row>
    <row r="535102" spans="27:27">
      <c r="AA535102" s="7"/>
    </row>
    <row r="535103" spans="27:27">
      <c r="AA535103" s="7"/>
    </row>
    <row r="535104" spans="27:27">
      <c r="AA535104" s="7"/>
    </row>
    <row r="535105" spans="27:27">
      <c r="AA535105" s="7"/>
    </row>
    <row r="535106" spans="27:27">
      <c r="AA535106" s="7"/>
    </row>
    <row r="535107" spans="27:27">
      <c r="AA535107" s="7"/>
    </row>
    <row r="535108" spans="27:27">
      <c r="AA535108" s="7"/>
    </row>
    <row r="535109" spans="27:27">
      <c r="AA535109" s="7"/>
    </row>
    <row r="535110" spans="27:27">
      <c r="AA535110" s="7"/>
    </row>
    <row r="535111" spans="27:27">
      <c r="AA535111" s="7"/>
    </row>
    <row r="535112" spans="27:27">
      <c r="AA535112" s="7"/>
    </row>
    <row r="535113" spans="27:27">
      <c r="AA535113" s="7"/>
    </row>
    <row r="535114" spans="27:27">
      <c r="AA535114" s="7"/>
    </row>
    <row r="535115" spans="27:27">
      <c r="AA535115" s="7"/>
    </row>
    <row r="535116" spans="27:27">
      <c r="AA535116" s="7"/>
    </row>
    <row r="535117" spans="27:27">
      <c r="AA535117" s="7"/>
    </row>
    <row r="535118" spans="27:27">
      <c r="AA535118" s="7"/>
    </row>
    <row r="535119" spans="27:27">
      <c r="AA535119" s="7"/>
    </row>
    <row r="535120" spans="27:27">
      <c r="AA535120" s="7"/>
    </row>
    <row r="535121" spans="27:27">
      <c r="AA535121" s="7"/>
    </row>
    <row r="535122" spans="27:27">
      <c r="AA535122" s="7"/>
    </row>
    <row r="535123" spans="27:27">
      <c r="AA535123" s="7"/>
    </row>
    <row r="535124" spans="27:27">
      <c r="AA535124" s="7"/>
    </row>
    <row r="535125" spans="27:27">
      <c r="AA535125" s="7"/>
    </row>
    <row r="535126" spans="27:27">
      <c r="AA535126" s="7"/>
    </row>
    <row r="535127" spans="27:27">
      <c r="AA535127" s="7"/>
    </row>
    <row r="535128" spans="27:27">
      <c r="AA535128" s="7"/>
    </row>
    <row r="535129" spans="27:27">
      <c r="AA535129" s="7"/>
    </row>
    <row r="535130" spans="27:27">
      <c r="AA535130" s="7"/>
    </row>
    <row r="535131" spans="27:27">
      <c r="AA535131" s="7"/>
    </row>
    <row r="535132" spans="27:27">
      <c r="AA535132" s="7"/>
    </row>
    <row r="535133" spans="27:27">
      <c r="AA535133" s="7"/>
    </row>
    <row r="535134" spans="27:27">
      <c r="AA535134" s="7"/>
    </row>
    <row r="535135" spans="27:27">
      <c r="AA535135" s="7"/>
    </row>
    <row r="535136" spans="27:27">
      <c r="AA535136" s="7"/>
    </row>
    <row r="535137" spans="27:27">
      <c r="AA535137" s="7"/>
    </row>
    <row r="535138" spans="27:27">
      <c r="AA535138" s="7"/>
    </row>
    <row r="535139" spans="27:27">
      <c r="AA535139" s="7"/>
    </row>
    <row r="535140" spans="27:27">
      <c r="AA535140" s="7"/>
    </row>
    <row r="535141" spans="27:27">
      <c r="AA535141" s="7"/>
    </row>
    <row r="535142" spans="27:27">
      <c r="AA535142" s="7"/>
    </row>
    <row r="535143" spans="27:27">
      <c r="AA535143" s="7"/>
    </row>
    <row r="535144" spans="27:27">
      <c r="AA535144" s="7"/>
    </row>
    <row r="535145" spans="27:27">
      <c r="AA535145" s="7"/>
    </row>
    <row r="535146" spans="27:27">
      <c r="AA535146" s="7"/>
    </row>
    <row r="535147" spans="27:27">
      <c r="AA535147" s="7"/>
    </row>
    <row r="535148" spans="27:27">
      <c r="AA535148" s="7"/>
    </row>
    <row r="535149" spans="27:27">
      <c r="AA535149" s="7"/>
    </row>
    <row r="535150" spans="27:27">
      <c r="AA535150" s="7"/>
    </row>
    <row r="535151" spans="27:27">
      <c r="AA535151" s="7"/>
    </row>
    <row r="535152" spans="27:27">
      <c r="AA535152" s="7"/>
    </row>
    <row r="535153" spans="27:27">
      <c r="AA535153" s="7"/>
    </row>
    <row r="535154" spans="27:27">
      <c r="AA535154" s="7"/>
    </row>
    <row r="535155" spans="27:27">
      <c r="AA535155" s="7"/>
    </row>
    <row r="535156" spans="27:27">
      <c r="AA535156" s="7"/>
    </row>
    <row r="535157" spans="27:27">
      <c r="AA535157" s="7"/>
    </row>
    <row r="535158" spans="27:27">
      <c r="AA535158" s="7"/>
    </row>
    <row r="535159" spans="27:27">
      <c r="AA535159" s="7"/>
    </row>
    <row r="535160" spans="27:27">
      <c r="AA535160" s="7"/>
    </row>
    <row r="535161" spans="27:27">
      <c r="AA535161" s="7"/>
    </row>
    <row r="535162" spans="27:27">
      <c r="AA535162" s="7"/>
    </row>
    <row r="535163" spans="27:27">
      <c r="AA535163" s="7"/>
    </row>
    <row r="535164" spans="27:27">
      <c r="AA535164" s="7"/>
    </row>
    <row r="535165" spans="27:27">
      <c r="AA535165" s="7"/>
    </row>
    <row r="535166" spans="27:27">
      <c r="AA535166" s="7"/>
    </row>
    <row r="535167" spans="27:27">
      <c r="AA535167" s="7"/>
    </row>
    <row r="535168" spans="27:27">
      <c r="AA535168" s="7"/>
    </row>
    <row r="535169" spans="27:27">
      <c r="AA535169" s="7"/>
    </row>
    <row r="535170" spans="27:27">
      <c r="AA535170" s="7"/>
    </row>
    <row r="535171" spans="27:27">
      <c r="AA535171" s="7"/>
    </row>
    <row r="535172" spans="27:27">
      <c r="AA535172" s="7"/>
    </row>
    <row r="535173" spans="27:27">
      <c r="AA535173" s="7"/>
    </row>
    <row r="535174" spans="27:27">
      <c r="AA535174" s="7"/>
    </row>
    <row r="535175" spans="27:27">
      <c r="AA535175" s="7"/>
    </row>
    <row r="535176" spans="27:27">
      <c r="AA535176" s="7"/>
    </row>
    <row r="535177" spans="27:27">
      <c r="AA535177" s="7"/>
    </row>
    <row r="535178" spans="27:27">
      <c r="AA535178" s="7"/>
    </row>
    <row r="535179" spans="27:27">
      <c r="AA535179" s="7"/>
    </row>
    <row r="535180" spans="27:27">
      <c r="AA535180" s="7"/>
    </row>
    <row r="535181" spans="27:27">
      <c r="AA535181" s="7"/>
    </row>
    <row r="535182" spans="27:27">
      <c r="AA535182" s="7"/>
    </row>
    <row r="535183" spans="27:27">
      <c r="AA535183" s="7"/>
    </row>
    <row r="535184" spans="27:27">
      <c r="AA535184" s="7"/>
    </row>
    <row r="535185" spans="27:27">
      <c r="AA535185" s="7"/>
    </row>
    <row r="535186" spans="27:27">
      <c r="AA535186" s="7"/>
    </row>
    <row r="535187" spans="27:27">
      <c r="AA535187" s="7"/>
    </row>
    <row r="535188" spans="27:27">
      <c r="AA535188" s="7"/>
    </row>
    <row r="535189" spans="27:27">
      <c r="AA535189" s="7"/>
    </row>
    <row r="535190" spans="27:27">
      <c r="AA535190" s="7"/>
    </row>
    <row r="535191" spans="27:27">
      <c r="AA535191" s="7"/>
    </row>
    <row r="535192" spans="27:27">
      <c r="AA535192" s="7"/>
    </row>
    <row r="535193" spans="27:27">
      <c r="AA535193" s="7"/>
    </row>
    <row r="535194" spans="27:27">
      <c r="AA535194" s="7"/>
    </row>
    <row r="535195" spans="27:27">
      <c r="AA535195" s="7"/>
    </row>
    <row r="535196" spans="27:27">
      <c r="AA535196" s="7"/>
    </row>
    <row r="535197" spans="27:27">
      <c r="AA535197" s="7"/>
    </row>
    <row r="535198" spans="27:27">
      <c r="AA535198" s="7"/>
    </row>
    <row r="535199" spans="27:27">
      <c r="AA535199" s="7"/>
    </row>
    <row r="535200" spans="27:27">
      <c r="AA535200" s="7"/>
    </row>
    <row r="535201" spans="27:27">
      <c r="AA535201" s="7"/>
    </row>
    <row r="535202" spans="27:27">
      <c r="AA535202" s="7"/>
    </row>
    <row r="535203" spans="27:27">
      <c r="AA535203" s="7"/>
    </row>
    <row r="535204" spans="27:27">
      <c r="AA535204" s="7"/>
    </row>
    <row r="535205" spans="27:27">
      <c r="AA535205" s="7"/>
    </row>
    <row r="535206" spans="27:27">
      <c r="AA535206" s="7"/>
    </row>
    <row r="535207" spans="27:27">
      <c r="AA535207" s="7"/>
    </row>
    <row r="535208" spans="27:27">
      <c r="AA535208" s="7"/>
    </row>
    <row r="535209" spans="27:27">
      <c r="AA535209" s="7"/>
    </row>
    <row r="535210" spans="27:27">
      <c r="AA535210" s="7"/>
    </row>
    <row r="535211" spans="27:27">
      <c r="AA535211" s="7"/>
    </row>
    <row r="535212" spans="27:27">
      <c r="AA535212" s="7"/>
    </row>
    <row r="535213" spans="27:27">
      <c r="AA535213" s="7"/>
    </row>
    <row r="535214" spans="27:27">
      <c r="AA535214" s="7"/>
    </row>
    <row r="535215" spans="27:27">
      <c r="AA535215" s="7"/>
    </row>
    <row r="535216" spans="27:27">
      <c r="AA535216" s="7"/>
    </row>
    <row r="535217" spans="27:27">
      <c r="AA535217" s="7"/>
    </row>
    <row r="535218" spans="27:27">
      <c r="AA535218" s="7"/>
    </row>
    <row r="535219" spans="27:27">
      <c r="AA535219" s="7"/>
    </row>
    <row r="535220" spans="27:27">
      <c r="AA535220" s="7"/>
    </row>
    <row r="535221" spans="27:27">
      <c r="AA535221" s="7"/>
    </row>
    <row r="535222" spans="27:27">
      <c r="AA535222" s="7"/>
    </row>
    <row r="535223" spans="27:27">
      <c r="AA535223" s="7"/>
    </row>
    <row r="535224" spans="27:27">
      <c r="AA535224" s="7"/>
    </row>
    <row r="535225" spans="27:27">
      <c r="AA535225" s="7"/>
    </row>
    <row r="535226" spans="27:27">
      <c r="AA535226" s="7"/>
    </row>
    <row r="535227" spans="27:27">
      <c r="AA535227" s="7"/>
    </row>
    <row r="535228" spans="27:27">
      <c r="AA535228" s="7"/>
    </row>
    <row r="535229" spans="27:27">
      <c r="AA535229" s="7"/>
    </row>
    <row r="535230" spans="27:27">
      <c r="AA535230" s="7"/>
    </row>
    <row r="535231" spans="27:27">
      <c r="AA535231" s="7"/>
    </row>
    <row r="535232" spans="27:27">
      <c r="AA535232" s="7"/>
    </row>
    <row r="535233" spans="27:27">
      <c r="AA535233" s="7"/>
    </row>
    <row r="535234" spans="27:27">
      <c r="AA535234" s="7"/>
    </row>
    <row r="535235" spans="27:27">
      <c r="AA535235" s="7"/>
    </row>
    <row r="535236" spans="27:27">
      <c r="AA535236" s="7"/>
    </row>
    <row r="535237" spans="27:27">
      <c r="AA535237" s="7"/>
    </row>
    <row r="535238" spans="27:27">
      <c r="AA535238" s="7"/>
    </row>
    <row r="535239" spans="27:27">
      <c r="AA535239" s="7"/>
    </row>
    <row r="535240" spans="27:27">
      <c r="AA535240" s="7"/>
    </row>
    <row r="535241" spans="27:27">
      <c r="AA535241" s="7"/>
    </row>
    <row r="535242" spans="27:27">
      <c r="AA535242" s="7"/>
    </row>
    <row r="535243" spans="27:27">
      <c r="AA535243" s="7"/>
    </row>
    <row r="535244" spans="27:27">
      <c r="AA535244" s="7"/>
    </row>
    <row r="535245" spans="27:27">
      <c r="AA535245" s="7"/>
    </row>
    <row r="535246" spans="27:27">
      <c r="AA535246" s="7"/>
    </row>
    <row r="535247" spans="27:27">
      <c r="AA535247" s="7"/>
    </row>
    <row r="535248" spans="27:27">
      <c r="AA535248" s="7"/>
    </row>
    <row r="535249" spans="27:27">
      <c r="AA535249" s="7"/>
    </row>
    <row r="535250" spans="27:27">
      <c r="AA535250" s="7"/>
    </row>
    <row r="535251" spans="27:27">
      <c r="AA535251" s="7"/>
    </row>
    <row r="535252" spans="27:27">
      <c r="AA535252" s="7"/>
    </row>
    <row r="535253" spans="27:27">
      <c r="AA535253" s="7"/>
    </row>
    <row r="535254" spans="27:27">
      <c r="AA535254" s="7"/>
    </row>
    <row r="535255" spans="27:27">
      <c r="AA535255" s="7"/>
    </row>
    <row r="535256" spans="27:27">
      <c r="AA535256" s="7"/>
    </row>
    <row r="535257" spans="27:27">
      <c r="AA535257" s="7"/>
    </row>
    <row r="535258" spans="27:27">
      <c r="AA535258" s="7"/>
    </row>
    <row r="535259" spans="27:27">
      <c r="AA535259" s="7"/>
    </row>
    <row r="535260" spans="27:27">
      <c r="AA535260" s="7"/>
    </row>
    <row r="535261" spans="27:27">
      <c r="AA535261" s="7"/>
    </row>
    <row r="535262" spans="27:27">
      <c r="AA535262" s="7"/>
    </row>
    <row r="535263" spans="27:27">
      <c r="AA535263" s="7"/>
    </row>
    <row r="535264" spans="27:27">
      <c r="AA535264" s="7"/>
    </row>
    <row r="535265" spans="27:27">
      <c r="AA535265" s="7"/>
    </row>
    <row r="535266" spans="27:27">
      <c r="AA535266" s="7"/>
    </row>
    <row r="535267" spans="27:27">
      <c r="AA535267" s="7"/>
    </row>
    <row r="535268" spans="27:27">
      <c r="AA535268" s="7"/>
    </row>
    <row r="535269" spans="27:27">
      <c r="AA535269" s="7"/>
    </row>
    <row r="535270" spans="27:27">
      <c r="AA535270" s="7"/>
    </row>
    <row r="535271" spans="27:27">
      <c r="AA535271" s="7"/>
    </row>
    <row r="535272" spans="27:27">
      <c r="AA535272" s="7"/>
    </row>
    <row r="535273" spans="27:27">
      <c r="AA535273" s="7"/>
    </row>
    <row r="535274" spans="27:27">
      <c r="AA535274" s="7"/>
    </row>
    <row r="535275" spans="27:27">
      <c r="AA535275" s="7"/>
    </row>
    <row r="535276" spans="27:27">
      <c r="AA535276" s="7"/>
    </row>
    <row r="535277" spans="27:27">
      <c r="AA535277" s="7"/>
    </row>
    <row r="535278" spans="27:27">
      <c r="AA535278" s="7"/>
    </row>
    <row r="535279" spans="27:27">
      <c r="AA535279" s="7"/>
    </row>
    <row r="535280" spans="27:27">
      <c r="AA535280" s="7"/>
    </row>
    <row r="535281" spans="27:27">
      <c r="AA535281" s="7"/>
    </row>
    <row r="535282" spans="27:27">
      <c r="AA535282" s="7"/>
    </row>
    <row r="535283" spans="27:27">
      <c r="AA535283" s="7"/>
    </row>
    <row r="535284" spans="27:27">
      <c r="AA535284" s="7"/>
    </row>
    <row r="535285" spans="27:27">
      <c r="AA535285" s="7"/>
    </row>
    <row r="535286" spans="27:27">
      <c r="AA535286" s="7"/>
    </row>
    <row r="535287" spans="27:27">
      <c r="AA535287" s="7"/>
    </row>
    <row r="535288" spans="27:27">
      <c r="AA535288" s="7"/>
    </row>
    <row r="535289" spans="27:27">
      <c r="AA535289" s="7"/>
    </row>
    <row r="535290" spans="27:27">
      <c r="AA535290" s="7"/>
    </row>
    <row r="535291" spans="27:27">
      <c r="AA535291" s="7"/>
    </row>
    <row r="535292" spans="27:27">
      <c r="AA535292" s="7"/>
    </row>
    <row r="535293" spans="27:27">
      <c r="AA535293" s="7"/>
    </row>
    <row r="535294" spans="27:27">
      <c r="AA535294" s="7"/>
    </row>
    <row r="535295" spans="27:27">
      <c r="AA535295" s="7"/>
    </row>
    <row r="535296" spans="27:27">
      <c r="AA535296" s="7"/>
    </row>
    <row r="535297" spans="27:27">
      <c r="AA535297" s="7"/>
    </row>
    <row r="535298" spans="27:27">
      <c r="AA535298" s="7"/>
    </row>
    <row r="535299" spans="27:27">
      <c r="AA535299" s="7"/>
    </row>
    <row r="535300" spans="27:27">
      <c r="AA535300" s="7"/>
    </row>
    <row r="535301" spans="27:27">
      <c r="AA535301" s="7"/>
    </row>
    <row r="535302" spans="27:27">
      <c r="AA535302" s="7"/>
    </row>
    <row r="535303" spans="27:27">
      <c r="AA535303" s="7"/>
    </row>
    <row r="535304" spans="27:27">
      <c r="AA535304" s="7"/>
    </row>
    <row r="535305" spans="27:27">
      <c r="AA535305" s="7"/>
    </row>
    <row r="535306" spans="27:27">
      <c r="AA535306" s="7"/>
    </row>
    <row r="535307" spans="27:27">
      <c r="AA535307" s="7"/>
    </row>
    <row r="535308" spans="27:27">
      <c r="AA535308" s="7"/>
    </row>
    <row r="535309" spans="27:27">
      <c r="AA535309" s="7"/>
    </row>
    <row r="535310" spans="27:27">
      <c r="AA535310" s="7"/>
    </row>
    <row r="535311" spans="27:27">
      <c r="AA535311" s="7"/>
    </row>
    <row r="535312" spans="27:27">
      <c r="AA535312" s="7"/>
    </row>
    <row r="535313" spans="27:27">
      <c r="AA535313" s="7"/>
    </row>
    <row r="535314" spans="27:27">
      <c r="AA535314" s="7"/>
    </row>
    <row r="535315" spans="27:27">
      <c r="AA535315" s="7"/>
    </row>
    <row r="535316" spans="27:27">
      <c r="AA535316" s="7"/>
    </row>
    <row r="535317" spans="27:27">
      <c r="AA535317" s="7"/>
    </row>
    <row r="535318" spans="27:27">
      <c r="AA535318" s="7"/>
    </row>
    <row r="535319" spans="27:27">
      <c r="AA535319" s="7"/>
    </row>
    <row r="535320" spans="27:27">
      <c r="AA535320" s="7"/>
    </row>
    <row r="535321" spans="27:27">
      <c r="AA535321" s="7"/>
    </row>
    <row r="535322" spans="27:27">
      <c r="AA535322" s="7"/>
    </row>
    <row r="535323" spans="27:27">
      <c r="AA535323" s="7"/>
    </row>
    <row r="535324" spans="27:27">
      <c r="AA535324" s="7"/>
    </row>
    <row r="535325" spans="27:27">
      <c r="AA535325" s="7"/>
    </row>
    <row r="535326" spans="27:27">
      <c r="AA535326" s="7"/>
    </row>
    <row r="535327" spans="27:27">
      <c r="AA535327" s="7"/>
    </row>
    <row r="535328" spans="27:27">
      <c r="AA535328" s="7"/>
    </row>
    <row r="535329" spans="27:27">
      <c r="AA535329" s="7"/>
    </row>
    <row r="535330" spans="27:27">
      <c r="AA535330" s="7"/>
    </row>
    <row r="535331" spans="27:27">
      <c r="AA535331" s="7"/>
    </row>
    <row r="535332" spans="27:27">
      <c r="AA535332" s="7"/>
    </row>
    <row r="535333" spans="27:27">
      <c r="AA535333" s="7"/>
    </row>
    <row r="535334" spans="27:27">
      <c r="AA535334" s="7"/>
    </row>
    <row r="535335" spans="27:27">
      <c r="AA535335" s="7"/>
    </row>
    <row r="535336" spans="27:27">
      <c r="AA535336" s="7"/>
    </row>
    <row r="535337" spans="27:27">
      <c r="AA535337" s="7"/>
    </row>
    <row r="535338" spans="27:27">
      <c r="AA535338" s="7"/>
    </row>
    <row r="535339" spans="27:27">
      <c r="AA535339" s="7"/>
    </row>
    <row r="535340" spans="27:27">
      <c r="AA535340" s="7"/>
    </row>
    <row r="535341" spans="27:27">
      <c r="AA535341" s="7"/>
    </row>
    <row r="535342" spans="27:27">
      <c r="AA535342" s="7"/>
    </row>
    <row r="535343" spans="27:27">
      <c r="AA535343" s="7"/>
    </row>
    <row r="535344" spans="27:27">
      <c r="AA535344" s="7"/>
    </row>
    <row r="535345" spans="27:27">
      <c r="AA535345" s="7"/>
    </row>
    <row r="535346" spans="27:27">
      <c r="AA535346" s="7"/>
    </row>
    <row r="535347" spans="27:27">
      <c r="AA535347" s="7"/>
    </row>
    <row r="535348" spans="27:27">
      <c r="AA535348" s="7"/>
    </row>
    <row r="535349" spans="27:27">
      <c r="AA535349" s="7"/>
    </row>
    <row r="535350" spans="27:27">
      <c r="AA535350" s="7"/>
    </row>
    <row r="535351" spans="27:27">
      <c r="AA535351" s="7"/>
    </row>
    <row r="535352" spans="27:27">
      <c r="AA535352" s="7"/>
    </row>
    <row r="535353" spans="27:27">
      <c r="AA535353" s="7"/>
    </row>
    <row r="535354" spans="27:27">
      <c r="AA535354" s="7"/>
    </row>
    <row r="535355" spans="27:27">
      <c r="AA535355" s="7"/>
    </row>
    <row r="535356" spans="27:27">
      <c r="AA535356" s="7"/>
    </row>
    <row r="535357" spans="27:27">
      <c r="AA535357" s="7"/>
    </row>
    <row r="535358" spans="27:27">
      <c r="AA535358" s="7"/>
    </row>
    <row r="535359" spans="27:27">
      <c r="AA535359" s="7"/>
    </row>
    <row r="535360" spans="27:27">
      <c r="AA535360" s="7"/>
    </row>
    <row r="535361" spans="27:27">
      <c r="AA535361" s="7"/>
    </row>
    <row r="535362" spans="27:27">
      <c r="AA535362" s="7"/>
    </row>
    <row r="535363" spans="27:27">
      <c r="AA535363" s="7"/>
    </row>
    <row r="535364" spans="27:27">
      <c r="AA535364" s="7"/>
    </row>
    <row r="535365" spans="27:27">
      <c r="AA535365" s="7"/>
    </row>
    <row r="535366" spans="27:27">
      <c r="AA535366" s="7"/>
    </row>
    <row r="535367" spans="27:27">
      <c r="AA535367" s="7"/>
    </row>
    <row r="535368" spans="27:27">
      <c r="AA535368" s="7"/>
    </row>
    <row r="535369" spans="27:27">
      <c r="AA535369" s="7"/>
    </row>
    <row r="535370" spans="27:27">
      <c r="AA535370" s="7"/>
    </row>
    <row r="535371" spans="27:27">
      <c r="AA535371" s="7"/>
    </row>
    <row r="535372" spans="27:27">
      <c r="AA535372" s="7"/>
    </row>
    <row r="535373" spans="27:27">
      <c r="AA535373" s="7"/>
    </row>
    <row r="535374" spans="27:27">
      <c r="AA535374" s="7"/>
    </row>
    <row r="535375" spans="27:27">
      <c r="AA535375" s="7"/>
    </row>
    <row r="535376" spans="27:27">
      <c r="AA535376" s="7"/>
    </row>
    <row r="535377" spans="27:27">
      <c r="AA535377" s="7"/>
    </row>
    <row r="535378" spans="27:27">
      <c r="AA535378" s="7"/>
    </row>
    <row r="535379" spans="27:27">
      <c r="AA535379" s="7"/>
    </row>
    <row r="535380" spans="27:27">
      <c r="AA535380" s="7"/>
    </row>
    <row r="535381" spans="27:27">
      <c r="AA535381" s="7"/>
    </row>
    <row r="535382" spans="27:27">
      <c r="AA535382" s="7"/>
    </row>
    <row r="535383" spans="27:27">
      <c r="AA535383" s="7"/>
    </row>
    <row r="535384" spans="27:27">
      <c r="AA535384" s="7"/>
    </row>
    <row r="535385" spans="27:27">
      <c r="AA535385" s="7"/>
    </row>
    <row r="535386" spans="27:27">
      <c r="AA535386" s="7"/>
    </row>
    <row r="535387" spans="27:27">
      <c r="AA535387" s="7"/>
    </row>
    <row r="535388" spans="27:27">
      <c r="AA535388" s="7"/>
    </row>
    <row r="535389" spans="27:27">
      <c r="AA535389" s="7"/>
    </row>
    <row r="535390" spans="27:27">
      <c r="AA535390" s="7"/>
    </row>
    <row r="535391" spans="27:27">
      <c r="AA535391" s="7"/>
    </row>
    <row r="535392" spans="27:27">
      <c r="AA535392" s="7"/>
    </row>
    <row r="535393" spans="27:27">
      <c r="AA535393" s="7"/>
    </row>
    <row r="535394" spans="27:27">
      <c r="AA535394" s="7"/>
    </row>
    <row r="535395" spans="27:27">
      <c r="AA535395" s="7"/>
    </row>
    <row r="535396" spans="27:27">
      <c r="AA535396" s="7"/>
    </row>
    <row r="535397" spans="27:27">
      <c r="AA535397" s="7"/>
    </row>
    <row r="535398" spans="27:27">
      <c r="AA535398" s="7"/>
    </row>
    <row r="535399" spans="27:27">
      <c r="AA535399" s="7"/>
    </row>
    <row r="535400" spans="27:27">
      <c r="AA535400" s="7"/>
    </row>
    <row r="535401" spans="27:27">
      <c r="AA535401" s="7"/>
    </row>
    <row r="535402" spans="27:27">
      <c r="AA535402" s="7"/>
    </row>
    <row r="535403" spans="27:27">
      <c r="AA535403" s="7"/>
    </row>
    <row r="535404" spans="27:27">
      <c r="AA535404" s="7"/>
    </row>
    <row r="535405" spans="27:27">
      <c r="AA535405" s="7"/>
    </row>
    <row r="535406" spans="27:27">
      <c r="AA535406" s="7"/>
    </row>
    <row r="535407" spans="27:27">
      <c r="AA535407" s="7"/>
    </row>
    <row r="535408" spans="27:27">
      <c r="AA535408" s="7"/>
    </row>
    <row r="535409" spans="27:27">
      <c r="AA535409" s="7"/>
    </row>
    <row r="535410" spans="27:27">
      <c r="AA535410" s="7"/>
    </row>
    <row r="535411" spans="27:27">
      <c r="AA535411" s="7"/>
    </row>
    <row r="535412" spans="27:27">
      <c r="AA535412" s="7"/>
    </row>
    <row r="535413" spans="27:27">
      <c r="AA535413" s="7"/>
    </row>
    <row r="535414" spans="27:27">
      <c r="AA535414" s="7"/>
    </row>
    <row r="535415" spans="27:27">
      <c r="AA535415" s="7"/>
    </row>
    <row r="535416" spans="27:27">
      <c r="AA535416" s="7"/>
    </row>
    <row r="535417" spans="27:27">
      <c r="AA535417" s="7"/>
    </row>
    <row r="535418" spans="27:27">
      <c r="AA535418" s="7"/>
    </row>
    <row r="535419" spans="27:27">
      <c r="AA535419" s="7"/>
    </row>
    <row r="535420" spans="27:27">
      <c r="AA535420" s="7"/>
    </row>
    <row r="535421" spans="27:27">
      <c r="AA535421" s="7"/>
    </row>
    <row r="535422" spans="27:27">
      <c r="AA535422" s="7"/>
    </row>
    <row r="535423" spans="27:27">
      <c r="AA535423" s="7"/>
    </row>
    <row r="535424" spans="27:27">
      <c r="AA535424" s="7"/>
    </row>
    <row r="535425" spans="27:27">
      <c r="AA535425" s="7"/>
    </row>
    <row r="535426" spans="27:27">
      <c r="AA535426" s="7"/>
    </row>
    <row r="535427" spans="27:27">
      <c r="AA535427" s="7"/>
    </row>
    <row r="535428" spans="27:27">
      <c r="AA535428" s="7"/>
    </row>
    <row r="535429" spans="27:27">
      <c r="AA535429" s="7"/>
    </row>
    <row r="535430" spans="27:27">
      <c r="AA535430" s="7"/>
    </row>
    <row r="535431" spans="27:27">
      <c r="AA535431" s="7"/>
    </row>
    <row r="535432" spans="27:27">
      <c r="AA535432" s="7"/>
    </row>
    <row r="535433" spans="27:27">
      <c r="AA535433" s="7"/>
    </row>
    <row r="535434" spans="27:27">
      <c r="AA535434" s="7"/>
    </row>
    <row r="535435" spans="27:27">
      <c r="AA535435" s="7"/>
    </row>
    <row r="535436" spans="27:27">
      <c r="AA535436" s="7"/>
    </row>
    <row r="535437" spans="27:27">
      <c r="AA535437" s="7"/>
    </row>
    <row r="535438" spans="27:27">
      <c r="AA535438" s="7"/>
    </row>
    <row r="535439" spans="27:27">
      <c r="AA535439" s="7"/>
    </row>
    <row r="535440" spans="27:27">
      <c r="AA535440" s="7"/>
    </row>
    <row r="535441" spans="27:27">
      <c r="AA535441" s="7"/>
    </row>
    <row r="535442" spans="27:27">
      <c r="AA535442" s="7"/>
    </row>
    <row r="535443" spans="27:27">
      <c r="AA535443" s="7"/>
    </row>
    <row r="535444" spans="27:27">
      <c r="AA535444" s="7"/>
    </row>
    <row r="535445" spans="27:27">
      <c r="AA535445" s="7"/>
    </row>
    <row r="535446" spans="27:27">
      <c r="AA535446" s="7"/>
    </row>
    <row r="535447" spans="27:27">
      <c r="AA535447" s="7"/>
    </row>
    <row r="535448" spans="27:27">
      <c r="AA535448" s="7"/>
    </row>
    <row r="535449" spans="27:27">
      <c r="AA535449" s="7"/>
    </row>
    <row r="535450" spans="27:27">
      <c r="AA535450" s="7"/>
    </row>
    <row r="535451" spans="27:27">
      <c r="AA535451" s="7"/>
    </row>
    <row r="535452" spans="27:27">
      <c r="AA535452" s="7"/>
    </row>
    <row r="535453" spans="27:27">
      <c r="AA535453" s="7"/>
    </row>
    <row r="535454" spans="27:27">
      <c r="AA535454" s="7"/>
    </row>
    <row r="535455" spans="27:27">
      <c r="AA535455" s="7"/>
    </row>
    <row r="535456" spans="27:27">
      <c r="AA535456" s="7"/>
    </row>
    <row r="535457" spans="27:27">
      <c r="AA535457" s="7"/>
    </row>
    <row r="535458" spans="27:27">
      <c r="AA535458" s="7"/>
    </row>
    <row r="535459" spans="27:27">
      <c r="AA535459" s="7"/>
    </row>
    <row r="535460" spans="27:27">
      <c r="AA535460" s="7"/>
    </row>
    <row r="535461" spans="27:27">
      <c r="AA535461" s="7"/>
    </row>
    <row r="535462" spans="27:27">
      <c r="AA535462" s="7"/>
    </row>
    <row r="535463" spans="27:27">
      <c r="AA535463" s="7"/>
    </row>
    <row r="535464" spans="27:27">
      <c r="AA535464" s="7"/>
    </row>
    <row r="535465" spans="27:27">
      <c r="AA535465" s="7"/>
    </row>
    <row r="535466" spans="27:27">
      <c r="AA535466" s="7"/>
    </row>
    <row r="535467" spans="27:27">
      <c r="AA535467" s="7"/>
    </row>
    <row r="535468" spans="27:27">
      <c r="AA535468" s="7"/>
    </row>
    <row r="535469" spans="27:27">
      <c r="AA535469" s="7"/>
    </row>
    <row r="535470" spans="27:27">
      <c r="AA535470" s="7"/>
    </row>
    <row r="535471" spans="27:27">
      <c r="AA535471" s="7"/>
    </row>
    <row r="535472" spans="27:27">
      <c r="AA535472" s="7"/>
    </row>
    <row r="535473" spans="27:27">
      <c r="AA535473" s="7"/>
    </row>
    <row r="535474" spans="27:27">
      <c r="AA535474" s="7"/>
    </row>
    <row r="535475" spans="27:27">
      <c r="AA535475" s="7"/>
    </row>
    <row r="535476" spans="27:27">
      <c r="AA535476" s="7"/>
    </row>
    <row r="535477" spans="27:27">
      <c r="AA535477" s="7"/>
    </row>
    <row r="535478" spans="27:27">
      <c r="AA535478" s="7"/>
    </row>
    <row r="535479" spans="27:27">
      <c r="AA535479" s="7"/>
    </row>
    <row r="535480" spans="27:27">
      <c r="AA535480" s="7"/>
    </row>
    <row r="535481" spans="27:27">
      <c r="AA535481" s="7"/>
    </row>
    <row r="535482" spans="27:27">
      <c r="AA535482" s="7"/>
    </row>
    <row r="535483" spans="27:27">
      <c r="AA535483" s="7"/>
    </row>
    <row r="535484" spans="27:27">
      <c r="AA535484" s="7"/>
    </row>
    <row r="535485" spans="27:27">
      <c r="AA535485" s="7"/>
    </row>
    <row r="535486" spans="27:27">
      <c r="AA535486" s="7"/>
    </row>
    <row r="535487" spans="27:27">
      <c r="AA535487" s="7"/>
    </row>
    <row r="535488" spans="27:27">
      <c r="AA535488" s="7"/>
    </row>
    <row r="535489" spans="27:27">
      <c r="AA535489" s="7"/>
    </row>
    <row r="535490" spans="27:27">
      <c r="AA535490" s="7"/>
    </row>
    <row r="535491" spans="27:27">
      <c r="AA535491" s="7"/>
    </row>
    <row r="535492" spans="27:27">
      <c r="AA535492" s="7"/>
    </row>
    <row r="535493" spans="27:27">
      <c r="AA535493" s="7"/>
    </row>
    <row r="535494" spans="27:27">
      <c r="AA535494" s="7"/>
    </row>
    <row r="535495" spans="27:27">
      <c r="AA535495" s="7"/>
    </row>
    <row r="535496" spans="27:27">
      <c r="AA535496" s="7"/>
    </row>
    <row r="535497" spans="27:27">
      <c r="AA535497" s="7"/>
    </row>
    <row r="535498" spans="27:27">
      <c r="AA535498" s="7"/>
    </row>
    <row r="535499" spans="27:27">
      <c r="AA535499" s="7"/>
    </row>
    <row r="535500" spans="27:27">
      <c r="AA535500" s="7"/>
    </row>
    <row r="535501" spans="27:27">
      <c r="AA535501" s="7"/>
    </row>
    <row r="535502" spans="27:27">
      <c r="AA535502" s="7"/>
    </row>
    <row r="535503" spans="27:27">
      <c r="AA535503" s="7"/>
    </row>
    <row r="535504" spans="27:27">
      <c r="AA535504" s="7"/>
    </row>
    <row r="535505" spans="27:27">
      <c r="AA535505" s="7"/>
    </row>
    <row r="535506" spans="27:27">
      <c r="AA535506" s="7"/>
    </row>
    <row r="535507" spans="27:27">
      <c r="AA535507" s="7"/>
    </row>
    <row r="535508" spans="27:27">
      <c r="AA535508" s="7"/>
    </row>
    <row r="535509" spans="27:27">
      <c r="AA535509" s="7"/>
    </row>
    <row r="535510" spans="27:27">
      <c r="AA535510" s="7"/>
    </row>
    <row r="535511" spans="27:27">
      <c r="AA535511" s="7"/>
    </row>
    <row r="535512" spans="27:27">
      <c r="AA535512" s="7"/>
    </row>
    <row r="535513" spans="27:27">
      <c r="AA535513" s="7"/>
    </row>
    <row r="535514" spans="27:27">
      <c r="AA535514" s="7"/>
    </row>
    <row r="535515" spans="27:27">
      <c r="AA535515" s="7"/>
    </row>
    <row r="535516" spans="27:27">
      <c r="AA535516" s="7"/>
    </row>
    <row r="535517" spans="27:27">
      <c r="AA535517" s="7"/>
    </row>
    <row r="535518" spans="27:27">
      <c r="AA535518" s="7"/>
    </row>
    <row r="535519" spans="27:27">
      <c r="AA535519" s="7"/>
    </row>
    <row r="535520" spans="27:27">
      <c r="AA535520" s="7"/>
    </row>
    <row r="535521" spans="27:27">
      <c r="AA535521" s="7"/>
    </row>
    <row r="535522" spans="27:27">
      <c r="AA535522" s="7"/>
    </row>
    <row r="535523" spans="27:27">
      <c r="AA535523" s="7"/>
    </row>
    <row r="535524" spans="27:27">
      <c r="AA535524" s="7"/>
    </row>
    <row r="535525" spans="27:27">
      <c r="AA535525" s="7"/>
    </row>
    <row r="535526" spans="27:27">
      <c r="AA535526" s="7"/>
    </row>
    <row r="535527" spans="27:27">
      <c r="AA535527" s="7"/>
    </row>
    <row r="535528" spans="27:27">
      <c r="AA535528" s="7"/>
    </row>
    <row r="535529" spans="27:27">
      <c r="AA535529" s="7"/>
    </row>
    <row r="535530" spans="27:27">
      <c r="AA535530" s="7"/>
    </row>
    <row r="535531" spans="27:27">
      <c r="AA535531" s="7"/>
    </row>
    <row r="535532" spans="27:27">
      <c r="AA535532" s="7"/>
    </row>
    <row r="535533" spans="27:27">
      <c r="AA535533" s="7"/>
    </row>
    <row r="535534" spans="27:27">
      <c r="AA535534" s="7"/>
    </row>
    <row r="535535" spans="27:27">
      <c r="AA535535" s="7"/>
    </row>
    <row r="535536" spans="27:27">
      <c r="AA535536" s="7"/>
    </row>
    <row r="535537" spans="27:27">
      <c r="AA535537" s="7"/>
    </row>
    <row r="535538" spans="27:27">
      <c r="AA535538" s="7"/>
    </row>
    <row r="535539" spans="27:27">
      <c r="AA535539" s="7"/>
    </row>
    <row r="535540" spans="27:27">
      <c r="AA535540" s="7"/>
    </row>
    <row r="535541" spans="27:27">
      <c r="AA535541" s="7"/>
    </row>
    <row r="535542" spans="27:27">
      <c r="AA535542" s="7"/>
    </row>
    <row r="535543" spans="27:27">
      <c r="AA535543" s="7"/>
    </row>
    <row r="535544" spans="27:27">
      <c r="AA535544" s="7"/>
    </row>
    <row r="535545" spans="27:27">
      <c r="AA535545" s="7"/>
    </row>
    <row r="535546" spans="27:27">
      <c r="AA535546" s="7"/>
    </row>
    <row r="535547" spans="27:27">
      <c r="AA535547" s="7"/>
    </row>
    <row r="535548" spans="27:27">
      <c r="AA535548" s="7"/>
    </row>
    <row r="535549" spans="27:27">
      <c r="AA535549" s="7"/>
    </row>
    <row r="535550" spans="27:27">
      <c r="AA535550" s="7"/>
    </row>
    <row r="535551" spans="27:27">
      <c r="AA535551" s="7"/>
    </row>
    <row r="535552" spans="27:27">
      <c r="AA535552" s="7"/>
    </row>
    <row r="535553" spans="27:27">
      <c r="AA535553" s="7"/>
    </row>
    <row r="535554" spans="27:27">
      <c r="AA535554" s="7"/>
    </row>
    <row r="535555" spans="27:27">
      <c r="AA535555" s="7"/>
    </row>
    <row r="535556" spans="27:27">
      <c r="AA535556" s="7"/>
    </row>
    <row r="535557" spans="27:27">
      <c r="AA535557" s="7"/>
    </row>
    <row r="535558" spans="27:27">
      <c r="AA535558" s="7"/>
    </row>
    <row r="535559" spans="27:27">
      <c r="AA535559" s="7"/>
    </row>
    <row r="535560" spans="27:27">
      <c r="AA535560" s="7"/>
    </row>
    <row r="535561" spans="27:27">
      <c r="AA535561" s="7"/>
    </row>
    <row r="535562" spans="27:27">
      <c r="AA535562" s="7"/>
    </row>
    <row r="535563" spans="27:27">
      <c r="AA535563" s="7"/>
    </row>
    <row r="535564" spans="27:27">
      <c r="AA535564" s="7"/>
    </row>
    <row r="535565" spans="27:27">
      <c r="AA535565" s="7"/>
    </row>
    <row r="535566" spans="27:27">
      <c r="AA535566" s="7"/>
    </row>
    <row r="535567" spans="27:27">
      <c r="AA535567" s="7"/>
    </row>
    <row r="535568" spans="27:27">
      <c r="AA535568" s="7"/>
    </row>
    <row r="535569" spans="27:27">
      <c r="AA535569" s="7"/>
    </row>
    <row r="535570" spans="27:27">
      <c r="AA535570" s="7"/>
    </row>
    <row r="535571" spans="27:27">
      <c r="AA535571" s="7"/>
    </row>
    <row r="535572" spans="27:27">
      <c r="AA535572" s="7"/>
    </row>
    <row r="535573" spans="27:27">
      <c r="AA535573" s="7"/>
    </row>
    <row r="535574" spans="27:27">
      <c r="AA535574" s="7"/>
    </row>
    <row r="535575" spans="27:27">
      <c r="AA535575" s="7"/>
    </row>
    <row r="535576" spans="27:27">
      <c r="AA535576" s="7"/>
    </row>
    <row r="535577" spans="27:27">
      <c r="AA535577" s="7"/>
    </row>
    <row r="535578" spans="27:27">
      <c r="AA535578" s="7"/>
    </row>
    <row r="535579" spans="27:27">
      <c r="AA535579" s="7"/>
    </row>
    <row r="535580" spans="27:27">
      <c r="AA535580" s="7"/>
    </row>
    <row r="535581" spans="27:27">
      <c r="AA535581" s="7"/>
    </row>
    <row r="535582" spans="27:27">
      <c r="AA535582" s="7"/>
    </row>
    <row r="535583" spans="27:27">
      <c r="AA535583" s="7"/>
    </row>
    <row r="535584" spans="27:27">
      <c r="AA535584" s="7"/>
    </row>
    <row r="535585" spans="27:27">
      <c r="AA535585" s="7"/>
    </row>
    <row r="535586" spans="27:27">
      <c r="AA535586" s="7"/>
    </row>
    <row r="535587" spans="27:27">
      <c r="AA535587" s="7"/>
    </row>
    <row r="535588" spans="27:27">
      <c r="AA535588" s="7"/>
    </row>
    <row r="535589" spans="27:27">
      <c r="AA535589" s="7"/>
    </row>
    <row r="535590" spans="27:27">
      <c r="AA535590" s="7"/>
    </row>
    <row r="535591" spans="27:27">
      <c r="AA535591" s="7"/>
    </row>
    <row r="535592" spans="27:27">
      <c r="AA535592" s="7"/>
    </row>
    <row r="535593" spans="27:27">
      <c r="AA535593" s="7"/>
    </row>
    <row r="535594" spans="27:27">
      <c r="AA535594" s="7"/>
    </row>
    <row r="535595" spans="27:27">
      <c r="AA535595" s="7"/>
    </row>
    <row r="535596" spans="27:27">
      <c r="AA535596" s="7"/>
    </row>
    <row r="535597" spans="27:27">
      <c r="AA535597" s="7"/>
    </row>
    <row r="535598" spans="27:27">
      <c r="AA535598" s="7"/>
    </row>
    <row r="535599" spans="27:27">
      <c r="AA535599" s="7"/>
    </row>
    <row r="535600" spans="27:27">
      <c r="AA535600" s="7"/>
    </row>
    <row r="535601" spans="27:27">
      <c r="AA535601" s="7"/>
    </row>
    <row r="535602" spans="27:27">
      <c r="AA535602" s="7"/>
    </row>
    <row r="535603" spans="27:27">
      <c r="AA535603" s="7"/>
    </row>
    <row r="535604" spans="27:27">
      <c r="AA535604" s="7"/>
    </row>
    <row r="535605" spans="27:27">
      <c r="AA535605" s="7"/>
    </row>
    <row r="535606" spans="27:27">
      <c r="AA535606" s="7"/>
    </row>
    <row r="535607" spans="27:27">
      <c r="AA535607" s="7"/>
    </row>
    <row r="535608" spans="27:27">
      <c r="AA535608" s="7"/>
    </row>
    <row r="535609" spans="27:27">
      <c r="AA535609" s="7"/>
    </row>
    <row r="535610" spans="27:27">
      <c r="AA535610" s="7"/>
    </row>
    <row r="535611" spans="27:27">
      <c r="AA535611" s="7"/>
    </row>
    <row r="535612" spans="27:27">
      <c r="AA535612" s="7"/>
    </row>
    <row r="535613" spans="27:27">
      <c r="AA535613" s="7"/>
    </row>
    <row r="535614" spans="27:27">
      <c r="AA535614" s="7"/>
    </row>
    <row r="535615" spans="27:27">
      <c r="AA535615" s="7"/>
    </row>
    <row r="535616" spans="27:27">
      <c r="AA535616" s="7"/>
    </row>
    <row r="535617" spans="27:27">
      <c r="AA535617" s="7"/>
    </row>
    <row r="535618" spans="27:27">
      <c r="AA535618" s="7"/>
    </row>
    <row r="535619" spans="27:27">
      <c r="AA535619" s="7"/>
    </row>
    <row r="535620" spans="27:27">
      <c r="AA535620" s="7"/>
    </row>
    <row r="535621" spans="27:27">
      <c r="AA535621" s="7"/>
    </row>
    <row r="535622" spans="27:27">
      <c r="AA535622" s="7"/>
    </row>
    <row r="535623" spans="27:27">
      <c r="AA535623" s="7"/>
    </row>
    <row r="535624" spans="27:27">
      <c r="AA535624" s="7"/>
    </row>
    <row r="535625" spans="27:27">
      <c r="AA535625" s="7"/>
    </row>
    <row r="535626" spans="27:27">
      <c r="AA535626" s="7"/>
    </row>
    <row r="535627" spans="27:27">
      <c r="AA535627" s="7"/>
    </row>
    <row r="535628" spans="27:27">
      <c r="AA535628" s="7"/>
    </row>
    <row r="535629" spans="27:27">
      <c r="AA535629" s="7"/>
    </row>
    <row r="535630" spans="27:27">
      <c r="AA535630" s="7"/>
    </row>
    <row r="535631" spans="27:27">
      <c r="AA535631" s="7"/>
    </row>
    <row r="535632" spans="27:27">
      <c r="AA535632" s="7"/>
    </row>
    <row r="535633" spans="27:27">
      <c r="AA535633" s="7"/>
    </row>
    <row r="535634" spans="27:27">
      <c r="AA535634" s="7"/>
    </row>
    <row r="535635" spans="27:27">
      <c r="AA535635" s="7"/>
    </row>
    <row r="535636" spans="27:27">
      <c r="AA535636" s="7"/>
    </row>
    <row r="535637" spans="27:27">
      <c r="AA535637" s="7"/>
    </row>
    <row r="535638" spans="27:27">
      <c r="AA535638" s="7"/>
    </row>
    <row r="535639" spans="27:27">
      <c r="AA535639" s="7"/>
    </row>
    <row r="535640" spans="27:27">
      <c r="AA535640" s="7"/>
    </row>
    <row r="535641" spans="27:27">
      <c r="AA535641" s="7"/>
    </row>
    <row r="535642" spans="27:27">
      <c r="AA535642" s="7"/>
    </row>
    <row r="535643" spans="27:27">
      <c r="AA535643" s="7"/>
    </row>
    <row r="535644" spans="27:27">
      <c r="AA535644" s="7"/>
    </row>
    <row r="535645" spans="27:27">
      <c r="AA535645" s="7"/>
    </row>
    <row r="535646" spans="27:27">
      <c r="AA535646" s="7"/>
    </row>
    <row r="535647" spans="27:27">
      <c r="AA535647" s="7"/>
    </row>
    <row r="535648" spans="27:27">
      <c r="AA535648" s="7"/>
    </row>
    <row r="535649" spans="27:27">
      <c r="AA535649" s="7"/>
    </row>
    <row r="535650" spans="27:27">
      <c r="AA535650" s="7"/>
    </row>
    <row r="535651" spans="27:27">
      <c r="AA535651" s="7"/>
    </row>
    <row r="535652" spans="27:27">
      <c r="AA535652" s="7"/>
    </row>
    <row r="535653" spans="27:27">
      <c r="AA535653" s="7"/>
    </row>
    <row r="535654" spans="27:27">
      <c r="AA535654" s="7"/>
    </row>
    <row r="535655" spans="27:27">
      <c r="AA535655" s="7"/>
    </row>
    <row r="535656" spans="27:27">
      <c r="AA535656" s="7"/>
    </row>
    <row r="535657" spans="27:27">
      <c r="AA535657" s="7"/>
    </row>
    <row r="535658" spans="27:27">
      <c r="AA535658" s="7"/>
    </row>
    <row r="535659" spans="27:27">
      <c r="AA535659" s="7"/>
    </row>
    <row r="535660" spans="27:27">
      <c r="AA535660" s="7"/>
    </row>
    <row r="535661" spans="27:27">
      <c r="AA535661" s="7"/>
    </row>
    <row r="535662" spans="27:27">
      <c r="AA535662" s="7"/>
    </row>
    <row r="535663" spans="27:27">
      <c r="AA535663" s="7"/>
    </row>
    <row r="535664" spans="27:27">
      <c r="AA535664" s="7"/>
    </row>
    <row r="535665" spans="27:27">
      <c r="AA535665" s="7"/>
    </row>
    <row r="535666" spans="27:27">
      <c r="AA535666" s="7"/>
    </row>
    <row r="535667" spans="27:27">
      <c r="AA535667" s="7"/>
    </row>
    <row r="535668" spans="27:27">
      <c r="AA535668" s="7"/>
    </row>
    <row r="535669" spans="27:27">
      <c r="AA535669" s="7"/>
    </row>
    <row r="535670" spans="27:27">
      <c r="AA535670" s="7"/>
    </row>
    <row r="535671" spans="27:27">
      <c r="AA535671" s="7"/>
    </row>
    <row r="535672" spans="27:27">
      <c r="AA535672" s="7"/>
    </row>
    <row r="535673" spans="27:27">
      <c r="AA535673" s="7"/>
    </row>
    <row r="535674" spans="27:27">
      <c r="AA535674" s="7"/>
    </row>
    <row r="535675" spans="27:27">
      <c r="AA535675" s="7"/>
    </row>
    <row r="535676" spans="27:27">
      <c r="AA535676" s="7"/>
    </row>
    <row r="535677" spans="27:27">
      <c r="AA535677" s="7"/>
    </row>
    <row r="535678" spans="27:27">
      <c r="AA535678" s="7"/>
    </row>
    <row r="535679" spans="27:27">
      <c r="AA535679" s="7"/>
    </row>
    <row r="535680" spans="27:27">
      <c r="AA535680" s="7"/>
    </row>
    <row r="535681" spans="27:27">
      <c r="AA535681" s="7"/>
    </row>
    <row r="535682" spans="27:27">
      <c r="AA535682" s="7"/>
    </row>
    <row r="535683" spans="27:27">
      <c r="AA535683" s="7"/>
    </row>
    <row r="535684" spans="27:27">
      <c r="AA535684" s="7"/>
    </row>
    <row r="535685" spans="27:27">
      <c r="AA535685" s="7"/>
    </row>
    <row r="535686" spans="27:27">
      <c r="AA535686" s="7"/>
    </row>
    <row r="535687" spans="27:27">
      <c r="AA535687" s="7"/>
    </row>
    <row r="535688" spans="27:27">
      <c r="AA535688" s="7"/>
    </row>
    <row r="535689" spans="27:27">
      <c r="AA535689" s="7"/>
    </row>
    <row r="535690" spans="27:27">
      <c r="AA535690" s="7"/>
    </row>
    <row r="535691" spans="27:27">
      <c r="AA535691" s="7"/>
    </row>
    <row r="535692" spans="27:27">
      <c r="AA535692" s="7"/>
    </row>
    <row r="535693" spans="27:27">
      <c r="AA535693" s="7"/>
    </row>
    <row r="535694" spans="27:27">
      <c r="AA535694" s="7"/>
    </row>
    <row r="535695" spans="27:27">
      <c r="AA535695" s="7"/>
    </row>
    <row r="535696" spans="27:27">
      <c r="AA535696" s="7"/>
    </row>
    <row r="535697" spans="27:27">
      <c r="AA535697" s="7"/>
    </row>
    <row r="535698" spans="27:27">
      <c r="AA535698" s="7"/>
    </row>
    <row r="535699" spans="27:27">
      <c r="AA535699" s="7"/>
    </row>
    <row r="535700" spans="27:27">
      <c r="AA535700" s="7"/>
    </row>
    <row r="535701" spans="27:27">
      <c r="AA535701" s="7"/>
    </row>
    <row r="535702" spans="27:27">
      <c r="AA535702" s="7"/>
    </row>
    <row r="535703" spans="27:27">
      <c r="AA535703" s="7"/>
    </row>
    <row r="535704" spans="27:27">
      <c r="AA535704" s="7"/>
    </row>
    <row r="535705" spans="27:27">
      <c r="AA535705" s="7"/>
    </row>
    <row r="535706" spans="27:27">
      <c r="AA535706" s="7"/>
    </row>
    <row r="535707" spans="27:27">
      <c r="AA535707" s="7"/>
    </row>
    <row r="535708" spans="27:27">
      <c r="AA535708" s="7"/>
    </row>
    <row r="535709" spans="27:27">
      <c r="AA535709" s="7"/>
    </row>
    <row r="535710" spans="27:27">
      <c r="AA535710" s="7"/>
    </row>
    <row r="535711" spans="27:27">
      <c r="AA535711" s="7"/>
    </row>
    <row r="535712" spans="27:27">
      <c r="AA535712" s="7"/>
    </row>
    <row r="535713" spans="27:27">
      <c r="AA535713" s="7"/>
    </row>
    <row r="535714" spans="27:27">
      <c r="AA535714" s="7"/>
    </row>
    <row r="535715" spans="27:27">
      <c r="AA535715" s="7"/>
    </row>
    <row r="535716" spans="27:27">
      <c r="AA535716" s="7"/>
    </row>
    <row r="535717" spans="27:27">
      <c r="AA535717" s="7"/>
    </row>
    <row r="535718" spans="27:27">
      <c r="AA535718" s="7"/>
    </row>
    <row r="535719" spans="27:27">
      <c r="AA535719" s="7"/>
    </row>
    <row r="535720" spans="27:27">
      <c r="AA535720" s="7"/>
    </row>
    <row r="535721" spans="27:27">
      <c r="AA535721" s="7"/>
    </row>
    <row r="535722" spans="27:27">
      <c r="AA535722" s="7"/>
    </row>
    <row r="535723" spans="27:27">
      <c r="AA535723" s="7"/>
    </row>
    <row r="535724" spans="27:27">
      <c r="AA535724" s="7"/>
    </row>
    <row r="535725" spans="27:27">
      <c r="AA535725" s="7"/>
    </row>
    <row r="535726" spans="27:27">
      <c r="AA535726" s="7"/>
    </row>
    <row r="535727" spans="27:27">
      <c r="AA535727" s="7"/>
    </row>
    <row r="535728" spans="27:27">
      <c r="AA535728" s="7"/>
    </row>
    <row r="535729" spans="27:27">
      <c r="AA535729" s="7"/>
    </row>
    <row r="535730" spans="27:27">
      <c r="AA535730" s="7"/>
    </row>
    <row r="535731" spans="27:27">
      <c r="AA535731" s="7"/>
    </row>
    <row r="535732" spans="27:27">
      <c r="AA535732" s="7"/>
    </row>
    <row r="535733" spans="27:27">
      <c r="AA535733" s="7"/>
    </row>
    <row r="535734" spans="27:27">
      <c r="AA535734" s="7"/>
    </row>
    <row r="535735" spans="27:27">
      <c r="AA535735" s="7"/>
    </row>
    <row r="535736" spans="27:27">
      <c r="AA535736" s="7"/>
    </row>
    <row r="535737" spans="27:27">
      <c r="AA535737" s="7"/>
    </row>
    <row r="535738" spans="27:27">
      <c r="AA535738" s="7"/>
    </row>
    <row r="535739" spans="27:27">
      <c r="AA535739" s="7"/>
    </row>
    <row r="535740" spans="27:27">
      <c r="AA535740" s="7"/>
    </row>
    <row r="535741" spans="27:27">
      <c r="AA535741" s="7"/>
    </row>
    <row r="535742" spans="27:27">
      <c r="AA535742" s="7"/>
    </row>
    <row r="535743" spans="27:27">
      <c r="AA535743" s="7"/>
    </row>
    <row r="535744" spans="27:27">
      <c r="AA535744" s="7"/>
    </row>
    <row r="535745" spans="27:27">
      <c r="AA535745" s="7"/>
    </row>
    <row r="535746" spans="27:27">
      <c r="AA535746" s="7"/>
    </row>
    <row r="535747" spans="27:27">
      <c r="AA535747" s="7"/>
    </row>
    <row r="535748" spans="27:27">
      <c r="AA535748" s="7"/>
    </row>
    <row r="535749" spans="27:27">
      <c r="AA535749" s="7"/>
    </row>
    <row r="535750" spans="27:27">
      <c r="AA535750" s="7"/>
    </row>
    <row r="535751" spans="27:27">
      <c r="AA535751" s="7"/>
    </row>
    <row r="535752" spans="27:27">
      <c r="AA535752" s="7"/>
    </row>
    <row r="535753" spans="27:27">
      <c r="AA535753" s="7"/>
    </row>
    <row r="535754" spans="27:27">
      <c r="AA535754" s="7"/>
    </row>
    <row r="535755" spans="27:27">
      <c r="AA535755" s="7"/>
    </row>
    <row r="535756" spans="27:27">
      <c r="AA535756" s="7"/>
    </row>
    <row r="535757" spans="27:27">
      <c r="AA535757" s="7"/>
    </row>
    <row r="535758" spans="27:27">
      <c r="AA535758" s="7"/>
    </row>
    <row r="535759" spans="27:27">
      <c r="AA535759" s="7"/>
    </row>
    <row r="535760" spans="27:27">
      <c r="AA535760" s="7"/>
    </row>
    <row r="535761" spans="27:27">
      <c r="AA535761" s="7"/>
    </row>
    <row r="535762" spans="27:27">
      <c r="AA535762" s="7"/>
    </row>
    <row r="535763" spans="27:27">
      <c r="AA535763" s="7"/>
    </row>
    <row r="535764" spans="27:27">
      <c r="AA535764" s="7"/>
    </row>
    <row r="535765" spans="27:27">
      <c r="AA535765" s="7"/>
    </row>
    <row r="535766" spans="27:27">
      <c r="AA535766" s="7"/>
    </row>
    <row r="535767" spans="27:27">
      <c r="AA535767" s="7"/>
    </row>
    <row r="535768" spans="27:27">
      <c r="AA535768" s="7"/>
    </row>
    <row r="535769" spans="27:27">
      <c r="AA535769" s="7"/>
    </row>
    <row r="535770" spans="27:27">
      <c r="AA535770" s="7"/>
    </row>
    <row r="535771" spans="27:27">
      <c r="AA535771" s="7"/>
    </row>
    <row r="535772" spans="27:27">
      <c r="AA535772" s="7"/>
    </row>
    <row r="535773" spans="27:27">
      <c r="AA535773" s="7"/>
    </row>
    <row r="535774" spans="27:27">
      <c r="AA535774" s="7"/>
    </row>
    <row r="535775" spans="27:27">
      <c r="AA535775" s="7"/>
    </row>
    <row r="535776" spans="27:27">
      <c r="AA535776" s="7"/>
    </row>
    <row r="535777" spans="27:27">
      <c r="AA535777" s="7"/>
    </row>
    <row r="535778" spans="27:27">
      <c r="AA535778" s="7"/>
    </row>
    <row r="535779" spans="27:27">
      <c r="AA535779" s="7"/>
    </row>
    <row r="535780" spans="27:27">
      <c r="AA535780" s="7"/>
    </row>
    <row r="535781" spans="27:27">
      <c r="AA535781" s="7"/>
    </row>
    <row r="535782" spans="27:27">
      <c r="AA535782" s="7"/>
    </row>
    <row r="535783" spans="27:27">
      <c r="AA535783" s="7"/>
    </row>
    <row r="535784" spans="27:27">
      <c r="AA535784" s="7"/>
    </row>
    <row r="535785" spans="27:27">
      <c r="AA535785" s="7"/>
    </row>
    <row r="535786" spans="27:27">
      <c r="AA535786" s="7"/>
    </row>
    <row r="535787" spans="27:27">
      <c r="AA535787" s="7"/>
    </row>
    <row r="535788" spans="27:27">
      <c r="AA535788" s="7"/>
    </row>
    <row r="535789" spans="27:27">
      <c r="AA535789" s="7"/>
    </row>
    <row r="535790" spans="27:27">
      <c r="AA535790" s="7"/>
    </row>
    <row r="535791" spans="27:27">
      <c r="AA535791" s="7"/>
    </row>
    <row r="535792" spans="27:27">
      <c r="AA535792" s="7"/>
    </row>
    <row r="535793" spans="27:27">
      <c r="AA535793" s="7"/>
    </row>
    <row r="535794" spans="27:27">
      <c r="AA535794" s="7"/>
    </row>
    <row r="535795" spans="27:27">
      <c r="AA535795" s="7"/>
    </row>
    <row r="535796" spans="27:27">
      <c r="AA535796" s="7"/>
    </row>
    <row r="535797" spans="27:27">
      <c r="AA535797" s="7"/>
    </row>
    <row r="535798" spans="27:27">
      <c r="AA535798" s="7"/>
    </row>
    <row r="535799" spans="27:27">
      <c r="AA535799" s="7"/>
    </row>
    <row r="535800" spans="27:27">
      <c r="AA535800" s="7"/>
    </row>
    <row r="535801" spans="27:27">
      <c r="AA535801" s="7"/>
    </row>
    <row r="535802" spans="27:27">
      <c r="AA535802" s="7"/>
    </row>
    <row r="535803" spans="27:27">
      <c r="AA535803" s="7"/>
    </row>
    <row r="535804" spans="27:27">
      <c r="AA535804" s="7"/>
    </row>
    <row r="535805" spans="27:27">
      <c r="AA535805" s="7"/>
    </row>
    <row r="535806" spans="27:27">
      <c r="AA535806" s="7"/>
    </row>
    <row r="535807" spans="27:27">
      <c r="AA535807" s="7"/>
    </row>
    <row r="535808" spans="27:27">
      <c r="AA535808" s="7"/>
    </row>
    <row r="535809" spans="27:27">
      <c r="AA535809" s="7"/>
    </row>
    <row r="535810" spans="27:27">
      <c r="AA535810" s="7"/>
    </row>
    <row r="535811" spans="27:27">
      <c r="AA535811" s="7"/>
    </row>
    <row r="535812" spans="27:27">
      <c r="AA535812" s="7"/>
    </row>
    <row r="535813" spans="27:27">
      <c r="AA535813" s="7"/>
    </row>
    <row r="535814" spans="27:27">
      <c r="AA535814" s="7"/>
    </row>
    <row r="535815" spans="27:27">
      <c r="AA535815" s="7"/>
    </row>
    <row r="535816" spans="27:27">
      <c r="AA535816" s="7"/>
    </row>
    <row r="535817" spans="27:27">
      <c r="AA535817" s="7"/>
    </row>
    <row r="535818" spans="27:27">
      <c r="AA535818" s="7"/>
    </row>
    <row r="535819" spans="27:27">
      <c r="AA535819" s="7"/>
    </row>
    <row r="535820" spans="27:27">
      <c r="AA535820" s="7"/>
    </row>
    <row r="535821" spans="27:27">
      <c r="AA535821" s="7"/>
    </row>
    <row r="535822" spans="27:27">
      <c r="AA535822" s="7"/>
    </row>
    <row r="535823" spans="27:27">
      <c r="AA535823" s="7"/>
    </row>
    <row r="535824" spans="27:27">
      <c r="AA535824" s="7"/>
    </row>
    <row r="535825" spans="27:27">
      <c r="AA535825" s="7"/>
    </row>
    <row r="535826" spans="27:27">
      <c r="AA535826" s="7"/>
    </row>
    <row r="535827" spans="27:27">
      <c r="AA535827" s="7"/>
    </row>
    <row r="535828" spans="27:27">
      <c r="AA535828" s="7"/>
    </row>
    <row r="535829" spans="27:27">
      <c r="AA535829" s="7"/>
    </row>
    <row r="535830" spans="27:27">
      <c r="AA535830" s="7"/>
    </row>
    <row r="535831" spans="27:27">
      <c r="AA535831" s="7"/>
    </row>
    <row r="535832" spans="27:27">
      <c r="AA535832" s="7"/>
    </row>
    <row r="535833" spans="27:27">
      <c r="AA535833" s="7"/>
    </row>
    <row r="535834" spans="27:27">
      <c r="AA535834" s="7"/>
    </row>
    <row r="535835" spans="27:27">
      <c r="AA535835" s="7"/>
    </row>
    <row r="535836" spans="27:27">
      <c r="AA535836" s="7"/>
    </row>
    <row r="535837" spans="27:27">
      <c r="AA535837" s="7"/>
    </row>
    <row r="535838" spans="27:27">
      <c r="AA535838" s="7"/>
    </row>
    <row r="535839" spans="27:27">
      <c r="AA535839" s="7"/>
    </row>
    <row r="535840" spans="27:27">
      <c r="AA535840" s="7"/>
    </row>
    <row r="535841" spans="27:27">
      <c r="AA535841" s="7"/>
    </row>
    <row r="535842" spans="27:27">
      <c r="AA535842" s="7"/>
    </row>
    <row r="535843" spans="27:27">
      <c r="AA535843" s="7"/>
    </row>
    <row r="535844" spans="27:27">
      <c r="AA535844" s="7"/>
    </row>
    <row r="535845" spans="27:27">
      <c r="AA535845" s="7"/>
    </row>
    <row r="535846" spans="27:27">
      <c r="AA535846" s="7"/>
    </row>
    <row r="535847" spans="27:27">
      <c r="AA535847" s="7"/>
    </row>
    <row r="535848" spans="27:27">
      <c r="AA535848" s="7"/>
    </row>
    <row r="535849" spans="27:27">
      <c r="AA535849" s="7"/>
    </row>
    <row r="535850" spans="27:27">
      <c r="AA535850" s="7"/>
    </row>
    <row r="535851" spans="27:27">
      <c r="AA535851" s="7"/>
    </row>
    <row r="535852" spans="27:27">
      <c r="AA535852" s="7"/>
    </row>
    <row r="535853" spans="27:27">
      <c r="AA535853" s="7"/>
    </row>
    <row r="535854" spans="27:27">
      <c r="AA535854" s="7"/>
    </row>
    <row r="535855" spans="27:27">
      <c r="AA535855" s="7"/>
    </row>
    <row r="535856" spans="27:27">
      <c r="AA535856" s="7"/>
    </row>
    <row r="535857" spans="27:27">
      <c r="AA535857" s="7"/>
    </row>
    <row r="535858" spans="27:27">
      <c r="AA535858" s="7"/>
    </row>
    <row r="535859" spans="27:27">
      <c r="AA535859" s="7"/>
    </row>
    <row r="535860" spans="27:27">
      <c r="AA535860" s="7"/>
    </row>
    <row r="535861" spans="27:27">
      <c r="AA535861" s="7"/>
    </row>
    <row r="535862" spans="27:27">
      <c r="AA535862" s="7"/>
    </row>
    <row r="535863" spans="27:27">
      <c r="AA535863" s="7"/>
    </row>
    <row r="535864" spans="27:27">
      <c r="AA535864" s="7"/>
    </row>
    <row r="535865" spans="27:27">
      <c r="AA535865" s="7"/>
    </row>
    <row r="535866" spans="27:27">
      <c r="AA535866" s="7"/>
    </row>
    <row r="535867" spans="27:27">
      <c r="AA535867" s="7"/>
    </row>
    <row r="535868" spans="27:27">
      <c r="AA535868" s="7"/>
    </row>
    <row r="535869" spans="27:27">
      <c r="AA535869" s="7"/>
    </row>
    <row r="535870" spans="27:27">
      <c r="AA535870" s="7"/>
    </row>
    <row r="535871" spans="27:27">
      <c r="AA535871" s="7"/>
    </row>
    <row r="535872" spans="27:27">
      <c r="AA535872" s="7"/>
    </row>
    <row r="535873" spans="27:27">
      <c r="AA535873" s="7"/>
    </row>
    <row r="535874" spans="27:27">
      <c r="AA535874" s="7"/>
    </row>
    <row r="535875" spans="27:27">
      <c r="AA535875" s="7"/>
    </row>
    <row r="535876" spans="27:27">
      <c r="AA535876" s="7"/>
    </row>
    <row r="535877" spans="27:27">
      <c r="AA535877" s="7"/>
    </row>
    <row r="535878" spans="27:27">
      <c r="AA535878" s="7"/>
    </row>
    <row r="535879" spans="27:27">
      <c r="AA535879" s="7"/>
    </row>
    <row r="535880" spans="27:27">
      <c r="AA535880" s="7"/>
    </row>
    <row r="535881" spans="27:27">
      <c r="AA535881" s="7"/>
    </row>
    <row r="535882" spans="27:27">
      <c r="AA535882" s="7"/>
    </row>
    <row r="535883" spans="27:27">
      <c r="AA535883" s="7"/>
    </row>
    <row r="535884" spans="27:27">
      <c r="AA535884" s="7"/>
    </row>
    <row r="535885" spans="27:27">
      <c r="AA535885" s="7"/>
    </row>
    <row r="535886" spans="27:27">
      <c r="AA535886" s="7"/>
    </row>
    <row r="535887" spans="27:27">
      <c r="AA535887" s="7"/>
    </row>
    <row r="535888" spans="27:27">
      <c r="AA535888" s="7"/>
    </row>
    <row r="535889" spans="27:27">
      <c r="AA535889" s="7"/>
    </row>
    <row r="535890" spans="27:27">
      <c r="AA535890" s="7"/>
    </row>
    <row r="535891" spans="27:27">
      <c r="AA535891" s="7"/>
    </row>
    <row r="535892" spans="27:27">
      <c r="AA535892" s="7"/>
    </row>
    <row r="535893" spans="27:27">
      <c r="AA535893" s="7"/>
    </row>
    <row r="535894" spans="27:27">
      <c r="AA535894" s="7"/>
    </row>
    <row r="535895" spans="27:27">
      <c r="AA535895" s="7"/>
    </row>
    <row r="535896" spans="27:27">
      <c r="AA535896" s="7"/>
    </row>
    <row r="535897" spans="27:27">
      <c r="AA535897" s="7"/>
    </row>
    <row r="535898" spans="27:27">
      <c r="AA535898" s="7"/>
    </row>
    <row r="535899" spans="27:27">
      <c r="AA535899" s="7"/>
    </row>
    <row r="535900" spans="27:27">
      <c r="AA535900" s="7"/>
    </row>
    <row r="535901" spans="27:27">
      <c r="AA535901" s="7"/>
    </row>
    <row r="535902" spans="27:27">
      <c r="AA535902" s="7"/>
    </row>
    <row r="535903" spans="27:27">
      <c r="AA535903" s="7"/>
    </row>
    <row r="535904" spans="27:27">
      <c r="AA535904" s="7"/>
    </row>
    <row r="535905" spans="27:27">
      <c r="AA535905" s="7"/>
    </row>
    <row r="535906" spans="27:27">
      <c r="AA535906" s="7"/>
    </row>
    <row r="535907" spans="27:27">
      <c r="AA535907" s="7"/>
    </row>
    <row r="535908" spans="27:27">
      <c r="AA535908" s="7"/>
    </row>
    <row r="535909" spans="27:27">
      <c r="AA535909" s="7"/>
    </row>
    <row r="535910" spans="27:27">
      <c r="AA535910" s="7"/>
    </row>
    <row r="535911" spans="27:27">
      <c r="AA535911" s="7"/>
    </row>
    <row r="535912" spans="27:27">
      <c r="AA535912" s="7"/>
    </row>
    <row r="535913" spans="27:27">
      <c r="AA535913" s="7"/>
    </row>
    <row r="535914" spans="27:27">
      <c r="AA535914" s="7"/>
    </row>
    <row r="535915" spans="27:27">
      <c r="AA535915" s="7"/>
    </row>
    <row r="535916" spans="27:27">
      <c r="AA535916" s="7"/>
    </row>
    <row r="535917" spans="27:27">
      <c r="AA535917" s="7"/>
    </row>
    <row r="535918" spans="27:27">
      <c r="AA535918" s="7"/>
    </row>
    <row r="535919" spans="27:27">
      <c r="AA535919" s="7"/>
    </row>
    <row r="535920" spans="27:27">
      <c r="AA535920" s="7"/>
    </row>
    <row r="535921" spans="27:27">
      <c r="AA535921" s="7"/>
    </row>
    <row r="535922" spans="27:27">
      <c r="AA535922" s="7"/>
    </row>
    <row r="535923" spans="27:27">
      <c r="AA535923" s="7"/>
    </row>
    <row r="535924" spans="27:27">
      <c r="AA535924" s="7"/>
    </row>
    <row r="535925" spans="27:27">
      <c r="AA535925" s="7"/>
    </row>
    <row r="535926" spans="27:27">
      <c r="AA535926" s="7"/>
    </row>
    <row r="535927" spans="27:27">
      <c r="AA535927" s="7"/>
    </row>
    <row r="535928" spans="27:27">
      <c r="AA535928" s="7"/>
    </row>
    <row r="535929" spans="27:27">
      <c r="AA535929" s="7"/>
    </row>
    <row r="535930" spans="27:27">
      <c r="AA535930" s="7"/>
    </row>
    <row r="535931" spans="27:27">
      <c r="AA535931" s="7"/>
    </row>
    <row r="535932" spans="27:27">
      <c r="AA535932" s="7"/>
    </row>
    <row r="535933" spans="27:27">
      <c r="AA535933" s="7"/>
    </row>
    <row r="535934" spans="27:27">
      <c r="AA535934" s="7"/>
    </row>
    <row r="535935" spans="27:27">
      <c r="AA535935" s="7"/>
    </row>
    <row r="535936" spans="27:27">
      <c r="AA535936" s="7"/>
    </row>
    <row r="535937" spans="27:27">
      <c r="AA535937" s="7"/>
    </row>
    <row r="535938" spans="27:27">
      <c r="AA535938" s="7"/>
    </row>
    <row r="535939" spans="27:27">
      <c r="AA535939" s="7"/>
    </row>
    <row r="535940" spans="27:27">
      <c r="AA535940" s="7"/>
    </row>
    <row r="535941" spans="27:27">
      <c r="AA535941" s="7"/>
    </row>
    <row r="535942" spans="27:27">
      <c r="AA535942" s="7"/>
    </row>
    <row r="535943" spans="27:27">
      <c r="AA535943" s="7"/>
    </row>
    <row r="535944" spans="27:27">
      <c r="AA535944" s="7"/>
    </row>
    <row r="535945" spans="27:27">
      <c r="AA535945" s="7"/>
    </row>
    <row r="535946" spans="27:27">
      <c r="AA535946" s="7"/>
    </row>
    <row r="535947" spans="27:27">
      <c r="AA535947" s="7"/>
    </row>
    <row r="535948" spans="27:27">
      <c r="AA535948" s="7"/>
    </row>
    <row r="535949" spans="27:27">
      <c r="AA535949" s="7"/>
    </row>
    <row r="535950" spans="27:27">
      <c r="AA535950" s="7"/>
    </row>
    <row r="535951" spans="27:27">
      <c r="AA535951" s="7"/>
    </row>
    <row r="535952" spans="27:27">
      <c r="AA535952" s="7"/>
    </row>
    <row r="535953" spans="27:27">
      <c r="AA535953" s="7"/>
    </row>
    <row r="535954" spans="27:27">
      <c r="AA535954" s="7"/>
    </row>
    <row r="535955" spans="27:27">
      <c r="AA535955" s="7"/>
    </row>
    <row r="535956" spans="27:27">
      <c r="AA535956" s="7"/>
    </row>
    <row r="535957" spans="27:27">
      <c r="AA535957" s="7"/>
    </row>
    <row r="535958" spans="27:27">
      <c r="AA535958" s="7"/>
    </row>
    <row r="535959" spans="27:27">
      <c r="AA535959" s="7"/>
    </row>
    <row r="535960" spans="27:27">
      <c r="AA535960" s="7"/>
    </row>
    <row r="535961" spans="27:27">
      <c r="AA535961" s="7"/>
    </row>
    <row r="535962" spans="27:27">
      <c r="AA535962" s="7"/>
    </row>
    <row r="535963" spans="27:27">
      <c r="AA535963" s="7"/>
    </row>
    <row r="535964" spans="27:27">
      <c r="AA535964" s="7"/>
    </row>
    <row r="535965" spans="27:27">
      <c r="AA535965" s="7"/>
    </row>
    <row r="535966" spans="27:27">
      <c r="AA535966" s="7"/>
    </row>
    <row r="535967" spans="27:27">
      <c r="AA535967" s="7"/>
    </row>
    <row r="535968" spans="27:27">
      <c r="AA535968" s="7"/>
    </row>
    <row r="535969" spans="27:27">
      <c r="AA535969" s="7"/>
    </row>
    <row r="535970" spans="27:27">
      <c r="AA535970" s="7"/>
    </row>
    <row r="535971" spans="27:27">
      <c r="AA535971" s="7"/>
    </row>
    <row r="535972" spans="27:27">
      <c r="AA535972" s="7"/>
    </row>
    <row r="535973" spans="27:27">
      <c r="AA535973" s="7"/>
    </row>
    <row r="535974" spans="27:27">
      <c r="AA535974" s="7"/>
    </row>
    <row r="535975" spans="27:27">
      <c r="AA535975" s="7"/>
    </row>
    <row r="535976" spans="27:27">
      <c r="AA535976" s="7"/>
    </row>
    <row r="535977" spans="27:27">
      <c r="AA535977" s="7"/>
    </row>
    <row r="535978" spans="27:27">
      <c r="AA535978" s="7"/>
    </row>
    <row r="535979" spans="27:27">
      <c r="AA535979" s="7"/>
    </row>
    <row r="535980" spans="27:27">
      <c r="AA535980" s="7"/>
    </row>
    <row r="535981" spans="27:27">
      <c r="AA535981" s="7"/>
    </row>
    <row r="535982" spans="27:27">
      <c r="AA535982" s="7"/>
    </row>
    <row r="535983" spans="27:27">
      <c r="AA535983" s="7"/>
    </row>
    <row r="535984" spans="27:27">
      <c r="AA535984" s="7"/>
    </row>
    <row r="535985" spans="27:27">
      <c r="AA535985" s="7"/>
    </row>
    <row r="535986" spans="27:27">
      <c r="AA535986" s="7"/>
    </row>
    <row r="535987" spans="27:27">
      <c r="AA535987" s="7"/>
    </row>
    <row r="535988" spans="27:27">
      <c r="AA535988" s="7"/>
    </row>
    <row r="535989" spans="27:27">
      <c r="AA535989" s="7"/>
    </row>
    <row r="535990" spans="27:27">
      <c r="AA535990" s="7"/>
    </row>
    <row r="535991" spans="27:27">
      <c r="AA535991" s="7"/>
    </row>
    <row r="535992" spans="27:27">
      <c r="AA535992" s="7"/>
    </row>
    <row r="535993" spans="27:27">
      <c r="AA535993" s="7"/>
    </row>
    <row r="535994" spans="27:27">
      <c r="AA535994" s="7"/>
    </row>
    <row r="535995" spans="27:27">
      <c r="AA535995" s="7"/>
    </row>
    <row r="535996" spans="27:27">
      <c r="AA535996" s="7"/>
    </row>
    <row r="535997" spans="27:27">
      <c r="AA535997" s="7"/>
    </row>
    <row r="535998" spans="27:27">
      <c r="AA535998" s="7"/>
    </row>
    <row r="535999" spans="27:27">
      <c r="AA535999" s="7"/>
    </row>
    <row r="536000" spans="27:27">
      <c r="AA536000" s="7"/>
    </row>
    <row r="536001" spans="27:27">
      <c r="AA536001" s="7"/>
    </row>
    <row r="536002" spans="27:27">
      <c r="AA536002" s="7"/>
    </row>
    <row r="536003" spans="27:27">
      <c r="AA536003" s="7"/>
    </row>
    <row r="536004" spans="27:27">
      <c r="AA536004" s="7"/>
    </row>
    <row r="536005" spans="27:27">
      <c r="AA536005" s="7"/>
    </row>
    <row r="536006" spans="27:27">
      <c r="AA536006" s="7"/>
    </row>
    <row r="536007" spans="27:27">
      <c r="AA536007" s="7"/>
    </row>
    <row r="536008" spans="27:27">
      <c r="AA536008" s="7"/>
    </row>
    <row r="536009" spans="27:27">
      <c r="AA536009" s="7"/>
    </row>
    <row r="536010" spans="27:27">
      <c r="AA536010" s="7"/>
    </row>
    <row r="536011" spans="27:27">
      <c r="AA536011" s="7"/>
    </row>
    <row r="536012" spans="27:27">
      <c r="AA536012" s="7"/>
    </row>
    <row r="536013" spans="27:27">
      <c r="AA536013" s="7"/>
    </row>
    <row r="536014" spans="27:27">
      <c r="AA536014" s="7"/>
    </row>
    <row r="536015" spans="27:27">
      <c r="AA536015" s="7"/>
    </row>
    <row r="536016" spans="27:27">
      <c r="AA536016" s="7"/>
    </row>
    <row r="536017" spans="27:27">
      <c r="AA536017" s="7"/>
    </row>
    <row r="536018" spans="27:27">
      <c r="AA536018" s="7"/>
    </row>
    <row r="536019" spans="27:27">
      <c r="AA536019" s="7"/>
    </row>
    <row r="536020" spans="27:27">
      <c r="AA536020" s="7"/>
    </row>
    <row r="536021" spans="27:27">
      <c r="AA536021" s="7"/>
    </row>
    <row r="536022" spans="27:27">
      <c r="AA536022" s="7"/>
    </row>
    <row r="536023" spans="27:27">
      <c r="AA536023" s="7"/>
    </row>
    <row r="536024" spans="27:27">
      <c r="AA536024" s="7"/>
    </row>
    <row r="536025" spans="27:27">
      <c r="AA536025" s="7"/>
    </row>
    <row r="536026" spans="27:27">
      <c r="AA536026" s="7"/>
    </row>
    <row r="536027" spans="27:27">
      <c r="AA536027" s="7"/>
    </row>
    <row r="536028" spans="27:27">
      <c r="AA536028" s="7"/>
    </row>
    <row r="536029" spans="27:27">
      <c r="AA536029" s="7"/>
    </row>
    <row r="536030" spans="27:27">
      <c r="AA536030" s="7"/>
    </row>
    <row r="536031" spans="27:27">
      <c r="AA536031" s="7"/>
    </row>
    <row r="536032" spans="27:27">
      <c r="AA536032" s="7"/>
    </row>
    <row r="536033" spans="27:27">
      <c r="AA536033" s="7"/>
    </row>
    <row r="536034" spans="27:27">
      <c r="AA536034" s="7"/>
    </row>
    <row r="536035" spans="27:27">
      <c r="AA536035" s="7"/>
    </row>
    <row r="536036" spans="27:27">
      <c r="AA536036" s="7"/>
    </row>
    <row r="536037" spans="27:27">
      <c r="AA536037" s="7"/>
    </row>
    <row r="536038" spans="27:27">
      <c r="AA536038" s="7"/>
    </row>
    <row r="536039" spans="27:27">
      <c r="AA536039" s="7"/>
    </row>
    <row r="536040" spans="27:27">
      <c r="AA536040" s="7"/>
    </row>
    <row r="536041" spans="27:27">
      <c r="AA536041" s="7"/>
    </row>
    <row r="536042" spans="27:27">
      <c r="AA536042" s="7"/>
    </row>
    <row r="536043" spans="27:27">
      <c r="AA536043" s="7"/>
    </row>
    <row r="536044" spans="27:27">
      <c r="AA536044" s="7"/>
    </row>
    <row r="536045" spans="27:27">
      <c r="AA536045" s="7"/>
    </row>
    <row r="536046" spans="27:27">
      <c r="AA536046" s="7"/>
    </row>
    <row r="536047" spans="27:27">
      <c r="AA536047" s="7"/>
    </row>
    <row r="536048" spans="27:27">
      <c r="AA536048" s="7"/>
    </row>
    <row r="536049" spans="27:27">
      <c r="AA536049" s="7"/>
    </row>
    <row r="536050" spans="27:27">
      <c r="AA536050" s="7"/>
    </row>
    <row r="536051" spans="27:27">
      <c r="AA536051" s="7"/>
    </row>
    <row r="536052" spans="27:27">
      <c r="AA536052" s="7"/>
    </row>
    <row r="536053" spans="27:27">
      <c r="AA536053" s="7"/>
    </row>
    <row r="536054" spans="27:27">
      <c r="AA536054" s="7"/>
    </row>
    <row r="536055" spans="27:27">
      <c r="AA536055" s="7"/>
    </row>
    <row r="536056" spans="27:27">
      <c r="AA536056" s="7"/>
    </row>
    <row r="536057" spans="27:27">
      <c r="AA536057" s="7"/>
    </row>
    <row r="536058" spans="27:27">
      <c r="AA536058" s="7"/>
    </row>
    <row r="536059" spans="27:27">
      <c r="AA536059" s="7"/>
    </row>
    <row r="536060" spans="27:27">
      <c r="AA536060" s="7"/>
    </row>
    <row r="536061" spans="27:27">
      <c r="AA536061" s="7"/>
    </row>
    <row r="536062" spans="27:27">
      <c r="AA536062" s="7"/>
    </row>
    <row r="536063" spans="27:27">
      <c r="AA536063" s="7"/>
    </row>
    <row r="536064" spans="27:27">
      <c r="AA536064" s="7"/>
    </row>
    <row r="536065" spans="27:27">
      <c r="AA536065" s="7"/>
    </row>
    <row r="536066" spans="27:27">
      <c r="AA536066" s="7"/>
    </row>
    <row r="536067" spans="27:27">
      <c r="AA536067" s="7"/>
    </row>
    <row r="536068" spans="27:27">
      <c r="AA536068" s="7"/>
    </row>
    <row r="536069" spans="27:27">
      <c r="AA536069" s="7"/>
    </row>
    <row r="536070" spans="27:27">
      <c r="AA536070" s="7"/>
    </row>
    <row r="536071" spans="27:27">
      <c r="AA536071" s="7"/>
    </row>
    <row r="536072" spans="27:27">
      <c r="AA536072" s="7"/>
    </row>
    <row r="536073" spans="27:27">
      <c r="AA536073" s="7"/>
    </row>
    <row r="536074" spans="27:27">
      <c r="AA536074" s="7"/>
    </row>
    <row r="536075" spans="27:27">
      <c r="AA536075" s="7"/>
    </row>
    <row r="536076" spans="27:27">
      <c r="AA536076" s="7"/>
    </row>
    <row r="536077" spans="27:27">
      <c r="AA536077" s="7"/>
    </row>
    <row r="536078" spans="27:27">
      <c r="AA536078" s="7"/>
    </row>
    <row r="536079" spans="27:27">
      <c r="AA536079" s="7"/>
    </row>
    <row r="536080" spans="27:27">
      <c r="AA536080" s="7"/>
    </row>
    <row r="536081" spans="27:27">
      <c r="AA536081" s="7"/>
    </row>
    <row r="536082" spans="27:27">
      <c r="AA536082" s="7"/>
    </row>
    <row r="536083" spans="27:27">
      <c r="AA536083" s="7"/>
    </row>
    <row r="536084" spans="27:27">
      <c r="AA536084" s="7"/>
    </row>
    <row r="536085" spans="27:27">
      <c r="AA536085" s="7"/>
    </row>
    <row r="536086" spans="27:27">
      <c r="AA536086" s="7"/>
    </row>
    <row r="536087" spans="27:27">
      <c r="AA536087" s="7"/>
    </row>
    <row r="536088" spans="27:27">
      <c r="AA536088" s="7"/>
    </row>
    <row r="536089" spans="27:27">
      <c r="AA536089" s="7"/>
    </row>
    <row r="536090" spans="27:27">
      <c r="AA536090" s="7"/>
    </row>
    <row r="536091" spans="27:27">
      <c r="AA536091" s="7"/>
    </row>
    <row r="536092" spans="27:27">
      <c r="AA536092" s="7"/>
    </row>
    <row r="536093" spans="27:27">
      <c r="AA536093" s="7"/>
    </row>
    <row r="536094" spans="27:27">
      <c r="AA536094" s="7"/>
    </row>
    <row r="536095" spans="27:27">
      <c r="AA536095" s="7"/>
    </row>
    <row r="536096" spans="27:27">
      <c r="AA536096" s="7"/>
    </row>
    <row r="536097" spans="27:27">
      <c r="AA536097" s="7"/>
    </row>
    <row r="536098" spans="27:27">
      <c r="AA536098" s="7"/>
    </row>
    <row r="536099" spans="27:27">
      <c r="AA536099" s="7"/>
    </row>
    <row r="536100" spans="27:27">
      <c r="AA536100" s="7"/>
    </row>
    <row r="536101" spans="27:27">
      <c r="AA536101" s="7"/>
    </row>
    <row r="536102" spans="27:27">
      <c r="AA536102" s="7"/>
    </row>
    <row r="536103" spans="27:27">
      <c r="AA536103" s="7"/>
    </row>
    <row r="536104" spans="27:27">
      <c r="AA536104" s="7"/>
    </row>
    <row r="536105" spans="27:27">
      <c r="AA536105" s="7"/>
    </row>
    <row r="536106" spans="27:27">
      <c r="AA536106" s="7"/>
    </row>
    <row r="536107" spans="27:27">
      <c r="AA536107" s="7"/>
    </row>
    <row r="536108" spans="27:27">
      <c r="AA536108" s="7"/>
    </row>
    <row r="536109" spans="27:27">
      <c r="AA536109" s="7"/>
    </row>
    <row r="536110" spans="27:27">
      <c r="AA536110" s="7"/>
    </row>
    <row r="536111" spans="27:27">
      <c r="AA536111" s="7"/>
    </row>
    <row r="536112" spans="27:27">
      <c r="AA536112" s="7"/>
    </row>
    <row r="536113" spans="27:27">
      <c r="AA536113" s="7"/>
    </row>
    <row r="536114" spans="27:27">
      <c r="AA536114" s="7"/>
    </row>
    <row r="536115" spans="27:27">
      <c r="AA536115" s="7"/>
    </row>
    <row r="536116" spans="27:27">
      <c r="AA536116" s="7"/>
    </row>
    <row r="536117" spans="27:27">
      <c r="AA536117" s="7"/>
    </row>
    <row r="536118" spans="27:27">
      <c r="AA536118" s="7"/>
    </row>
    <row r="536119" spans="27:27">
      <c r="AA536119" s="7"/>
    </row>
    <row r="536120" spans="27:27">
      <c r="AA536120" s="7"/>
    </row>
    <row r="536121" spans="27:27">
      <c r="AA536121" s="7"/>
    </row>
    <row r="536122" spans="27:27">
      <c r="AA536122" s="7"/>
    </row>
    <row r="536123" spans="27:27">
      <c r="AA536123" s="7"/>
    </row>
    <row r="536124" spans="27:27">
      <c r="AA536124" s="7"/>
    </row>
    <row r="536125" spans="27:27">
      <c r="AA536125" s="7"/>
    </row>
    <row r="536126" spans="27:27">
      <c r="AA536126" s="7"/>
    </row>
    <row r="536127" spans="27:27">
      <c r="AA536127" s="7"/>
    </row>
    <row r="536128" spans="27:27">
      <c r="AA536128" s="7"/>
    </row>
    <row r="536129" spans="27:27">
      <c r="AA536129" s="7"/>
    </row>
    <row r="536130" spans="27:27">
      <c r="AA536130" s="7"/>
    </row>
    <row r="536131" spans="27:27">
      <c r="AA536131" s="7"/>
    </row>
    <row r="536132" spans="27:27">
      <c r="AA536132" s="7"/>
    </row>
    <row r="536133" spans="27:27">
      <c r="AA536133" s="7"/>
    </row>
    <row r="536134" spans="27:27">
      <c r="AA536134" s="7"/>
    </row>
    <row r="536135" spans="27:27">
      <c r="AA536135" s="7"/>
    </row>
    <row r="536136" spans="27:27">
      <c r="AA536136" s="7"/>
    </row>
    <row r="536137" spans="27:27">
      <c r="AA536137" s="7"/>
    </row>
    <row r="536138" spans="27:27">
      <c r="AA536138" s="7"/>
    </row>
    <row r="536139" spans="27:27">
      <c r="AA536139" s="7"/>
    </row>
    <row r="536140" spans="27:27">
      <c r="AA536140" s="7"/>
    </row>
    <row r="536141" spans="27:27">
      <c r="AA536141" s="7"/>
    </row>
    <row r="536142" spans="27:27">
      <c r="AA536142" s="7"/>
    </row>
    <row r="536143" spans="27:27">
      <c r="AA536143" s="7"/>
    </row>
    <row r="536144" spans="27:27">
      <c r="AA536144" s="7"/>
    </row>
    <row r="536145" spans="27:27">
      <c r="AA536145" s="7"/>
    </row>
    <row r="536146" spans="27:27">
      <c r="AA536146" s="7"/>
    </row>
    <row r="536147" spans="27:27">
      <c r="AA536147" s="7"/>
    </row>
    <row r="536148" spans="27:27">
      <c r="AA536148" s="7"/>
    </row>
    <row r="536149" spans="27:27">
      <c r="AA536149" s="7"/>
    </row>
    <row r="536150" spans="27:27">
      <c r="AA536150" s="7"/>
    </row>
    <row r="536151" spans="27:27">
      <c r="AA536151" s="7"/>
    </row>
    <row r="536152" spans="27:27">
      <c r="AA536152" s="7"/>
    </row>
    <row r="536153" spans="27:27">
      <c r="AA536153" s="7"/>
    </row>
    <row r="536154" spans="27:27">
      <c r="AA536154" s="7"/>
    </row>
    <row r="536155" spans="27:27">
      <c r="AA536155" s="7"/>
    </row>
    <row r="536156" spans="27:27">
      <c r="AA536156" s="7"/>
    </row>
    <row r="536157" spans="27:27">
      <c r="AA536157" s="7"/>
    </row>
    <row r="536158" spans="27:27">
      <c r="AA536158" s="7"/>
    </row>
    <row r="536159" spans="27:27">
      <c r="AA536159" s="7"/>
    </row>
    <row r="536160" spans="27:27">
      <c r="AA536160" s="7"/>
    </row>
    <row r="536161" spans="27:27">
      <c r="AA536161" s="7"/>
    </row>
    <row r="536162" spans="27:27">
      <c r="AA536162" s="7"/>
    </row>
    <row r="536163" spans="27:27">
      <c r="AA536163" s="7"/>
    </row>
    <row r="536164" spans="27:27">
      <c r="AA536164" s="7"/>
    </row>
    <row r="536165" spans="27:27">
      <c r="AA536165" s="7"/>
    </row>
    <row r="536166" spans="27:27">
      <c r="AA536166" s="7"/>
    </row>
    <row r="536167" spans="27:27">
      <c r="AA536167" s="7"/>
    </row>
    <row r="536168" spans="27:27">
      <c r="AA536168" s="7"/>
    </row>
    <row r="536169" spans="27:27">
      <c r="AA536169" s="7"/>
    </row>
    <row r="536170" spans="27:27">
      <c r="AA536170" s="7"/>
    </row>
    <row r="536171" spans="27:27">
      <c r="AA536171" s="7"/>
    </row>
    <row r="536172" spans="27:27">
      <c r="AA536172" s="7"/>
    </row>
    <row r="536173" spans="27:27">
      <c r="AA536173" s="7"/>
    </row>
    <row r="536174" spans="27:27">
      <c r="AA536174" s="7"/>
    </row>
    <row r="536175" spans="27:27">
      <c r="AA536175" s="7"/>
    </row>
    <row r="536176" spans="27:27">
      <c r="AA536176" s="7"/>
    </row>
    <row r="536177" spans="27:27">
      <c r="AA536177" s="7"/>
    </row>
    <row r="536178" spans="27:27">
      <c r="AA536178" s="7"/>
    </row>
    <row r="536179" spans="27:27">
      <c r="AA536179" s="7"/>
    </row>
    <row r="536180" spans="27:27">
      <c r="AA536180" s="7"/>
    </row>
    <row r="536181" spans="27:27">
      <c r="AA536181" s="7"/>
    </row>
    <row r="536182" spans="27:27">
      <c r="AA536182" s="7"/>
    </row>
    <row r="536183" spans="27:27">
      <c r="AA536183" s="7"/>
    </row>
    <row r="536184" spans="27:27">
      <c r="AA536184" s="7"/>
    </row>
    <row r="536185" spans="27:27">
      <c r="AA536185" s="7"/>
    </row>
    <row r="536186" spans="27:27">
      <c r="AA536186" s="7"/>
    </row>
    <row r="536187" spans="27:27">
      <c r="AA536187" s="7"/>
    </row>
    <row r="536188" spans="27:27">
      <c r="AA536188" s="7"/>
    </row>
    <row r="536189" spans="27:27">
      <c r="AA536189" s="7"/>
    </row>
    <row r="536190" spans="27:27">
      <c r="AA536190" s="7"/>
    </row>
    <row r="536191" spans="27:27">
      <c r="AA536191" s="7"/>
    </row>
    <row r="536192" spans="27:27">
      <c r="AA536192" s="7"/>
    </row>
    <row r="536193" spans="27:27">
      <c r="AA536193" s="7"/>
    </row>
    <row r="536194" spans="27:27">
      <c r="AA536194" s="7"/>
    </row>
    <row r="536195" spans="27:27">
      <c r="AA536195" s="7"/>
    </row>
    <row r="536196" spans="27:27">
      <c r="AA536196" s="7"/>
    </row>
    <row r="536197" spans="27:27">
      <c r="AA536197" s="7"/>
    </row>
    <row r="536198" spans="27:27">
      <c r="AA536198" s="7"/>
    </row>
    <row r="536199" spans="27:27">
      <c r="AA536199" s="7"/>
    </row>
    <row r="536200" spans="27:27">
      <c r="AA536200" s="7"/>
    </row>
    <row r="536201" spans="27:27">
      <c r="AA536201" s="7"/>
    </row>
    <row r="536202" spans="27:27">
      <c r="AA536202" s="7"/>
    </row>
    <row r="536203" spans="27:27">
      <c r="AA536203" s="7"/>
    </row>
    <row r="536204" spans="27:27">
      <c r="AA536204" s="7"/>
    </row>
    <row r="536205" spans="27:27">
      <c r="AA536205" s="7"/>
    </row>
    <row r="536206" spans="27:27">
      <c r="AA536206" s="7"/>
    </row>
    <row r="536207" spans="27:27">
      <c r="AA536207" s="7"/>
    </row>
    <row r="536208" spans="27:27">
      <c r="AA536208" s="7"/>
    </row>
    <row r="536209" spans="27:27">
      <c r="AA536209" s="7"/>
    </row>
    <row r="536210" spans="27:27">
      <c r="AA536210" s="7"/>
    </row>
    <row r="536211" spans="27:27">
      <c r="AA536211" s="7"/>
    </row>
    <row r="536212" spans="27:27">
      <c r="AA536212" s="7"/>
    </row>
    <row r="536213" spans="27:27">
      <c r="AA536213" s="7"/>
    </row>
    <row r="536214" spans="27:27">
      <c r="AA536214" s="7"/>
    </row>
    <row r="536215" spans="27:27">
      <c r="AA536215" s="7"/>
    </row>
    <row r="536216" spans="27:27">
      <c r="AA536216" s="7"/>
    </row>
    <row r="536217" spans="27:27">
      <c r="AA536217" s="7"/>
    </row>
    <row r="536218" spans="27:27">
      <c r="AA536218" s="7"/>
    </row>
    <row r="536219" spans="27:27">
      <c r="AA536219" s="7"/>
    </row>
    <row r="536220" spans="27:27">
      <c r="AA536220" s="7"/>
    </row>
    <row r="536221" spans="27:27">
      <c r="AA536221" s="7"/>
    </row>
    <row r="536222" spans="27:27">
      <c r="AA536222" s="7"/>
    </row>
    <row r="536223" spans="27:27">
      <c r="AA536223" s="7"/>
    </row>
    <row r="536224" spans="27:27">
      <c r="AA536224" s="7"/>
    </row>
    <row r="536225" spans="27:27">
      <c r="AA536225" s="7"/>
    </row>
    <row r="536226" spans="27:27">
      <c r="AA536226" s="7"/>
    </row>
    <row r="536227" spans="27:27">
      <c r="AA536227" s="7"/>
    </row>
    <row r="536228" spans="27:27">
      <c r="AA536228" s="7"/>
    </row>
    <row r="536229" spans="27:27">
      <c r="AA536229" s="7"/>
    </row>
    <row r="536230" spans="27:27">
      <c r="AA536230" s="7"/>
    </row>
    <row r="536231" spans="27:27">
      <c r="AA536231" s="7"/>
    </row>
    <row r="536232" spans="27:27">
      <c r="AA536232" s="7"/>
    </row>
    <row r="536233" spans="27:27">
      <c r="AA536233" s="7"/>
    </row>
    <row r="536234" spans="27:27">
      <c r="AA536234" s="7"/>
    </row>
    <row r="536235" spans="27:27">
      <c r="AA536235" s="7"/>
    </row>
    <row r="536236" spans="27:27">
      <c r="AA536236" s="7"/>
    </row>
    <row r="536237" spans="27:27">
      <c r="AA536237" s="7"/>
    </row>
    <row r="536238" spans="27:27">
      <c r="AA536238" s="7"/>
    </row>
    <row r="536239" spans="27:27">
      <c r="AA536239" s="7"/>
    </row>
    <row r="536240" spans="27:27">
      <c r="AA536240" s="7"/>
    </row>
    <row r="536241" spans="27:27">
      <c r="AA536241" s="7"/>
    </row>
    <row r="536242" spans="27:27">
      <c r="AA536242" s="7"/>
    </row>
    <row r="536243" spans="27:27">
      <c r="AA536243" s="7"/>
    </row>
    <row r="536244" spans="27:27">
      <c r="AA536244" s="7"/>
    </row>
    <row r="536245" spans="27:27">
      <c r="AA536245" s="7"/>
    </row>
    <row r="536246" spans="27:27">
      <c r="AA536246" s="7"/>
    </row>
    <row r="536247" spans="27:27">
      <c r="AA536247" s="7"/>
    </row>
    <row r="536248" spans="27:27">
      <c r="AA536248" s="7"/>
    </row>
    <row r="536249" spans="27:27">
      <c r="AA536249" s="7"/>
    </row>
    <row r="536250" spans="27:27">
      <c r="AA536250" s="7"/>
    </row>
    <row r="536251" spans="27:27">
      <c r="AA536251" s="7"/>
    </row>
    <row r="536252" spans="27:27">
      <c r="AA536252" s="7"/>
    </row>
    <row r="536253" spans="27:27">
      <c r="AA536253" s="7"/>
    </row>
    <row r="536254" spans="27:27">
      <c r="AA536254" s="7"/>
    </row>
    <row r="536255" spans="27:27">
      <c r="AA536255" s="7"/>
    </row>
    <row r="536256" spans="27:27">
      <c r="AA536256" s="7"/>
    </row>
    <row r="536257" spans="27:27">
      <c r="AA536257" s="7"/>
    </row>
    <row r="536258" spans="27:27">
      <c r="AA536258" s="7"/>
    </row>
    <row r="536259" spans="27:27">
      <c r="AA536259" s="7"/>
    </row>
    <row r="536260" spans="27:27">
      <c r="AA536260" s="7"/>
    </row>
    <row r="536261" spans="27:27">
      <c r="AA536261" s="7"/>
    </row>
    <row r="536262" spans="27:27">
      <c r="AA536262" s="7"/>
    </row>
    <row r="536263" spans="27:27">
      <c r="AA536263" s="7"/>
    </row>
    <row r="536264" spans="27:27">
      <c r="AA536264" s="7"/>
    </row>
    <row r="536265" spans="27:27">
      <c r="AA536265" s="7"/>
    </row>
    <row r="536266" spans="27:27">
      <c r="AA536266" s="7"/>
    </row>
    <row r="536267" spans="27:27">
      <c r="AA536267" s="7"/>
    </row>
    <row r="536268" spans="27:27">
      <c r="AA536268" s="7"/>
    </row>
    <row r="536269" spans="27:27">
      <c r="AA536269" s="7"/>
    </row>
    <row r="536270" spans="27:27">
      <c r="AA536270" s="7"/>
    </row>
    <row r="536271" spans="27:27">
      <c r="AA536271" s="7"/>
    </row>
    <row r="536272" spans="27:27">
      <c r="AA536272" s="7"/>
    </row>
    <row r="536273" spans="27:27">
      <c r="AA536273" s="7"/>
    </row>
    <row r="536274" spans="27:27">
      <c r="AA536274" s="7"/>
    </row>
    <row r="536275" spans="27:27">
      <c r="AA536275" s="7"/>
    </row>
    <row r="536276" spans="27:27">
      <c r="AA536276" s="7"/>
    </row>
    <row r="536277" spans="27:27">
      <c r="AA536277" s="7"/>
    </row>
    <row r="536278" spans="27:27">
      <c r="AA536278" s="7"/>
    </row>
    <row r="536279" spans="27:27">
      <c r="AA536279" s="7"/>
    </row>
    <row r="536280" spans="27:27">
      <c r="AA536280" s="7"/>
    </row>
    <row r="536281" spans="27:27">
      <c r="AA536281" s="7"/>
    </row>
    <row r="536282" spans="27:27">
      <c r="AA536282" s="7"/>
    </row>
    <row r="536283" spans="27:27">
      <c r="AA536283" s="7"/>
    </row>
    <row r="536284" spans="27:27">
      <c r="AA536284" s="7"/>
    </row>
    <row r="536285" spans="27:27">
      <c r="AA536285" s="7"/>
    </row>
    <row r="536286" spans="27:27">
      <c r="AA536286" s="7"/>
    </row>
    <row r="536287" spans="27:27">
      <c r="AA536287" s="7"/>
    </row>
    <row r="536288" spans="27:27">
      <c r="AA536288" s="7"/>
    </row>
    <row r="536289" spans="27:27">
      <c r="AA536289" s="7"/>
    </row>
    <row r="536290" spans="27:27">
      <c r="AA536290" s="7"/>
    </row>
    <row r="536291" spans="27:27">
      <c r="AA536291" s="7"/>
    </row>
    <row r="536292" spans="27:27">
      <c r="AA536292" s="7"/>
    </row>
    <row r="536293" spans="27:27">
      <c r="AA536293" s="7"/>
    </row>
    <row r="536294" spans="27:27">
      <c r="AA536294" s="7"/>
    </row>
    <row r="536295" spans="27:27">
      <c r="AA536295" s="7"/>
    </row>
    <row r="536296" spans="27:27">
      <c r="AA536296" s="7"/>
    </row>
    <row r="536297" spans="27:27">
      <c r="AA536297" s="7"/>
    </row>
    <row r="536298" spans="27:27">
      <c r="AA536298" s="7"/>
    </row>
    <row r="536299" spans="27:27">
      <c r="AA536299" s="7"/>
    </row>
    <row r="536300" spans="27:27">
      <c r="AA536300" s="7"/>
    </row>
    <row r="536301" spans="27:27">
      <c r="AA536301" s="7"/>
    </row>
    <row r="536302" spans="27:27">
      <c r="AA536302" s="7"/>
    </row>
    <row r="536303" spans="27:27">
      <c r="AA536303" s="7"/>
    </row>
    <row r="536304" spans="27:27">
      <c r="AA536304" s="7"/>
    </row>
    <row r="536305" spans="27:27">
      <c r="AA536305" s="7"/>
    </row>
    <row r="536306" spans="27:27">
      <c r="AA536306" s="7"/>
    </row>
    <row r="536307" spans="27:27">
      <c r="AA536307" s="7"/>
    </row>
    <row r="536308" spans="27:27">
      <c r="AA536308" s="7"/>
    </row>
    <row r="536309" spans="27:27">
      <c r="AA536309" s="7"/>
    </row>
    <row r="536310" spans="27:27">
      <c r="AA536310" s="7"/>
    </row>
    <row r="536311" spans="27:27">
      <c r="AA536311" s="7"/>
    </row>
    <row r="536312" spans="27:27">
      <c r="AA536312" s="7"/>
    </row>
    <row r="536313" spans="27:27">
      <c r="AA536313" s="7"/>
    </row>
    <row r="536314" spans="27:27">
      <c r="AA536314" s="7"/>
    </row>
    <row r="536315" spans="27:27">
      <c r="AA536315" s="7"/>
    </row>
    <row r="536316" spans="27:27">
      <c r="AA536316" s="7"/>
    </row>
    <row r="536317" spans="27:27">
      <c r="AA536317" s="7"/>
    </row>
    <row r="536318" spans="27:27">
      <c r="AA536318" s="7"/>
    </row>
    <row r="536319" spans="27:27">
      <c r="AA536319" s="7"/>
    </row>
    <row r="536320" spans="27:27">
      <c r="AA536320" s="7"/>
    </row>
    <row r="536321" spans="27:27">
      <c r="AA536321" s="7"/>
    </row>
    <row r="536322" spans="27:27">
      <c r="AA536322" s="7"/>
    </row>
    <row r="536323" spans="27:27">
      <c r="AA536323" s="7"/>
    </row>
    <row r="536324" spans="27:27">
      <c r="AA536324" s="7"/>
    </row>
    <row r="536325" spans="27:27">
      <c r="AA536325" s="7"/>
    </row>
    <row r="536326" spans="27:27">
      <c r="AA536326" s="7"/>
    </row>
    <row r="536327" spans="27:27">
      <c r="AA536327" s="7"/>
    </row>
    <row r="536328" spans="27:27">
      <c r="AA536328" s="7"/>
    </row>
    <row r="536329" spans="27:27">
      <c r="AA536329" s="7"/>
    </row>
    <row r="536330" spans="27:27">
      <c r="AA536330" s="7"/>
    </row>
    <row r="536331" spans="27:27">
      <c r="AA536331" s="7"/>
    </row>
    <row r="536332" spans="27:27">
      <c r="AA536332" s="7"/>
    </row>
    <row r="536333" spans="27:27">
      <c r="AA536333" s="7"/>
    </row>
    <row r="536334" spans="27:27">
      <c r="AA536334" s="7"/>
    </row>
    <row r="536335" spans="27:27">
      <c r="AA536335" s="7"/>
    </row>
    <row r="536336" spans="27:27">
      <c r="AA536336" s="7"/>
    </row>
    <row r="536337" spans="27:27">
      <c r="AA536337" s="7"/>
    </row>
    <row r="536338" spans="27:27">
      <c r="AA536338" s="7"/>
    </row>
    <row r="536339" spans="27:27">
      <c r="AA536339" s="7"/>
    </row>
    <row r="536340" spans="27:27">
      <c r="AA536340" s="7"/>
    </row>
    <row r="536341" spans="27:27">
      <c r="AA536341" s="7"/>
    </row>
    <row r="536342" spans="27:27">
      <c r="AA536342" s="7"/>
    </row>
    <row r="536343" spans="27:27">
      <c r="AA536343" s="7"/>
    </row>
    <row r="536344" spans="27:27">
      <c r="AA536344" s="7"/>
    </row>
    <row r="536345" spans="27:27">
      <c r="AA536345" s="7"/>
    </row>
    <row r="536346" spans="27:27">
      <c r="AA536346" s="7"/>
    </row>
    <row r="536347" spans="27:27">
      <c r="AA536347" s="7"/>
    </row>
    <row r="536348" spans="27:27">
      <c r="AA536348" s="7"/>
    </row>
    <row r="536349" spans="27:27">
      <c r="AA536349" s="7"/>
    </row>
    <row r="536350" spans="27:27">
      <c r="AA536350" s="7"/>
    </row>
    <row r="536351" spans="27:27">
      <c r="AA536351" s="7"/>
    </row>
    <row r="536352" spans="27:27">
      <c r="AA536352" s="7"/>
    </row>
    <row r="536353" spans="27:27">
      <c r="AA536353" s="7"/>
    </row>
    <row r="536354" spans="27:27">
      <c r="AA536354" s="7"/>
    </row>
    <row r="536355" spans="27:27">
      <c r="AA536355" s="7"/>
    </row>
    <row r="536356" spans="27:27">
      <c r="AA536356" s="7"/>
    </row>
    <row r="536357" spans="27:27">
      <c r="AA536357" s="7"/>
    </row>
    <row r="536358" spans="27:27">
      <c r="AA536358" s="7"/>
    </row>
    <row r="536359" spans="27:27">
      <c r="AA536359" s="7"/>
    </row>
    <row r="536360" spans="27:27">
      <c r="AA536360" s="7"/>
    </row>
    <row r="536361" spans="27:27">
      <c r="AA536361" s="7"/>
    </row>
    <row r="536362" spans="27:27">
      <c r="AA536362" s="7"/>
    </row>
    <row r="536363" spans="27:27">
      <c r="AA536363" s="7"/>
    </row>
    <row r="536364" spans="27:27">
      <c r="AA536364" s="7"/>
    </row>
    <row r="536365" spans="27:27">
      <c r="AA536365" s="7"/>
    </row>
    <row r="536366" spans="27:27">
      <c r="AA536366" s="7"/>
    </row>
    <row r="536367" spans="27:27">
      <c r="AA536367" s="7"/>
    </row>
    <row r="536368" spans="27:27">
      <c r="AA536368" s="7"/>
    </row>
    <row r="536369" spans="27:27">
      <c r="AA536369" s="7"/>
    </row>
    <row r="536370" spans="27:27">
      <c r="AA536370" s="7"/>
    </row>
    <row r="536371" spans="27:27">
      <c r="AA536371" s="7"/>
    </row>
    <row r="536372" spans="27:27">
      <c r="AA536372" s="7"/>
    </row>
    <row r="536373" spans="27:27">
      <c r="AA536373" s="7"/>
    </row>
    <row r="536374" spans="27:27">
      <c r="AA536374" s="7"/>
    </row>
    <row r="536375" spans="27:27">
      <c r="AA536375" s="7"/>
    </row>
    <row r="536376" spans="27:27">
      <c r="AA536376" s="7"/>
    </row>
    <row r="536377" spans="27:27">
      <c r="AA536377" s="7"/>
    </row>
    <row r="536378" spans="27:27">
      <c r="AA536378" s="7"/>
    </row>
    <row r="536379" spans="27:27">
      <c r="AA536379" s="7"/>
    </row>
    <row r="536380" spans="27:27">
      <c r="AA536380" s="7"/>
    </row>
    <row r="536381" spans="27:27">
      <c r="AA536381" s="7"/>
    </row>
    <row r="536382" spans="27:27">
      <c r="AA536382" s="7"/>
    </row>
    <row r="536383" spans="27:27">
      <c r="AA536383" s="7"/>
    </row>
    <row r="536384" spans="27:27">
      <c r="AA536384" s="7"/>
    </row>
    <row r="536385" spans="27:27">
      <c r="AA536385" s="7"/>
    </row>
    <row r="536386" spans="27:27">
      <c r="AA536386" s="7"/>
    </row>
    <row r="536387" spans="27:27">
      <c r="AA536387" s="7"/>
    </row>
    <row r="536388" spans="27:27">
      <c r="AA536388" s="7"/>
    </row>
    <row r="536389" spans="27:27">
      <c r="AA536389" s="7"/>
    </row>
    <row r="536390" spans="27:27">
      <c r="AA536390" s="7"/>
    </row>
    <row r="536391" spans="27:27">
      <c r="AA536391" s="7"/>
    </row>
    <row r="536392" spans="27:27">
      <c r="AA536392" s="7"/>
    </row>
    <row r="536393" spans="27:27">
      <c r="AA536393" s="7"/>
    </row>
    <row r="536394" spans="27:27">
      <c r="AA536394" s="7"/>
    </row>
    <row r="536395" spans="27:27">
      <c r="AA536395" s="7"/>
    </row>
    <row r="536396" spans="27:27">
      <c r="AA536396" s="7"/>
    </row>
    <row r="536397" spans="27:27">
      <c r="AA536397" s="7"/>
    </row>
    <row r="536398" spans="27:27">
      <c r="AA536398" s="7"/>
    </row>
    <row r="536399" spans="27:27">
      <c r="AA536399" s="7"/>
    </row>
    <row r="536400" spans="27:27">
      <c r="AA536400" s="7"/>
    </row>
    <row r="536401" spans="27:27">
      <c r="AA536401" s="7"/>
    </row>
    <row r="536402" spans="27:27">
      <c r="AA536402" s="7"/>
    </row>
    <row r="536403" spans="27:27">
      <c r="AA536403" s="7"/>
    </row>
    <row r="536404" spans="27:27">
      <c r="AA536404" s="7"/>
    </row>
    <row r="536405" spans="27:27">
      <c r="AA536405" s="7"/>
    </row>
    <row r="536406" spans="27:27">
      <c r="AA536406" s="7"/>
    </row>
    <row r="536407" spans="27:27">
      <c r="AA536407" s="7"/>
    </row>
    <row r="536408" spans="27:27">
      <c r="AA536408" s="7"/>
    </row>
    <row r="536409" spans="27:27">
      <c r="AA536409" s="7"/>
    </row>
    <row r="536410" spans="27:27">
      <c r="AA536410" s="7"/>
    </row>
    <row r="536411" spans="27:27">
      <c r="AA536411" s="7"/>
    </row>
    <row r="536412" spans="27:27">
      <c r="AA536412" s="7"/>
    </row>
    <row r="536413" spans="27:27">
      <c r="AA536413" s="7"/>
    </row>
    <row r="536414" spans="27:27">
      <c r="AA536414" s="7"/>
    </row>
    <row r="536415" spans="27:27">
      <c r="AA536415" s="7"/>
    </row>
    <row r="536416" spans="27:27">
      <c r="AA536416" s="7"/>
    </row>
    <row r="536417" spans="27:27">
      <c r="AA536417" s="7"/>
    </row>
    <row r="536418" spans="27:27">
      <c r="AA536418" s="7"/>
    </row>
    <row r="536419" spans="27:27">
      <c r="AA536419" s="7"/>
    </row>
    <row r="536420" spans="27:27">
      <c r="AA536420" s="7"/>
    </row>
    <row r="536421" spans="27:27">
      <c r="AA536421" s="7"/>
    </row>
    <row r="536422" spans="27:27">
      <c r="AA536422" s="7"/>
    </row>
    <row r="536423" spans="27:27">
      <c r="AA536423" s="7"/>
    </row>
    <row r="536424" spans="27:27">
      <c r="AA536424" s="7"/>
    </row>
    <row r="536425" spans="27:27">
      <c r="AA536425" s="7"/>
    </row>
    <row r="536426" spans="27:27">
      <c r="AA536426" s="7"/>
    </row>
    <row r="536427" spans="27:27">
      <c r="AA536427" s="7"/>
    </row>
    <row r="536428" spans="27:27">
      <c r="AA536428" s="7"/>
    </row>
    <row r="536429" spans="27:27">
      <c r="AA536429" s="7"/>
    </row>
    <row r="536430" spans="27:27">
      <c r="AA536430" s="7"/>
    </row>
    <row r="536431" spans="27:27">
      <c r="AA536431" s="7"/>
    </row>
    <row r="536432" spans="27:27">
      <c r="AA536432" s="7"/>
    </row>
    <row r="536433" spans="27:27">
      <c r="AA536433" s="7"/>
    </row>
    <row r="536434" spans="27:27">
      <c r="AA536434" s="7"/>
    </row>
    <row r="536435" spans="27:27">
      <c r="AA536435" s="7"/>
    </row>
    <row r="536436" spans="27:27">
      <c r="AA536436" s="7"/>
    </row>
    <row r="536437" spans="27:27">
      <c r="AA536437" s="7"/>
    </row>
    <row r="536438" spans="27:27">
      <c r="AA536438" s="7"/>
    </row>
    <row r="536439" spans="27:27">
      <c r="AA536439" s="7"/>
    </row>
    <row r="536440" spans="27:27">
      <c r="AA536440" s="7"/>
    </row>
    <row r="536441" spans="27:27">
      <c r="AA536441" s="7"/>
    </row>
    <row r="536442" spans="27:27">
      <c r="AA536442" s="7"/>
    </row>
    <row r="536443" spans="27:27">
      <c r="AA536443" s="7"/>
    </row>
    <row r="536444" spans="27:27">
      <c r="AA536444" s="7"/>
    </row>
    <row r="536445" spans="27:27">
      <c r="AA536445" s="7"/>
    </row>
    <row r="536446" spans="27:27">
      <c r="AA536446" s="7"/>
    </row>
    <row r="536447" spans="27:27">
      <c r="AA536447" s="7"/>
    </row>
    <row r="536448" spans="27:27">
      <c r="AA536448" s="7"/>
    </row>
    <row r="536449" spans="27:27">
      <c r="AA536449" s="7"/>
    </row>
    <row r="536450" spans="27:27">
      <c r="AA536450" s="7"/>
    </row>
    <row r="536451" spans="27:27">
      <c r="AA536451" s="7"/>
    </row>
    <row r="536452" spans="27:27">
      <c r="AA536452" s="7"/>
    </row>
    <row r="536453" spans="27:27">
      <c r="AA536453" s="7"/>
    </row>
    <row r="536454" spans="27:27">
      <c r="AA536454" s="7"/>
    </row>
    <row r="536455" spans="27:27">
      <c r="AA536455" s="7"/>
    </row>
    <row r="536456" spans="27:27">
      <c r="AA536456" s="7"/>
    </row>
    <row r="536457" spans="27:27">
      <c r="AA536457" s="7"/>
    </row>
    <row r="536458" spans="27:27">
      <c r="AA536458" s="7"/>
    </row>
    <row r="536459" spans="27:27">
      <c r="AA536459" s="7"/>
    </row>
    <row r="536460" spans="27:27">
      <c r="AA536460" s="7"/>
    </row>
    <row r="536461" spans="27:27">
      <c r="AA536461" s="7"/>
    </row>
    <row r="536462" spans="27:27">
      <c r="AA536462" s="7"/>
    </row>
    <row r="536463" spans="27:27">
      <c r="AA536463" s="7"/>
    </row>
    <row r="536464" spans="27:27">
      <c r="AA536464" s="7"/>
    </row>
    <row r="536465" spans="27:27">
      <c r="AA536465" s="7"/>
    </row>
    <row r="536466" spans="27:27">
      <c r="AA536466" s="7"/>
    </row>
    <row r="536467" spans="27:27">
      <c r="AA536467" s="7"/>
    </row>
    <row r="536468" spans="27:27">
      <c r="AA536468" s="7"/>
    </row>
    <row r="536469" spans="27:27">
      <c r="AA536469" s="7"/>
    </row>
    <row r="536470" spans="27:27">
      <c r="AA536470" s="7"/>
    </row>
    <row r="536471" spans="27:27">
      <c r="AA536471" s="7"/>
    </row>
    <row r="536472" spans="27:27">
      <c r="AA536472" s="7"/>
    </row>
    <row r="536473" spans="27:27">
      <c r="AA536473" s="7"/>
    </row>
    <row r="536474" spans="27:27">
      <c r="AA536474" s="7"/>
    </row>
    <row r="536475" spans="27:27">
      <c r="AA536475" s="7"/>
    </row>
    <row r="536476" spans="27:27">
      <c r="AA536476" s="7"/>
    </row>
    <row r="536477" spans="27:27">
      <c r="AA536477" s="7"/>
    </row>
    <row r="536478" spans="27:27">
      <c r="AA536478" s="7"/>
    </row>
    <row r="536479" spans="27:27">
      <c r="AA536479" s="7"/>
    </row>
    <row r="536480" spans="27:27">
      <c r="AA536480" s="7"/>
    </row>
    <row r="536481" spans="27:27">
      <c r="AA536481" s="7"/>
    </row>
    <row r="536482" spans="27:27">
      <c r="AA536482" s="7"/>
    </row>
    <row r="536483" spans="27:27">
      <c r="AA536483" s="7"/>
    </row>
    <row r="536484" spans="27:27">
      <c r="AA536484" s="7"/>
    </row>
    <row r="536485" spans="27:27">
      <c r="AA536485" s="7"/>
    </row>
    <row r="536486" spans="27:27">
      <c r="AA536486" s="7"/>
    </row>
    <row r="536487" spans="27:27">
      <c r="AA536487" s="7"/>
    </row>
    <row r="536488" spans="27:27">
      <c r="AA536488" s="7"/>
    </row>
    <row r="536489" spans="27:27">
      <c r="AA536489" s="7"/>
    </row>
    <row r="536490" spans="27:27">
      <c r="AA536490" s="7"/>
    </row>
    <row r="536491" spans="27:27">
      <c r="AA536491" s="7"/>
    </row>
    <row r="536492" spans="27:27">
      <c r="AA536492" s="7"/>
    </row>
    <row r="536493" spans="27:27">
      <c r="AA536493" s="7"/>
    </row>
    <row r="536494" spans="27:27">
      <c r="AA536494" s="7"/>
    </row>
    <row r="536495" spans="27:27">
      <c r="AA536495" s="7"/>
    </row>
    <row r="536496" spans="27:27">
      <c r="AA536496" s="7"/>
    </row>
    <row r="536497" spans="27:27">
      <c r="AA536497" s="7"/>
    </row>
    <row r="536498" spans="27:27">
      <c r="AA536498" s="7"/>
    </row>
    <row r="536499" spans="27:27">
      <c r="AA536499" s="7"/>
    </row>
    <row r="536500" spans="27:27">
      <c r="AA536500" s="7"/>
    </row>
    <row r="536501" spans="27:27">
      <c r="AA536501" s="7"/>
    </row>
    <row r="536502" spans="27:27">
      <c r="AA536502" s="7"/>
    </row>
    <row r="536503" spans="27:27">
      <c r="AA536503" s="7"/>
    </row>
    <row r="536504" spans="27:27">
      <c r="AA536504" s="7"/>
    </row>
    <row r="536505" spans="27:27">
      <c r="AA536505" s="7"/>
    </row>
    <row r="536506" spans="27:27">
      <c r="AA536506" s="7"/>
    </row>
    <row r="536507" spans="27:27">
      <c r="AA536507" s="7"/>
    </row>
    <row r="536508" spans="27:27">
      <c r="AA536508" s="7"/>
    </row>
    <row r="536509" spans="27:27">
      <c r="AA536509" s="7"/>
    </row>
    <row r="536510" spans="27:27">
      <c r="AA536510" s="7"/>
    </row>
    <row r="536511" spans="27:27">
      <c r="AA536511" s="7"/>
    </row>
    <row r="536512" spans="27:27">
      <c r="AA536512" s="7"/>
    </row>
    <row r="536513" spans="27:27">
      <c r="AA536513" s="7"/>
    </row>
    <row r="536514" spans="27:27">
      <c r="AA536514" s="7"/>
    </row>
    <row r="536515" spans="27:27">
      <c r="AA536515" s="7"/>
    </row>
    <row r="536516" spans="27:27">
      <c r="AA536516" s="7"/>
    </row>
    <row r="536517" spans="27:27">
      <c r="AA536517" s="7"/>
    </row>
    <row r="536518" spans="27:27">
      <c r="AA536518" s="7"/>
    </row>
    <row r="536519" spans="27:27">
      <c r="AA536519" s="7"/>
    </row>
    <row r="536520" spans="27:27">
      <c r="AA536520" s="7"/>
    </row>
    <row r="536521" spans="27:27">
      <c r="AA536521" s="7"/>
    </row>
    <row r="536522" spans="27:27">
      <c r="AA536522" s="7"/>
    </row>
    <row r="536523" spans="27:27">
      <c r="AA536523" s="7"/>
    </row>
    <row r="536524" spans="27:27">
      <c r="AA536524" s="7"/>
    </row>
    <row r="536525" spans="27:27">
      <c r="AA536525" s="7"/>
    </row>
    <row r="536526" spans="27:27">
      <c r="AA536526" s="7"/>
    </row>
    <row r="536527" spans="27:27">
      <c r="AA536527" s="7"/>
    </row>
    <row r="536528" spans="27:27">
      <c r="AA536528" s="7"/>
    </row>
    <row r="536529" spans="27:27">
      <c r="AA536529" s="7"/>
    </row>
    <row r="536530" spans="27:27">
      <c r="AA536530" s="7"/>
    </row>
    <row r="536531" spans="27:27">
      <c r="AA536531" s="7"/>
    </row>
    <row r="536532" spans="27:27">
      <c r="AA536532" s="7"/>
    </row>
    <row r="536533" spans="27:27">
      <c r="AA536533" s="7"/>
    </row>
    <row r="536534" spans="27:27">
      <c r="AA536534" s="7"/>
    </row>
    <row r="536535" spans="27:27">
      <c r="AA536535" s="7"/>
    </row>
    <row r="536536" spans="27:27">
      <c r="AA536536" s="7"/>
    </row>
    <row r="536537" spans="27:27">
      <c r="AA536537" s="7"/>
    </row>
    <row r="536538" spans="27:27">
      <c r="AA536538" s="7"/>
    </row>
    <row r="536539" spans="27:27">
      <c r="AA536539" s="7"/>
    </row>
    <row r="536540" spans="27:27">
      <c r="AA536540" s="7"/>
    </row>
    <row r="536541" spans="27:27">
      <c r="AA536541" s="7"/>
    </row>
    <row r="536542" spans="27:27">
      <c r="AA536542" s="7"/>
    </row>
    <row r="536543" spans="27:27">
      <c r="AA536543" s="7"/>
    </row>
    <row r="536544" spans="27:27">
      <c r="AA536544" s="7"/>
    </row>
    <row r="536545" spans="27:27">
      <c r="AA536545" s="7"/>
    </row>
    <row r="536546" spans="27:27">
      <c r="AA536546" s="7"/>
    </row>
    <row r="536547" spans="27:27">
      <c r="AA536547" s="7"/>
    </row>
    <row r="536548" spans="27:27">
      <c r="AA536548" s="7"/>
    </row>
    <row r="536549" spans="27:27">
      <c r="AA536549" s="7"/>
    </row>
    <row r="536550" spans="27:27">
      <c r="AA536550" s="7"/>
    </row>
    <row r="536551" spans="27:27">
      <c r="AA536551" s="7"/>
    </row>
    <row r="536552" spans="27:27">
      <c r="AA536552" s="7"/>
    </row>
    <row r="536553" spans="27:27">
      <c r="AA536553" s="7"/>
    </row>
    <row r="536554" spans="27:27">
      <c r="AA536554" s="7"/>
    </row>
    <row r="536555" spans="27:27">
      <c r="AA536555" s="7"/>
    </row>
    <row r="536556" spans="27:27">
      <c r="AA536556" s="7"/>
    </row>
    <row r="536557" spans="27:27">
      <c r="AA536557" s="7"/>
    </row>
    <row r="536558" spans="27:27">
      <c r="AA536558" s="7"/>
    </row>
    <row r="536559" spans="27:27">
      <c r="AA536559" s="7"/>
    </row>
    <row r="536560" spans="27:27">
      <c r="AA536560" s="7"/>
    </row>
    <row r="536561" spans="27:27">
      <c r="AA536561" s="7"/>
    </row>
    <row r="536562" spans="27:27">
      <c r="AA536562" s="7"/>
    </row>
    <row r="536563" spans="27:27">
      <c r="AA536563" s="7"/>
    </row>
    <row r="536564" spans="27:27">
      <c r="AA536564" s="7"/>
    </row>
    <row r="536565" spans="27:27">
      <c r="AA536565" s="7"/>
    </row>
    <row r="536566" spans="27:27">
      <c r="AA536566" s="7"/>
    </row>
    <row r="536567" spans="27:27">
      <c r="AA536567" s="7"/>
    </row>
    <row r="536568" spans="27:27">
      <c r="AA536568" s="7"/>
    </row>
    <row r="536569" spans="27:27">
      <c r="AA536569" s="7"/>
    </row>
    <row r="536570" spans="27:27">
      <c r="AA536570" s="7"/>
    </row>
    <row r="536571" spans="27:27">
      <c r="AA536571" s="7"/>
    </row>
    <row r="536572" spans="27:27">
      <c r="AA536572" s="7"/>
    </row>
    <row r="536573" spans="27:27">
      <c r="AA536573" s="7"/>
    </row>
    <row r="536574" spans="27:27">
      <c r="AA536574" s="7"/>
    </row>
    <row r="536575" spans="27:27">
      <c r="AA536575" s="7"/>
    </row>
    <row r="536576" spans="27:27">
      <c r="AA536576" s="7"/>
    </row>
    <row r="536577" spans="27:27">
      <c r="AA536577" s="7"/>
    </row>
    <row r="536578" spans="27:27">
      <c r="AA536578" s="7"/>
    </row>
    <row r="536579" spans="27:27">
      <c r="AA536579" s="7"/>
    </row>
    <row r="536580" spans="27:27">
      <c r="AA536580" s="7"/>
    </row>
    <row r="536581" spans="27:27">
      <c r="AA536581" s="7"/>
    </row>
    <row r="536582" spans="27:27">
      <c r="AA536582" s="7"/>
    </row>
    <row r="536583" spans="27:27">
      <c r="AA536583" s="7"/>
    </row>
    <row r="536584" spans="27:27">
      <c r="AA536584" s="7"/>
    </row>
    <row r="536585" spans="27:27">
      <c r="AA536585" s="7"/>
    </row>
    <row r="536586" spans="27:27">
      <c r="AA536586" s="7"/>
    </row>
    <row r="536587" spans="27:27">
      <c r="AA536587" s="7"/>
    </row>
    <row r="536588" spans="27:27">
      <c r="AA536588" s="7"/>
    </row>
    <row r="536589" spans="27:27">
      <c r="AA536589" s="7"/>
    </row>
    <row r="536590" spans="27:27">
      <c r="AA536590" s="7"/>
    </row>
    <row r="536591" spans="27:27">
      <c r="AA536591" s="7"/>
    </row>
    <row r="536592" spans="27:27">
      <c r="AA536592" s="7"/>
    </row>
    <row r="536593" spans="27:27">
      <c r="AA536593" s="7"/>
    </row>
    <row r="536594" spans="27:27">
      <c r="AA536594" s="7"/>
    </row>
    <row r="536595" spans="27:27">
      <c r="AA536595" s="7"/>
    </row>
    <row r="536596" spans="27:27">
      <c r="AA536596" s="7"/>
    </row>
    <row r="536597" spans="27:27">
      <c r="AA536597" s="7"/>
    </row>
    <row r="536598" spans="27:27">
      <c r="AA536598" s="7"/>
    </row>
    <row r="536599" spans="27:27">
      <c r="AA536599" s="7"/>
    </row>
    <row r="536600" spans="27:27">
      <c r="AA536600" s="7"/>
    </row>
    <row r="536601" spans="27:27">
      <c r="AA536601" s="7"/>
    </row>
    <row r="536602" spans="27:27">
      <c r="AA536602" s="7"/>
    </row>
    <row r="536603" spans="27:27">
      <c r="AA536603" s="7"/>
    </row>
    <row r="536604" spans="27:27">
      <c r="AA536604" s="7"/>
    </row>
    <row r="536605" spans="27:27">
      <c r="AA536605" s="7"/>
    </row>
    <row r="536606" spans="27:27">
      <c r="AA536606" s="7"/>
    </row>
    <row r="536607" spans="27:27">
      <c r="AA536607" s="7"/>
    </row>
    <row r="536608" spans="27:27">
      <c r="AA536608" s="7"/>
    </row>
    <row r="536609" spans="27:27">
      <c r="AA536609" s="7"/>
    </row>
    <row r="536610" spans="27:27">
      <c r="AA536610" s="7"/>
    </row>
    <row r="536611" spans="27:27">
      <c r="AA536611" s="7"/>
    </row>
    <row r="536612" spans="27:27">
      <c r="AA536612" s="7"/>
    </row>
    <row r="536613" spans="27:27">
      <c r="AA536613" s="7"/>
    </row>
    <row r="536614" spans="27:27">
      <c r="AA536614" s="7"/>
    </row>
    <row r="536615" spans="27:27">
      <c r="AA536615" s="7"/>
    </row>
    <row r="536616" spans="27:27">
      <c r="AA536616" s="7"/>
    </row>
    <row r="536617" spans="27:27">
      <c r="AA536617" s="7"/>
    </row>
    <row r="536618" spans="27:27">
      <c r="AA536618" s="7"/>
    </row>
    <row r="536619" spans="27:27">
      <c r="AA536619" s="7"/>
    </row>
    <row r="536620" spans="27:27">
      <c r="AA536620" s="7"/>
    </row>
    <row r="536621" spans="27:27">
      <c r="AA536621" s="7"/>
    </row>
    <row r="536622" spans="27:27">
      <c r="AA536622" s="7"/>
    </row>
    <row r="536623" spans="27:27">
      <c r="AA536623" s="7"/>
    </row>
    <row r="536624" spans="27:27">
      <c r="AA536624" s="7"/>
    </row>
    <row r="536625" spans="27:27">
      <c r="AA536625" s="7"/>
    </row>
    <row r="536626" spans="27:27">
      <c r="AA536626" s="7"/>
    </row>
    <row r="536627" spans="27:27">
      <c r="AA536627" s="7"/>
    </row>
    <row r="536628" spans="27:27">
      <c r="AA536628" s="7"/>
    </row>
    <row r="536629" spans="27:27">
      <c r="AA536629" s="7"/>
    </row>
    <row r="536630" spans="27:27">
      <c r="AA536630" s="7"/>
    </row>
    <row r="536631" spans="27:27">
      <c r="AA536631" s="7"/>
    </row>
    <row r="536632" spans="27:27">
      <c r="AA536632" s="7"/>
    </row>
    <row r="536633" spans="27:27">
      <c r="AA536633" s="7"/>
    </row>
    <row r="536634" spans="27:27">
      <c r="AA536634" s="7"/>
    </row>
    <row r="536635" spans="27:27">
      <c r="AA536635" s="7"/>
    </row>
    <row r="536636" spans="27:27">
      <c r="AA536636" s="7"/>
    </row>
    <row r="536637" spans="27:27">
      <c r="AA536637" s="7"/>
    </row>
    <row r="536638" spans="27:27">
      <c r="AA536638" s="7"/>
    </row>
    <row r="536639" spans="27:27">
      <c r="AA536639" s="7"/>
    </row>
    <row r="536640" spans="27:27">
      <c r="AA536640" s="7"/>
    </row>
    <row r="536641" spans="27:27">
      <c r="AA536641" s="7"/>
    </row>
    <row r="536642" spans="27:27">
      <c r="AA536642" s="7"/>
    </row>
    <row r="536643" spans="27:27">
      <c r="AA536643" s="7"/>
    </row>
    <row r="536644" spans="27:27">
      <c r="AA536644" s="7"/>
    </row>
    <row r="536645" spans="27:27">
      <c r="AA536645" s="7"/>
    </row>
    <row r="536646" spans="27:27">
      <c r="AA536646" s="7"/>
    </row>
    <row r="536647" spans="27:27">
      <c r="AA536647" s="7"/>
    </row>
    <row r="536648" spans="27:27">
      <c r="AA536648" s="7"/>
    </row>
    <row r="536649" spans="27:27">
      <c r="AA536649" s="7"/>
    </row>
    <row r="536650" spans="27:27">
      <c r="AA536650" s="7"/>
    </row>
    <row r="536651" spans="27:27">
      <c r="AA536651" s="7"/>
    </row>
    <row r="536652" spans="27:27">
      <c r="AA536652" s="7"/>
    </row>
    <row r="536653" spans="27:27">
      <c r="AA536653" s="7"/>
    </row>
    <row r="536654" spans="27:27">
      <c r="AA536654" s="7"/>
    </row>
    <row r="536655" spans="27:27">
      <c r="AA536655" s="7"/>
    </row>
    <row r="536656" spans="27:27">
      <c r="AA536656" s="7"/>
    </row>
    <row r="536657" spans="27:27">
      <c r="AA536657" s="7"/>
    </row>
    <row r="536658" spans="27:27">
      <c r="AA536658" s="7"/>
    </row>
    <row r="536659" spans="27:27">
      <c r="AA536659" s="7"/>
    </row>
    <row r="536660" spans="27:27">
      <c r="AA536660" s="7"/>
    </row>
    <row r="536661" spans="27:27">
      <c r="AA536661" s="7"/>
    </row>
    <row r="536662" spans="27:27">
      <c r="AA536662" s="7"/>
    </row>
    <row r="536663" spans="27:27">
      <c r="AA536663" s="7"/>
    </row>
    <row r="536664" spans="27:27">
      <c r="AA536664" s="7"/>
    </row>
    <row r="536665" spans="27:27">
      <c r="AA536665" s="7"/>
    </row>
    <row r="536666" spans="27:27">
      <c r="AA536666" s="7"/>
    </row>
    <row r="536667" spans="27:27">
      <c r="AA536667" s="7"/>
    </row>
    <row r="536668" spans="27:27">
      <c r="AA536668" s="7"/>
    </row>
    <row r="536669" spans="27:27">
      <c r="AA536669" s="7"/>
    </row>
    <row r="536670" spans="27:27">
      <c r="AA536670" s="7"/>
    </row>
    <row r="536671" spans="27:27">
      <c r="AA536671" s="7"/>
    </row>
    <row r="536672" spans="27:27">
      <c r="AA536672" s="7"/>
    </row>
    <row r="536673" spans="27:27">
      <c r="AA536673" s="7"/>
    </row>
    <row r="536674" spans="27:27">
      <c r="AA536674" s="7"/>
    </row>
    <row r="536675" spans="27:27">
      <c r="AA536675" s="7"/>
    </row>
    <row r="536676" spans="27:27">
      <c r="AA536676" s="7"/>
    </row>
    <row r="536677" spans="27:27">
      <c r="AA536677" s="7"/>
    </row>
    <row r="536678" spans="27:27">
      <c r="AA536678" s="7"/>
    </row>
    <row r="536679" spans="27:27">
      <c r="AA536679" s="7"/>
    </row>
    <row r="536680" spans="27:27">
      <c r="AA536680" s="7"/>
    </row>
    <row r="536681" spans="27:27">
      <c r="AA536681" s="7"/>
    </row>
    <row r="536682" spans="27:27">
      <c r="AA536682" s="7"/>
    </row>
    <row r="536683" spans="27:27">
      <c r="AA536683" s="7"/>
    </row>
    <row r="536684" spans="27:27">
      <c r="AA536684" s="7"/>
    </row>
    <row r="536685" spans="27:27">
      <c r="AA536685" s="7"/>
    </row>
    <row r="536686" spans="27:27">
      <c r="AA536686" s="7"/>
    </row>
    <row r="536687" spans="27:27">
      <c r="AA536687" s="7"/>
    </row>
    <row r="536688" spans="27:27">
      <c r="AA536688" s="7"/>
    </row>
    <row r="536689" spans="27:27">
      <c r="AA536689" s="7"/>
    </row>
    <row r="536690" spans="27:27">
      <c r="AA536690" s="7"/>
    </row>
    <row r="536691" spans="27:27">
      <c r="AA536691" s="7"/>
    </row>
    <row r="536692" spans="27:27">
      <c r="AA536692" s="7"/>
    </row>
    <row r="536693" spans="27:27">
      <c r="AA536693" s="7"/>
    </row>
    <row r="536694" spans="27:27">
      <c r="AA536694" s="7"/>
    </row>
    <row r="536695" spans="27:27">
      <c r="AA536695" s="7"/>
    </row>
    <row r="536696" spans="27:27">
      <c r="AA536696" s="7"/>
    </row>
    <row r="536697" spans="27:27">
      <c r="AA536697" s="7"/>
    </row>
    <row r="536698" spans="27:27">
      <c r="AA536698" s="7"/>
    </row>
    <row r="536699" spans="27:27">
      <c r="AA536699" s="7"/>
    </row>
    <row r="536700" spans="27:27">
      <c r="AA536700" s="7"/>
    </row>
    <row r="536701" spans="27:27">
      <c r="AA536701" s="7"/>
    </row>
    <row r="536702" spans="27:27">
      <c r="AA536702" s="7"/>
    </row>
    <row r="536703" spans="27:27">
      <c r="AA536703" s="7"/>
    </row>
    <row r="536704" spans="27:27">
      <c r="AA536704" s="7"/>
    </row>
    <row r="536705" spans="27:27">
      <c r="AA536705" s="7"/>
    </row>
    <row r="536706" spans="27:27">
      <c r="AA536706" s="7"/>
    </row>
    <row r="536707" spans="27:27">
      <c r="AA536707" s="7"/>
    </row>
    <row r="536708" spans="27:27">
      <c r="AA536708" s="7"/>
    </row>
    <row r="536709" spans="27:27">
      <c r="AA536709" s="7"/>
    </row>
    <row r="536710" spans="27:27">
      <c r="AA536710" s="7"/>
    </row>
    <row r="536711" spans="27:27">
      <c r="AA536711" s="7"/>
    </row>
    <row r="536712" spans="27:27">
      <c r="AA536712" s="7"/>
    </row>
    <row r="536713" spans="27:27">
      <c r="AA536713" s="7"/>
    </row>
    <row r="536714" spans="27:27">
      <c r="AA536714" s="7"/>
    </row>
    <row r="536715" spans="27:27">
      <c r="AA536715" s="7"/>
    </row>
    <row r="536716" spans="27:27">
      <c r="AA536716" s="7"/>
    </row>
    <row r="536717" spans="27:27">
      <c r="AA536717" s="7"/>
    </row>
    <row r="536718" spans="27:27">
      <c r="AA536718" s="7"/>
    </row>
    <row r="536719" spans="27:27">
      <c r="AA536719" s="7"/>
    </row>
    <row r="536720" spans="27:27">
      <c r="AA536720" s="7"/>
    </row>
    <row r="536721" spans="27:27">
      <c r="AA536721" s="7"/>
    </row>
    <row r="536722" spans="27:27">
      <c r="AA536722" s="7"/>
    </row>
    <row r="536723" spans="27:27">
      <c r="AA536723" s="7"/>
    </row>
    <row r="536724" spans="27:27">
      <c r="AA536724" s="7"/>
    </row>
    <row r="536725" spans="27:27">
      <c r="AA536725" s="7"/>
    </row>
    <row r="536726" spans="27:27">
      <c r="AA536726" s="7"/>
    </row>
    <row r="536727" spans="27:27">
      <c r="AA536727" s="7"/>
    </row>
    <row r="536728" spans="27:27">
      <c r="AA536728" s="7"/>
    </row>
    <row r="536729" spans="27:27">
      <c r="AA536729" s="7"/>
    </row>
    <row r="536730" spans="27:27">
      <c r="AA536730" s="7"/>
    </row>
    <row r="536731" spans="27:27">
      <c r="AA536731" s="7"/>
    </row>
    <row r="536732" spans="27:27">
      <c r="AA536732" s="7"/>
    </row>
    <row r="536733" spans="27:27">
      <c r="AA536733" s="7"/>
    </row>
    <row r="536734" spans="27:27">
      <c r="AA536734" s="7"/>
    </row>
    <row r="536735" spans="27:27">
      <c r="AA536735" s="7"/>
    </row>
    <row r="536736" spans="27:27">
      <c r="AA536736" s="7"/>
    </row>
    <row r="536737" spans="27:27">
      <c r="AA536737" s="7"/>
    </row>
    <row r="536738" spans="27:27">
      <c r="AA536738" s="7"/>
    </row>
    <row r="536739" spans="27:27">
      <c r="AA536739" s="7"/>
    </row>
    <row r="536740" spans="27:27">
      <c r="AA536740" s="7"/>
    </row>
    <row r="536741" spans="27:27">
      <c r="AA536741" s="7"/>
    </row>
    <row r="536742" spans="27:27">
      <c r="AA536742" s="7"/>
    </row>
    <row r="536743" spans="27:27">
      <c r="AA536743" s="7"/>
    </row>
    <row r="536744" spans="27:27">
      <c r="AA536744" s="7"/>
    </row>
    <row r="536745" spans="27:27">
      <c r="AA536745" s="7"/>
    </row>
    <row r="536746" spans="27:27">
      <c r="AA536746" s="7"/>
    </row>
    <row r="536747" spans="27:27">
      <c r="AA536747" s="7"/>
    </row>
    <row r="536748" spans="27:27">
      <c r="AA536748" s="7"/>
    </row>
    <row r="536749" spans="27:27">
      <c r="AA536749" s="7"/>
    </row>
    <row r="536750" spans="27:27">
      <c r="AA536750" s="7"/>
    </row>
    <row r="536751" spans="27:27">
      <c r="AA536751" s="7"/>
    </row>
    <row r="536752" spans="27:27">
      <c r="AA536752" s="7"/>
    </row>
    <row r="536753" spans="27:27">
      <c r="AA536753" s="7"/>
    </row>
    <row r="536754" spans="27:27">
      <c r="AA536754" s="7"/>
    </row>
    <row r="536755" spans="27:27">
      <c r="AA536755" s="7"/>
    </row>
    <row r="536756" spans="27:27">
      <c r="AA536756" s="7"/>
    </row>
    <row r="536757" spans="27:27">
      <c r="AA536757" s="7"/>
    </row>
    <row r="536758" spans="27:27">
      <c r="AA536758" s="7"/>
    </row>
    <row r="536759" spans="27:27">
      <c r="AA536759" s="7"/>
    </row>
    <row r="536760" spans="27:27">
      <c r="AA536760" s="7"/>
    </row>
    <row r="536761" spans="27:27">
      <c r="AA536761" s="7"/>
    </row>
    <row r="536762" spans="27:27">
      <c r="AA536762" s="7"/>
    </row>
    <row r="536763" spans="27:27">
      <c r="AA536763" s="7"/>
    </row>
    <row r="536764" spans="27:27">
      <c r="AA536764" s="7"/>
    </row>
    <row r="536765" spans="27:27">
      <c r="AA536765" s="7"/>
    </row>
    <row r="536766" spans="27:27">
      <c r="AA536766" s="7"/>
    </row>
    <row r="536767" spans="27:27">
      <c r="AA536767" s="7"/>
    </row>
    <row r="536768" spans="27:27">
      <c r="AA536768" s="7"/>
    </row>
    <row r="536769" spans="27:27">
      <c r="AA536769" s="7"/>
    </row>
    <row r="536770" spans="27:27">
      <c r="AA536770" s="7"/>
    </row>
    <row r="536771" spans="27:27">
      <c r="AA536771" s="7"/>
    </row>
    <row r="536772" spans="27:27">
      <c r="AA536772" s="7"/>
    </row>
    <row r="536773" spans="27:27">
      <c r="AA536773" s="7"/>
    </row>
    <row r="536774" spans="27:27">
      <c r="AA536774" s="7"/>
    </row>
    <row r="536775" spans="27:27">
      <c r="AA536775" s="7"/>
    </row>
    <row r="536776" spans="27:27">
      <c r="AA536776" s="7"/>
    </row>
    <row r="536777" spans="27:27">
      <c r="AA536777" s="7"/>
    </row>
    <row r="536778" spans="27:27">
      <c r="AA536778" s="7"/>
    </row>
    <row r="536779" spans="27:27">
      <c r="AA536779" s="7"/>
    </row>
    <row r="536780" spans="27:27">
      <c r="AA536780" s="7"/>
    </row>
    <row r="536781" spans="27:27">
      <c r="AA536781" s="7"/>
    </row>
    <row r="536782" spans="27:27">
      <c r="AA536782" s="7"/>
    </row>
    <row r="536783" spans="27:27">
      <c r="AA536783" s="7"/>
    </row>
    <row r="536784" spans="27:27">
      <c r="AA536784" s="7"/>
    </row>
    <row r="536785" spans="27:27">
      <c r="AA536785" s="7"/>
    </row>
    <row r="536786" spans="27:27">
      <c r="AA536786" s="7"/>
    </row>
    <row r="536787" spans="27:27">
      <c r="AA536787" s="7"/>
    </row>
    <row r="536788" spans="27:27">
      <c r="AA536788" s="7"/>
    </row>
    <row r="536789" spans="27:27">
      <c r="AA536789" s="7"/>
    </row>
    <row r="536790" spans="27:27">
      <c r="AA536790" s="7"/>
    </row>
    <row r="536791" spans="27:27">
      <c r="AA536791" s="7"/>
    </row>
    <row r="536792" spans="27:27">
      <c r="AA536792" s="7"/>
    </row>
    <row r="536793" spans="27:27">
      <c r="AA536793" s="7"/>
    </row>
    <row r="536794" spans="27:27">
      <c r="AA536794" s="7"/>
    </row>
    <row r="536795" spans="27:27">
      <c r="AA536795" s="7"/>
    </row>
    <row r="536796" spans="27:27">
      <c r="AA536796" s="7"/>
    </row>
    <row r="536797" spans="27:27">
      <c r="AA536797" s="7"/>
    </row>
    <row r="536798" spans="27:27">
      <c r="AA536798" s="7"/>
    </row>
    <row r="536799" spans="27:27">
      <c r="AA536799" s="7"/>
    </row>
    <row r="536800" spans="27:27">
      <c r="AA536800" s="7"/>
    </row>
    <row r="536801" spans="27:27">
      <c r="AA536801" s="7"/>
    </row>
    <row r="536802" spans="27:27">
      <c r="AA536802" s="7"/>
    </row>
    <row r="536803" spans="27:27">
      <c r="AA536803" s="7"/>
    </row>
    <row r="536804" spans="27:27">
      <c r="AA536804" s="7"/>
    </row>
    <row r="536805" spans="27:27">
      <c r="AA536805" s="7"/>
    </row>
    <row r="536806" spans="27:27">
      <c r="AA536806" s="7"/>
    </row>
    <row r="536807" spans="27:27">
      <c r="AA536807" s="7"/>
    </row>
    <row r="536808" spans="27:27">
      <c r="AA536808" s="7"/>
    </row>
    <row r="536809" spans="27:27">
      <c r="AA536809" s="7"/>
    </row>
    <row r="536810" spans="27:27">
      <c r="AA536810" s="7"/>
    </row>
    <row r="536811" spans="27:27">
      <c r="AA536811" s="7"/>
    </row>
    <row r="536812" spans="27:27">
      <c r="AA536812" s="7"/>
    </row>
    <row r="536813" spans="27:27">
      <c r="AA536813" s="7"/>
    </row>
    <row r="536814" spans="27:27">
      <c r="AA536814" s="7"/>
    </row>
    <row r="536815" spans="27:27">
      <c r="AA536815" s="7"/>
    </row>
    <row r="536816" spans="27:27">
      <c r="AA536816" s="7"/>
    </row>
    <row r="536817" spans="27:27">
      <c r="AA536817" s="7"/>
    </row>
    <row r="536818" spans="27:27">
      <c r="AA536818" s="7"/>
    </row>
    <row r="536819" spans="27:27">
      <c r="AA536819" s="7"/>
    </row>
    <row r="536820" spans="27:27">
      <c r="AA536820" s="7"/>
    </row>
    <row r="536821" spans="27:27">
      <c r="AA536821" s="7"/>
    </row>
    <row r="536822" spans="27:27">
      <c r="AA536822" s="7"/>
    </row>
    <row r="536823" spans="27:27">
      <c r="AA536823" s="7"/>
    </row>
    <row r="536824" spans="27:27">
      <c r="AA536824" s="7"/>
    </row>
    <row r="536825" spans="27:27">
      <c r="AA536825" s="7"/>
    </row>
    <row r="536826" spans="27:27">
      <c r="AA536826" s="7"/>
    </row>
    <row r="536827" spans="27:27">
      <c r="AA536827" s="7"/>
    </row>
    <row r="536828" spans="27:27">
      <c r="AA536828" s="7"/>
    </row>
    <row r="536829" spans="27:27">
      <c r="AA536829" s="7"/>
    </row>
    <row r="536830" spans="27:27">
      <c r="AA536830" s="7"/>
    </row>
    <row r="536831" spans="27:27">
      <c r="AA536831" s="7"/>
    </row>
    <row r="536832" spans="27:27">
      <c r="AA536832" s="7"/>
    </row>
    <row r="536833" spans="27:27">
      <c r="AA536833" s="7"/>
    </row>
    <row r="536834" spans="27:27">
      <c r="AA536834" s="7"/>
    </row>
    <row r="536835" spans="27:27">
      <c r="AA536835" s="7"/>
    </row>
    <row r="536836" spans="27:27">
      <c r="AA536836" s="7"/>
    </row>
    <row r="536837" spans="27:27">
      <c r="AA536837" s="7"/>
    </row>
    <row r="536838" spans="27:27">
      <c r="AA536838" s="7"/>
    </row>
    <row r="536839" spans="27:27">
      <c r="AA536839" s="7"/>
    </row>
    <row r="536840" spans="27:27">
      <c r="AA536840" s="7"/>
    </row>
    <row r="536841" spans="27:27">
      <c r="AA536841" s="7"/>
    </row>
    <row r="536842" spans="27:27">
      <c r="AA536842" s="7"/>
    </row>
    <row r="536843" spans="27:27">
      <c r="AA536843" s="7"/>
    </row>
    <row r="536844" spans="27:27">
      <c r="AA536844" s="7"/>
    </row>
    <row r="536845" spans="27:27">
      <c r="AA536845" s="7"/>
    </row>
    <row r="536846" spans="27:27">
      <c r="AA536846" s="7"/>
    </row>
    <row r="536847" spans="27:27">
      <c r="AA536847" s="7"/>
    </row>
    <row r="536848" spans="27:27">
      <c r="AA536848" s="7"/>
    </row>
    <row r="536849" spans="27:27">
      <c r="AA536849" s="7"/>
    </row>
    <row r="536850" spans="27:27">
      <c r="AA536850" s="7"/>
    </row>
    <row r="536851" spans="27:27">
      <c r="AA536851" s="7"/>
    </row>
    <row r="536852" spans="27:27">
      <c r="AA536852" s="7"/>
    </row>
    <row r="536853" spans="27:27">
      <c r="AA536853" s="7"/>
    </row>
    <row r="536854" spans="27:27">
      <c r="AA536854" s="7"/>
    </row>
    <row r="536855" spans="27:27">
      <c r="AA536855" s="7"/>
    </row>
    <row r="536856" spans="27:27">
      <c r="AA536856" s="7"/>
    </row>
    <row r="536857" spans="27:27">
      <c r="AA536857" s="7"/>
    </row>
    <row r="536858" spans="27:27">
      <c r="AA536858" s="7"/>
    </row>
    <row r="536859" spans="27:27">
      <c r="AA536859" s="7"/>
    </row>
    <row r="536860" spans="27:27">
      <c r="AA536860" s="7"/>
    </row>
    <row r="536861" spans="27:27">
      <c r="AA536861" s="7"/>
    </row>
    <row r="536862" spans="27:27">
      <c r="AA536862" s="7"/>
    </row>
    <row r="536863" spans="27:27">
      <c r="AA536863" s="7"/>
    </row>
    <row r="536864" spans="27:27">
      <c r="AA536864" s="7"/>
    </row>
    <row r="536865" spans="27:27">
      <c r="AA536865" s="7"/>
    </row>
    <row r="536866" spans="27:27">
      <c r="AA536866" s="7"/>
    </row>
    <row r="536867" spans="27:27">
      <c r="AA536867" s="7"/>
    </row>
    <row r="536868" spans="27:27">
      <c r="AA536868" s="7"/>
    </row>
    <row r="536869" spans="27:27">
      <c r="AA536869" s="7"/>
    </row>
    <row r="536870" spans="27:27">
      <c r="AA536870" s="7"/>
    </row>
    <row r="536871" spans="27:27">
      <c r="AA536871" s="7"/>
    </row>
    <row r="536872" spans="27:27">
      <c r="AA536872" s="7"/>
    </row>
    <row r="536873" spans="27:27">
      <c r="AA536873" s="7"/>
    </row>
    <row r="536874" spans="27:27">
      <c r="AA536874" s="7"/>
    </row>
    <row r="536875" spans="27:27">
      <c r="AA536875" s="7"/>
    </row>
    <row r="536876" spans="27:27">
      <c r="AA536876" s="7"/>
    </row>
    <row r="536877" spans="27:27">
      <c r="AA536877" s="7"/>
    </row>
    <row r="536878" spans="27:27">
      <c r="AA536878" s="7"/>
    </row>
    <row r="536879" spans="27:27">
      <c r="AA536879" s="7"/>
    </row>
    <row r="536880" spans="27:27">
      <c r="AA536880" s="7"/>
    </row>
    <row r="536881" spans="27:27">
      <c r="AA536881" s="7"/>
    </row>
    <row r="536882" spans="27:27">
      <c r="AA536882" s="7"/>
    </row>
    <row r="536883" spans="27:27">
      <c r="AA536883" s="7"/>
    </row>
    <row r="536884" spans="27:27">
      <c r="AA536884" s="7"/>
    </row>
    <row r="536885" spans="27:27">
      <c r="AA536885" s="7"/>
    </row>
    <row r="536886" spans="27:27">
      <c r="AA536886" s="7"/>
    </row>
    <row r="536887" spans="27:27">
      <c r="AA536887" s="7"/>
    </row>
    <row r="536888" spans="27:27">
      <c r="AA536888" s="7"/>
    </row>
    <row r="536889" spans="27:27">
      <c r="AA536889" s="7"/>
    </row>
    <row r="536890" spans="27:27">
      <c r="AA536890" s="7"/>
    </row>
    <row r="536891" spans="27:27">
      <c r="AA536891" s="7"/>
    </row>
    <row r="536892" spans="27:27">
      <c r="AA536892" s="7"/>
    </row>
    <row r="536893" spans="27:27">
      <c r="AA536893" s="7"/>
    </row>
    <row r="536894" spans="27:27">
      <c r="AA536894" s="7"/>
    </row>
    <row r="536895" spans="27:27">
      <c r="AA536895" s="7"/>
    </row>
    <row r="536896" spans="27:27">
      <c r="AA536896" s="7"/>
    </row>
    <row r="536897" spans="27:27">
      <c r="AA536897" s="7"/>
    </row>
    <row r="536898" spans="27:27">
      <c r="AA536898" s="7"/>
    </row>
    <row r="536899" spans="27:27">
      <c r="AA536899" s="7"/>
    </row>
    <row r="536900" spans="27:27">
      <c r="AA536900" s="7"/>
    </row>
    <row r="536901" spans="27:27">
      <c r="AA536901" s="7"/>
    </row>
    <row r="536902" spans="27:27">
      <c r="AA536902" s="7"/>
    </row>
    <row r="536903" spans="27:27">
      <c r="AA536903" s="7"/>
    </row>
    <row r="536904" spans="27:27">
      <c r="AA536904" s="7"/>
    </row>
    <row r="536905" spans="27:27">
      <c r="AA536905" s="7"/>
    </row>
    <row r="536906" spans="27:27">
      <c r="AA536906" s="7"/>
    </row>
    <row r="536907" spans="27:27">
      <c r="AA536907" s="7"/>
    </row>
    <row r="536908" spans="27:27">
      <c r="AA536908" s="7"/>
    </row>
    <row r="536909" spans="27:27">
      <c r="AA536909" s="7"/>
    </row>
    <row r="536910" spans="27:27">
      <c r="AA536910" s="7"/>
    </row>
    <row r="536911" spans="27:27">
      <c r="AA536911" s="7"/>
    </row>
    <row r="536912" spans="27:27">
      <c r="AA536912" s="7"/>
    </row>
    <row r="536913" spans="27:27">
      <c r="AA536913" s="7"/>
    </row>
    <row r="536914" spans="27:27">
      <c r="AA536914" s="7"/>
    </row>
    <row r="536915" spans="27:27">
      <c r="AA536915" s="7"/>
    </row>
    <row r="536916" spans="27:27">
      <c r="AA536916" s="7"/>
    </row>
    <row r="536917" spans="27:27">
      <c r="AA536917" s="7"/>
    </row>
    <row r="536918" spans="27:27">
      <c r="AA536918" s="7"/>
    </row>
    <row r="536919" spans="27:27">
      <c r="AA536919" s="7"/>
    </row>
    <row r="536920" spans="27:27">
      <c r="AA536920" s="7"/>
    </row>
    <row r="536921" spans="27:27">
      <c r="AA536921" s="7"/>
    </row>
    <row r="536922" spans="27:27">
      <c r="AA536922" s="7"/>
    </row>
    <row r="536923" spans="27:27">
      <c r="AA536923" s="7"/>
    </row>
    <row r="536924" spans="27:27">
      <c r="AA536924" s="7"/>
    </row>
    <row r="536925" spans="27:27">
      <c r="AA536925" s="7"/>
    </row>
    <row r="536926" spans="27:27">
      <c r="AA536926" s="7"/>
    </row>
    <row r="536927" spans="27:27">
      <c r="AA536927" s="7"/>
    </row>
    <row r="536928" spans="27:27">
      <c r="AA536928" s="7"/>
    </row>
    <row r="536929" spans="27:27">
      <c r="AA536929" s="7"/>
    </row>
    <row r="536930" spans="27:27">
      <c r="AA536930" s="7"/>
    </row>
    <row r="536931" spans="27:27">
      <c r="AA536931" s="7"/>
    </row>
    <row r="536932" spans="27:27">
      <c r="AA536932" s="7"/>
    </row>
    <row r="536933" spans="27:27">
      <c r="AA536933" s="7"/>
    </row>
    <row r="536934" spans="27:27">
      <c r="AA536934" s="7"/>
    </row>
    <row r="536935" spans="27:27">
      <c r="AA536935" s="7"/>
    </row>
    <row r="536936" spans="27:27">
      <c r="AA536936" s="7"/>
    </row>
    <row r="536937" spans="27:27">
      <c r="AA536937" s="7"/>
    </row>
    <row r="536938" spans="27:27">
      <c r="AA536938" s="7"/>
    </row>
    <row r="536939" spans="27:27">
      <c r="AA536939" s="7"/>
    </row>
    <row r="536940" spans="27:27">
      <c r="AA536940" s="7"/>
    </row>
    <row r="536941" spans="27:27">
      <c r="AA536941" s="7"/>
    </row>
    <row r="536942" spans="27:27">
      <c r="AA536942" s="7"/>
    </row>
    <row r="536943" spans="27:27">
      <c r="AA536943" s="7"/>
    </row>
    <row r="536944" spans="27:27">
      <c r="AA536944" s="7"/>
    </row>
    <row r="536945" spans="27:27">
      <c r="AA536945" s="7"/>
    </row>
    <row r="536946" spans="27:27">
      <c r="AA536946" s="7"/>
    </row>
    <row r="536947" spans="27:27">
      <c r="AA536947" s="7"/>
    </row>
    <row r="536948" spans="27:27">
      <c r="AA536948" s="7"/>
    </row>
    <row r="536949" spans="27:27">
      <c r="AA536949" s="7"/>
    </row>
    <row r="536950" spans="27:27">
      <c r="AA536950" s="7"/>
    </row>
    <row r="536951" spans="27:27">
      <c r="AA536951" s="7"/>
    </row>
    <row r="536952" spans="27:27">
      <c r="AA536952" s="7"/>
    </row>
    <row r="536953" spans="27:27">
      <c r="AA536953" s="7"/>
    </row>
    <row r="536954" spans="27:27">
      <c r="AA536954" s="7"/>
    </row>
    <row r="536955" spans="27:27">
      <c r="AA536955" s="7"/>
    </row>
    <row r="536956" spans="27:27">
      <c r="AA536956" s="7"/>
    </row>
    <row r="536957" spans="27:27">
      <c r="AA536957" s="7"/>
    </row>
    <row r="536958" spans="27:27">
      <c r="AA536958" s="7"/>
    </row>
    <row r="536959" spans="27:27">
      <c r="AA536959" s="7"/>
    </row>
    <row r="536960" spans="27:27">
      <c r="AA536960" s="7"/>
    </row>
    <row r="536961" spans="27:27">
      <c r="AA536961" s="7"/>
    </row>
    <row r="536962" spans="27:27">
      <c r="AA536962" s="7"/>
    </row>
    <row r="536963" spans="27:27">
      <c r="AA536963" s="7"/>
    </row>
    <row r="536964" spans="27:27">
      <c r="AA536964" s="7"/>
    </row>
    <row r="536965" spans="27:27">
      <c r="AA536965" s="7"/>
    </row>
    <row r="536966" spans="27:27">
      <c r="AA536966" s="7"/>
    </row>
    <row r="536967" spans="27:27">
      <c r="AA536967" s="7"/>
    </row>
    <row r="536968" spans="27:27">
      <c r="AA536968" s="7"/>
    </row>
    <row r="536969" spans="27:27">
      <c r="AA536969" s="7"/>
    </row>
    <row r="536970" spans="27:27">
      <c r="AA536970" s="7"/>
    </row>
    <row r="536971" spans="27:27">
      <c r="AA536971" s="7"/>
    </row>
    <row r="536972" spans="27:27">
      <c r="AA536972" s="7"/>
    </row>
    <row r="536973" spans="27:27">
      <c r="AA536973" s="7"/>
    </row>
    <row r="536974" spans="27:27">
      <c r="AA536974" s="7"/>
    </row>
    <row r="536975" spans="27:27">
      <c r="AA536975" s="7"/>
    </row>
    <row r="536976" spans="27:27">
      <c r="AA536976" s="7"/>
    </row>
    <row r="536977" spans="27:27">
      <c r="AA536977" s="7"/>
    </row>
    <row r="536978" spans="27:27">
      <c r="AA536978" s="7"/>
    </row>
    <row r="536979" spans="27:27">
      <c r="AA536979" s="7"/>
    </row>
    <row r="536980" spans="27:27">
      <c r="AA536980" s="7"/>
    </row>
    <row r="536981" spans="27:27">
      <c r="AA536981" s="7"/>
    </row>
    <row r="536982" spans="27:27">
      <c r="AA536982" s="7"/>
    </row>
    <row r="536983" spans="27:27">
      <c r="AA536983" s="7"/>
    </row>
    <row r="536984" spans="27:27">
      <c r="AA536984" s="7"/>
    </row>
    <row r="536985" spans="27:27">
      <c r="AA536985" s="7"/>
    </row>
    <row r="536986" spans="27:27">
      <c r="AA536986" s="7"/>
    </row>
    <row r="536987" spans="27:27">
      <c r="AA536987" s="7"/>
    </row>
    <row r="536988" spans="27:27">
      <c r="AA536988" s="7"/>
    </row>
    <row r="536989" spans="27:27">
      <c r="AA536989" s="7"/>
    </row>
    <row r="536990" spans="27:27">
      <c r="AA536990" s="7"/>
    </row>
    <row r="536991" spans="27:27">
      <c r="AA536991" s="7"/>
    </row>
    <row r="536992" spans="27:27">
      <c r="AA536992" s="7"/>
    </row>
    <row r="536993" spans="27:27">
      <c r="AA536993" s="7"/>
    </row>
    <row r="536994" spans="27:27">
      <c r="AA536994" s="7"/>
    </row>
    <row r="536995" spans="27:27">
      <c r="AA536995" s="7"/>
    </row>
    <row r="536996" spans="27:27">
      <c r="AA536996" s="7"/>
    </row>
    <row r="536997" spans="27:27">
      <c r="AA536997" s="7"/>
    </row>
    <row r="536998" spans="27:27">
      <c r="AA536998" s="7"/>
    </row>
    <row r="536999" spans="27:27">
      <c r="AA536999" s="7"/>
    </row>
    <row r="537000" spans="27:27">
      <c r="AA537000" s="7"/>
    </row>
    <row r="537001" spans="27:27">
      <c r="AA537001" s="7"/>
    </row>
    <row r="537002" spans="27:27">
      <c r="AA537002" s="7"/>
    </row>
    <row r="537003" spans="27:27">
      <c r="AA537003" s="7"/>
    </row>
    <row r="537004" spans="27:27">
      <c r="AA537004" s="7"/>
    </row>
    <row r="537005" spans="27:27">
      <c r="AA537005" s="7"/>
    </row>
    <row r="537006" spans="27:27">
      <c r="AA537006" s="7"/>
    </row>
    <row r="537007" spans="27:27">
      <c r="AA537007" s="7"/>
    </row>
    <row r="537008" spans="27:27">
      <c r="AA537008" s="7"/>
    </row>
    <row r="537009" spans="27:27">
      <c r="AA537009" s="7"/>
    </row>
    <row r="537010" spans="27:27">
      <c r="AA537010" s="7"/>
    </row>
    <row r="537011" spans="27:27">
      <c r="AA537011" s="7"/>
    </row>
    <row r="537012" spans="27:27">
      <c r="AA537012" s="7"/>
    </row>
    <row r="537013" spans="27:27">
      <c r="AA537013" s="7"/>
    </row>
    <row r="537014" spans="27:27">
      <c r="AA537014" s="7"/>
    </row>
    <row r="537015" spans="27:27">
      <c r="AA537015" s="7"/>
    </row>
    <row r="537016" spans="27:27">
      <c r="AA537016" s="7"/>
    </row>
    <row r="537017" spans="27:27">
      <c r="AA537017" s="7"/>
    </row>
    <row r="537018" spans="27:27">
      <c r="AA537018" s="7"/>
    </row>
    <row r="537019" spans="27:27">
      <c r="AA537019" s="7"/>
    </row>
    <row r="537020" spans="27:27">
      <c r="AA537020" s="7"/>
    </row>
    <row r="537021" spans="27:27">
      <c r="AA537021" s="7"/>
    </row>
    <row r="537022" spans="27:27">
      <c r="AA537022" s="7"/>
    </row>
    <row r="537023" spans="27:27">
      <c r="AA537023" s="7"/>
    </row>
    <row r="537024" spans="27:27">
      <c r="AA537024" s="7"/>
    </row>
    <row r="537025" spans="27:27">
      <c r="AA537025" s="7"/>
    </row>
    <row r="537026" spans="27:27">
      <c r="AA537026" s="7"/>
    </row>
    <row r="537027" spans="27:27">
      <c r="AA537027" s="7"/>
    </row>
    <row r="537028" spans="27:27">
      <c r="AA537028" s="7"/>
    </row>
    <row r="537029" spans="27:27">
      <c r="AA537029" s="7"/>
    </row>
    <row r="537030" spans="27:27">
      <c r="AA537030" s="7"/>
    </row>
    <row r="537031" spans="27:27">
      <c r="AA537031" s="7"/>
    </row>
    <row r="537032" spans="27:27">
      <c r="AA537032" s="7"/>
    </row>
    <row r="537033" spans="27:27">
      <c r="AA537033" s="7"/>
    </row>
    <row r="537034" spans="27:27">
      <c r="AA537034" s="7"/>
    </row>
    <row r="537035" spans="27:27">
      <c r="AA537035" s="7"/>
    </row>
    <row r="537036" spans="27:27">
      <c r="AA537036" s="7"/>
    </row>
    <row r="537037" spans="27:27">
      <c r="AA537037" s="7"/>
    </row>
    <row r="537038" spans="27:27">
      <c r="AA537038" s="7"/>
    </row>
    <row r="537039" spans="27:27">
      <c r="AA537039" s="7"/>
    </row>
    <row r="537040" spans="27:27">
      <c r="AA537040" s="7"/>
    </row>
    <row r="537041" spans="27:27">
      <c r="AA537041" s="7"/>
    </row>
    <row r="537042" spans="27:27">
      <c r="AA537042" s="7"/>
    </row>
    <row r="537043" spans="27:27">
      <c r="AA537043" s="7"/>
    </row>
    <row r="537044" spans="27:27">
      <c r="AA537044" s="7"/>
    </row>
    <row r="537045" spans="27:27">
      <c r="AA537045" s="7"/>
    </row>
    <row r="537046" spans="27:27">
      <c r="AA537046" s="7"/>
    </row>
    <row r="537047" spans="27:27">
      <c r="AA537047" s="7"/>
    </row>
    <row r="537048" spans="27:27">
      <c r="AA537048" s="7"/>
    </row>
    <row r="537049" spans="27:27">
      <c r="AA537049" s="7"/>
    </row>
    <row r="537050" spans="27:27">
      <c r="AA537050" s="7"/>
    </row>
    <row r="537051" spans="27:27">
      <c r="AA537051" s="7"/>
    </row>
    <row r="537052" spans="27:27">
      <c r="AA537052" s="7"/>
    </row>
    <row r="537053" spans="27:27">
      <c r="AA537053" s="7"/>
    </row>
    <row r="537054" spans="27:27">
      <c r="AA537054" s="7"/>
    </row>
    <row r="537055" spans="27:27">
      <c r="AA537055" s="7"/>
    </row>
    <row r="537056" spans="27:27">
      <c r="AA537056" s="7"/>
    </row>
    <row r="537057" spans="27:27">
      <c r="AA537057" s="7"/>
    </row>
    <row r="537058" spans="27:27">
      <c r="AA537058" s="7"/>
    </row>
    <row r="537059" spans="27:27">
      <c r="AA537059" s="7"/>
    </row>
    <row r="537060" spans="27:27">
      <c r="AA537060" s="7"/>
    </row>
    <row r="537061" spans="27:27">
      <c r="AA537061" s="7"/>
    </row>
    <row r="537062" spans="27:27">
      <c r="AA537062" s="7"/>
    </row>
    <row r="537063" spans="27:27">
      <c r="AA537063" s="7"/>
    </row>
    <row r="537064" spans="27:27">
      <c r="AA537064" s="7"/>
    </row>
    <row r="537065" spans="27:27">
      <c r="AA537065" s="7"/>
    </row>
    <row r="537066" spans="27:27">
      <c r="AA537066" s="7"/>
    </row>
    <row r="537067" spans="27:27">
      <c r="AA537067" s="7"/>
    </row>
    <row r="537068" spans="27:27">
      <c r="AA537068" s="7"/>
    </row>
    <row r="537069" spans="27:27">
      <c r="AA537069" s="7"/>
    </row>
    <row r="537070" spans="27:27">
      <c r="AA537070" s="7"/>
    </row>
    <row r="537071" spans="27:27">
      <c r="AA537071" s="7"/>
    </row>
    <row r="537072" spans="27:27">
      <c r="AA537072" s="7"/>
    </row>
    <row r="537073" spans="27:27">
      <c r="AA537073" s="7"/>
    </row>
    <row r="537074" spans="27:27">
      <c r="AA537074" s="7"/>
    </row>
    <row r="537075" spans="27:27">
      <c r="AA537075" s="7"/>
    </row>
    <row r="537076" spans="27:27">
      <c r="AA537076" s="7"/>
    </row>
    <row r="537077" spans="27:27">
      <c r="AA537077" s="7"/>
    </row>
    <row r="537078" spans="27:27">
      <c r="AA537078" s="7"/>
    </row>
    <row r="537079" spans="27:27">
      <c r="AA537079" s="7"/>
    </row>
    <row r="537080" spans="27:27">
      <c r="AA537080" s="7"/>
    </row>
    <row r="537081" spans="27:27">
      <c r="AA537081" s="7"/>
    </row>
    <row r="537082" spans="27:27">
      <c r="AA537082" s="7"/>
    </row>
    <row r="537083" spans="27:27">
      <c r="AA537083" s="7"/>
    </row>
    <row r="537084" spans="27:27">
      <c r="AA537084" s="7"/>
    </row>
    <row r="537085" spans="27:27">
      <c r="AA537085" s="7"/>
    </row>
    <row r="537086" spans="27:27">
      <c r="AA537086" s="7"/>
    </row>
    <row r="537087" spans="27:27">
      <c r="AA537087" s="7"/>
    </row>
    <row r="537088" spans="27:27">
      <c r="AA537088" s="7"/>
    </row>
    <row r="537089" spans="27:27">
      <c r="AA537089" s="7"/>
    </row>
    <row r="537090" spans="27:27">
      <c r="AA537090" s="7"/>
    </row>
    <row r="537091" spans="27:27">
      <c r="AA537091" s="7"/>
    </row>
    <row r="537092" spans="27:27">
      <c r="AA537092" s="7"/>
    </row>
    <row r="537093" spans="27:27">
      <c r="AA537093" s="7"/>
    </row>
    <row r="537094" spans="27:27">
      <c r="AA537094" s="7"/>
    </row>
    <row r="537095" spans="27:27">
      <c r="AA537095" s="7"/>
    </row>
    <row r="537096" spans="27:27">
      <c r="AA537096" s="7"/>
    </row>
    <row r="537097" spans="27:27">
      <c r="AA537097" s="7"/>
    </row>
    <row r="537098" spans="27:27">
      <c r="AA537098" s="7"/>
    </row>
    <row r="537099" spans="27:27">
      <c r="AA537099" s="7"/>
    </row>
    <row r="537100" spans="27:27">
      <c r="AA537100" s="7"/>
    </row>
    <row r="537101" spans="27:27">
      <c r="AA537101" s="7"/>
    </row>
    <row r="537102" spans="27:27">
      <c r="AA537102" s="7"/>
    </row>
    <row r="537103" spans="27:27">
      <c r="AA537103" s="7"/>
    </row>
    <row r="537104" spans="27:27">
      <c r="AA537104" s="7"/>
    </row>
    <row r="537105" spans="27:27">
      <c r="AA537105" s="7"/>
    </row>
    <row r="537106" spans="27:27">
      <c r="AA537106" s="7"/>
    </row>
    <row r="537107" spans="27:27">
      <c r="AA537107" s="7"/>
    </row>
    <row r="537108" spans="27:27">
      <c r="AA537108" s="7"/>
    </row>
    <row r="537109" spans="27:27">
      <c r="AA537109" s="7"/>
    </row>
    <row r="537110" spans="27:27">
      <c r="AA537110" s="7"/>
    </row>
    <row r="537111" spans="27:27">
      <c r="AA537111" s="7"/>
    </row>
    <row r="537112" spans="27:27">
      <c r="AA537112" s="7"/>
    </row>
    <row r="537113" spans="27:27">
      <c r="AA537113" s="7"/>
    </row>
    <row r="537114" spans="27:27">
      <c r="AA537114" s="7"/>
    </row>
    <row r="537115" spans="27:27">
      <c r="AA537115" s="7"/>
    </row>
    <row r="537116" spans="27:27">
      <c r="AA537116" s="7"/>
    </row>
    <row r="537117" spans="27:27">
      <c r="AA537117" s="7"/>
    </row>
    <row r="537118" spans="27:27">
      <c r="AA537118" s="7"/>
    </row>
    <row r="537119" spans="27:27">
      <c r="AA537119" s="7"/>
    </row>
    <row r="537120" spans="27:27">
      <c r="AA537120" s="7"/>
    </row>
    <row r="537121" spans="27:27">
      <c r="AA537121" s="7"/>
    </row>
    <row r="537122" spans="27:27">
      <c r="AA537122" s="7"/>
    </row>
    <row r="537123" spans="27:27">
      <c r="AA537123" s="7"/>
    </row>
    <row r="537124" spans="27:27">
      <c r="AA537124" s="7"/>
    </row>
    <row r="537125" spans="27:27">
      <c r="AA537125" s="7"/>
    </row>
    <row r="537126" spans="27:27">
      <c r="AA537126" s="7"/>
    </row>
    <row r="537127" spans="27:27">
      <c r="AA537127" s="7"/>
    </row>
    <row r="537128" spans="27:27">
      <c r="AA537128" s="7"/>
    </row>
    <row r="537129" spans="27:27">
      <c r="AA537129" s="7"/>
    </row>
    <row r="537130" spans="27:27">
      <c r="AA537130" s="7"/>
    </row>
    <row r="537131" spans="27:27">
      <c r="AA537131" s="7"/>
    </row>
    <row r="537132" spans="27:27">
      <c r="AA537132" s="7"/>
    </row>
    <row r="537133" spans="27:27">
      <c r="AA537133" s="7"/>
    </row>
    <row r="537134" spans="27:27">
      <c r="AA537134" s="7"/>
    </row>
    <row r="537135" spans="27:27">
      <c r="AA537135" s="7"/>
    </row>
    <row r="537136" spans="27:27">
      <c r="AA537136" s="7"/>
    </row>
    <row r="537137" spans="27:27">
      <c r="AA537137" s="7"/>
    </row>
    <row r="537138" spans="27:27">
      <c r="AA537138" s="7"/>
    </row>
    <row r="537139" spans="27:27">
      <c r="AA537139" s="7"/>
    </row>
    <row r="537140" spans="27:27">
      <c r="AA537140" s="7"/>
    </row>
    <row r="537141" spans="27:27">
      <c r="AA537141" s="7"/>
    </row>
    <row r="537142" spans="27:27">
      <c r="AA537142" s="7"/>
    </row>
    <row r="537143" spans="27:27">
      <c r="AA537143" s="7"/>
    </row>
    <row r="537144" spans="27:27">
      <c r="AA537144" s="7"/>
    </row>
    <row r="537145" spans="27:27">
      <c r="AA537145" s="7"/>
    </row>
    <row r="537146" spans="27:27">
      <c r="AA537146" s="7"/>
    </row>
    <row r="537147" spans="27:27">
      <c r="AA537147" s="7"/>
    </row>
    <row r="537148" spans="27:27">
      <c r="AA537148" s="7"/>
    </row>
    <row r="537149" spans="27:27">
      <c r="AA537149" s="7"/>
    </row>
    <row r="537150" spans="27:27">
      <c r="AA537150" s="7"/>
    </row>
    <row r="537151" spans="27:27">
      <c r="AA537151" s="7"/>
    </row>
    <row r="537152" spans="27:27">
      <c r="AA537152" s="7"/>
    </row>
    <row r="537153" spans="27:27">
      <c r="AA537153" s="7"/>
    </row>
    <row r="537154" spans="27:27">
      <c r="AA537154" s="7"/>
    </row>
    <row r="537155" spans="27:27">
      <c r="AA537155" s="7"/>
    </row>
    <row r="537156" spans="27:27">
      <c r="AA537156" s="7"/>
    </row>
    <row r="537157" spans="27:27">
      <c r="AA537157" s="7"/>
    </row>
    <row r="537158" spans="27:27">
      <c r="AA537158" s="7"/>
    </row>
    <row r="537159" spans="27:27">
      <c r="AA537159" s="7"/>
    </row>
    <row r="537160" spans="27:27">
      <c r="AA537160" s="7"/>
    </row>
    <row r="537161" spans="27:27">
      <c r="AA537161" s="7"/>
    </row>
    <row r="537162" spans="27:27">
      <c r="AA537162" s="7"/>
    </row>
    <row r="537163" spans="27:27">
      <c r="AA537163" s="7"/>
    </row>
    <row r="537164" spans="27:27">
      <c r="AA537164" s="7"/>
    </row>
    <row r="537165" spans="27:27">
      <c r="AA537165" s="7"/>
    </row>
    <row r="537166" spans="27:27">
      <c r="AA537166" s="7"/>
    </row>
    <row r="537167" spans="27:27">
      <c r="AA537167" s="7"/>
    </row>
    <row r="537168" spans="27:27">
      <c r="AA537168" s="7"/>
    </row>
    <row r="537169" spans="27:27">
      <c r="AA537169" s="7"/>
    </row>
    <row r="537170" spans="27:27">
      <c r="AA537170" s="7"/>
    </row>
    <row r="537171" spans="27:27">
      <c r="AA537171" s="7"/>
    </row>
    <row r="537172" spans="27:27">
      <c r="AA537172" s="7"/>
    </row>
    <row r="537173" spans="27:27">
      <c r="AA537173" s="7"/>
    </row>
    <row r="537174" spans="27:27">
      <c r="AA537174" s="7"/>
    </row>
    <row r="537175" spans="27:27">
      <c r="AA537175" s="7"/>
    </row>
    <row r="537176" spans="27:27">
      <c r="AA537176" s="7"/>
    </row>
    <row r="537177" spans="27:27">
      <c r="AA537177" s="7"/>
    </row>
    <row r="537178" spans="27:27">
      <c r="AA537178" s="7"/>
    </row>
    <row r="537179" spans="27:27">
      <c r="AA537179" s="7"/>
    </row>
    <row r="537180" spans="27:27">
      <c r="AA537180" s="7"/>
    </row>
    <row r="537181" spans="27:27">
      <c r="AA537181" s="7"/>
    </row>
    <row r="537182" spans="27:27">
      <c r="AA537182" s="7"/>
    </row>
    <row r="537183" spans="27:27">
      <c r="AA537183" s="7"/>
    </row>
    <row r="537184" spans="27:27">
      <c r="AA537184" s="7"/>
    </row>
    <row r="537185" spans="27:27">
      <c r="AA537185" s="7"/>
    </row>
    <row r="537186" spans="27:27">
      <c r="AA537186" s="7"/>
    </row>
    <row r="537187" spans="27:27">
      <c r="AA537187" s="7"/>
    </row>
    <row r="537188" spans="27:27">
      <c r="AA537188" s="7"/>
    </row>
    <row r="537189" spans="27:27">
      <c r="AA537189" s="7"/>
    </row>
    <row r="537190" spans="27:27">
      <c r="AA537190" s="7"/>
    </row>
    <row r="537191" spans="27:27">
      <c r="AA537191" s="7"/>
    </row>
    <row r="537192" spans="27:27">
      <c r="AA537192" s="7"/>
    </row>
    <row r="537193" spans="27:27">
      <c r="AA537193" s="7"/>
    </row>
    <row r="537194" spans="27:27">
      <c r="AA537194" s="7"/>
    </row>
    <row r="537195" spans="27:27">
      <c r="AA537195" s="7"/>
    </row>
    <row r="537196" spans="27:27">
      <c r="AA537196" s="7"/>
    </row>
    <row r="537197" spans="27:27">
      <c r="AA537197" s="7"/>
    </row>
    <row r="537198" spans="27:27">
      <c r="AA537198" s="7"/>
    </row>
    <row r="537199" spans="27:27">
      <c r="AA537199" s="7"/>
    </row>
    <row r="537200" spans="27:27">
      <c r="AA537200" s="7"/>
    </row>
    <row r="537201" spans="27:27">
      <c r="AA537201" s="7"/>
    </row>
    <row r="537202" spans="27:27">
      <c r="AA537202" s="7"/>
    </row>
    <row r="537203" spans="27:27">
      <c r="AA537203" s="7"/>
    </row>
    <row r="537204" spans="27:27">
      <c r="AA537204" s="7"/>
    </row>
    <row r="537205" spans="27:27">
      <c r="AA537205" s="7"/>
    </row>
    <row r="537206" spans="27:27">
      <c r="AA537206" s="7"/>
    </row>
    <row r="537207" spans="27:27">
      <c r="AA537207" s="7"/>
    </row>
    <row r="537208" spans="27:27">
      <c r="AA537208" s="7"/>
    </row>
    <row r="537209" spans="27:27">
      <c r="AA537209" s="7"/>
    </row>
    <row r="537210" spans="27:27">
      <c r="AA537210" s="7"/>
    </row>
    <row r="537211" spans="27:27">
      <c r="AA537211" s="7"/>
    </row>
    <row r="537212" spans="27:27">
      <c r="AA537212" s="7"/>
    </row>
    <row r="537213" spans="27:27">
      <c r="AA537213" s="7"/>
    </row>
    <row r="537214" spans="27:27">
      <c r="AA537214" s="7"/>
    </row>
    <row r="537215" spans="27:27">
      <c r="AA537215" s="7"/>
    </row>
    <row r="537216" spans="27:27">
      <c r="AA537216" s="7"/>
    </row>
    <row r="537217" spans="27:27">
      <c r="AA537217" s="7"/>
    </row>
    <row r="537218" spans="27:27">
      <c r="AA537218" s="7"/>
    </row>
    <row r="537219" spans="27:27">
      <c r="AA537219" s="7"/>
    </row>
    <row r="537220" spans="27:27">
      <c r="AA537220" s="7"/>
    </row>
    <row r="537221" spans="27:27">
      <c r="AA537221" s="7"/>
    </row>
    <row r="537222" spans="27:27">
      <c r="AA537222" s="7"/>
    </row>
    <row r="537223" spans="27:27">
      <c r="AA537223" s="7"/>
    </row>
    <row r="537224" spans="27:27">
      <c r="AA537224" s="7"/>
    </row>
    <row r="537225" spans="27:27">
      <c r="AA537225" s="7"/>
    </row>
    <row r="537226" spans="27:27">
      <c r="AA537226" s="7"/>
    </row>
    <row r="537227" spans="27:27">
      <c r="AA537227" s="7"/>
    </row>
    <row r="537228" spans="27:27">
      <c r="AA537228" s="7"/>
    </row>
    <row r="537229" spans="27:27">
      <c r="AA537229" s="7"/>
    </row>
    <row r="537230" spans="27:27">
      <c r="AA537230" s="7"/>
    </row>
    <row r="537231" spans="27:27">
      <c r="AA537231" s="7"/>
    </row>
    <row r="537232" spans="27:27">
      <c r="AA537232" s="7"/>
    </row>
    <row r="537233" spans="27:27">
      <c r="AA537233" s="7"/>
    </row>
    <row r="537234" spans="27:27">
      <c r="AA537234" s="7"/>
    </row>
    <row r="537235" spans="27:27">
      <c r="AA537235" s="7"/>
    </row>
    <row r="537236" spans="27:27">
      <c r="AA537236" s="7"/>
    </row>
    <row r="537237" spans="27:27">
      <c r="AA537237" s="7"/>
    </row>
    <row r="537238" spans="27:27">
      <c r="AA537238" s="7"/>
    </row>
    <row r="537239" spans="27:27">
      <c r="AA537239" s="7"/>
    </row>
    <row r="537240" spans="27:27">
      <c r="AA537240" s="7"/>
    </row>
    <row r="537241" spans="27:27">
      <c r="AA537241" s="7"/>
    </row>
    <row r="537242" spans="27:27">
      <c r="AA537242" s="7"/>
    </row>
    <row r="537243" spans="27:27">
      <c r="AA537243" s="7"/>
    </row>
    <row r="537244" spans="27:27">
      <c r="AA537244" s="7"/>
    </row>
    <row r="537245" spans="27:27">
      <c r="AA537245" s="7"/>
    </row>
    <row r="537246" spans="27:27">
      <c r="AA537246" s="7"/>
    </row>
    <row r="537247" spans="27:27">
      <c r="AA537247" s="7"/>
    </row>
    <row r="537248" spans="27:27">
      <c r="AA537248" s="7"/>
    </row>
    <row r="537249" spans="27:27">
      <c r="AA537249" s="7"/>
    </row>
    <row r="537250" spans="27:27">
      <c r="AA537250" s="7"/>
    </row>
    <row r="537251" spans="27:27">
      <c r="AA537251" s="7"/>
    </row>
    <row r="537252" spans="27:27">
      <c r="AA537252" s="7"/>
    </row>
    <row r="537253" spans="27:27">
      <c r="AA537253" s="7"/>
    </row>
    <row r="537254" spans="27:27">
      <c r="AA537254" s="7"/>
    </row>
    <row r="537255" spans="27:27">
      <c r="AA537255" s="7"/>
    </row>
    <row r="537256" spans="27:27">
      <c r="AA537256" s="7"/>
    </row>
    <row r="537257" spans="27:27">
      <c r="AA537257" s="7"/>
    </row>
    <row r="537258" spans="27:27">
      <c r="AA537258" s="7"/>
    </row>
    <row r="537259" spans="27:27">
      <c r="AA537259" s="7"/>
    </row>
    <row r="537260" spans="27:27">
      <c r="AA537260" s="7"/>
    </row>
    <row r="537261" spans="27:27">
      <c r="AA537261" s="7"/>
    </row>
    <row r="537262" spans="27:27">
      <c r="AA537262" s="7"/>
    </row>
    <row r="537263" spans="27:27">
      <c r="AA537263" s="7"/>
    </row>
    <row r="537264" spans="27:27">
      <c r="AA537264" s="7"/>
    </row>
    <row r="537265" spans="27:27">
      <c r="AA537265" s="7"/>
    </row>
    <row r="537266" spans="27:27">
      <c r="AA537266" s="7"/>
    </row>
    <row r="537267" spans="27:27">
      <c r="AA537267" s="7"/>
    </row>
    <row r="537268" spans="27:27">
      <c r="AA537268" s="7"/>
    </row>
    <row r="537269" spans="27:27">
      <c r="AA537269" s="7"/>
    </row>
    <row r="537270" spans="27:27">
      <c r="AA537270" s="7"/>
    </row>
    <row r="537271" spans="27:27">
      <c r="AA537271" s="7"/>
    </row>
    <row r="537272" spans="27:27">
      <c r="AA537272" s="7"/>
    </row>
    <row r="537273" spans="27:27">
      <c r="AA537273" s="7"/>
    </row>
    <row r="537274" spans="27:27">
      <c r="AA537274" s="7"/>
    </row>
    <row r="537275" spans="27:27">
      <c r="AA537275" s="7"/>
    </row>
    <row r="537276" spans="27:27">
      <c r="AA537276" s="7"/>
    </row>
    <row r="537277" spans="27:27">
      <c r="AA537277" s="7"/>
    </row>
    <row r="537278" spans="27:27">
      <c r="AA537278" s="7"/>
    </row>
    <row r="537279" spans="27:27">
      <c r="AA537279" s="7"/>
    </row>
    <row r="537280" spans="27:27">
      <c r="AA537280" s="7"/>
    </row>
    <row r="537281" spans="27:27">
      <c r="AA537281" s="7"/>
    </row>
    <row r="537282" spans="27:27">
      <c r="AA537282" s="7"/>
    </row>
    <row r="537283" spans="27:27">
      <c r="AA537283" s="7"/>
    </row>
    <row r="537284" spans="27:27">
      <c r="AA537284" s="7"/>
    </row>
    <row r="537285" spans="27:27">
      <c r="AA537285" s="7"/>
    </row>
    <row r="537286" spans="27:27">
      <c r="AA537286" s="7"/>
    </row>
    <row r="537287" spans="27:27">
      <c r="AA537287" s="7"/>
    </row>
    <row r="537288" spans="27:27">
      <c r="AA537288" s="7"/>
    </row>
    <row r="537289" spans="27:27">
      <c r="AA537289" s="7"/>
    </row>
    <row r="537290" spans="27:27">
      <c r="AA537290" s="7"/>
    </row>
    <row r="537291" spans="27:27">
      <c r="AA537291" s="7"/>
    </row>
    <row r="537292" spans="27:27">
      <c r="AA537292" s="7"/>
    </row>
    <row r="537293" spans="27:27">
      <c r="AA537293" s="7"/>
    </row>
    <row r="537294" spans="27:27">
      <c r="AA537294" s="7"/>
    </row>
    <row r="537295" spans="27:27">
      <c r="AA537295" s="7"/>
    </row>
    <row r="537296" spans="27:27">
      <c r="AA537296" s="7"/>
    </row>
    <row r="537297" spans="27:27">
      <c r="AA537297" s="7"/>
    </row>
    <row r="537298" spans="27:27">
      <c r="AA537298" s="7"/>
    </row>
    <row r="537299" spans="27:27">
      <c r="AA537299" s="7"/>
    </row>
    <row r="537300" spans="27:27">
      <c r="AA537300" s="7"/>
    </row>
    <row r="537301" spans="27:27">
      <c r="AA537301" s="7"/>
    </row>
    <row r="537302" spans="27:27">
      <c r="AA537302" s="7"/>
    </row>
    <row r="537303" spans="27:27">
      <c r="AA537303" s="7"/>
    </row>
    <row r="537304" spans="27:27">
      <c r="AA537304" s="7"/>
    </row>
    <row r="537305" spans="27:27">
      <c r="AA537305" s="7"/>
    </row>
    <row r="537306" spans="27:27">
      <c r="AA537306" s="7"/>
    </row>
    <row r="537307" spans="27:27">
      <c r="AA537307" s="7"/>
    </row>
    <row r="537308" spans="27:27">
      <c r="AA537308" s="7"/>
    </row>
    <row r="537309" spans="27:27">
      <c r="AA537309" s="7"/>
    </row>
    <row r="537310" spans="27:27">
      <c r="AA537310" s="7"/>
    </row>
    <row r="537311" spans="27:27">
      <c r="AA537311" s="7"/>
    </row>
    <row r="537312" spans="27:27">
      <c r="AA537312" s="7"/>
    </row>
    <row r="537313" spans="27:27">
      <c r="AA537313" s="7"/>
    </row>
    <row r="537314" spans="27:27">
      <c r="AA537314" s="7"/>
    </row>
    <row r="537315" spans="27:27">
      <c r="AA537315" s="7"/>
    </row>
    <row r="537316" spans="27:27">
      <c r="AA537316" s="7"/>
    </row>
    <row r="537317" spans="27:27">
      <c r="AA537317" s="7"/>
    </row>
    <row r="537318" spans="27:27">
      <c r="AA537318" s="7"/>
    </row>
    <row r="537319" spans="27:27">
      <c r="AA537319" s="7"/>
    </row>
    <row r="537320" spans="27:27">
      <c r="AA537320" s="7"/>
    </row>
    <row r="537321" spans="27:27">
      <c r="AA537321" s="7"/>
    </row>
    <row r="537322" spans="27:27">
      <c r="AA537322" s="7"/>
    </row>
    <row r="537323" spans="27:27">
      <c r="AA537323" s="7"/>
    </row>
    <row r="537324" spans="27:27">
      <c r="AA537324" s="7"/>
    </row>
    <row r="537325" spans="27:27">
      <c r="AA537325" s="7"/>
    </row>
    <row r="537326" spans="27:27">
      <c r="AA537326" s="7"/>
    </row>
    <row r="537327" spans="27:27">
      <c r="AA537327" s="7"/>
    </row>
    <row r="537328" spans="27:27">
      <c r="AA537328" s="7"/>
    </row>
    <row r="537329" spans="27:27">
      <c r="AA537329" s="7"/>
    </row>
    <row r="537330" spans="27:27">
      <c r="AA537330" s="7"/>
    </row>
    <row r="537331" spans="27:27">
      <c r="AA537331" s="7"/>
    </row>
    <row r="537332" spans="27:27">
      <c r="AA537332" s="7"/>
    </row>
    <row r="537333" spans="27:27">
      <c r="AA537333" s="7"/>
    </row>
    <row r="537334" spans="27:27">
      <c r="AA537334" s="7"/>
    </row>
    <row r="537335" spans="27:27">
      <c r="AA537335" s="7"/>
    </row>
    <row r="537336" spans="27:27">
      <c r="AA537336" s="7"/>
    </row>
    <row r="537337" spans="27:27">
      <c r="AA537337" s="7"/>
    </row>
    <row r="537338" spans="27:27">
      <c r="AA537338" s="7"/>
    </row>
    <row r="537339" spans="27:27">
      <c r="AA537339" s="7"/>
    </row>
    <row r="537340" spans="27:27">
      <c r="AA537340" s="7"/>
    </row>
    <row r="537341" spans="27:27">
      <c r="AA537341" s="7"/>
    </row>
    <row r="537342" spans="27:27">
      <c r="AA537342" s="7"/>
    </row>
    <row r="537343" spans="27:27">
      <c r="AA537343" s="7"/>
    </row>
    <row r="537344" spans="27:27">
      <c r="AA537344" s="7"/>
    </row>
    <row r="537345" spans="27:27">
      <c r="AA537345" s="7"/>
    </row>
    <row r="537346" spans="27:27">
      <c r="AA537346" s="7"/>
    </row>
    <row r="537347" spans="27:27">
      <c r="AA537347" s="7"/>
    </row>
    <row r="537348" spans="27:27">
      <c r="AA537348" s="7"/>
    </row>
    <row r="537349" spans="27:27">
      <c r="AA537349" s="7"/>
    </row>
    <row r="537350" spans="27:27">
      <c r="AA537350" s="7"/>
    </row>
    <row r="537351" spans="27:27">
      <c r="AA537351" s="7"/>
    </row>
    <row r="537352" spans="27:27">
      <c r="AA537352" s="7"/>
    </row>
    <row r="537353" spans="27:27">
      <c r="AA537353" s="7"/>
    </row>
    <row r="537354" spans="27:27">
      <c r="AA537354" s="7"/>
    </row>
    <row r="537355" spans="27:27">
      <c r="AA537355" s="7"/>
    </row>
    <row r="537356" spans="27:27">
      <c r="AA537356" s="7"/>
    </row>
    <row r="537357" spans="27:27">
      <c r="AA537357" s="7"/>
    </row>
    <row r="537358" spans="27:27">
      <c r="AA537358" s="7"/>
    </row>
    <row r="537359" spans="27:27">
      <c r="AA537359" s="7"/>
    </row>
    <row r="537360" spans="27:27">
      <c r="AA537360" s="7"/>
    </row>
    <row r="537361" spans="27:27">
      <c r="AA537361" s="7"/>
    </row>
    <row r="537362" spans="27:27">
      <c r="AA537362" s="7"/>
    </row>
    <row r="537363" spans="27:27">
      <c r="AA537363" s="7"/>
    </row>
    <row r="537364" spans="27:27">
      <c r="AA537364" s="7"/>
    </row>
    <row r="537365" spans="27:27">
      <c r="AA537365" s="7"/>
    </row>
    <row r="537366" spans="27:27">
      <c r="AA537366" s="7"/>
    </row>
    <row r="537367" spans="27:27">
      <c r="AA537367" s="7"/>
    </row>
    <row r="537368" spans="27:27">
      <c r="AA537368" s="7"/>
    </row>
    <row r="537369" spans="27:27">
      <c r="AA537369" s="7"/>
    </row>
    <row r="537370" spans="27:27">
      <c r="AA537370" s="7"/>
    </row>
    <row r="537371" spans="27:27">
      <c r="AA537371" s="7"/>
    </row>
    <row r="537372" spans="27:27">
      <c r="AA537372" s="7"/>
    </row>
    <row r="537373" spans="27:27">
      <c r="AA537373" s="7"/>
    </row>
    <row r="537374" spans="27:27">
      <c r="AA537374" s="7"/>
    </row>
    <row r="537375" spans="27:27">
      <c r="AA537375" s="7"/>
    </row>
    <row r="537376" spans="27:27">
      <c r="AA537376" s="7"/>
    </row>
    <row r="537377" spans="27:27">
      <c r="AA537377" s="7"/>
    </row>
    <row r="537378" spans="27:27">
      <c r="AA537378" s="7"/>
    </row>
    <row r="537379" spans="27:27">
      <c r="AA537379" s="7"/>
    </row>
    <row r="537380" spans="27:27">
      <c r="AA537380" s="7"/>
    </row>
    <row r="537381" spans="27:27">
      <c r="AA537381" s="7"/>
    </row>
    <row r="537382" spans="27:27">
      <c r="AA537382" s="7"/>
    </row>
    <row r="537383" spans="27:27">
      <c r="AA537383" s="7"/>
    </row>
    <row r="537384" spans="27:27">
      <c r="AA537384" s="7"/>
    </row>
    <row r="537385" spans="27:27">
      <c r="AA537385" s="7"/>
    </row>
    <row r="537386" spans="27:27">
      <c r="AA537386" s="7"/>
    </row>
    <row r="537387" spans="27:27">
      <c r="AA537387" s="7"/>
    </row>
    <row r="537388" spans="27:27">
      <c r="AA537388" s="7"/>
    </row>
    <row r="537389" spans="27:27">
      <c r="AA537389" s="7"/>
    </row>
    <row r="537390" spans="27:27">
      <c r="AA537390" s="7"/>
    </row>
    <row r="537391" spans="27:27">
      <c r="AA537391" s="7"/>
    </row>
    <row r="537392" spans="27:27">
      <c r="AA537392" s="7"/>
    </row>
    <row r="537393" spans="27:27">
      <c r="AA537393" s="7"/>
    </row>
    <row r="537394" spans="27:27">
      <c r="AA537394" s="7"/>
    </row>
    <row r="537395" spans="27:27">
      <c r="AA537395" s="7"/>
    </row>
    <row r="537396" spans="27:27">
      <c r="AA537396" s="7"/>
    </row>
    <row r="537397" spans="27:27">
      <c r="AA537397" s="7"/>
    </row>
    <row r="537398" spans="27:27">
      <c r="AA537398" s="7"/>
    </row>
    <row r="537399" spans="27:27">
      <c r="AA537399" s="7"/>
    </row>
    <row r="537400" spans="27:27">
      <c r="AA537400" s="7"/>
    </row>
    <row r="537401" spans="27:27">
      <c r="AA537401" s="7"/>
    </row>
    <row r="537402" spans="27:27">
      <c r="AA537402" s="7"/>
    </row>
    <row r="537403" spans="27:27">
      <c r="AA537403" s="7"/>
    </row>
    <row r="537404" spans="27:27">
      <c r="AA537404" s="7"/>
    </row>
    <row r="537405" spans="27:27">
      <c r="AA537405" s="7"/>
    </row>
    <row r="537406" spans="27:27">
      <c r="AA537406" s="7"/>
    </row>
    <row r="537407" spans="27:27">
      <c r="AA537407" s="7"/>
    </row>
    <row r="537408" spans="27:27">
      <c r="AA537408" s="7"/>
    </row>
    <row r="537409" spans="27:27">
      <c r="AA537409" s="7"/>
    </row>
    <row r="537410" spans="27:27">
      <c r="AA537410" s="7"/>
    </row>
    <row r="537411" spans="27:27">
      <c r="AA537411" s="7"/>
    </row>
    <row r="537412" spans="27:27">
      <c r="AA537412" s="7"/>
    </row>
    <row r="537413" spans="27:27">
      <c r="AA537413" s="7"/>
    </row>
    <row r="537414" spans="27:27">
      <c r="AA537414" s="7"/>
    </row>
    <row r="537415" spans="27:27">
      <c r="AA537415" s="7"/>
    </row>
    <row r="537416" spans="27:27">
      <c r="AA537416" s="7"/>
    </row>
    <row r="537417" spans="27:27">
      <c r="AA537417" s="7"/>
    </row>
    <row r="537418" spans="27:27">
      <c r="AA537418" s="7"/>
    </row>
    <row r="537419" spans="27:27">
      <c r="AA537419" s="7"/>
    </row>
    <row r="537420" spans="27:27">
      <c r="AA537420" s="7"/>
    </row>
    <row r="537421" spans="27:27">
      <c r="AA537421" s="7"/>
    </row>
    <row r="537422" spans="27:27">
      <c r="AA537422" s="7"/>
    </row>
    <row r="537423" spans="27:27">
      <c r="AA537423" s="7"/>
    </row>
    <row r="537424" spans="27:27">
      <c r="AA537424" s="7"/>
    </row>
    <row r="537425" spans="27:27">
      <c r="AA537425" s="7"/>
    </row>
    <row r="537426" spans="27:27">
      <c r="AA537426" s="7"/>
    </row>
    <row r="537427" spans="27:27">
      <c r="AA537427" s="7"/>
    </row>
    <row r="537428" spans="27:27">
      <c r="AA537428" s="7"/>
    </row>
    <row r="537429" spans="27:27">
      <c r="AA537429" s="7"/>
    </row>
    <row r="537430" spans="27:27">
      <c r="AA537430" s="7"/>
    </row>
    <row r="537431" spans="27:27">
      <c r="AA537431" s="7"/>
    </row>
    <row r="537432" spans="27:27">
      <c r="AA537432" s="7"/>
    </row>
    <row r="537433" spans="27:27">
      <c r="AA537433" s="7"/>
    </row>
    <row r="537434" spans="27:27">
      <c r="AA537434" s="7"/>
    </row>
    <row r="537435" spans="27:27">
      <c r="AA537435" s="7"/>
    </row>
    <row r="537436" spans="27:27">
      <c r="AA537436" s="7"/>
    </row>
    <row r="537437" spans="27:27">
      <c r="AA537437" s="7"/>
    </row>
    <row r="537438" spans="27:27">
      <c r="AA537438" s="7"/>
    </row>
    <row r="537439" spans="27:27">
      <c r="AA537439" s="7"/>
    </row>
    <row r="537440" spans="27:27">
      <c r="AA537440" s="7"/>
    </row>
    <row r="537441" spans="27:27">
      <c r="AA537441" s="7"/>
    </row>
    <row r="537442" spans="27:27">
      <c r="AA537442" s="7"/>
    </row>
    <row r="537443" spans="27:27">
      <c r="AA537443" s="7"/>
    </row>
    <row r="537444" spans="27:27">
      <c r="AA537444" s="7"/>
    </row>
    <row r="537445" spans="27:27">
      <c r="AA537445" s="7"/>
    </row>
    <row r="537446" spans="27:27">
      <c r="AA537446" s="7"/>
    </row>
    <row r="537447" spans="27:27">
      <c r="AA537447" s="7"/>
    </row>
    <row r="537448" spans="27:27">
      <c r="AA537448" s="7"/>
    </row>
    <row r="537449" spans="27:27">
      <c r="AA537449" s="7"/>
    </row>
    <row r="537450" spans="27:27">
      <c r="AA537450" s="7"/>
    </row>
    <row r="537451" spans="27:27">
      <c r="AA537451" s="7"/>
    </row>
    <row r="537452" spans="27:27">
      <c r="AA537452" s="7"/>
    </row>
    <row r="537453" spans="27:27">
      <c r="AA537453" s="7"/>
    </row>
    <row r="537454" spans="27:27">
      <c r="AA537454" s="7"/>
    </row>
    <row r="537455" spans="27:27">
      <c r="AA537455" s="7"/>
    </row>
    <row r="537456" spans="27:27">
      <c r="AA537456" s="7"/>
    </row>
    <row r="537457" spans="27:27">
      <c r="AA537457" s="7"/>
    </row>
    <row r="537458" spans="27:27">
      <c r="AA537458" s="7"/>
    </row>
    <row r="537459" spans="27:27">
      <c r="AA537459" s="7"/>
    </row>
    <row r="537460" spans="27:27">
      <c r="AA537460" s="7"/>
    </row>
    <row r="537461" spans="27:27">
      <c r="AA537461" s="7"/>
    </row>
    <row r="537462" spans="27:27">
      <c r="AA537462" s="7"/>
    </row>
    <row r="537463" spans="27:27">
      <c r="AA537463" s="7"/>
    </row>
    <row r="537464" spans="27:27">
      <c r="AA537464" s="7"/>
    </row>
    <row r="537465" spans="27:27">
      <c r="AA537465" s="7"/>
    </row>
    <row r="537466" spans="27:27">
      <c r="AA537466" s="7"/>
    </row>
    <row r="537467" spans="27:27">
      <c r="AA537467" s="7"/>
    </row>
    <row r="537468" spans="27:27">
      <c r="AA537468" s="7"/>
    </row>
    <row r="537469" spans="27:27">
      <c r="AA537469" s="7"/>
    </row>
    <row r="537470" spans="27:27">
      <c r="AA537470" s="7"/>
    </row>
    <row r="537471" spans="27:27">
      <c r="AA537471" s="7"/>
    </row>
    <row r="537472" spans="27:27">
      <c r="AA537472" s="7"/>
    </row>
    <row r="537473" spans="27:27">
      <c r="AA537473" s="7"/>
    </row>
    <row r="537474" spans="27:27">
      <c r="AA537474" s="7"/>
    </row>
    <row r="537475" spans="27:27">
      <c r="AA537475" s="7"/>
    </row>
    <row r="537476" spans="27:27">
      <c r="AA537476" s="7"/>
    </row>
    <row r="537477" spans="27:27">
      <c r="AA537477" s="7"/>
    </row>
    <row r="537478" spans="27:27">
      <c r="AA537478" s="7"/>
    </row>
    <row r="537479" spans="27:27">
      <c r="AA537479" s="7"/>
    </row>
    <row r="537480" spans="27:27">
      <c r="AA537480" s="7"/>
    </row>
    <row r="537481" spans="27:27">
      <c r="AA537481" s="7"/>
    </row>
    <row r="537482" spans="27:27">
      <c r="AA537482" s="7"/>
    </row>
    <row r="537483" spans="27:27">
      <c r="AA537483" s="7"/>
    </row>
    <row r="537484" spans="27:27">
      <c r="AA537484" s="7"/>
    </row>
    <row r="537485" spans="27:27">
      <c r="AA537485" s="7"/>
    </row>
    <row r="537486" spans="27:27">
      <c r="AA537486" s="7"/>
    </row>
    <row r="537487" spans="27:27">
      <c r="AA537487" s="7"/>
    </row>
    <row r="537488" spans="27:27">
      <c r="AA537488" s="7"/>
    </row>
    <row r="537489" spans="27:27">
      <c r="AA537489" s="7"/>
    </row>
    <row r="537490" spans="27:27">
      <c r="AA537490" s="7"/>
    </row>
    <row r="537491" spans="27:27">
      <c r="AA537491" s="7"/>
    </row>
    <row r="537492" spans="27:27">
      <c r="AA537492" s="7"/>
    </row>
    <row r="537493" spans="27:27">
      <c r="AA537493" s="7"/>
    </row>
    <row r="537494" spans="27:27">
      <c r="AA537494" s="7"/>
    </row>
    <row r="537495" spans="27:27">
      <c r="AA537495" s="7"/>
    </row>
    <row r="537496" spans="27:27">
      <c r="AA537496" s="7"/>
    </row>
    <row r="537497" spans="27:27">
      <c r="AA537497" s="7"/>
    </row>
    <row r="537498" spans="27:27">
      <c r="AA537498" s="7"/>
    </row>
    <row r="537499" spans="27:27">
      <c r="AA537499" s="7"/>
    </row>
    <row r="537500" spans="27:27">
      <c r="AA537500" s="7"/>
    </row>
    <row r="537501" spans="27:27">
      <c r="AA537501" s="7"/>
    </row>
    <row r="537502" spans="27:27">
      <c r="AA537502" s="7"/>
    </row>
    <row r="537503" spans="27:27">
      <c r="AA537503" s="7"/>
    </row>
    <row r="537504" spans="27:27">
      <c r="AA537504" s="7"/>
    </row>
    <row r="537505" spans="27:27">
      <c r="AA537505" s="7"/>
    </row>
    <row r="537506" spans="27:27">
      <c r="AA537506" s="7"/>
    </row>
    <row r="537507" spans="27:27">
      <c r="AA537507" s="7"/>
    </row>
    <row r="537508" spans="27:27">
      <c r="AA537508" s="7"/>
    </row>
    <row r="537509" spans="27:27">
      <c r="AA537509" s="7"/>
    </row>
    <row r="537510" spans="27:27">
      <c r="AA537510" s="7"/>
    </row>
    <row r="537511" spans="27:27">
      <c r="AA537511" s="7"/>
    </row>
    <row r="537512" spans="27:27">
      <c r="AA537512" s="7"/>
    </row>
    <row r="537513" spans="27:27">
      <c r="AA537513" s="7"/>
    </row>
    <row r="537514" spans="27:27">
      <c r="AA537514" s="7"/>
    </row>
    <row r="537515" spans="27:27">
      <c r="AA537515" s="7"/>
    </row>
    <row r="537516" spans="27:27">
      <c r="AA537516" s="7"/>
    </row>
    <row r="537517" spans="27:27">
      <c r="AA537517" s="7"/>
    </row>
    <row r="537518" spans="27:27">
      <c r="AA537518" s="7"/>
    </row>
    <row r="537519" spans="27:27">
      <c r="AA537519" s="7"/>
    </row>
    <row r="537520" spans="27:27">
      <c r="AA537520" s="7"/>
    </row>
    <row r="537521" spans="27:27">
      <c r="AA537521" s="7"/>
    </row>
    <row r="537522" spans="27:27">
      <c r="AA537522" s="7"/>
    </row>
    <row r="537523" spans="27:27">
      <c r="AA537523" s="7"/>
    </row>
    <row r="537524" spans="27:27">
      <c r="AA537524" s="7"/>
    </row>
    <row r="537525" spans="27:27">
      <c r="AA537525" s="7"/>
    </row>
    <row r="537526" spans="27:27">
      <c r="AA537526" s="7"/>
    </row>
    <row r="537527" spans="27:27">
      <c r="AA537527" s="7"/>
    </row>
    <row r="537528" spans="27:27">
      <c r="AA537528" s="7"/>
    </row>
    <row r="537529" spans="27:27">
      <c r="AA537529" s="7"/>
    </row>
    <row r="537530" spans="27:27">
      <c r="AA537530" s="7"/>
    </row>
    <row r="537531" spans="27:27">
      <c r="AA537531" s="7"/>
    </row>
    <row r="537532" spans="27:27">
      <c r="AA537532" s="7"/>
    </row>
    <row r="537533" spans="27:27">
      <c r="AA537533" s="7"/>
    </row>
    <row r="537534" spans="27:27">
      <c r="AA537534" s="7"/>
    </row>
    <row r="537535" spans="27:27">
      <c r="AA537535" s="7"/>
    </row>
    <row r="537536" spans="27:27">
      <c r="AA537536" s="7"/>
    </row>
    <row r="537537" spans="27:27">
      <c r="AA537537" s="7"/>
    </row>
    <row r="537538" spans="27:27">
      <c r="AA537538" s="7"/>
    </row>
    <row r="537539" spans="27:27">
      <c r="AA537539" s="7"/>
    </row>
    <row r="537540" spans="27:27">
      <c r="AA537540" s="7"/>
    </row>
    <row r="537541" spans="27:27">
      <c r="AA537541" s="7"/>
    </row>
    <row r="537542" spans="27:27">
      <c r="AA537542" s="7"/>
    </row>
    <row r="537543" spans="27:27">
      <c r="AA537543" s="7"/>
    </row>
    <row r="537544" spans="27:27">
      <c r="AA537544" s="7"/>
    </row>
    <row r="537545" spans="27:27">
      <c r="AA537545" s="7"/>
    </row>
    <row r="537546" spans="27:27">
      <c r="AA537546" s="7"/>
    </row>
    <row r="537547" spans="27:27">
      <c r="AA537547" s="7"/>
    </row>
    <row r="537548" spans="27:27">
      <c r="AA537548" s="7"/>
    </row>
    <row r="537549" spans="27:27">
      <c r="AA537549" s="7"/>
    </row>
    <row r="537550" spans="27:27">
      <c r="AA537550" s="7"/>
    </row>
    <row r="537551" spans="27:27">
      <c r="AA537551" s="7"/>
    </row>
    <row r="537552" spans="27:27">
      <c r="AA537552" s="7"/>
    </row>
    <row r="537553" spans="27:27">
      <c r="AA537553" s="7"/>
    </row>
    <row r="537554" spans="27:27">
      <c r="AA537554" s="7"/>
    </row>
    <row r="537555" spans="27:27">
      <c r="AA537555" s="7"/>
    </row>
    <row r="537556" spans="27:27">
      <c r="AA537556" s="7"/>
    </row>
    <row r="537557" spans="27:27">
      <c r="AA537557" s="7"/>
    </row>
    <row r="537558" spans="27:27">
      <c r="AA537558" s="7"/>
    </row>
    <row r="537559" spans="27:27">
      <c r="AA537559" s="7"/>
    </row>
    <row r="537560" spans="27:27">
      <c r="AA537560" s="7"/>
    </row>
    <row r="537561" spans="27:27">
      <c r="AA537561" s="7"/>
    </row>
    <row r="537562" spans="27:27">
      <c r="AA537562" s="7"/>
    </row>
    <row r="537563" spans="27:27">
      <c r="AA537563" s="7"/>
    </row>
    <row r="537564" spans="27:27">
      <c r="AA537564" s="7"/>
    </row>
    <row r="537565" spans="27:27">
      <c r="AA537565" s="7"/>
    </row>
    <row r="537566" spans="27:27">
      <c r="AA537566" s="7"/>
    </row>
    <row r="537567" spans="27:27">
      <c r="AA537567" s="7"/>
    </row>
    <row r="537568" spans="27:27">
      <c r="AA537568" s="7"/>
    </row>
    <row r="537569" spans="27:27">
      <c r="AA537569" s="7"/>
    </row>
    <row r="537570" spans="27:27">
      <c r="AA537570" s="7"/>
    </row>
    <row r="537571" spans="27:27">
      <c r="AA537571" s="7"/>
    </row>
    <row r="537572" spans="27:27">
      <c r="AA537572" s="7"/>
    </row>
    <row r="537573" spans="27:27">
      <c r="AA537573" s="7"/>
    </row>
    <row r="537574" spans="27:27">
      <c r="AA537574" s="7"/>
    </row>
    <row r="537575" spans="27:27">
      <c r="AA537575" s="7"/>
    </row>
    <row r="537576" spans="27:27">
      <c r="AA537576" s="7"/>
    </row>
    <row r="537577" spans="27:27">
      <c r="AA537577" s="7"/>
    </row>
    <row r="537578" spans="27:27">
      <c r="AA537578" s="7"/>
    </row>
    <row r="537579" spans="27:27">
      <c r="AA537579" s="7"/>
    </row>
    <row r="537580" spans="27:27">
      <c r="AA537580" s="7"/>
    </row>
    <row r="537581" spans="27:27">
      <c r="AA537581" s="7"/>
    </row>
    <row r="537582" spans="27:27">
      <c r="AA537582" s="7"/>
    </row>
    <row r="537583" spans="27:27">
      <c r="AA537583" s="7"/>
    </row>
    <row r="537584" spans="27:27">
      <c r="AA537584" s="7"/>
    </row>
    <row r="537585" spans="27:27">
      <c r="AA537585" s="7"/>
    </row>
    <row r="537586" spans="27:27">
      <c r="AA537586" s="7"/>
    </row>
    <row r="537587" spans="27:27">
      <c r="AA537587" s="7"/>
    </row>
    <row r="537588" spans="27:27">
      <c r="AA537588" s="7"/>
    </row>
    <row r="537589" spans="27:27">
      <c r="AA537589" s="7"/>
    </row>
    <row r="537590" spans="27:27">
      <c r="AA537590" s="7"/>
    </row>
    <row r="537591" spans="27:27">
      <c r="AA537591" s="7"/>
    </row>
    <row r="537592" spans="27:27">
      <c r="AA537592" s="7"/>
    </row>
    <row r="537593" spans="27:27">
      <c r="AA537593" s="7"/>
    </row>
    <row r="537594" spans="27:27">
      <c r="AA537594" s="7"/>
    </row>
    <row r="537595" spans="27:27">
      <c r="AA537595" s="7"/>
    </row>
    <row r="537596" spans="27:27">
      <c r="AA537596" s="7"/>
    </row>
    <row r="537597" spans="27:27">
      <c r="AA537597" s="7"/>
    </row>
    <row r="537598" spans="27:27">
      <c r="AA537598" s="7"/>
    </row>
    <row r="537599" spans="27:27">
      <c r="AA537599" s="7"/>
    </row>
    <row r="537600" spans="27:27">
      <c r="AA537600" s="7"/>
    </row>
    <row r="537601" spans="27:27">
      <c r="AA537601" s="7"/>
    </row>
    <row r="537602" spans="27:27">
      <c r="AA537602" s="7"/>
    </row>
    <row r="537603" spans="27:27">
      <c r="AA537603" s="7"/>
    </row>
    <row r="537604" spans="27:27">
      <c r="AA537604" s="7"/>
    </row>
    <row r="537605" spans="27:27">
      <c r="AA537605" s="7"/>
    </row>
    <row r="537606" spans="27:27">
      <c r="AA537606" s="7"/>
    </row>
    <row r="537607" spans="27:27">
      <c r="AA537607" s="7"/>
    </row>
    <row r="537608" spans="27:27">
      <c r="AA537608" s="7"/>
    </row>
    <row r="537609" spans="27:27">
      <c r="AA537609" s="7"/>
    </row>
    <row r="537610" spans="27:27">
      <c r="AA537610" s="7"/>
    </row>
    <row r="537611" spans="27:27">
      <c r="AA537611" s="7"/>
    </row>
    <row r="537612" spans="27:27">
      <c r="AA537612" s="7"/>
    </row>
    <row r="537613" spans="27:27">
      <c r="AA537613" s="7"/>
    </row>
    <row r="537614" spans="27:27">
      <c r="AA537614" s="7"/>
    </row>
    <row r="537615" spans="27:27">
      <c r="AA537615" s="7"/>
    </row>
    <row r="537616" spans="27:27">
      <c r="AA537616" s="7"/>
    </row>
    <row r="537617" spans="27:27">
      <c r="AA537617" s="7"/>
    </row>
    <row r="537618" spans="27:27">
      <c r="AA537618" s="7"/>
    </row>
    <row r="537619" spans="27:27">
      <c r="AA537619" s="7"/>
    </row>
    <row r="537620" spans="27:27">
      <c r="AA537620" s="7"/>
    </row>
    <row r="537621" spans="27:27">
      <c r="AA537621" s="7"/>
    </row>
    <row r="537622" spans="27:27">
      <c r="AA537622" s="7"/>
    </row>
    <row r="537623" spans="27:27">
      <c r="AA537623" s="7"/>
    </row>
    <row r="537624" spans="27:27">
      <c r="AA537624" s="7"/>
    </row>
    <row r="537625" spans="27:27">
      <c r="AA537625" s="7"/>
    </row>
    <row r="537626" spans="27:27">
      <c r="AA537626" s="7"/>
    </row>
    <row r="537627" spans="27:27">
      <c r="AA537627" s="7"/>
    </row>
    <row r="537628" spans="27:27">
      <c r="AA537628" s="7"/>
    </row>
    <row r="537629" spans="27:27">
      <c r="AA537629" s="7"/>
    </row>
    <row r="537630" spans="27:27">
      <c r="AA537630" s="7"/>
    </row>
    <row r="537631" spans="27:27">
      <c r="AA537631" s="7"/>
    </row>
    <row r="537632" spans="27:27">
      <c r="AA537632" s="7"/>
    </row>
    <row r="537633" spans="27:27">
      <c r="AA537633" s="7"/>
    </row>
    <row r="537634" spans="27:27">
      <c r="AA537634" s="7"/>
    </row>
    <row r="537635" spans="27:27">
      <c r="AA537635" s="7"/>
    </row>
    <row r="537636" spans="27:27">
      <c r="AA537636" s="7"/>
    </row>
    <row r="537637" spans="27:27">
      <c r="AA537637" s="7"/>
    </row>
    <row r="537638" spans="27:27">
      <c r="AA537638" s="7"/>
    </row>
    <row r="537639" spans="27:27">
      <c r="AA537639" s="7"/>
    </row>
    <row r="537640" spans="27:27">
      <c r="AA537640" s="7"/>
    </row>
    <row r="537641" spans="27:27">
      <c r="AA537641" s="7"/>
    </row>
    <row r="537642" spans="27:27">
      <c r="AA537642" s="7"/>
    </row>
    <row r="537643" spans="27:27">
      <c r="AA537643" s="7"/>
    </row>
    <row r="537644" spans="27:27">
      <c r="AA537644" s="7"/>
    </row>
    <row r="537645" spans="27:27">
      <c r="AA537645" s="7"/>
    </row>
    <row r="537646" spans="27:27">
      <c r="AA537646" s="7"/>
    </row>
    <row r="537647" spans="27:27">
      <c r="AA537647" s="7"/>
    </row>
    <row r="537648" spans="27:27">
      <c r="AA537648" s="7"/>
    </row>
    <row r="537649" spans="27:27">
      <c r="AA537649" s="7"/>
    </row>
    <row r="537650" spans="27:27">
      <c r="AA537650" s="7"/>
    </row>
    <row r="537651" spans="27:27">
      <c r="AA537651" s="7"/>
    </row>
    <row r="537652" spans="27:27">
      <c r="AA537652" s="7"/>
    </row>
    <row r="537653" spans="27:27">
      <c r="AA537653" s="7"/>
    </row>
    <row r="537654" spans="27:27">
      <c r="AA537654" s="7"/>
    </row>
    <row r="537655" spans="27:27">
      <c r="AA537655" s="7"/>
    </row>
    <row r="537656" spans="27:27">
      <c r="AA537656" s="7"/>
    </row>
    <row r="537657" spans="27:27">
      <c r="AA537657" s="7"/>
    </row>
    <row r="537658" spans="27:27">
      <c r="AA537658" s="7"/>
    </row>
    <row r="537659" spans="27:27">
      <c r="AA537659" s="7"/>
    </row>
    <row r="537660" spans="27:27">
      <c r="AA537660" s="7"/>
    </row>
    <row r="537661" spans="27:27">
      <c r="AA537661" s="7"/>
    </row>
    <row r="537662" spans="27:27">
      <c r="AA537662" s="7"/>
    </row>
    <row r="537663" spans="27:27">
      <c r="AA537663" s="7"/>
    </row>
    <row r="537664" spans="27:27">
      <c r="AA537664" s="7"/>
    </row>
    <row r="537665" spans="27:27">
      <c r="AA537665" s="7"/>
    </row>
    <row r="537666" spans="27:27">
      <c r="AA537666" s="7"/>
    </row>
    <row r="537667" spans="27:27">
      <c r="AA537667" s="7"/>
    </row>
    <row r="537668" spans="27:27">
      <c r="AA537668" s="7"/>
    </row>
    <row r="537669" spans="27:27">
      <c r="AA537669" s="7"/>
    </row>
    <row r="537670" spans="27:27">
      <c r="AA537670" s="7"/>
    </row>
    <row r="537671" spans="27:27">
      <c r="AA537671" s="7"/>
    </row>
    <row r="537672" spans="27:27">
      <c r="AA537672" s="7"/>
    </row>
    <row r="537673" spans="27:27">
      <c r="AA537673" s="7"/>
    </row>
    <row r="537674" spans="27:27">
      <c r="AA537674" s="7"/>
    </row>
    <row r="537675" spans="27:27">
      <c r="AA537675" s="7"/>
    </row>
    <row r="537676" spans="27:27">
      <c r="AA537676" s="7"/>
    </row>
    <row r="537677" spans="27:27">
      <c r="AA537677" s="7"/>
    </row>
    <row r="537678" spans="27:27">
      <c r="AA537678" s="7"/>
    </row>
    <row r="537679" spans="27:27">
      <c r="AA537679" s="7"/>
    </row>
    <row r="537680" spans="27:27">
      <c r="AA537680" s="7"/>
    </row>
    <row r="537681" spans="27:27">
      <c r="AA537681" s="7"/>
    </row>
    <row r="537682" spans="27:27">
      <c r="AA537682" s="7"/>
    </row>
    <row r="537683" spans="27:27">
      <c r="AA537683" s="7"/>
    </row>
    <row r="537684" spans="27:27">
      <c r="AA537684" s="7"/>
    </row>
    <row r="537685" spans="27:27">
      <c r="AA537685" s="7"/>
    </row>
    <row r="537686" spans="27:27">
      <c r="AA537686" s="7"/>
    </row>
    <row r="537687" spans="27:27">
      <c r="AA537687" s="7"/>
    </row>
    <row r="537688" spans="27:27">
      <c r="AA537688" s="7"/>
    </row>
    <row r="537689" spans="27:27">
      <c r="AA537689" s="7"/>
    </row>
    <row r="537690" spans="27:27">
      <c r="AA537690" s="7"/>
    </row>
    <row r="537691" spans="27:27">
      <c r="AA537691" s="7"/>
    </row>
    <row r="537692" spans="27:27">
      <c r="AA537692" s="7"/>
    </row>
    <row r="537693" spans="27:27">
      <c r="AA537693" s="7"/>
    </row>
    <row r="537694" spans="27:27">
      <c r="AA537694" s="7"/>
    </row>
    <row r="537695" spans="27:27">
      <c r="AA537695" s="7"/>
    </row>
    <row r="537696" spans="27:27">
      <c r="AA537696" s="7"/>
    </row>
    <row r="537697" spans="27:27">
      <c r="AA537697" s="7"/>
    </row>
    <row r="537698" spans="27:27">
      <c r="AA537698" s="7"/>
    </row>
    <row r="537699" spans="27:27">
      <c r="AA537699" s="7"/>
    </row>
    <row r="537700" spans="27:27">
      <c r="AA537700" s="7"/>
    </row>
    <row r="537701" spans="27:27">
      <c r="AA537701" s="7"/>
    </row>
    <row r="537702" spans="27:27">
      <c r="AA537702" s="7"/>
    </row>
    <row r="537703" spans="27:27">
      <c r="AA537703" s="7"/>
    </row>
    <row r="537704" spans="27:27">
      <c r="AA537704" s="7"/>
    </row>
    <row r="537705" spans="27:27">
      <c r="AA537705" s="7"/>
    </row>
    <row r="537706" spans="27:27">
      <c r="AA537706" s="7"/>
    </row>
    <row r="537707" spans="27:27">
      <c r="AA537707" s="7"/>
    </row>
    <row r="537708" spans="27:27">
      <c r="AA537708" s="7"/>
    </row>
    <row r="537709" spans="27:27">
      <c r="AA537709" s="7"/>
    </row>
    <row r="537710" spans="27:27">
      <c r="AA537710" s="7"/>
    </row>
    <row r="537711" spans="27:27">
      <c r="AA537711" s="7"/>
    </row>
    <row r="537712" spans="27:27">
      <c r="AA537712" s="7"/>
    </row>
    <row r="537713" spans="27:27">
      <c r="AA537713" s="7"/>
    </row>
    <row r="537714" spans="27:27">
      <c r="AA537714" s="7"/>
    </row>
    <row r="537715" spans="27:27">
      <c r="AA537715" s="7"/>
    </row>
    <row r="537716" spans="27:27">
      <c r="AA537716" s="7"/>
    </row>
    <row r="537717" spans="27:27">
      <c r="AA537717" s="7"/>
    </row>
    <row r="537718" spans="27:27">
      <c r="AA537718" s="7"/>
    </row>
    <row r="537719" spans="27:27">
      <c r="AA537719" s="7"/>
    </row>
    <row r="537720" spans="27:27">
      <c r="AA537720" s="7"/>
    </row>
    <row r="537721" spans="27:27">
      <c r="AA537721" s="7"/>
    </row>
    <row r="537722" spans="27:27">
      <c r="AA537722" s="7"/>
    </row>
    <row r="537723" spans="27:27">
      <c r="AA537723" s="7"/>
    </row>
    <row r="537724" spans="27:27">
      <c r="AA537724" s="7"/>
    </row>
    <row r="537725" spans="27:27">
      <c r="AA537725" s="7"/>
    </row>
    <row r="537726" spans="27:27">
      <c r="AA537726" s="7"/>
    </row>
    <row r="537727" spans="27:27">
      <c r="AA537727" s="7"/>
    </row>
    <row r="537728" spans="27:27">
      <c r="AA537728" s="7"/>
    </row>
    <row r="537729" spans="27:27">
      <c r="AA537729" s="7"/>
    </row>
    <row r="537730" spans="27:27">
      <c r="AA537730" s="7"/>
    </row>
    <row r="537731" spans="27:27">
      <c r="AA537731" s="7"/>
    </row>
    <row r="537732" spans="27:27">
      <c r="AA537732" s="7"/>
    </row>
    <row r="537733" spans="27:27">
      <c r="AA537733" s="7"/>
    </row>
    <row r="537734" spans="27:27">
      <c r="AA537734" s="7"/>
    </row>
    <row r="537735" spans="27:27">
      <c r="AA537735" s="7"/>
    </row>
    <row r="537736" spans="27:27">
      <c r="AA537736" s="7"/>
    </row>
    <row r="537737" spans="27:27">
      <c r="AA537737" s="7"/>
    </row>
    <row r="537738" spans="27:27">
      <c r="AA537738" s="7"/>
    </row>
    <row r="537739" spans="27:27">
      <c r="AA537739" s="7"/>
    </row>
    <row r="537740" spans="27:27">
      <c r="AA537740" s="7"/>
    </row>
    <row r="537741" spans="27:27">
      <c r="AA537741" s="7"/>
    </row>
    <row r="537742" spans="27:27">
      <c r="AA537742" s="7"/>
    </row>
    <row r="537743" spans="27:27">
      <c r="AA537743" s="7"/>
    </row>
    <row r="537744" spans="27:27">
      <c r="AA537744" s="7"/>
    </row>
    <row r="537745" spans="27:27">
      <c r="AA537745" s="7"/>
    </row>
    <row r="537746" spans="27:27">
      <c r="AA537746" s="7"/>
    </row>
    <row r="537747" spans="27:27">
      <c r="AA537747" s="7"/>
    </row>
    <row r="537748" spans="27:27">
      <c r="AA537748" s="7"/>
    </row>
    <row r="537749" spans="27:27">
      <c r="AA537749" s="7"/>
    </row>
    <row r="537750" spans="27:27">
      <c r="AA537750" s="7"/>
    </row>
    <row r="537751" spans="27:27">
      <c r="AA537751" s="7"/>
    </row>
    <row r="537752" spans="27:27">
      <c r="AA537752" s="7"/>
    </row>
    <row r="537753" spans="27:27">
      <c r="AA537753" s="7"/>
    </row>
    <row r="537754" spans="27:27">
      <c r="AA537754" s="7"/>
    </row>
    <row r="537755" spans="27:27">
      <c r="AA537755" s="7"/>
    </row>
    <row r="537756" spans="27:27">
      <c r="AA537756" s="7"/>
    </row>
    <row r="537757" spans="27:27">
      <c r="AA537757" s="7"/>
    </row>
    <row r="537758" spans="27:27">
      <c r="AA537758" s="7"/>
    </row>
    <row r="537759" spans="27:27">
      <c r="AA537759" s="7"/>
    </row>
    <row r="537760" spans="27:27">
      <c r="AA537760" s="7"/>
    </row>
    <row r="537761" spans="27:27">
      <c r="AA537761" s="7"/>
    </row>
    <row r="537762" spans="27:27">
      <c r="AA537762" s="7"/>
    </row>
    <row r="537763" spans="27:27">
      <c r="AA537763" s="7"/>
    </row>
    <row r="537764" spans="27:27">
      <c r="AA537764" s="7"/>
    </row>
    <row r="537765" spans="27:27">
      <c r="AA537765" s="7"/>
    </row>
    <row r="537766" spans="27:27">
      <c r="AA537766" s="7"/>
    </row>
    <row r="537767" spans="27:27">
      <c r="AA537767" s="7"/>
    </row>
    <row r="537768" spans="27:27">
      <c r="AA537768" s="7"/>
    </row>
    <row r="537769" spans="27:27">
      <c r="AA537769" s="7"/>
    </row>
    <row r="537770" spans="27:27">
      <c r="AA537770" s="7"/>
    </row>
    <row r="537771" spans="27:27">
      <c r="AA537771" s="7"/>
    </row>
    <row r="537772" spans="27:27">
      <c r="AA537772" s="7"/>
    </row>
    <row r="537773" spans="27:27">
      <c r="AA537773" s="7"/>
    </row>
    <row r="537774" spans="27:27">
      <c r="AA537774" s="7"/>
    </row>
    <row r="537775" spans="27:27">
      <c r="AA537775" s="7"/>
    </row>
    <row r="537776" spans="27:27">
      <c r="AA537776" s="7"/>
    </row>
    <row r="537777" spans="27:27">
      <c r="AA537777" s="7"/>
    </row>
    <row r="537778" spans="27:27">
      <c r="AA537778" s="7"/>
    </row>
    <row r="537779" spans="27:27">
      <c r="AA537779" s="7"/>
    </row>
    <row r="537780" spans="27:27">
      <c r="AA537780" s="7"/>
    </row>
    <row r="537781" spans="27:27">
      <c r="AA537781" s="7"/>
    </row>
    <row r="537782" spans="27:27">
      <c r="AA537782" s="7"/>
    </row>
    <row r="537783" spans="27:27">
      <c r="AA537783" s="7"/>
    </row>
    <row r="537784" spans="27:27">
      <c r="AA537784" s="7"/>
    </row>
    <row r="537785" spans="27:27">
      <c r="AA537785" s="7"/>
    </row>
    <row r="537786" spans="27:27">
      <c r="AA537786" s="7"/>
    </row>
    <row r="537787" spans="27:27">
      <c r="AA537787" s="7"/>
    </row>
    <row r="537788" spans="27:27">
      <c r="AA537788" s="7"/>
    </row>
    <row r="537789" spans="27:27">
      <c r="AA537789" s="7"/>
    </row>
    <row r="537790" spans="27:27">
      <c r="AA537790" s="7"/>
    </row>
    <row r="537791" spans="27:27">
      <c r="AA537791" s="7"/>
    </row>
    <row r="537792" spans="27:27">
      <c r="AA537792" s="7"/>
    </row>
    <row r="537793" spans="27:27">
      <c r="AA537793" s="7"/>
    </row>
    <row r="537794" spans="27:27">
      <c r="AA537794" s="7"/>
    </row>
    <row r="537795" spans="27:27">
      <c r="AA537795" s="7"/>
    </row>
    <row r="537796" spans="27:27">
      <c r="AA537796" s="7"/>
    </row>
    <row r="537797" spans="27:27">
      <c r="AA537797" s="7"/>
    </row>
    <row r="537798" spans="27:27">
      <c r="AA537798" s="7"/>
    </row>
    <row r="537799" spans="27:27">
      <c r="AA537799" s="7"/>
    </row>
    <row r="537800" spans="27:27">
      <c r="AA537800" s="7"/>
    </row>
    <row r="537801" spans="27:27">
      <c r="AA537801" s="7"/>
    </row>
    <row r="537802" spans="27:27">
      <c r="AA537802" s="7"/>
    </row>
    <row r="537803" spans="27:27">
      <c r="AA537803" s="7"/>
    </row>
    <row r="537804" spans="27:27">
      <c r="AA537804" s="7"/>
    </row>
    <row r="537805" spans="27:27">
      <c r="AA537805" s="7"/>
    </row>
    <row r="537806" spans="27:27">
      <c r="AA537806" s="7"/>
    </row>
    <row r="537807" spans="27:27">
      <c r="AA537807" s="7"/>
    </row>
    <row r="537808" spans="27:27">
      <c r="AA537808" s="7"/>
    </row>
    <row r="537809" spans="27:27">
      <c r="AA537809" s="7"/>
    </row>
    <row r="537810" spans="27:27">
      <c r="AA537810" s="7"/>
    </row>
    <row r="537811" spans="27:27">
      <c r="AA537811" s="7"/>
    </row>
    <row r="537812" spans="27:27">
      <c r="AA537812" s="7"/>
    </row>
    <row r="537813" spans="27:27">
      <c r="AA537813" s="7"/>
    </row>
    <row r="537814" spans="27:27">
      <c r="AA537814" s="7"/>
    </row>
    <row r="537815" spans="27:27">
      <c r="AA537815" s="7"/>
    </row>
    <row r="537816" spans="27:27">
      <c r="AA537816" s="7"/>
    </row>
    <row r="537817" spans="27:27">
      <c r="AA537817" s="7"/>
    </row>
    <row r="537818" spans="27:27">
      <c r="AA537818" s="7"/>
    </row>
    <row r="537819" spans="27:27">
      <c r="AA537819" s="7"/>
    </row>
    <row r="537820" spans="27:27">
      <c r="AA537820" s="7"/>
    </row>
    <row r="537821" spans="27:27">
      <c r="AA537821" s="7"/>
    </row>
    <row r="537822" spans="27:27">
      <c r="AA537822" s="7"/>
    </row>
    <row r="537823" spans="27:27">
      <c r="AA537823" s="7"/>
    </row>
    <row r="537824" spans="27:27">
      <c r="AA537824" s="7"/>
    </row>
    <row r="537825" spans="27:27">
      <c r="AA537825" s="7"/>
    </row>
    <row r="537826" spans="27:27">
      <c r="AA537826" s="7"/>
    </row>
    <row r="537827" spans="27:27">
      <c r="AA537827" s="7"/>
    </row>
    <row r="537828" spans="27:27">
      <c r="AA537828" s="7"/>
    </row>
    <row r="537829" spans="27:27">
      <c r="AA537829" s="7"/>
    </row>
    <row r="537830" spans="27:27">
      <c r="AA537830" s="7"/>
    </row>
    <row r="537831" spans="27:27">
      <c r="AA537831" s="7"/>
    </row>
    <row r="537832" spans="27:27">
      <c r="AA537832" s="7"/>
    </row>
    <row r="537833" spans="27:27">
      <c r="AA537833" s="7"/>
    </row>
    <row r="537834" spans="27:27">
      <c r="AA537834" s="7"/>
    </row>
    <row r="537835" spans="27:27">
      <c r="AA537835" s="7"/>
    </row>
    <row r="537836" spans="27:27">
      <c r="AA537836" s="7"/>
    </row>
    <row r="537837" spans="27:27">
      <c r="AA537837" s="7"/>
    </row>
    <row r="537838" spans="27:27">
      <c r="AA537838" s="7"/>
    </row>
    <row r="537839" spans="27:27">
      <c r="AA537839" s="7"/>
    </row>
    <row r="537840" spans="27:27">
      <c r="AA537840" s="7"/>
    </row>
    <row r="537841" spans="27:27">
      <c r="AA537841" s="7"/>
    </row>
    <row r="537842" spans="27:27">
      <c r="AA537842" s="7"/>
    </row>
    <row r="537843" spans="27:27">
      <c r="AA537843" s="7"/>
    </row>
    <row r="537844" spans="27:27">
      <c r="AA537844" s="7"/>
    </row>
    <row r="537845" spans="27:27">
      <c r="AA537845" s="7"/>
    </row>
    <row r="537846" spans="27:27">
      <c r="AA537846" s="7"/>
    </row>
    <row r="537847" spans="27:27">
      <c r="AA537847" s="7"/>
    </row>
    <row r="537848" spans="27:27">
      <c r="AA537848" s="7"/>
    </row>
    <row r="537849" spans="27:27">
      <c r="AA537849" s="7"/>
    </row>
    <row r="537850" spans="27:27">
      <c r="AA537850" s="7"/>
    </row>
    <row r="537851" spans="27:27">
      <c r="AA537851" s="7"/>
    </row>
    <row r="537852" spans="27:27">
      <c r="AA537852" s="7"/>
    </row>
    <row r="537853" spans="27:27">
      <c r="AA537853" s="7"/>
    </row>
    <row r="537854" spans="27:27">
      <c r="AA537854" s="7"/>
    </row>
    <row r="537855" spans="27:27">
      <c r="AA537855" s="7"/>
    </row>
    <row r="537856" spans="27:27">
      <c r="AA537856" s="7"/>
    </row>
    <row r="537857" spans="27:27">
      <c r="AA537857" s="7"/>
    </row>
    <row r="537858" spans="27:27">
      <c r="AA537858" s="7"/>
    </row>
    <row r="537859" spans="27:27">
      <c r="AA537859" s="7"/>
    </row>
    <row r="537860" spans="27:27">
      <c r="AA537860" s="7"/>
    </row>
    <row r="537861" spans="27:27">
      <c r="AA537861" s="7"/>
    </row>
    <row r="537862" spans="27:27">
      <c r="AA537862" s="7"/>
    </row>
    <row r="537863" spans="27:27">
      <c r="AA537863" s="7"/>
    </row>
    <row r="537864" spans="27:27">
      <c r="AA537864" s="7"/>
    </row>
    <row r="537865" spans="27:27">
      <c r="AA537865" s="7"/>
    </row>
    <row r="537866" spans="27:27">
      <c r="AA537866" s="7"/>
    </row>
    <row r="537867" spans="27:27">
      <c r="AA537867" s="7"/>
    </row>
    <row r="537868" spans="27:27">
      <c r="AA537868" s="7"/>
    </row>
    <row r="537869" spans="27:27">
      <c r="AA537869" s="7"/>
    </row>
    <row r="537870" spans="27:27">
      <c r="AA537870" s="7"/>
    </row>
    <row r="537871" spans="27:27">
      <c r="AA537871" s="7"/>
    </row>
    <row r="537872" spans="27:27">
      <c r="AA537872" s="7"/>
    </row>
    <row r="537873" spans="27:27">
      <c r="AA537873" s="7"/>
    </row>
    <row r="537874" spans="27:27">
      <c r="AA537874" s="7"/>
    </row>
    <row r="537875" spans="27:27">
      <c r="AA537875" s="7"/>
    </row>
    <row r="537876" spans="27:27">
      <c r="AA537876" s="7"/>
    </row>
    <row r="537877" spans="27:27">
      <c r="AA537877" s="7"/>
    </row>
    <row r="537878" spans="27:27">
      <c r="AA537878" s="7"/>
    </row>
    <row r="537879" spans="27:27">
      <c r="AA537879" s="7"/>
    </row>
    <row r="537880" spans="27:27">
      <c r="AA537880" s="7"/>
    </row>
    <row r="537881" spans="27:27">
      <c r="AA537881" s="7"/>
    </row>
    <row r="537882" spans="27:27">
      <c r="AA537882" s="7"/>
    </row>
    <row r="537883" spans="27:27">
      <c r="AA537883" s="7"/>
    </row>
    <row r="537884" spans="27:27">
      <c r="AA537884" s="7"/>
    </row>
    <row r="537885" spans="27:27">
      <c r="AA537885" s="7"/>
    </row>
    <row r="537886" spans="27:27">
      <c r="AA537886" s="7"/>
    </row>
    <row r="537887" spans="27:27">
      <c r="AA537887" s="7"/>
    </row>
    <row r="537888" spans="27:27">
      <c r="AA537888" s="7"/>
    </row>
    <row r="537889" spans="27:27">
      <c r="AA537889" s="7"/>
    </row>
    <row r="537890" spans="27:27">
      <c r="AA537890" s="7"/>
    </row>
    <row r="537891" spans="27:27">
      <c r="AA537891" s="7"/>
    </row>
    <row r="537892" spans="27:27">
      <c r="AA537892" s="7"/>
    </row>
    <row r="537893" spans="27:27">
      <c r="AA537893" s="7"/>
    </row>
    <row r="537894" spans="27:27">
      <c r="AA537894" s="7"/>
    </row>
    <row r="537895" spans="27:27">
      <c r="AA537895" s="7"/>
    </row>
    <row r="537896" spans="27:27">
      <c r="AA537896" s="7"/>
    </row>
    <row r="537897" spans="27:27">
      <c r="AA537897" s="7"/>
    </row>
    <row r="537898" spans="27:27">
      <c r="AA537898" s="7"/>
    </row>
    <row r="537899" spans="27:27">
      <c r="AA537899" s="7"/>
    </row>
    <row r="537900" spans="27:27">
      <c r="AA537900" s="7"/>
    </row>
    <row r="537901" spans="27:27">
      <c r="AA537901" s="7"/>
    </row>
    <row r="537902" spans="27:27">
      <c r="AA537902" s="7"/>
    </row>
    <row r="537903" spans="27:27">
      <c r="AA537903" s="7"/>
    </row>
    <row r="537904" spans="27:27">
      <c r="AA537904" s="7"/>
    </row>
    <row r="537905" spans="27:27">
      <c r="AA537905" s="7"/>
    </row>
    <row r="537906" spans="27:27">
      <c r="AA537906" s="7"/>
    </row>
    <row r="537907" spans="27:27">
      <c r="AA537907" s="7"/>
    </row>
    <row r="537908" spans="27:27">
      <c r="AA537908" s="7"/>
    </row>
    <row r="537909" spans="27:27">
      <c r="AA537909" s="7"/>
    </row>
    <row r="537910" spans="27:27">
      <c r="AA537910" s="7"/>
    </row>
    <row r="537911" spans="27:27">
      <c r="AA537911" s="7"/>
    </row>
    <row r="537912" spans="27:27">
      <c r="AA537912" s="7"/>
    </row>
    <row r="537913" spans="27:27">
      <c r="AA537913" s="7"/>
    </row>
    <row r="537914" spans="27:27">
      <c r="AA537914" s="7"/>
    </row>
    <row r="537915" spans="27:27">
      <c r="AA537915" s="7"/>
    </row>
    <row r="537916" spans="27:27">
      <c r="AA537916" s="7"/>
    </row>
    <row r="537917" spans="27:27">
      <c r="AA537917" s="7"/>
    </row>
    <row r="537918" spans="27:27">
      <c r="AA537918" s="7"/>
    </row>
    <row r="537919" spans="27:27">
      <c r="AA537919" s="7"/>
    </row>
    <row r="537920" spans="27:27">
      <c r="AA537920" s="7"/>
    </row>
    <row r="537921" spans="27:27">
      <c r="AA537921" s="7"/>
    </row>
    <row r="537922" spans="27:27">
      <c r="AA537922" s="7"/>
    </row>
    <row r="537923" spans="27:27">
      <c r="AA537923" s="7"/>
    </row>
    <row r="537924" spans="27:27">
      <c r="AA537924" s="7"/>
    </row>
    <row r="537925" spans="27:27">
      <c r="AA537925" s="7"/>
    </row>
    <row r="537926" spans="27:27">
      <c r="AA537926" s="7"/>
    </row>
    <row r="537927" spans="27:27">
      <c r="AA537927" s="7"/>
    </row>
    <row r="537928" spans="27:27">
      <c r="AA537928" s="7"/>
    </row>
    <row r="537929" spans="27:27">
      <c r="AA537929" s="7"/>
    </row>
    <row r="537930" spans="27:27">
      <c r="AA537930" s="7"/>
    </row>
    <row r="537931" spans="27:27">
      <c r="AA537931" s="7"/>
    </row>
    <row r="537932" spans="27:27">
      <c r="AA537932" s="7"/>
    </row>
    <row r="537933" spans="27:27">
      <c r="AA537933" s="7"/>
    </row>
    <row r="537934" spans="27:27">
      <c r="AA537934" s="7"/>
    </row>
    <row r="537935" spans="27:27">
      <c r="AA537935" s="7"/>
    </row>
    <row r="537936" spans="27:27">
      <c r="AA537936" s="7"/>
    </row>
    <row r="537937" spans="27:27">
      <c r="AA537937" s="7"/>
    </row>
    <row r="537938" spans="27:27">
      <c r="AA537938" s="7"/>
    </row>
    <row r="537939" spans="27:27">
      <c r="AA537939" s="7"/>
    </row>
    <row r="537940" spans="27:27">
      <c r="AA537940" s="7"/>
    </row>
    <row r="537941" spans="27:27">
      <c r="AA537941" s="7"/>
    </row>
    <row r="537942" spans="27:27">
      <c r="AA537942" s="7"/>
    </row>
    <row r="537943" spans="27:27">
      <c r="AA537943" s="7"/>
    </row>
    <row r="537944" spans="27:27">
      <c r="AA537944" s="7"/>
    </row>
    <row r="537945" spans="27:27">
      <c r="AA537945" s="7"/>
    </row>
    <row r="537946" spans="27:27">
      <c r="AA537946" s="7"/>
    </row>
    <row r="537947" spans="27:27">
      <c r="AA537947" s="7"/>
    </row>
    <row r="537948" spans="27:27">
      <c r="AA537948" s="7"/>
    </row>
    <row r="537949" spans="27:27">
      <c r="AA537949" s="7"/>
    </row>
    <row r="537950" spans="27:27">
      <c r="AA537950" s="7"/>
    </row>
    <row r="537951" spans="27:27">
      <c r="AA537951" s="7"/>
    </row>
    <row r="537952" spans="27:27">
      <c r="AA537952" s="7"/>
    </row>
    <row r="537953" spans="27:27">
      <c r="AA537953" s="7"/>
    </row>
    <row r="537954" spans="27:27">
      <c r="AA537954" s="7"/>
    </row>
    <row r="537955" spans="27:27">
      <c r="AA537955" s="7"/>
    </row>
    <row r="537956" spans="27:27">
      <c r="AA537956" s="7"/>
    </row>
    <row r="537957" spans="27:27">
      <c r="AA537957" s="7"/>
    </row>
    <row r="537958" spans="27:27">
      <c r="AA537958" s="7"/>
    </row>
    <row r="537959" spans="27:27">
      <c r="AA537959" s="7"/>
    </row>
    <row r="537960" spans="27:27">
      <c r="AA537960" s="7"/>
    </row>
    <row r="537961" spans="27:27">
      <c r="AA537961" s="7"/>
    </row>
    <row r="537962" spans="27:27">
      <c r="AA537962" s="7"/>
    </row>
    <row r="537963" spans="27:27">
      <c r="AA537963" s="7"/>
    </row>
    <row r="537964" spans="27:27">
      <c r="AA537964" s="7"/>
    </row>
    <row r="537965" spans="27:27">
      <c r="AA537965" s="7"/>
    </row>
    <row r="537966" spans="27:27">
      <c r="AA537966" s="7"/>
    </row>
    <row r="537967" spans="27:27">
      <c r="AA537967" s="7"/>
    </row>
    <row r="537968" spans="27:27">
      <c r="AA537968" s="7"/>
    </row>
    <row r="537969" spans="27:27">
      <c r="AA537969" s="7"/>
    </row>
    <row r="537970" spans="27:27">
      <c r="AA537970" s="7"/>
    </row>
    <row r="537971" spans="27:27">
      <c r="AA537971" s="7"/>
    </row>
    <row r="537972" spans="27:27">
      <c r="AA537972" s="7"/>
    </row>
    <row r="537973" spans="27:27">
      <c r="AA537973" s="7"/>
    </row>
    <row r="537974" spans="27:27">
      <c r="AA537974" s="7"/>
    </row>
    <row r="537975" spans="27:27">
      <c r="AA537975" s="7"/>
    </row>
    <row r="537976" spans="27:27">
      <c r="AA537976" s="7"/>
    </row>
    <row r="537977" spans="27:27">
      <c r="AA537977" s="7"/>
    </row>
    <row r="537978" spans="27:27">
      <c r="AA537978" s="7"/>
    </row>
    <row r="537979" spans="27:27">
      <c r="AA537979" s="7"/>
    </row>
    <row r="537980" spans="27:27">
      <c r="AA537980" s="7"/>
    </row>
    <row r="537981" spans="27:27">
      <c r="AA537981" s="7"/>
    </row>
    <row r="537982" spans="27:27">
      <c r="AA537982" s="7"/>
    </row>
    <row r="537983" spans="27:27">
      <c r="AA537983" s="7"/>
    </row>
    <row r="537984" spans="27:27">
      <c r="AA537984" s="7"/>
    </row>
    <row r="537985" spans="27:27">
      <c r="AA537985" s="7"/>
    </row>
    <row r="537986" spans="27:27">
      <c r="AA537986" s="7"/>
    </row>
    <row r="537987" spans="27:27">
      <c r="AA537987" s="7"/>
    </row>
    <row r="537988" spans="27:27">
      <c r="AA537988" s="7"/>
    </row>
    <row r="537989" spans="27:27">
      <c r="AA537989" s="7"/>
    </row>
    <row r="537990" spans="27:27">
      <c r="AA537990" s="7"/>
    </row>
    <row r="537991" spans="27:27">
      <c r="AA537991" s="7"/>
    </row>
    <row r="537992" spans="27:27">
      <c r="AA537992" s="7"/>
    </row>
    <row r="537993" spans="27:27">
      <c r="AA537993" s="7"/>
    </row>
    <row r="537994" spans="27:27">
      <c r="AA537994" s="7"/>
    </row>
    <row r="537995" spans="27:27">
      <c r="AA537995" s="7"/>
    </row>
    <row r="537996" spans="27:27">
      <c r="AA537996" s="7"/>
    </row>
    <row r="537997" spans="27:27">
      <c r="AA537997" s="7"/>
    </row>
    <row r="537998" spans="27:27">
      <c r="AA537998" s="7"/>
    </row>
    <row r="537999" spans="27:27">
      <c r="AA537999" s="7"/>
    </row>
    <row r="538000" spans="27:27">
      <c r="AA538000" s="7"/>
    </row>
    <row r="538001" spans="27:27">
      <c r="AA538001" s="7"/>
    </row>
    <row r="538002" spans="27:27">
      <c r="AA538002" s="7"/>
    </row>
    <row r="538003" spans="27:27">
      <c r="AA538003" s="7"/>
    </row>
    <row r="538004" spans="27:27">
      <c r="AA538004" s="7"/>
    </row>
    <row r="538005" spans="27:27">
      <c r="AA538005" s="7"/>
    </row>
    <row r="538006" spans="27:27">
      <c r="AA538006" s="7"/>
    </row>
    <row r="538007" spans="27:27">
      <c r="AA538007" s="7"/>
    </row>
    <row r="538008" spans="27:27">
      <c r="AA538008" s="7"/>
    </row>
    <row r="538009" spans="27:27">
      <c r="AA538009" s="7"/>
    </row>
    <row r="538010" spans="27:27">
      <c r="AA538010" s="7"/>
    </row>
    <row r="538011" spans="27:27">
      <c r="AA538011" s="7"/>
    </row>
    <row r="538012" spans="27:27">
      <c r="AA538012" s="7"/>
    </row>
    <row r="538013" spans="27:27">
      <c r="AA538013" s="7"/>
    </row>
    <row r="538014" spans="27:27">
      <c r="AA538014" s="7"/>
    </row>
    <row r="538015" spans="27:27">
      <c r="AA538015" s="7"/>
    </row>
    <row r="538016" spans="27:27">
      <c r="AA538016" s="7"/>
    </row>
    <row r="538017" spans="27:27">
      <c r="AA538017" s="7"/>
    </row>
    <row r="538018" spans="27:27">
      <c r="AA538018" s="7"/>
    </row>
    <row r="538019" spans="27:27">
      <c r="AA538019" s="7"/>
    </row>
    <row r="538020" spans="27:27">
      <c r="AA538020" s="7"/>
    </row>
    <row r="538021" spans="27:27">
      <c r="AA538021" s="7"/>
    </row>
    <row r="538022" spans="27:27">
      <c r="AA538022" s="7"/>
    </row>
    <row r="538023" spans="27:27">
      <c r="AA538023" s="7"/>
    </row>
    <row r="538024" spans="27:27">
      <c r="AA538024" s="7"/>
    </row>
    <row r="538025" spans="27:27">
      <c r="AA538025" s="7"/>
    </row>
    <row r="538026" spans="27:27">
      <c r="AA538026" s="7"/>
    </row>
    <row r="538027" spans="27:27">
      <c r="AA538027" s="7"/>
    </row>
    <row r="538028" spans="27:27">
      <c r="AA538028" s="7"/>
    </row>
    <row r="538029" spans="27:27">
      <c r="AA538029" s="7"/>
    </row>
    <row r="538030" spans="27:27">
      <c r="AA538030" s="7"/>
    </row>
    <row r="538031" spans="27:27">
      <c r="AA538031" s="7"/>
    </row>
    <row r="538032" spans="27:27">
      <c r="AA538032" s="7"/>
    </row>
    <row r="538033" spans="27:27">
      <c r="AA538033" s="7"/>
    </row>
    <row r="538034" spans="27:27">
      <c r="AA538034" s="7"/>
    </row>
    <row r="538035" spans="27:27">
      <c r="AA538035" s="7"/>
    </row>
    <row r="538036" spans="27:27">
      <c r="AA538036" s="7"/>
    </row>
    <row r="538037" spans="27:27">
      <c r="AA538037" s="7"/>
    </row>
    <row r="538038" spans="27:27">
      <c r="AA538038" s="7"/>
    </row>
    <row r="538039" spans="27:27">
      <c r="AA538039" s="7"/>
    </row>
    <row r="538040" spans="27:27">
      <c r="AA538040" s="7"/>
    </row>
    <row r="538041" spans="27:27">
      <c r="AA538041" s="7"/>
    </row>
    <row r="538042" spans="27:27">
      <c r="AA538042" s="7"/>
    </row>
    <row r="538043" spans="27:27">
      <c r="AA538043" s="7"/>
    </row>
    <row r="538044" spans="27:27">
      <c r="AA538044" s="7"/>
    </row>
    <row r="538045" spans="27:27">
      <c r="AA538045" s="7"/>
    </row>
    <row r="538046" spans="27:27">
      <c r="AA538046" s="7"/>
    </row>
    <row r="538047" spans="27:27">
      <c r="AA538047" s="7"/>
    </row>
    <row r="538048" spans="27:27">
      <c r="AA538048" s="7"/>
    </row>
    <row r="538049" spans="27:27">
      <c r="AA538049" s="7"/>
    </row>
    <row r="538050" spans="27:27">
      <c r="AA538050" s="7"/>
    </row>
    <row r="538051" spans="27:27">
      <c r="AA538051" s="7"/>
    </row>
    <row r="538052" spans="27:27">
      <c r="AA538052" s="7"/>
    </row>
    <row r="538053" spans="27:27">
      <c r="AA538053" s="7"/>
    </row>
    <row r="538054" spans="27:27">
      <c r="AA538054" s="7"/>
    </row>
    <row r="538055" spans="27:27">
      <c r="AA538055" s="7"/>
    </row>
    <row r="538056" spans="27:27">
      <c r="AA538056" s="7"/>
    </row>
    <row r="538057" spans="27:27">
      <c r="AA538057" s="7"/>
    </row>
    <row r="538058" spans="27:27">
      <c r="AA538058" s="7"/>
    </row>
    <row r="538059" spans="27:27">
      <c r="AA538059" s="7"/>
    </row>
    <row r="538060" spans="27:27">
      <c r="AA538060" s="7"/>
    </row>
    <row r="538061" spans="27:27">
      <c r="AA538061" s="7"/>
    </row>
    <row r="538062" spans="27:27">
      <c r="AA538062" s="7"/>
    </row>
    <row r="538063" spans="27:27">
      <c r="AA538063" s="7"/>
    </row>
    <row r="538064" spans="27:27">
      <c r="AA538064" s="7"/>
    </row>
    <row r="538065" spans="27:27">
      <c r="AA538065" s="7"/>
    </row>
    <row r="538066" spans="27:27">
      <c r="AA538066" s="7"/>
    </row>
    <row r="538067" spans="27:27">
      <c r="AA538067" s="7"/>
    </row>
    <row r="538068" spans="27:27">
      <c r="AA538068" s="7"/>
    </row>
    <row r="538069" spans="27:27">
      <c r="AA538069" s="7"/>
    </row>
    <row r="538070" spans="27:27">
      <c r="AA538070" s="7"/>
    </row>
    <row r="538071" spans="27:27">
      <c r="AA538071" s="7"/>
    </row>
    <row r="538072" spans="27:27">
      <c r="AA538072" s="7"/>
    </row>
    <row r="538073" spans="27:27">
      <c r="AA538073" s="7"/>
    </row>
    <row r="538074" spans="27:27">
      <c r="AA538074" s="7"/>
    </row>
    <row r="538075" spans="27:27">
      <c r="AA538075" s="7"/>
    </row>
    <row r="538076" spans="27:27">
      <c r="AA538076" s="7"/>
    </row>
    <row r="538077" spans="27:27">
      <c r="AA538077" s="7"/>
    </row>
    <row r="538078" spans="27:27">
      <c r="AA538078" s="7"/>
    </row>
    <row r="538079" spans="27:27">
      <c r="AA538079" s="7"/>
    </row>
    <row r="538080" spans="27:27">
      <c r="AA538080" s="7"/>
    </row>
    <row r="538081" spans="27:27">
      <c r="AA538081" s="7"/>
    </row>
    <row r="538082" spans="27:27">
      <c r="AA538082" s="7"/>
    </row>
    <row r="538083" spans="27:27">
      <c r="AA538083" s="7"/>
    </row>
    <row r="538084" spans="27:27">
      <c r="AA538084" s="7"/>
    </row>
    <row r="538085" spans="27:27">
      <c r="AA538085" s="7"/>
    </row>
    <row r="538086" spans="27:27">
      <c r="AA538086" s="7"/>
    </row>
    <row r="538087" spans="27:27">
      <c r="AA538087" s="7"/>
    </row>
    <row r="538088" spans="27:27">
      <c r="AA538088" s="7"/>
    </row>
    <row r="538089" spans="27:27">
      <c r="AA538089" s="7"/>
    </row>
    <row r="538090" spans="27:27">
      <c r="AA538090" s="7"/>
    </row>
    <row r="538091" spans="27:27">
      <c r="AA538091" s="7"/>
    </row>
    <row r="538092" spans="27:27">
      <c r="AA538092" s="7"/>
    </row>
    <row r="538093" spans="27:27">
      <c r="AA538093" s="7"/>
    </row>
    <row r="538094" spans="27:27">
      <c r="AA538094" s="7"/>
    </row>
    <row r="538095" spans="27:27">
      <c r="AA538095" s="7"/>
    </row>
    <row r="538096" spans="27:27">
      <c r="AA538096" s="7"/>
    </row>
    <row r="538097" spans="27:27">
      <c r="AA538097" s="7"/>
    </row>
    <row r="538098" spans="27:27">
      <c r="AA538098" s="7"/>
    </row>
    <row r="538099" spans="27:27">
      <c r="AA538099" s="7"/>
    </row>
    <row r="538100" spans="27:27">
      <c r="AA538100" s="7"/>
    </row>
    <row r="538101" spans="27:27">
      <c r="AA538101" s="7"/>
    </row>
    <row r="538102" spans="27:27">
      <c r="AA538102" s="7"/>
    </row>
    <row r="538103" spans="27:27">
      <c r="AA538103" s="7"/>
    </row>
    <row r="538104" spans="27:27">
      <c r="AA538104" s="7"/>
    </row>
    <row r="538105" spans="27:27">
      <c r="AA538105" s="7"/>
    </row>
    <row r="538106" spans="27:27">
      <c r="AA538106" s="7"/>
    </row>
    <row r="538107" spans="27:27">
      <c r="AA538107" s="7"/>
    </row>
    <row r="538108" spans="27:27">
      <c r="AA538108" s="7"/>
    </row>
    <row r="538109" spans="27:27">
      <c r="AA538109" s="7"/>
    </row>
    <row r="538110" spans="27:27">
      <c r="AA538110" s="7"/>
    </row>
    <row r="538111" spans="27:27">
      <c r="AA538111" s="7"/>
    </row>
    <row r="538112" spans="27:27">
      <c r="AA538112" s="7"/>
    </row>
    <row r="538113" spans="27:27">
      <c r="AA538113" s="7"/>
    </row>
    <row r="538114" spans="27:27">
      <c r="AA538114" s="7"/>
    </row>
    <row r="538115" spans="27:27">
      <c r="AA538115" s="7"/>
    </row>
    <row r="538116" spans="27:27">
      <c r="AA538116" s="7"/>
    </row>
    <row r="538117" spans="27:27">
      <c r="AA538117" s="7"/>
    </row>
    <row r="538118" spans="27:27">
      <c r="AA538118" s="7"/>
    </row>
    <row r="538119" spans="27:27">
      <c r="AA538119" s="7"/>
    </row>
    <row r="538120" spans="27:27">
      <c r="AA538120" s="7"/>
    </row>
    <row r="538121" spans="27:27">
      <c r="AA538121" s="7"/>
    </row>
    <row r="538122" spans="27:27">
      <c r="AA538122" s="7"/>
    </row>
    <row r="538123" spans="27:27">
      <c r="AA538123" s="7"/>
    </row>
    <row r="538124" spans="27:27">
      <c r="AA538124" s="7"/>
    </row>
    <row r="538125" spans="27:27">
      <c r="AA538125" s="7"/>
    </row>
    <row r="538126" spans="27:27">
      <c r="AA538126" s="7"/>
    </row>
    <row r="538127" spans="27:27">
      <c r="AA538127" s="7"/>
    </row>
    <row r="538128" spans="27:27">
      <c r="AA538128" s="7"/>
    </row>
    <row r="538129" spans="27:27">
      <c r="AA538129" s="7"/>
    </row>
    <row r="538130" spans="27:27">
      <c r="AA538130" s="7"/>
    </row>
    <row r="538131" spans="27:27">
      <c r="AA538131" s="7"/>
    </row>
    <row r="538132" spans="27:27">
      <c r="AA538132" s="7"/>
    </row>
    <row r="538133" spans="27:27">
      <c r="AA538133" s="7"/>
    </row>
    <row r="538134" spans="27:27">
      <c r="AA538134" s="7"/>
    </row>
    <row r="538135" spans="27:27">
      <c r="AA538135" s="7"/>
    </row>
    <row r="538136" spans="27:27">
      <c r="AA538136" s="7"/>
    </row>
    <row r="538137" spans="27:27">
      <c r="AA538137" s="7"/>
    </row>
    <row r="538138" spans="27:27">
      <c r="AA538138" s="7"/>
    </row>
    <row r="538139" spans="27:27">
      <c r="AA538139" s="7"/>
    </row>
    <row r="538140" spans="27:27">
      <c r="AA538140" s="7"/>
    </row>
    <row r="538141" spans="27:27">
      <c r="AA538141" s="7"/>
    </row>
    <row r="538142" spans="27:27">
      <c r="AA538142" s="7"/>
    </row>
    <row r="538143" spans="27:27">
      <c r="AA538143" s="7"/>
    </row>
    <row r="538144" spans="27:27">
      <c r="AA538144" s="7"/>
    </row>
    <row r="538145" spans="27:27">
      <c r="AA538145" s="7"/>
    </row>
    <row r="538146" spans="27:27">
      <c r="AA538146" s="7"/>
    </row>
    <row r="538147" spans="27:27">
      <c r="AA538147" s="7"/>
    </row>
    <row r="538148" spans="27:27">
      <c r="AA538148" s="7"/>
    </row>
    <row r="538149" spans="27:27">
      <c r="AA538149" s="7"/>
    </row>
    <row r="538150" spans="27:27">
      <c r="AA538150" s="7"/>
    </row>
    <row r="538151" spans="27:27">
      <c r="AA538151" s="7"/>
    </row>
    <row r="538152" spans="27:27">
      <c r="AA538152" s="7"/>
    </row>
    <row r="538153" spans="27:27">
      <c r="AA538153" s="7"/>
    </row>
    <row r="538154" spans="27:27">
      <c r="AA538154" s="7"/>
    </row>
    <row r="538155" spans="27:27">
      <c r="AA538155" s="7"/>
    </row>
    <row r="538156" spans="27:27">
      <c r="AA538156" s="7"/>
    </row>
    <row r="538157" spans="27:27">
      <c r="AA538157" s="7"/>
    </row>
    <row r="538158" spans="27:27">
      <c r="AA538158" s="7"/>
    </row>
    <row r="538159" spans="27:27">
      <c r="AA538159" s="7"/>
    </row>
    <row r="538160" spans="27:27">
      <c r="AA538160" s="7"/>
    </row>
    <row r="538161" spans="27:27">
      <c r="AA538161" s="7"/>
    </row>
    <row r="538162" spans="27:27">
      <c r="AA538162" s="7"/>
    </row>
    <row r="538163" spans="27:27">
      <c r="AA538163" s="7"/>
    </row>
    <row r="538164" spans="27:27">
      <c r="AA538164" s="7"/>
    </row>
    <row r="538165" spans="27:27">
      <c r="AA538165" s="7"/>
    </row>
    <row r="538166" spans="27:27">
      <c r="AA538166" s="7"/>
    </row>
    <row r="538167" spans="27:27">
      <c r="AA538167" s="7"/>
    </row>
    <row r="538168" spans="27:27">
      <c r="AA538168" s="7"/>
    </row>
    <row r="538169" spans="27:27">
      <c r="AA538169" s="7"/>
    </row>
    <row r="538170" spans="27:27">
      <c r="AA538170" s="7"/>
    </row>
    <row r="538171" spans="27:27">
      <c r="AA538171" s="7"/>
    </row>
    <row r="538172" spans="27:27">
      <c r="AA538172" s="7"/>
    </row>
    <row r="538173" spans="27:27">
      <c r="AA538173" s="7"/>
    </row>
    <row r="538174" spans="27:27">
      <c r="AA538174" s="7"/>
    </row>
    <row r="538175" spans="27:27">
      <c r="AA538175" s="7"/>
    </row>
    <row r="538176" spans="27:27">
      <c r="AA538176" s="7"/>
    </row>
    <row r="538177" spans="27:27">
      <c r="AA538177" s="7"/>
    </row>
    <row r="538178" spans="27:27">
      <c r="AA538178" s="7"/>
    </row>
    <row r="538179" spans="27:27">
      <c r="AA538179" s="7"/>
    </row>
    <row r="538180" spans="27:27">
      <c r="AA538180" s="7"/>
    </row>
    <row r="538181" spans="27:27">
      <c r="AA538181" s="7"/>
    </row>
    <row r="538182" spans="27:27">
      <c r="AA538182" s="7"/>
    </row>
    <row r="538183" spans="27:27">
      <c r="AA538183" s="7"/>
    </row>
    <row r="538184" spans="27:27">
      <c r="AA538184" s="7"/>
    </row>
    <row r="538185" spans="27:27">
      <c r="AA538185" s="7"/>
    </row>
    <row r="538186" spans="27:27">
      <c r="AA538186" s="7"/>
    </row>
    <row r="538187" spans="27:27">
      <c r="AA538187" s="7"/>
    </row>
    <row r="538188" spans="27:27">
      <c r="AA538188" s="7"/>
    </row>
    <row r="538189" spans="27:27">
      <c r="AA538189" s="7"/>
    </row>
    <row r="538190" spans="27:27">
      <c r="AA538190" s="7"/>
    </row>
    <row r="538191" spans="27:27">
      <c r="AA538191" s="7"/>
    </row>
    <row r="538192" spans="27:27">
      <c r="AA538192" s="7"/>
    </row>
    <row r="538193" spans="27:27">
      <c r="AA538193" s="7"/>
    </row>
    <row r="538194" spans="27:27">
      <c r="AA538194" s="7"/>
    </row>
    <row r="538195" spans="27:27">
      <c r="AA538195" s="7"/>
    </row>
    <row r="538196" spans="27:27">
      <c r="AA538196" s="7"/>
    </row>
    <row r="538197" spans="27:27">
      <c r="AA538197" s="7"/>
    </row>
    <row r="538198" spans="27:27">
      <c r="AA538198" s="7"/>
    </row>
    <row r="538199" spans="27:27">
      <c r="AA538199" s="7"/>
    </row>
    <row r="538200" spans="27:27">
      <c r="AA538200" s="7"/>
    </row>
    <row r="538201" spans="27:27">
      <c r="AA538201" s="7"/>
    </row>
    <row r="538202" spans="27:27">
      <c r="AA538202" s="7"/>
    </row>
    <row r="538203" spans="27:27">
      <c r="AA538203" s="7"/>
    </row>
    <row r="538204" spans="27:27">
      <c r="AA538204" s="7"/>
    </row>
    <row r="538205" spans="27:27">
      <c r="AA538205" s="7"/>
    </row>
    <row r="538206" spans="27:27">
      <c r="AA538206" s="7"/>
    </row>
    <row r="538207" spans="27:27">
      <c r="AA538207" s="7"/>
    </row>
    <row r="538208" spans="27:27">
      <c r="AA538208" s="7"/>
    </row>
    <row r="538209" spans="27:27">
      <c r="AA538209" s="7"/>
    </row>
    <row r="538210" spans="27:27">
      <c r="AA538210" s="7"/>
    </row>
    <row r="538211" spans="27:27">
      <c r="AA538211" s="7"/>
    </row>
    <row r="538212" spans="27:27">
      <c r="AA538212" s="7"/>
    </row>
    <row r="538213" spans="27:27">
      <c r="AA538213" s="7"/>
    </row>
    <row r="538214" spans="27:27">
      <c r="AA538214" s="7"/>
    </row>
    <row r="538215" spans="27:27">
      <c r="AA538215" s="7"/>
    </row>
    <row r="538216" spans="27:27">
      <c r="AA538216" s="7"/>
    </row>
    <row r="538217" spans="27:27">
      <c r="AA538217" s="7"/>
    </row>
    <row r="538218" spans="27:27">
      <c r="AA538218" s="7"/>
    </row>
    <row r="538219" spans="27:27">
      <c r="AA538219" s="7"/>
    </row>
    <row r="538220" spans="27:27">
      <c r="AA538220" s="7"/>
    </row>
    <row r="538221" spans="27:27">
      <c r="AA538221" s="7"/>
    </row>
    <row r="538222" spans="27:27">
      <c r="AA538222" s="7"/>
    </row>
    <row r="538223" spans="27:27">
      <c r="AA538223" s="7"/>
    </row>
    <row r="538224" spans="27:27">
      <c r="AA538224" s="7"/>
    </row>
    <row r="538225" spans="27:27">
      <c r="AA538225" s="7"/>
    </row>
    <row r="538226" spans="27:27">
      <c r="AA538226" s="7"/>
    </row>
    <row r="538227" spans="27:27">
      <c r="AA538227" s="7"/>
    </row>
    <row r="538228" spans="27:27">
      <c r="AA538228" s="7"/>
    </row>
    <row r="538229" spans="27:27">
      <c r="AA538229" s="7"/>
    </row>
    <row r="538230" spans="27:27">
      <c r="AA538230" s="7"/>
    </row>
    <row r="538231" spans="27:27">
      <c r="AA538231" s="7"/>
    </row>
    <row r="538232" spans="27:27">
      <c r="AA538232" s="7"/>
    </row>
    <row r="538233" spans="27:27">
      <c r="AA538233" s="7"/>
    </row>
    <row r="538234" spans="27:27">
      <c r="AA538234" s="7"/>
    </row>
    <row r="538235" spans="27:27">
      <c r="AA538235" s="7"/>
    </row>
    <row r="538236" spans="27:27">
      <c r="AA538236" s="7"/>
    </row>
    <row r="538237" spans="27:27">
      <c r="AA538237" s="7"/>
    </row>
    <row r="538238" spans="27:27">
      <c r="AA538238" s="7"/>
    </row>
    <row r="538239" spans="27:27">
      <c r="AA538239" s="7"/>
    </row>
    <row r="538240" spans="27:27">
      <c r="AA538240" s="7"/>
    </row>
    <row r="538241" spans="27:27">
      <c r="AA538241" s="7"/>
    </row>
    <row r="538242" spans="27:27">
      <c r="AA538242" s="7"/>
    </row>
    <row r="538243" spans="27:27">
      <c r="AA538243" s="7"/>
    </row>
    <row r="538244" spans="27:27">
      <c r="AA538244" s="7"/>
    </row>
    <row r="538245" spans="27:27">
      <c r="AA538245" s="7"/>
    </row>
    <row r="538246" spans="27:27">
      <c r="AA538246" s="7"/>
    </row>
    <row r="538247" spans="27:27">
      <c r="AA538247" s="7"/>
    </row>
    <row r="538248" spans="27:27">
      <c r="AA538248" s="7"/>
    </row>
    <row r="538249" spans="27:27">
      <c r="AA538249" s="7"/>
    </row>
    <row r="538250" spans="27:27">
      <c r="AA538250" s="7"/>
    </row>
    <row r="538251" spans="27:27">
      <c r="AA538251" s="7"/>
    </row>
    <row r="538252" spans="27:27">
      <c r="AA538252" s="7"/>
    </row>
    <row r="538253" spans="27:27">
      <c r="AA538253" s="7"/>
    </row>
    <row r="538254" spans="27:27">
      <c r="AA538254" s="7"/>
    </row>
    <row r="538255" spans="27:27">
      <c r="AA538255" s="7"/>
    </row>
    <row r="538256" spans="27:27">
      <c r="AA538256" s="7"/>
    </row>
    <row r="538257" spans="27:27">
      <c r="AA538257" s="7"/>
    </row>
    <row r="538258" spans="27:27">
      <c r="AA538258" s="7"/>
    </row>
    <row r="538259" spans="27:27">
      <c r="AA538259" s="7"/>
    </row>
    <row r="538260" spans="27:27">
      <c r="AA538260" s="7"/>
    </row>
    <row r="538261" spans="27:27">
      <c r="AA538261" s="7"/>
    </row>
    <row r="538262" spans="27:27">
      <c r="AA538262" s="7"/>
    </row>
    <row r="538263" spans="27:27">
      <c r="AA538263" s="7"/>
    </row>
    <row r="538264" spans="27:27">
      <c r="AA538264" s="7"/>
    </row>
    <row r="538265" spans="27:27">
      <c r="AA538265" s="7"/>
    </row>
    <row r="538266" spans="27:27">
      <c r="AA538266" s="7"/>
    </row>
    <row r="538267" spans="27:27">
      <c r="AA538267" s="7"/>
    </row>
    <row r="538268" spans="27:27">
      <c r="AA538268" s="7"/>
    </row>
    <row r="538269" spans="27:27">
      <c r="AA538269" s="7"/>
    </row>
    <row r="538270" spans="27:27">
      <c r="AA538270" s="7"/>
    </row>
    <row r="538271" spans="27:27">
      <c r="AA538271" s="7"/>
    </row>
    <row r="538272" spans="27:27">
      <c r="AA538272" s="7"/>
    </row>
    <row r="538273" spans="27:27">
      <c r="AA538273" s="7"/>
    </row>
    <row r="538274" spans="27:27">
      <c r="AA538274" s="7"/>
    </row>
    <row r="538275" spans="27:27">
      <c r="AA538275" s="7"/>
    </row>
    <row r="538276" spans="27:27">
      <c r="AA538276" s="7"/>
    </row>
    <row r="538277" spans="27:27">
      <c r="AA538277" s="7"/>
    </row>
    <row r="538278" spans="27:27">
      <c r="AA538278" s="7"/>
    </row>
    <row r="538279" spans="27:27">
      <c r="AA538279" s="7"/>
    </row>
    <row r="538280" spans="27:27">
      <c r="AA538280" s="7"/>
    </row>
    <row r="538281" spans="27:27">
      <c r="AA538281" s="7"/>
    </row>
    <row r="538282" spans="27:27">
      <c r="AA538282" s="7"/>
    </row>
    <row r="538283" spans="27:27">
      <c r="AA538283" s="7"/>
    </row>
    <row r="538284" spans="27:27">
      <c r="AA538284" s="7"/>
    </row>
    <row r="538285" spans="27:27">
      <c r="AA538285" s="7"/>
    </row>
    <row r="538286" spans="27:27">
      <c r="AA538286" s="7"/>
    </row>
    <row r="538287" spans="27:27">
      <c r="AA538287" s="7"/>
    </row>
    <row r="538288" spans="27:27">
      <c r="AA538288" s="7"/>
    </row>
    <row r="538289" spans="27:27">
      <c r="AA538289" s="7"/>
    </row>
    <row r="538290" spans="27:27">
      <c r="AA538290" s="7"/>
    </row>
    <row r="538291" spans="27:27">
      <c r="AA538291" s="7"/>
    </row>
    <row r="538292" spans="27:27">
      <c r="AA538292" s="7"/>
    </row>
    <row r="538293" spans="27:27">
      <c r="AA538293" s="7"/>
    </row>
    <row r="538294" spans="27:27">
      <c r="AA538294" s="7"/>
    </row>
    <row r="538295" spans="27:27">
      <c r="AA538295" s="7"/>
    </row>
    <row r="538296" spans="27:27">
      <c r="AA538296" s="7"/>
    </row>
    <row r="538297" spans="27:27">
      <c r="AA538297" s="7"/>
    </row>
    <row r="538298" spans="27:27">
      <c r="AA538298" s="7"/>
    </row>
    <row r="538299" spans="27:27">
      <c r="AA538299" s="7"/>
    </row>
    <row r="538300" spans="27:27">
      <c r="AA538300" s="7"/>
    </row>
    <row r="538301" spans="27:27">
      <c r="AA538301" s="7"/>
    </row>
    <row r="538302" spans="27:27">
      <c r="AA538302" s="7"/>
    </row>
    <row r="538303" spans="27:27">
      <c r="AA538303" s="7"/>
    </row>
    <row r="538304" spans="27:27">
      <c r="AA538304" s="7"/>
    </row>
    <row r="538305" spans="27:27">
      <c r="AA538305" s="7"/>
    </row>
    <row r="538306" spans="27:27">
      <c r="AA538306" s="7"/>
    </row>
    <row r="538307" spans="27:27">
      <c r="AA538307" s="7"/>
    </row>
    <row r="538308" spans="27:27">
      <c r="AA538308" s="7"/>
    </row>
    <row r="538309" spans="27:27">
      <c r="AA538309" s="7"/>
    </row>
    <row r="538310" spans="27:27">
      <c r="AA538310" s="7"/>
    </row>
    <row r="538311" spans="27:27">
      <c r="AA538311" s="7"/>
    </row>
    <row r="538312" spans="27:27">
      <c r="AA538312" s="7"/>
    </row>
    <row r="538313" spans="27:27">
      <c r="AA538313" s="7"/>
    </row>
    <row r="538314" spans="27:27">
      <c r="AA538314" s="7"/>
    </row>
    <row r="538315" spans="27:27">
      <c r="AA538315" s="7"/>
    </row>
    <row r="538316" spans="27:27">
      <c r="AA538316" s="7"/>
    </row>
    <row r="538317" spans="27:27">
      <c r="AA538317" s="7"/>
    </row>
    <row r="538318" spans="27:27">
      <c r="AA538318" s="7"/>
    </row>
    <row r="538319" spans="27:27">
      <c r="AA538319" s="7"/>
    </row>
    <row r="538320" spans="27:27">
      <c r="AA538320" s="7"/>
    </row>
    <row r="538321" spans="27:27">
      <c r="AA538321" s="7"/>
    </row>
    <row r="538322" spans="27:27">
      <c r="AA538322" s="7"/>
    </row>
    <row r="538323" spans="27:27">
      <c r="AA538323" s="7"/>
    </row>
    <row r="538324" spans="27:27">
      <c r="AA538324" s="7"/>
    </row>
    <row r="538325" spans="27:27">
      <c r="AA538325" s="7"/>
    </row>
    <row r="538326" spans="27:27">
      <c r="AA538326" s="7"/>
    </row>
    <row r="538327" spans="27:27">
      <c r="AA538327" s="7"/>
    </row>
    <row r="538328" spans="27:27">
      <c r="AA538328" s="7"/>
    </row>
    <row r="538329" spans="27:27">
      <c r="AA538329" s="7"/>
    </row>
    <row r="538330" spans="27:27">
      <c r="AA538330" s="7"/>
    </row>
    <row r="538331" spans="27:27">
      <c r="AA538331" s="7"/>
    </row>
    <row r="538332" spans="27:27">
      <c r="AA538332" s="7"/>
    </row>
    <row r="538333" spans="27:27">
      <c r="AA538333" s="7"/>
    </row>
    <row r="538334" spans="27:27">
      <c r="AA538334" s="7"/>
    </row>
    <row r="538335" spans="27:27">
      <c r="AA538335" s="7"/>
    </row>
    <row r="538336" spans="27:27">
      <c r="AA538336" s="7"/>
    </row>
    <row r="538337" spans="27:27">
      <c r="AA538337" s="7"/>
    </row>
    <row r="538338" spans="27:27">
      <c r="AA538338" s="7"/>
    </row>
    <row r="538339" spans="27:27">
      <c r="AA538339" s="7"/>
    </row>
    <row r="538340" spans="27:27">
      <c r="AA538340" s="7"/>
    </row>
    <row r="538341" spans="27:27">
      <c r="AA538341" s="7"/>
    </row>
    <row r="538342" spans="27:27">
      <c r="AA538342" s="7"/>
    </row>
    <row r="538343" spans="27:27">
      <c r="AA538343" s="7"/>
    </row>
    <row r="538344" spans="27:27">
      <c r="AA538344" s="7"/>
    </row>
    <row r="538345" spans="27:27">
      <c r="AA538345" s="7"/>
    </row>
    <row r="538346" spans="27:27">
      <c r="AA538346" s="7"/>
    </row>
    <row r="538347" spans="27:27">
      <c r="AA538347" s="7"/>
    </row>
    <row r="538348" spans="27:27">
      <c r="AA538348" s="7"/>
    </row>
    <row r="538349" spans="27:27">
      <c r="AA538349" s="7"/>
    </row>
    <row r="538350" spans="27:27">
      <c r="AA538350" s="7"/>
    </row>
    <row r="538351" spans="27:27">
      <c r="AA538351" s="7"/>
    </row>
    <row r="538352" spans="27:27">
      <c r="AA538352" s="7"/>
    </row>
    <row r="538353" spans="27:27">
      <c r="AA538353" s="7"/>
    </row>
    <row r="538354" spans="27:27">
      <c r="AA538354" s="7"/>
    </row>
    <row r="538355" spans="27:27">
      <c r="AA538355" s="7"/>
    </row>
    <row r="538356" spans="27:27">
      <c r="AA538356" s="7"/>
    </row>
    <row r="538357" spans="27:27">
      <c r="AA538357" s="7"/>
    </row>
    <row r="538358" spans="27:27">
      <c r="AA538358" s="7"/>
    </row>
    <row r="538359" spans="27:27">
      <c r="AA538359" s="7"/>
    </row>
    <row r="538360" spans="27:27">
      <c r="AA538360" s="7"/>
    </row>
    <row r="538361" spans="27:27">
      <c r="AA538361" s="7"/>
    </row>
    <row r="538362" spans="27:27">
      <c r="AA538362" s="7"/>
    </row>
    <row r="538363" spans="27:27">
      <c r="AA538363" s="7"/>
    </row>
    <row r="538364" spans="27:27">
      <c r="AA538364" s="7"/>
    </row>
    <row r="538365" spans="27:27">
      <c r="AA538365" s="7"/>
    </row>
    <row r="538366" spans="27:27">
      <c r="AA538366" s="7"/>
    </row>
    <row r="538367" spans="27:27">
      <c r="AA538367" s="7"/>
    </row>
    <row r="538368" spans="27:27">
      <c r="AA538368" s="7"/>
    </row>
    <row r="538369" spans="27:27">
      <c r="AA538369" s="7"/>
    </row>
    <row r="538370" spans="27:27">
      <c r="AA538370" s="7"/>
    </row>
    <row r="538371" spans="27:27">
      <c r="AA538371" s="7"/>
    </row>
    <row r="538372" spans="27:27">
      <c r="AA538372" s="7"/>
    </row>
    <row r="538373" spans="27:27">
      <c r="AA538373" s="7"/>
    </row>
    <row r="538374" spans="27:27">
      <c r="AA538374" s="7"/>
    </row>
    <row r="538375" spans="27:27">
      <c r="AA538375" s="7"/>
    </row>
    <row r="538376" spans="27:27">
      <c r="AA538376" s="7"/>
    </row>
    <row r="538377" spans="27:27">
      <c r="AA538377" s="7"/>
    </row>
    <row r="538378" spans="27:27">
      <c r="AA538378" s="7"/>
    </row>
    <row r="538379" spans="27:27">
      <c r="AA538379" s="7"/>
    </row>
    <row r="538380" spans="27:27">
      <c r="AA538380" s="7"/>
    </row>
    <row r="538381" spans="27:27">
      <c r="AA538381" s="7"/>
    </row>
    <row r="538382" spans="27:27">
      <c r="AA538382" s="7"/>
    </row>
    <row r="538383" spans="27:27">
      <c r="AA538383" s="7"/>
    </row>
    <row r="538384" spans="27:27">
      <c r="AA538384" s="7"/>
    </row>
    <row r="538385" spans="27:27">
      <c r="AA538385" s="7"/>
    </row>
    <row r="538386" spans="27:27">
      <c r="AA538386" s="7"/>
    </row>
    <row r="538387" spans="27:27">
      <c r="AA538387" s="7"/>
    </row>
    <row r="538388" spans="27:27">
      <c r="AA538388" s="7"/>
    </row>
    <row r="538389" spans="27:27">
      <c r="AA538389" s="7"/>
    </row>
    <row r="538390" spans="27:27">
      <c r="AA538390" s="7"/>
    </row>
    <row r="538391" spans="27:27">
      <c r="AA538391" s="7"/>
    </row>
    <row r="538392" spans="27:27">
      <c r="AA538392" s="7"/>
    </row>
    <row r="538393" spans="27:27">
      <c r="AA538393" s="7"/>
    </row>
    <row r="538394" spans="27:27">
      <c r="AA538394" s="7"/>
    </row>
    <row r="538395" spans="27:27">
      <c r="AA538395" s="7"/>
    </row>
    <row r="538396" spans="27:27">
      <c r="AA538396" s="7"/>
    </row>
    <row r="538397" spans="27:27">
      <c r="AA538397" s="7"/>
    </row>
    <row r="538398" spans="27:27">
      <c r="AA538398" s="7"/>
    </row>
    <row r="538399" spans="27:27">
      <c r="AA538399" s="7"/>
    </row>
    <row r="538400" spans="27:27">
      <c r="AA538400" s="7"/>
    </row>
    <row r="538401" spans="27:27">
      <c r="AA538401" s="7"/>
    </row>
    <row r="538402" spans="27:27">
      <c r="AA538402" s="7"/>
    </row>
    <row r="538403" spans="27:27">
      <c r="AA538403" s="7"/>
    </row>
    <row r="538404" spans="27:27">
      <c r="AA538404" s="7"/>
    </row>
    <row r="538405" spans="27:27">
      <c r="AA538405" s="7"/>
    </row>
    <row r="538406" spans="27:27">
      <c r="AA538406" s="7"/>
    </row>
    <row r="538407" spans="27:27">
      <c r="AA538407" s="7"/>
    </row>
    <row r="538408" spans="27:27">
      <c r="AA538408" s="7"/>
    </row>
    <row r="538409" spans="27:27">
      <c r="AA538409" s="7"/>
    </row>
    <row r="538410" spans="27:27">
      <c r="AA538410" s="7"/>
    </row>
    <row r="538411" spans="27:27">
      <c r="AA538411" s="7"/>
    </row>
    <row r="538412" spans="27:27">
      <c r="AA538412" s="7"/>
    </row>
    <row r="538413" spans="27:27">
      <c r="AA538413" s="7"/>
    </row>
    <row r="538414" spans="27:27">
      <c r="AA538414" s="7"/>
    </row>
    <row r="538415" spans="27:27">
      <c r="AA538415" s="7"/>
    </row>
    <row r="538416" spans="27:27">
      <c r="AA538416" s="7"/>
    </row>
    <row r="538417" spans="27:27">
      <c r="AA538417" s="7"/>
    </row>
    <row r="538418" spans="27:27">
      <c r="AA538418" s="7"/>
    </row>
    <row r="538419" spans="27:27">
      <c r="AA538419" s="7"/>
    </row>
    <row r="538420" spans="27:27">
      <c r="AA538420" s="7"/>
    </row>
    <row r="538421" spans="27:27">
      <c r="AA538421" s="7"/>
    </row>
    <row r="538422" spans="27:27">
      <c r="AA538422" s="7"/>
    </row>
    <row r="538423" spans="27:27">
      <c r="AA538423" s="7"/>
    </row>
    <row r="538424" spans="27:27">
      <c r="AA538424" s="7"/>
    </row>
    <row r="538425" spans="27:27">
      <c r="AA538425" s="7"/>
    </row>
    <row r="538426" spans="27:27">
      <c r="AA538426" s="7"/>
    </row>
    <row r="538427" spans="27:27">
      <c r="AA538427" s="7"/>
    </row>
    <row r="538428" spans="27:27">
      <c r="AA538428" s="7"/>
    </row>
    <row r="538429" spans="27:27">
      <c r="AA538429" s="7"/>
    </row>
    <row r="538430" spans="27:27">
      <c r="AA538430" s="7"/>
    </row>
    <row r="538431" spans="27:27">
      <c r="AA538431" s="7"/>
    </row>
    <row r="538432" spans="27:27">
      <c r="AA538432" s="7"/>
    </row>
    <row r="538433" spans="27:27">
      <c r="AA538433" s="7"/>
    </row>
    <row r="538434" spans="27:27">
      <c r="AA538434" s="7"/>
    </row>
    <row r="538435" spans="27:27">
      <c r="AA538435" s="7"/>
    </row>
    <row r="538436" spans="27:27">
      <c r="AA538436" s="7"/>
    </row>
    <row r="538437" spans="27:27">
      <c r="AA538437" s="7"/>
    </row>
    <row r="538438" spans="27:27">
      <c r="AA538438" s="7"/>
    </row>
    <row r="538439" spans="27:27">
      <c r="AA538439" s="7"/>
    </row>
    <row r="538440" spans="27:27">
      <c r="AA538440" s="7"/>
    </row>
    <row r="538441" spans="27:27">
      <c r="AA538441" s="7"/>
    </row>
    <row r="538442" spans="27:27">
      <c r="AA538442" s="7"/>
    </row>
    <row r="538443" spans="27:27">
      <c r="AA538443" s="7"/>
    </row>
    <row r="538444" spans="27:27">
      <c r="AA538444" s="7"/>
    </row>
    <row r="538445" spans="27:27">
      <c r="AA538445" s="7"/>
    </row>
    <row r="538446" spans="27:27">
      <c r="AA538446" s="7"/>
    </row>
    <row r="538447" spans="27:27">
      <c r="AA538447" s="7"/>
    </row>
    <row r="538448" spans="27:27">
      <c r="AA538448" s="7"/>
    </row>
    <row r="538449" spans="27:27">
      <c r="AA538449" s="7"/>
    </row>
    <row r="538450" spans="27:27">
      <c r="AA538450" s="7"/>
    </row>
    <row r="538451" spans="27:27">
      <c r="AA538451" s="7"/>
    </row>
    <row r="538452" spans="27:27">
      <c r="AA538452" s="7"/>
    </row>
    <row r="538453" spans="27:27">
      <c r="AA538453" s="7"/>
    </row>
    <row r="538454" spans="27:27">
      <c r="AA538454" s="7"/>
    </row>
    <row r="538455" spans="27:27">
      <c r="AA538455" s="7"/>
    </row>
    <row r="538456" spans="27:27">
      <c r="AA538456" s="7"/>
    </row>
    <row r="538457" spans="27:27">
      <c r="AA538457" s="7"/>
    </row>
    <row r="538458" spans="27:27">
      <c r="AA538458" s="7"/>
    </row>
    <row r="538459" spans="27:27">
      <c r="AA538459" s="7"/>
    </row>
    <row r="538460" spans="27:27">
      <c r="AA538460" s="7"/>
    </row>
    <row r="538461" spans="27:27">
      <c r="AA538461" s="7"/>
    </row>
    <row r="538462" spans="27:27">
      <c r="AA538462" s="7"/>
    </row>
    <row r="538463" spans="27:27">
      <c r="AA538463" s="7"/>
    </row>
    <row r="538464" spans="27:27">
      <c r="AA538464" s="7"/>
    </row>
    <row r="538465" spans="27:27">
      <c r="AA538465" s="7"/>
    </row>
    <row r="538466" spans="27:27">
      <c r="AA538466" s="7"/>
    </row>
    <row r="538467" spans="27:27">
      <c r="AA538467" s="7"/>
    </row>
    <row r="538468" spans="27:27">
      <c r="AA538468" s="7"/>
    </row>
    <row r="538469" spans="27:27">
      <c r="AA538469" s="7"/>
    </row>
    <row r="538470" spans="27:27">
      <c r="AA538470" s="7"/>
    </row>
    <row r="538471" spans="27:27">
      <c r="AA538471" s="7"/>
    </row>
    <row r="538472" spans="27:27">
      <c r="AA538472" s="7"/>
    </row>
    <row r="538473" spans="27:27">
      <c r="AA538473" s="7"/>
    </row>
    <row r="538474" spans="27:27">
      <c r="AA538474" s="7"/>
    </row>
    <row r="538475" spans="27:27">
      <c r="AA538475" s="7"/>
    </row>
    <row r="538476" spans="27:27">
      <c r="AA538476" s="7"/>
    </row>
    <row r="538477" spans="27:27">
      <c r="AA538477" s="7"/>
    </row>
    <row r="538478" spans="27:27">
      <c r="AA538478" s="7"/>
    </row>
    <row r="538479" spans="27:27">
      <c r="AA538479" s="7"/>
    </row>
    <row r="538480" spans="27:27">
      <c r="AA538480" s="7"/>
    </row>
    <row r="538481" spans="27:27">
      <c r="AA538481" s="7"/>
    </row>
    <row r="538482" spans="27:27">
      <c r="AA538482" s="7"/>
    </row>
    <row r="538483" spans="27:27">
      <c r="AA538483" s="7"/>
    </row>
    <row r="538484" spans="27:27">
      <c r="AA538484" s="7"/>
    </row>
    <row r="538485" spans="27:27">
      <c r="AA538485" s="7"/>
    </row>
    <row r="538486" spans="27:27">
      <c r="AA538486" s="7"/>
    </row>
    <row r="538487" spans="27:27">
      <c r="AA538487" s="7"/>
    </row>
    <row r="538488" spans="27:27">
      <c r="AA538488" s="7"/>
    </row>
    <row r="538489" spans="27:27">
      <c r="AA538489" s="7"/>
    </row>
    <row r="538490" spans="27:27">
      <c r="AA538490" s="7"/>
    </row>
    <row r="538491" spans="27:27">
      <c r="AA538491" s="7"/>
    </row>
    <row r="538492" spans="27:27">
      <c r="AA538492" s="7"/>
    </row>
    <row r="538493" spans="27:27">
      <c r="AA538493" s="7"/>
    </row>
    <row r="538494" spans="27:27">
      <c r="AA538494" s="7"/>
    </row>
    <row r="538495" spans="27:27">
      <c r="AA538495" s="7"/>
    </row>
    <row r="538496" spans="27:27">
      <c r="AA538496" s="7"/>
    </row>
    <row r="538497" spans="27:27">
      <c r="AA538497" s="7"/>
    </row>
    <row r="538498" spans="27:27">
      <c r="AA538498" s="7"/>
    </row>
    <row r="538499" spans="27:27">
      <c r="AA538499" s="7"/>
    </row>
    <row r="538500" spans="27:27">
      <c r="AA538500" s="7"/>
    </row>
    <row r="538501" spans="27:27">
      <c r="AA538501" s="7"/>
    </row>
    <row r="538502" spans="27:27">
      <c r="AA538502" s="7"/>
    </row>
    <row r="538503" spans="27:27">
      <c r="AA538503" s="7"/>
    </row>
    <row r="538504" spans="27:27">
      <c r="AA538504" s="7"/>
    </row>
    <row r="538505" spans="27:27">
      <c r="AA538505" s="7"/>
    </row>
    <row r="538506" spans="27:27">
      <c r="AA538506" s="7"/>
    </row>
    <row r="538507" spans="27:27">
      <c r="AA538507" s="7"/>
    </row>
    <row r="538508" spans="27:27">
      <c r="AA538508" s="7"/>
    </row>
    <row r="538509" spans="27:27">
      <c r="AA538509" s="7"/>
    </row>
    <row r="538510" spans="27:27">
      <c r="AA538510" s="7"/>
    </row>
    <row r="538511" spans="27:27">
      <c r="AA538511" s="7"/>
    </row>
    <row r="538512" spans="27:27">
      <c r="AA538512" s="7"/>
    </row>
    <row r="538513" spans="27:27">
      <c r="AA538513" s="7"/>
    </row>
    <row r="538514" spans="27:27">
      <c r="AA538514" s="7"/>
    </row>
    <row r="538515" spans="27:27">
      <c r="AA538515" s="7"/>
    </row>
    <row r="538516" spans="27:27">
      <c r="AA538516" s="7"/>
    </row>
    <row r="538517" spans="27:27">
      <c r="AA538517" s="7"/>
    </row>
    <row r="538518" spans="27:27">
      <c r="AA538518" s="7"/>
    </row>
    <row r="538519" spans="27:27">
      <c r="AA538519" s="7"/>
    </row>
    <row r="538520" spans="27:27">
      <c r="AA538520" s="7"/>
    </row>
    <row r="538521" spans="27:27">
      <c r="AA538521" s="7"/>
    </row>
    <row r="538522" spans="27:27">
      <c r="AA538522" s="7"/>
    </row>
    <row r="538523" spans="27:27">
      <c r="AA538523" s="7"/>
    </row>
    <row r="538524" spans="27:27">
      <c r="AA538524" s="7"/>
    </row>
    <row r="538525" spans="27:27">
      <c r="AA538525" s="7"/>
    </row>
    <row r="538526" spans="27:27">
      <c r="AA538526" s="7"/>
    </row>
    <row r="538527" spans="27:27">
      <c r="AA538527" s="7"/>
    </row>
    <row r="538528" spans="27:27">
      <c r="AA538528" s="7"/>
    </row>
    <row r="538529" spans="27:27">
      <c r="AA538529" s="7"/>
    </row>
    <row r="538530" spans="27:27">
      <c r="AA538530" s="7"/>
    </row>
    <row r="538531" spans="27:27">
      <c r="AA538531" s="7"/>
    </row>
    <row r="538532" spans="27:27">
      <c r="AA538532" s="7"/>
    </row>
    <row r="538533" spans="27:27">
      <c r="AA538533" s="7"/>
    </row>
    <row r="538534" spans="27:27">
      <c r="AA538534" s="7"/>
    </row>
    <row r="538535" spans="27:27">
      <c r="AA538535" s="7"/>
    </row>
    <row r="538536" spans="27:27">
      <c r="AA538536" s="7"/>
    </row>
    <row r="538537" spans="27:27">
      <c r="AA538537" s="7"/>
    </row>
    <row r="538538" spans="27:27">
      <c r="AA538538" s="7"/>
    </row>
    <row r="538539" spans="27:27">
      <c r="AA538539" s="7"/>
    </row>
    <row r="538540" spans="27:27">
      <c r="AA538540" s="7"/>
    </row>
    <row r="538541" spans="27:27">
      <c r="AA538541" s="7"/>
    </row>
    <row r="538542" spans="27:27">
      <c r="AA538542" s="7"/>
    </row>
    <row r="538543" spans="27:27">
      <c r="AA538543" s="7"/>
    </row>
    <row r="538544" spans="27:27">
      <c r="AA538544" s="7"/>
    </row>
    <row r="538545" spans="27:27">
      <c r="AA538545" s="7"/>
    </row>
    <row r="538546" spans="27:27">
      <c r="AA538546" s="7"/>
    </row>
    <row r="538547" spans="27:27">
      <c r="AA538547" s="7"/>
    </row>
    <row r="538548" spans="27:27">
      <c r="AA538548" s="7"/>
    </row>
    <row r="538549" spans="27:27">
      <c r="AA538549" s="7"/>
    </row>
    <row r="538550" spans="27:27">
      <c r="AA538550" s="7"/>
    </row>
    <row r="538551" spans="27:27">
      <c r="AA538551" s="7"/>
    </row>
    <row r="538552" spans="27:27">
      <c r="AA538552" s="7"/>
    </row>
    <row r="538553" spans="27:27">
      <c r="AA538553" s="7"/>
    </row>
    <row r="538554" spans="27:27">
      <c r="AA538554" s="7"/>
    </row>
    <row r="538555" spans="27:27">
      <c r="AA538555" s="7"/>
    </row>
    <row r="538556" spans="27:27">
      <c r="AA538556" s="7"/>
    </row>
    <row r="538557" spans="27:27">
      <c r="AA538557" s="7"/>
    </row>
    <row r="538558" spans="27:27">
      <c r="AA538558" s="7"/>
    </row>
    <row r="538559" spans="27:27">
      <c r="AA538559" s="7"/>
    </row>
    <row r="538560" spans="27:27">
      <c r="AA538560" s="7"/>
    </row>
    <row r="538561" spans="27:27">
      <c r="AA538561" s="7"/>
    </row>
    <row r="538562" spans="27:27">
      <c r="AA538562" s="7"/>
    </row>
    <row r="538563" spans="27:27">
      <c r="AA538563" s="7"/>
    </row>
    <row r="538564" spans="27:27">
      <c r="AA538564" s="7"/>
    </row>
    <row r="538565" spans="27:27">
      <c r="AA538565" s="7"/>
    </row>
    <row r="538566" spans="27:27">
      <c r="AA538566" s="7"/>
    </row>
    <row r="538567" spans="27:27">
      <c r="AA538567" s="7"/>
    </row>
    <row r="538568" spans="27:27">
      <c r="AA538568" s="7"/>
    </row>
    <row r="538569" spans="27:27">
      <c r="AA538569" s="7"/>
    </row>
    <row r="538570" spans="27:27">
      <c r="AA538570" s="7"/>
    </row>
    <row r="538571" spans="27:27">
      <c r="AA538571" s="7"/>
    </row>
    <row r="538572" spans="27:27">
      <c r="AA538572" s="7"/>
    </row>
    <row r="538573" spans="27:27">
      <c r="AA538573" s="7"/>
    </row>
    <row r="538574" spans="27:27">
      <c r="AA538574" s="7"/>
    </row>
    <row r="538575" spans="27:27">
      <c r="AA538575" s="7"/>
    </row>
    <row r="538576" spans="27:27">
      <c r="AA538576" s="7"/>
    </row>
    <row r="538577" spans="27:27">
      <c r="AA538577" s="7"/>
    </row>
    <row r="538578" spans="27:27">
      <c r="AA538578" s="7"/>
    </row>
    <row r="538579" spans="27:27">
      <c r="AA538579" s="7"/>
    </row>
    <row r="538580" spans="27:27">
      <c r="AA538580" s="7"/>
    </row>
    <row r="538581" spans="27:27">
      <c r="AA538581" s="7"/>
    </row>
    <row r="538582" spans="27:27">
      <c r="AA538582" s="7"/>
    </row>
    <row r="538583" spans="27:27">
      <c r="AA538583" s="7"/>
    </row>
    <row r="538584" spans="27:27">
      <c r="AA538584" s="7"/>
    </row>
    <row r="538585" spans="27:27">
      <c r="AA538585" s="7"/>
    </row>
    <row r="538586" spans="27:27">
      <c r="AA538586" s="7"/>
    </row>
    <row r="538587" spans="27:27">
      <c r="AA538587" s="7"/>
    </row>
    <row r="538588" spans="27:27">
      <c r="AA538588" s="7"/>
    </row>
    <row r="538589" spans="27:27">
      <c r="AA538589" s="7"/>
    </row>
    <row r="538590" spans="27:27">
      <c r="AA538590" s="7"/>
    </row>
    <row r="538591" spans="27:27">
      <c r="AA538591" s="7"/>
    </row>
    <row r="538592" spans="27:27">
      <c r="AA538592" s="7"/>
    </row>
    <row r="538593" spans="27:27">
      <c r="AA538593" s="7"/>
    </row>
    <row r="538594" spans="27:27">
      <c r="AA538594" s="7"/>
    </row>
    <row r="538595" spans="27:27">
      <c r="AA538595" s="7"/>
    </row>
    <row r="538596" spans="27:27">
      <c r="AA538596" s="7"/>
    </row>
    <row r="538597" spans="27:27">
      <c r="AA538597" s="7"/>
    </row>
    <row r="538598" spans="27:27">
      <c r="AA538598" s="7"/>
    </row>
    <row r="538599" spans="27:27">
      <c r="AA538599" s="7"/>
    </row>
    <row r="538600" spans="27:27">
      <c r="AA538600" s="7"/>
    </row>
    <row r="538601" spans="27:27">
      <c r="AA538601" s="7"/>
    </row>
    <row r="538602" spans="27:27">
      <c r="AA538602" s="7"/>
    </row>
    <row r="538603" spans="27:27">
      <c r="AA538603" s="7"/>
    </row>
    <row r="538604" spans="27:27">
      <c r="AA538604" s="7"/>
    </row>
    <row r="538605" spans="27:27">
      <c r="AA538605" s="7"/>
    </row>
    <row r="538606" spans="27:27">
      <c r="AA538606" s="7"/>
    </row>
    <row r="538607" spans="27:27">
      <c r="AA538607" s="7"/>
    </row>
    <row r="538608" spans="27:27">
      <c r="AA538608" s="7"/>
    </row>
    <row r="538609" spans="27:27">
      <c r="AA538609" s="7"/>
    </row>
    <row r="538610" spans="27:27">
      <c r="AA538610" s="7"/>
    </row>
    <row r="538611" spans="27:27">
      <c r="AA538611" s="7"/>
    </row>
    <row r="538612" spans="27:27">
      <c r="AA538612" s="7"/>
    </row>
    <row r="538613" spans="27:27">
      <c r="AA538613" s="7"/>
    </row>
    <row r="538614" spans="27:27">
      <c r="AA538614" s="7"/>
    </row>
    <row r="538615" spans="27:27">
      <c r="AA538615" s="7"/>
    </row>
    <row r="538616" spans="27:27">
      <c r="AA538616" s="7"/>
    </row>
    <row r="538617" spans="27:27">
      <c r="AA538617" s="7"/>
    </row>
    <row r="538618" spans="27:27">
      <c r="AA538618" s="7"/>
    </row>
    <row r="538619" spans="27:27">
      <c r="AA538619" s="7"/>
    </row>
    <row r="538620" spans="27:27">
      <c r="AA538620" s="7"/>
    </row>
    <row r="538621" spans="27:27">
      <c r="AA538621" s="7"/>
    </row>
    <row r="538622" spans="27:27">
      <c r="AA538622" s="7"/>
    </row>
    <row r="538623" spans="27:27">
      <c r="AA538623" s="7"/>
    </row>
    <row r="538624" spans="27:27">
      <c r="AA538624" s="7"/>
    </row>
    <row r="538625" spans="27:27">
      <c r="AA538625" s="7"/>
    </row>
    <row r="538626" spans="27:27">
      <c r="AA538626" s="7"/>
    </row>
    <row r="538627" spans="27:27">
      <c r="AA538627" s="7"/>
    </row>
    <row r="538628" spans="27:27">
      <c r="AA538628" s="7"/>
    </row>
    <row r="538629" spans="27:27">
      <c r="AA538629" s="7"/>
    </row>
    <row r="538630" spans="27:27">
      <c r="AA538630" s="7"/>
    </row>
    <row r="538631" spans="27:27">
      <c r="AA538631" s="7"/>
    </row>
    <row r="538632" spans="27:27">
      <c r="AA538632" s="7"/>
    </row>
    <row r="538633" spans="27:27">
      <c r="AA538633" s="7"/>
    </row>
    <row r="538634" spans="27:27">
      <c r="AA538634" s="7"/>
    </row>
    <row r="538635" spans="27:27">
      <c r="AA538635" s="7"/>
    </row>
    <row r="538636" spans="27:27">
      <c r="AA538636" s="7"/>
    </row>
    <row r="538637" spans="27:27">
      <c r="AA538637" s="7"/>
    </row>
    <row r="538638" spans="27:27">
      <c r="AA538638" s="7"/>
    </row>
    <row r="538639" spans="27:27">
      <c r="AA538639" s="7"/>
    </row>
    <row r="538640" spans="27:27">
      <c r="AA538640" s="7"/>
    </row>
    <row r="538641" spans="27:27">
      <c r="AA538641" s="7"/>
    </row>
    <row r="538642" spans="27:27">
      <c r="AA538642" s="7"/>
    </row>
    <row r="538643" spans="27:27">
      <c r="AA538643" s="7"/>
    </row>
    <row r="538644" spans="27:27">
      <c r="AA538644" s="7"/>
    </row>
    <row r="538645" spans="27:27">
      <c r="AA538645" s="7"/>
    </row>
    <row r="538646" spans="27:27">
      <c r="AA538646" s="7"/>
    </row>
    <row r="538647" spans="27:27">
      <c r="AA538647" s="7"/>
    </row>
    <row r="538648" spans="27:27">
      <c r="AA538648" s="7"/>
    </row>
    <row r="538649" spans="27:27">
      <c r="AA538649" s="7"/>
    </row>
    <row r="538650" spans="27:27">
      <c r="AA538650" s="7"/>
    </row>
    <row r="538651" spans="27:27">
      <c r="AA538651" s="7"/>
    </row>
    <row r="538652" spans="27:27">
      <c r="AA538652" s="7"/>
    </row>
    <row r="538653" spans="27:27">
      <c r="AA538653" s="7"/>
    </row>
    <row r="538654" spans="27:27">
      <c r="AA538654" s="7"/>
    </row>
    <row r="538655" spans="27:27">
      <c r="AA538655" s="7"/>
    </row>
    <row r="538656" spans="27:27">
      <c r="AA538656" s="7"/>
    </row>
    <row r="538657" spans="27:27">
      <c r="AA538657" s="7"/>
    </row>
    <row r="538658" spans="27:27">
      <c r="AA538658" s="7"/>
    </row>
    <row r="538659" spans="27:27">
      <c r="AA538659" s="7"/>
    </row>
    <row r="538660" spans="27:27">
      <c r="AA538660" s="7"/>
    </row>
    <row r="538661" spans="27:27">
      <c r="AA538661" s="7"/>
    </row>
    <row r="538662" spans="27:27">
      <c r="AA538662" s="7"/>
    </row>
    <row r="538663" spans="27:27">
      <c r="AA538663" s="7"/>
    </row>
    <row r="538664" spans="27:27">
      <c r="AA538664" s="7"/>
    </row>
    <row r="538665" spans="27:27">
      <c r="AA538665" s="7"/>
    </row>
    <row r="538666" spans="27:27">
      <c r="AA538666" s="7"/>
    </row>
    <row r="538667" spans="27:27">
      <c r="AA538667" s="7"/>
    </row>
    <row r="538668" spans="27:27">
      <c r="AA538668" s="7"/>
    </row>
    <row r="538669" spans="27:27">
      <c r="AA538669" s="7"/>
    </row>
    <row r="538670" spans="27:27">
      <c r="AA538670" s="7"/>
    </row>
    <row r="538671" spans="27:27">
      <c r="AA538671" s="7"/>
    </row>
    <row r="538672" spans="27:27">
      <c r="AA538672" s="7"/>
    </row>
    <row r="538673" spans="27:27">
      <c r="AA538673" s="7"/>
    </row>
    <row r="538674" spans="27:27">
      <c r="AA538674" s="7"/>
    </row>
    <row r="538675" spans="27:27">
      <c r="AA538675" s="7"/>
    </row>
    <row r="538676" spans="27:27">
      <c r="AA538676" s="7"/>
    </row>
    <row r="538677" spans="27:27">
      <c r="AA538677" s="7"/>
    </row>
    <row r="538678" spans="27:27">
      <c r="AA538678" s="7"/>
    </row>
    <row r="538679" spans="27:27">
      <c r="AA538679" s="7"/>
    </row>
    <row r="538680" spans="27:27">
      <c r="AA538680" s="7"/>
    </row>
    <row r="538681" spans="27:27">
      <c r="AA538681" s="7"/>
    </row>
    <row r="538682" spans="27:27">
      <c r="AA538682" s="7"/>
    </row>
    <row r="538683" spans="27:27">
      <c r="AA538683" s="7"/>
    </row>
    <row r="538684" spans="27:27">
      <c r="AA538684" s="7"/>
    </row>
    <row r="538685" spans="27:27">
      <c r="AA538685" s="7"/>
    </row>
    <row r="538686" spans="27:27">
      <c r="AA538686" s="7"/>
    </row>
    <row r="538687" spans="27:27">
      <c r="AA538687" s="7"/>
    </row>
    <row r="538688" spans="27:27">
      <c r="AA538688" s="7"/>
    </row>
    <row r="538689" spans="27:27">
      <c r="AA538689" s="7"/>
    </row>
    <row r="538690" spans="27:27">
      <c r="AA538690" s="7"/>
    </row>
    <row r="538691" spans="27:27">
      <c r="AA538691" s="7"/>
    </row>
    <row r="538692" spans="27:27">
      <c r="AA538692" s="7"/>
    </row>
    <row r="538693" spans="27:27">
      <c r="AA538693" s="7"/>
    </row>
    <row r="538694" spans="27:27">
      <c r="AA538694" s="7"/>
    </row>
    <row r="538695" spans="27:27">
      <c r="AA538695" s="7"/>
    </row>
    <row r="538696" spans="27:27">
      <c r="AA538696" s="7"/>
    </row>
    <row r="538697" spans="27:27">
      <c r="AA538697" s="7"/>
    </row>
    <row r="538698" spans="27:27">
      <c r="AA538698" s="7"/>
    </row>
    <row r="538699" spans="27:27">
      <c r="AA538699" s="7"/>
    </row>
    <row r="538700" spans="27:27">
      <c r="AA538700" s="7"/>
    </row>
    <row r="538701" spans="27:27">
      <c r="AA538701" s="7"/>
    </row>
    <row r="538702" spans="27:27">
      <c r="AA538702" s="7"/>
    </row>
    <row r="538703" spans="27:27">
      <c r="AA538703" s="7"/>
    </row>
    <row r="538704" spans="27:27">
      <c r="AA538704" s="7"/>
    </row>
    <row r="538705" spans="27:27">
      <c r="AA538705" s="7"/>
    </row>
    <row r="538706" spans="27:27">
      <c r="AA538706" s="7"/>
    </row>
    <row r="538707" spans="27:27">
      <c r="AA538707" s="7"/>
    </row>
    <row r="538708" spans="27:27">
      <c r="AA538708" s="7"/>
    </row>
    <row r="538709" spans="27:27">
      <c r="AA538709" s="7"/>
    </row>
    <row r="538710" spans="27:27">
      <c r="AA538710" s="7"/>
    </row>
    <row r="538711" spans="27:27">
      <c r="AA538711" s="7"/>
    </row>
    <row r="538712" spans="27:27">
      <c r="AA538712" s="7"/>
    </row>
    <row r="538713" spans="27:27">
      <c r="AA538713" s="7"/>
    </row>
    <row r="538714" spans="27:27">
      <c r="AA538714" s="7"/>
    </row>
    <row r="538715" spans="27:27">
      <c r="AA538715" s="7"/>
    </row>
    <row r="538716" spans="27:27">
      <c r="AA538716" s="7"/>
    </row>
    <row r="538717" spans="27:27">
      <c r="AA538717" s="7"/>
    </row>
    <row r="538718" spans="27:27">
      <c r="AA538718" s="7"/>
    </row>
    <row r="538719" spans="27:27">
      <c r="AA538719" s="7"/>
    </row>
    <row r="538720" spans="27:27">
      <c r="AA538720" s="7"/>
    </row>
    <row r="538721" spans="27:27">
      <c r="AA538721" s="7"/>
    </row>
    <row r="538722" spans="27:27">
      <c r="AA538722" s="7"/>
    </row>
    <row r="538723" spans="27:27">
      <c r="AA538723" s="7"/>
    </row>
    <row r="538724" spans="27:27">
      <c r="AA538724" s="7"/>
    </row>
    <row r="538725" spans="27:27">
      <c r="AA538725" s="7"/>
    </row>
    <row r="538726" spans="27:27">
      <c r="AA538726" s="7"/>
    </row>
    <row r="538727" spans="27:27">
      <c r="AA538727" s="7"/>
    </row>
    <row r="538728" spans="27:27">
      <c r="AA538728" s="7"/>
    </row>
    <row r="538729" spans="27:27">
      <c r="AA538729" s="7"/>
    </row>
    <row r="538730" spans="27:27">
      <c r="AA538730" s="7"/>
    </row>
    <row r="538731" spans="27:27">
      <c r="AA538731" s="7"/>
    </row>
    <row r="538732" spans="27:27">
      <c r="AA538732" s="7"/>
    </row>
    <row r="538733" spans="27:27">
      <c r="AA538733" s="7"/>
    </row>
    <row r="538734" spans="27:27">
      <c r="AA538734" s="7"/>
    </row>
    <row r="538735" spans="27:27">
      <c r="AA538735" s="7"/>
    </row>
    <row r="538736" spans="27:27">
      <c r="AA538736" s="7"/>
    </row>
    <row r="538737" spans="27:27">
      <c r="AA538737" s="7"/>
    </row>
    <row r="538738" spans="27:27">
      <c r="AA538738" s="7"/>
    </row>
    <row r="538739" spans="27:27">
      <c r="AA538739" s="7"/>
    </row>
    <row r="538740" spans="27:27">
      <c r="AA538740" s="7"/>
    </row>
    <row r="538741" spans="27:27">
      <c r="AA538741" s="7"/>
    </row>
    <row r="538742" spans="27:27">
      <c r="AA538742" s="7"/>
    </row>
    <row r="538743" spans="27:27">
      <c r="AA538743" s="7"/>
    </row>
    <row r="538744" spans="27:27">
      <c r="AA538744" s="7"/>
    </row>
    <row r="538745" spans="27:27">
      <c r="AA538745" s="7"/>
    </row>
    <row r="538746" spans="27:27">
      <c r="AA538746" s="7"/>
    </row>
    <row r="538747" spans="27:27">
      <c r="AA538747" s="7"/>
    </row>
    <row r="538748" spans="27:27">
      <c r="AA538748" s="7"/>
    </row>
    <row r="538749" spans="27:27">
      <c r="AA538749" s="7"/>
    </row>
    <row r="538750" spans="27:27">
      <c r="AA538750" s="7"/>
    </row>
    <row r="538751" spans="27:27">
      <c r="AA538751" s="7"/>
    </row>
    <row r="538752" spans="27:27">
      <c r="AA538752" s="7"/>
    </row>
    <row r="538753" spans="27:27">
      <c r="AA538753" s="7"/>
    </row>
    <row r="538754" spans="27:27">
      <c r="AA538754" s="7"/>
    </row>
    <row r="538755" spans="27:27">
      <c r="AA538755" s="7"/>
    </row>
    <row r="538756" spans="27:27">
      <c r="AA538756" s="7"/>
    </row>
    <row r="538757" spans="27:27">
      <c r="AA538757" s="7"/>
    </row>
    <row r="538758" spans="27:27">
      <c r="AA538758" s="7"/>
    </row>
    <row r="538759" spans="27:27">
      <c r="AA538759" s="7"/>
    </row>
    <row r="538760" spans="27:27">
      <c r="AA538760" s="7"/>
    </row>
    <row r="538761" spans="27:27">
      <c r="AA538761" s="7"/>
    </row>
    <row r="538762" spans="27:27">
      <c r="AA538762" s="7"/>
    </row>
    <row r="538763" spans="27:27">
      <c r="AA538763" s="7"/>
    </row>
    <row r="538764" spans="27:27">
      <c r="AA538764" s="7"/>
    </row>
    <row r="538765" spans="27:27">
      <c r="AA538765" s="7"/>
    </row>
    <row r="538766" spans="27:27">
      <c r="AA538766" s="7"/>
    </row>
    <row r="538767" spans="27:27">
      <c r="AA538767" s="7"/>
    </row>
    <row r="538768" spans="27:27">
      <c r="AA538768" s="7"/>
    </row>
    <row r="538769" spans="27:27">
      <c r="AA538769" s="7"/>
    </row>
    <row r="538770" spans="27:27">
      <c r="AA538770" s="7"/>
    </row>
    <row r="538771" spans="27:27">
      <c r="AA538771" s="7"/>
    </row>
    <row r="538772" spans="27:27">
      <c r="AA538772" s="7"/>
    </row>
    <row r="538773" spans="27:27">
      <c r="AA538773" s="7"/>
    </row>
    <row r="538774" spans="27:27">
      <c r="AA538774" s="7"/>
    </row>
    <row r="538775" spans="27:27">
      <c r="AA538775" s="7"/>
    </row>
    <row r="538776" spans="27:27">
      <c r="AA538776" s="7"/>
    </row>
    <row r="538777" spans="27:27">
      <c r="AA538777" s="7"/>
    </row>
    <row r="538778" spans="27:27">
      <c r="AA538778" s="7"/>
    </row>
    <row r="538779" spans="27:27">
      <c r="AA538779" s="7"/>
    </row>
    <row r="538780" spans="27:27">
      <c r="AA538780" s="7"/>
    </row>
    <row r="538781" spans="27:27">
      <c r="AA538781" s="7"/>
    </row>
    <row r="538782" spans="27:27">
      <c r="AA538782" s="7"/>
    </row>
    <row r="538783" spans="27:27">
      <c r="AA538783" s="7"/>
    </row>
    <row r="538784" spans="27:27">
      <c r="AA538784" s="7"/>
    </row>
    <row r="538785" spans="27:27">
      <c r="AA538785" s="7"/>
    </row>
    <row r="538786" spans="27:27">
      <c r="AA538786" s="7"/>
    </row>
    <row r="538787" spans="27:27">
      <c r="AA538787" s="7"/>
    </row>
    <row r="538788" spans="27:27">
      <c r="AA538788" s="7"/>
    </row>
    <row r="538789" spans="27:27">
      <c r="AA538789" s="7"/>
    </row>
    <row r="538790" spans="27:27">
      <c r="AA538790" s="7"/>
    </row>
    <row r="538791" spans="27:27">
      <c r="AA538791" s="7"/>
    </row>
    <row r="538792" spans="27:27">
      <c r="AA538792" s="7"/>
    </row>
    <row r="538793" spans="27:27">
      <c r="AA538793" s="7"/>
    </row>
    <row r="538794" spans="27:27">
      <c r="AA538794" s="7"/>
    </row>
    <row r="538795" spans="27:27">
      <c r="AA538795" s="7"/>
    </row>
    <row r="538796" spans="27:27">
      <c r="AA538796" s="7"/>
    </row>
    <row r="538797" spans="27:27">
      <c r="AA538797" s="7"/>
    </row>
    <row r="538798" spans="27:27">
      <c r="AA538798" s="7"/>
    </row>
    <row r="538799" spans="27:27">
      <c r="AA538799" s="7"/>
    </row>
    <row r="538800" spans="27:27">
      <c r="AA538800" s="7"/>
    </row>
    <row r="538801" spans="27:27">
      <c r="AA538801" s="7"/>
    </row>
    <row r="538802" spans="27:27">
      <c r="AA538802" s="7"/>
    </row>
    <row r="538803" spans="27:27">
      <c r="AA538803" s="7"/>
    </row>
    <row r="538804" spans="27:27">
      <c r="AA538804" s="7"/>
    </row>
    <row r="538805" spans="27:27">
      <c r="AA538805" s="7"/>
    </row>
    <row r="538806" spans="27:27">
      <c r="AA538806" s="7"/>
    </row>
    <row r="538807" spans="27:27">
      <c r="AA538807" s="7"/>
    </row>
    <row r="538808" spans="27:27">
      <c r="AA538808" s="7"/>
    </row>
    <row r="538809" spans="27:27">
      <c r="AA538809" s="7"/>
    </row>
    <row r="538810" spans="27:27">
      <c r="AA538810" s="7"/>
    </row>
    <row r="538811" spans="27:27">
      <c r="AA538811" s="7"/>
    </row>
    <row r="538812" spans="27:27">
      <c r="AA538812" s="7"/>
    </row>
    <row r="538813" spans="27:27">
      <c r="AA538813" s="7"/>
    </row>
    <row r="538814" spans="27:27">
      <c r="AA538814" s="7"/>
    </row>
    <row r="538815" spans="27:27">
      <c r="AA538815" s="7"/>
    </row>
    <row r="538816" spans="27:27">
      <c r="AA538816" s="7"/>
    </row>
    <row r="538817" spans="27:27">
      <c r="AA538817" s="7"/>
    </row>
    <row r="538818" spans="27:27">
      <c r="AA538818" s="7"/>
    </row>
    <row r="538819" spans="27:27">
      <c r="AA538819" s="7"/>
    </row>
    <row r="538820" spans="27:27">
      <c r="AA538820" s="7"/>
    </row>
    <row r="538821" spans="27:27">
      <c r="AA538821" s="7"/>
    </row>
    <row r="538822" spans="27:27">
      <c r="AA538822" s="7"/>
    </row>
    <row r="538823" spans="27:27">
      <c r="AA538823" s="7"/>
    </row>
    <row r="538824" spans="27:27">
      <c r="AA538824" s="7"/>
    </row>
    <row r="538825" spans="27:27">
      <c r="AA538825" s="7"/>
    </row>
    <row r="538826" spans="27:27">
      <c r="AA538826" s="7"/>
    </row>
    <row r="538827" spans="27:27">
      <c r="AA538827" s="7"/>
    </row>
    <row r="538828" spans="27:27">
      <c r="AA538828" s="7"/>
    </row>
    <row r="538829" spans="27:27">
      <c r="AA538829" s="7"/>
    </row>
    <row r="538830" spans="27:27">
      <c r="AA538830" s="7"/>
    </row>
    <row r="538831" spans="27:27">
      <c r="AA538831" s="7"/>
    </row>
    <row r="538832" spans="27:27">
      <c r="AA538832" s="7"/>
    </row>
    <row r="538833" spans="27:27">
      <c r="AA538833" s="7"/>
    </row>
    <row r="538834" spans="27:27">
      <c r="AA538834" s="7"/>
    </row>
    <row r="538835" spans="27:27">
      <c r="AA538835" s="7"/>
    </row>
    <row r="538836" spans="27:27">
      <c r="AA538836" s="7"/>
    </row>
    <row r="538837" spans="27:27">
      <c r="AA538837" s="7"/>
    </row>
    <row r="538838" spans="27:27">
      <c r="AA538838" s="7"/>
    </row>
    <row r="538839" spans="27:27">
      <c r="AA538839" s="7"/>
    </row>
    <row r="538840" spans="27:27">
      <c r="AA538840" s="7"/>
    </row>
    <row r="538841" spans="27:27">
      <c r="AA538841" s="7"/>
    </row>
    <row r="538842" spans="27:27">
      <c r="AA538842" s="7"/>
    </row>
    <row r="538843" spans="27:27">
      <c r="AA538843" s="7"/>
    </row>
    <row r="538844" spans="27:27">
      <c r="AA538844" s="7"/>
    </row>
    <row r="538845" spans="27:27">
      <c r="AA538845" s="7"/>
    </row>
    <row r="538846" spans="27:27">
      <c r="AA538846" s="7"/>
    </row>
    <row r="538847" spans="27:27">
      <c r="AA538847" s="7"/>
    </row>
    <row r="538848" spans="27:27">
      <c r="AA538848" s="7"/>
    </row>
    <row r="538849" spans="27:27">
      <c r="AA538849" s="7"/>
    </row>
    <row r="538850" spans="27:27">
      <c r="AA538850" s="7"/>
    </row>
    <row r="538851" spans="27:27">
      <c r="AA538851" s="7"/>
    </row>
    <row r="538852" spans="27:27">
      <c r="AA538852" s="7"/>
    </row>
    <row r="538853" spans="27:27">
      <c r="AA538853" s="7"/>
    </row>
    <row r="538854" spans="27:27">
      <c r="AA538854" s="7"/>
    </row>
    <row r="538855" spans="27:27">
      <c r="AA538855" s="7"/>
    </row>
    <row r="538856" spans="27:27">
      <c r="AA538856" s="7"/>
    </row>
    <row r="538857" spans="27:27">
      <c r="AA538857" s="7"/>
    </row>
    <row r="538858" spans="27:27">
      <c r="AA538858" s="7"/>
    </row>
    <row r="538859" spans="27:27">
      <c r="AA538859" s="7"/>
    </row>
    <row r="538860" spans="27:27">
      <c r="AA538860" s="7"/>
    </row>
    <row r="538861" spans="27:27">
      <c r="AA538861" s="7"/>
    </row>
    <row r="538862" spans="27:27">
      <c r="AA538862" s="7"/>
    </row>
    <row r="538863" spans="27:27">
      <c r="AA538863" s="7"/>
    </row>
    <row r="538864" spans="27:27">
      <c r="AA538864" s="7"/>
    </row>
    <row r="538865" spans="27:27">
      <c r="AA538865" s="7"/>
    </row>
    <row r="538866" spans="27:27">
      <c r="AA538866" s="7"/>
    </row>
    <row r="538867" spans="27:27">
      <c r="AA538867" s="7"/>
    </row>
    <row r="538868" spans="27:27">
      <c r="AA538868" s="7"/>
    </row>
    <row r="538869" spans="27:27">
      <c r="AA538869" s="7"/>
    </row>
    <row r="538870" spans="27:27">
      <c r="AA538870" s="7"/>
    </row>
    <row r="538871" spans="27:27">
      <c r="AA538871" s="7"/>
    </row>
    <row r="538872" spans="27:27">
      <c r="AA538872" s="7"/>
    </row>
    <row r="538873" spans="27:27">
      <c r="AA538873" s="7"/>
    </row>
    <row r="538874" spans="27:27">
      <c r="AA538874" s="7"/>
    </row>
    <row r="538875" spans="27:27">
      <c r="AA538875" s="7"/>
    </row>
    <row r="538876" spans="27:27">
      <c r="AA538876" s="7"/>
    </row>
    <row r="538877" spans="27:27">
      <c r="AA538877" s="7"/>
    </row>
    <row r="538878" spans="27:27">
      <c r="AA538878" s="7"/>
    </row>
    <row r="538879" spans="27:27">
      <c r="AA538879" s="7"/>
    </row>
    <row r="538880" spans="27:27">
      <c r="AA538880" s="7"/>
    </row>
    <row r="538881" spans="27:27">
      <c r="AA538881" s="7"/>
    </row>
    <row r="538882" spans="27:27">
      <c r="AA538882" s="7"/>
    </row>
    <row r="538883" spans="27:27">
      <c r="AA538883" s="7"/>
    </row>
    <row r="538884" spans="27:27">
      <c r="AA538884" s="7"/>
    </row>
    <row r="538885" spans="27:27">
      <c r="AA538885" s="7"/>
    </row>
    <row r="538886" spans="27:27">
      <c r="AA538886" s="7"/>
    </row>
    <row r="538887" spans="27:27">
      <c r="AA538887" s="7"/>
    </row>
    <row r="538888" spans="27:27">
      <c r="AA538888" s="7"/>
    </row>
    <row r="538889" spans="27:27">
      <c r="AA538889" s="7"/>
    </row>
    <row r="538890" spans="27:27">
      <c r="AA538890" s="7"/>
    </row>
    <row r="538891" spans="27:27">
      <c r="AA538891" s="7"/>
    </row>
    <row r="538892" spans="27:27">
      <c r="AA538892" s="7"/>
    </row>
    <row r="538893" spans="27:27">
      <c r="AA538893" s="7"/>
    </row>
    <row r="538894" spans="27:27">
      <c r="AA538894" s="7"/>
    </row>
    <row r="538895" spans="27:27">
      <c r="AA538895" s="7"/>
    </row>
    <row r="538896" spans="27:27">
      <c r="AA538896" s="7"/>
    </row>
    <row r="538897" spans="27:27">
      <c r="AA538897" s="7"/>
    </row>
    <row r="538898" spans="27:27">
      <c r="AA538898" s="7"/>
    </row>
    <row r="538899" spans="27:27">
      <c r="AA538899" s="7"/>
    </row>
    <row r="538900" spans="27:27">
      <c r="AA538900" s="7"/>
    </row>
    <row r="538901" spans="27:27">
      <c r="AA538901" s="7"/>
    </row>
    <row r="538902" spans="27:27">
      <c r="AA538902" s="7"/>
    </row>
    <row r="538903" spans="27:27">
      <c r="AA538903" s="7"/>
    </row>
    <row r="538904" spans="27:27">
      <c r="AA538904" s="7"/>
    </row>
    <row r="538905" spans="27:27">
      <c r="AA538905" s="7"/>
    </row>
    <row r="538906" spans="27:27">
      <c r="AA538906" s="7"/>
    </row>
    <row r="538907" spans="27:27">
      <c r="AA538907" s="7"/>
    </row>
    <row r="538908" spans="27:27">
      <c r="AA538908" s="7"/>
    </row>
    <row r="538909" spans="27:27">
      <c r="AA538909" s="7"/>
    </row>
    <row r="538910" spans="27:27">
      <c r="AA538910" s="7"/>
    </row>
    <row r="538911" spans="27:27">
      <c r="AA538911" s="7"/>
    </row>
    <row r="538912" spans="27:27">
      <c r="AA538912" s="7"/>
    </row>
    <row r="538913" spans="27:27">
      <c r="AA538913" s="7"/>
    </row>
    <row r="538914" spans="27:27">
      <c r="AA538914" s="7"/>
    </row>
    <row r="538915" spans="27:27">
      <c r="AA538915" s="7"/>
    </row>
    <row r="538916" spans="27:27">
      <c r="AA538916" s="7"/>
    </row>
    <row r="538917" spans="27:27">
      <c r="AA538917" s="7"/>
    </row>
    <row r="538918" spans="27:27">
      <c r="AA538918" s="7"/>
    </row>
    <row r="538919" spans="27:27">
      <c r="AA538919" s="7"/>
    </row>
    <row r="538920" spans="27:27">
      <c r="AA538920" s="7"/>
    </row>
    <row r="538921" spans="27:27">
      <c r="AA538921" s="7"/>
    </row>
    <row r="538922" spans="27:27">
      <c r="AA538922" s="7"/>
    </row>
    <row r="538923" spans="27:27">
      <c r="AA538923" s="7"/>
    </row>
    <row r="538924" spans="27:27">
      <c r="AA538924" s="7"/>
    </row>
    <row r="538925" spans="27:27">
      <c r="AA538925" s="7"/>
    </row>
    <row r="538926" spans="27:27">
      <c r="AA538926" s="7"/>
    </row>
    <row r="538927" spans="27:27">
      <c r="AA538927" s="7"/>
    </row>
    <row r="538928" spans="27:27">
      <c r="AA538928" s="7"/>
    </row>
    <row r="538929" spans="27:27">
      <c r="AA538929" s="7"/>
    </row>
    <row r="538930" spans="27:27">
      <c r="AA538930" s="7"/>
    </row>
    <row r="538931" spans="27:27">
      <c r="AA538931" s="7"/>
    </row>
    <row r="538932" spans="27:27">
      <c r="AA538932" s="7"/>
    </row>
    <row r="538933" spans="27:27">
      <c r="AA538933" s="7"/>
    </row>
    <row r="538934" spans="27:27">
      <c r="AA538934" s="7"/>
    </row>
    <row r="538935" spans="27:27">
      <c r="AA538935" s="7"/>
    </row>
    <row r="538936" spans="27:27">
      <c r="AA538936" s="7"/>
    </row>
    <row r="538937" spans="27:27">
      <c r="AA538937" s="7"/>
    </row>
    <row r="538938" spans="27:27">
      <c r="AA538938" s="7"/>
    </row>
    <row r="538939" spans="27:27">
      <c r="AA538939" s="7"/>
    </row>
    <row r="538940" spans="27:27">
      <c r="AA538940" s="7"/>
    </row>
    <row r="538941" spans="27:27">
      <c r="AA538941" s="7"/>
    </row>
    <row r="538942" spans="27:27">
      <c r="AA538942" s="7"/>
    </row>
    <row r="538943" spans="27:27">
      <c r="AA538943" s="7"/>
    </row>
    <row r="538944" spans="27:27">
      <c r="AA538944" s="7"/>
    </row>
    <row r="538945" spans="27:27">
      <c r="AA538945" s="7"/>
    </row>
    <row r="538946" spans="27:27">
      <c r="AA538946" s="7"/>
    </row>
    <row r="538947" spans="27:27">
      <c r="AA538947" s="7"/>
    </row>
    <row r="538948" spans="27:27">
      <c r="AA538948" s="7"/>
    </row>
    <row r="538949" spans="27:27">
      <c r="AA538949" s="7"/>
    </row>
    <row r="538950" spans="27:27">
      <c r="AA538950" s="7"/>
    </row>
    <row r="538951" spans="27:27">
      <c r="AA538951" s="7"/>
    </row>
    <row r="538952" spans="27:27">
      <c r="AA538952" s="7"/>
    </row>
    <row r="538953" spans="27:27">
      <c r="AA538953" s="7"/>
    </row>
    <row r="538954" spans="27:27">
      <c r="AA538954" s="7"/>
    </row>
    <row r="538955" spans="27:27">
      <c r="AA538955" s="7"/>
    </row>
    <row r="538956" spans="27:27">
      <c r="AA538956" s="7"/>
    </row>
    <row r="538957" spans="27:27">
      <c r="AA538957" s="7"/>
    </row>
    <row r="538958" spans="27:27">
      <c r="AA538958" s="7"/>
    </row>
    <row r="538959" spans="27:27">
      <c r="AA538959" s="7"/>
    </row>
    <row r="538960" spans="27:27">
      <c r="AA538960" s="7"/>
    </row>
    <row r="538961" spans="27:27">
      <c r="AA538961" s="7"/>
    </row>
    <row r="538962" spans="27:27">
      <c r="AA538962" s="7"/>
    </row>
    <row r="538963" spans="27:27">
      <c r="AA538963" s="7"/>
    </row>
    <row r="538964" spans="27:27">
      <c r="AA538964" s="7"/>
    </row>
    <row r="538965" spans="27:27">
      <c r="AA538965" s="7"/>
    </row>
    <row r="538966" spans="27:27">
      <c r="AA538966" s="7"/>
    </row>
    <row r="538967" spans="27:27">
      <c r="AA538967" s="7"/>
    </row>
    <row r="538968" spans="27:27">
      <c r="AA538968" s="7"/>
    </row>
    <row r="538969" spans="27:27">
      <c r="AA538969" s="7"/>
    </row>
    <row r="538970" spans="27:27">
      <c r="AA538970" s="7"/>
    </row>
    <row r="538971" spans="27:27">
      <c r="AA538971" s="7"/>
    </row>
    <row r="538972" spans="27:27">
      <c r="AA538972" s="7"/>
    </row>
    <row r="538973" spans="27:27">
      <c r="AA538973" s="7"/>
    </row>
    <row r="538974" spans="27:27">
      <c r="AA538974" s="7"/>
    </row>
    <row r="538975" spans="27:27">
      <c r="AA538975" s="7"/>
    </row>
    <row r="538976" spans="27:27">
      <c r="AA538976" s="7"/>
    </row>
    <row r="538977" spans="27:27">
      <c r="AA538977" s="7"/>
    </row>
    <row r="538978" spans="27:27">
      <c r="AA538978" s="7"/>
    </row>
    <row r="538979" spans="27:27">
      <c r="AA538979" s="7"/>
    </row>
    <row r="538980" spans="27:27">
      <c r="AA538980" s="7"/>
    </row>
    <row r="538981" spans="27:27">
      <c r="AA538981" s="7"/>
    </row>
    <row r="538982" spans="27:27">
      <c r="AA538982" s="7"/>
    </row>
    <row r="538983" spans="27:27">
      <c r="AA538983" s="7"/>
    </row>
    <row r="538984" spans="27:27">
      <c r="AA538984" s="7"/>
    </row>
    <row r="538985" spans="27:27">
      <c r="AA538985" s="7"/>
    </row>
    <row r="538986" spans="27:27">
      <c r="AA538986" s="7"/>
    </row>
    <row r="538987" spans="27:27">
      <c r="AA538987" s="7"/>
    </row>
    <row r="538988" spans="27:27">
      <c r="AA538988" s="7"/>
    </row>
    <row r="538989" spans="27:27">
      <c r="AA538989" s="7"/>
    </row>
    <row r="538990" spans="27:27">
      <c r="AA538990" s="7"/>
    </row>
    <row r="538991" spans="27:27">
      <c r="AA538991" s="7"/>
    </row>
    <row r="538992" spans="27:27">
      <c r="AA538992" s="7"/>
    </row>
    <row r="538993" spans="27:27">
      <c r="AA538993" s="7"/>
    </row>
    <row r="538994" spans="27:27">
      <c r="AA538994" s="7"/>
    </row>
    <row r="538995" spans="27:27">
      <c r="AA538995" s="7"/>
    </row>
    <row r="538996" spans="27:27">
      <c r="AA538996" s="7"/>
    </row>
    <row r="538997" spans="27:27">
      <c r="AA538997" s="7"/>
    </row>
    <row r="538998" spans="27:27">
      <c r="AA538998" s="7"/>
    </row>
    <row r="538999" spans="27:27">
      <c r="AA538999" s="7"/>
    </row>
    <row r="539000" spans="27:27">
      <c r="AA539000" s="7"/>
    </row>
    <row r="539001" spans="27:27">
      <c r="AA539001" s="7"/>
    </row>
    <row r="539002" spans="27:27">
      <c r="AA539002" s="7"/>
    </row>
    <row r="539003" spans="27:27">
      <c r="AA539003" s="7"/>
    </row>
    <row r="539004" spans="27:27">
      <c r="AA539004" s="7"/>
    </row>
    <row r="539005" spans="27:27">
      <c r="AA539005" s="7"/>
    </row>
    <row r="539006" spans="27:27">
      <c r="AA539006" s="7"/>
    </row>
    <row r="539007" spans="27:27">
      <c r="AA539007" s="7"/>
    </row>
    <row r="539008" spans="27:27">
      <c r="AA539008" s="7"/>
    </row>
    <row r="539009" spans="27:27">
      <c r="AA539009" s="7"/>
    </row>
    <row r="539010" spans="27:27">
      <c r="AA539010" s="7"/>
    </row>
    <row r="539011" spans="27:27">
      <c r="AA539011" s="7"/>
    </row>
    <row r="539012" spans="27:27">
      <c r="AA539012" s="7"/>
    </row>
    <row r="539013" spans="27:27">
      <c r="AA539013" s="7"/>
    </row>
    <row r="539014" spans="27:27">
      <c r="AA539014" s="7"/>
    </row>
    <row r="539015" spans="27:27">
      <c r="AA539015" s="7"/>
    </row>
    <row r="539016" spans="27:27">
      <c r="AA539016" s="7"/>
    </row>
    <row r="539017" spans="27:27">
      <c r="AA539017" s="7"/>
    </row>
    <row r="539018" spans="27:27">
      <c r="AA539018" s="7"/>
    </row>
    <row r="539019" spans="27:27">
      <c r="AA539019" s="7"/>
    </row>
    <row r="539020" spans="27:27">
      <c r="AA539020" s="7"/>
    </row>
    <row r="539021" spans="27:27">
      <c r="AA539021" s="7"/>
    </row>
    <row r="539022" spans="27:27">
      <c r="AA539022" s="7"/>
    </row>
    <row r="539023" spans="27:27">
      <c r="AA539023" s="7"/>
    </row>
    <row r="539024" spans="27:27">
      <c r="AA539024" s="7"/>
    </row>
    <row r="539025" spans="27:27">
      <c r="AA539025" s="7"/>
    </row>
    <row r="539026" spans="27:27">
      <c r="AA539026" s="7"/>
    </row>
    <row r="539027" spans="27:27">
      <c r="AA539027" s="7"/>
    </row>
    <row r="539028" spans="27:27">
      <c r="AA539028" s="7"/>
    </row>
    <row r="539029" spans="27:27">
      <c r="AA539029" s="7"/>
    </row>
    <row r="539030" spans="27:27">
      <c r="AA539030" s="7"/>
    </row>
    <row r="539031" spans="27:27">
      <c r="AA539031" s="7"/>
    </row>
    <row r="539032" spans="27:27">
      <c r="AA539032" s="7"/>
    </row>
    <row r="539033" spans="27:27">
      <c r="AA539033" s="7"/>
    </row>
    <row r="539034" spans="27:27">
      <c r="AA539034" s="7"/>
    </row>
    <row r="539035" spans="27:27">
      <c r="AA539035" s="7"/>
    </row>
    <row r="539036" spans="27:27">
      <c r="AA539036" s="7"/>
    </row>
    <row r="539037" spans="27:27">
      <c r="AA539037" s="7"/>
    </row>
    <row r="539038" spans="27:27">
      <c r="AA539038" s="7"/>
    </row>
    <row r="539039" spans="27:27">
      <c r="AA539039" s="7"/>
    </row>
    <row r="539040" spans="27:27">
      <c r="AA539040" s="7"/>
    </row>
    <row r="539041" spans="27:27">
      <c r="AA539041" s="7"/>
    </row>
    <row r="539042" spans="27:27">
      <c r="AA539042" s="7"/>
    </row>
    <row r="539043" spans="27:27">
      <c r="AA539043" s="7"/>
    </row>
    <row r="539044" spans="27:27">
      <c r="AA539044" s="7"/>
    </row>
    <row r="539045" spans="27:27">
      <c r="AA539045" s="7"/>
    </row>
    <row r="539046" spans="27:27">
      <c r="AA539046" s="7"/>
    </row>
    <row r="539047" spans="27:27">
      <c r="AA539047" s="7"/>
    </row>
    <row r="539048" spans="27:27">
      <c r="AA539048" s="7"/>
    </row>
    <row r="539049" spans="27:27">
      <c r="AA539049" s="7"/>
    </row>
    <row r="539050" spans="27:27">
      <c r="AA539050" s="7"/>
    </row>
    <row r="539051" spans="27:27">
      <c r="AA539051" s="7"/>
    </row>
    <row r="539052" spans="27:27">
      <c r="AA539052" s="7"/>
    </row>
    <row r="539053" spans="27:27">
      <c r="AA539053" s="7"/>
    </row>
    <row r="539054" spans="27:27">
      <c r="AA539054" s="7"/>
    </row>
    <row r="539055" spans="27:27">
      <c r="AA539055" s="7"/>
    </row>
    <row r="539056" spans="27:27">
      <c r="AA539056" s="7"/>
    </row>
    <row r="539057" spans="27:27">
      <c r="AA539057" s="7"/>
    </row>
    <row r="539058" spans="27:27">
      <c r="AA539058" s="7"/>
    </row>
    <row r="539059" spans="27:27">
      <c r="AA539059" s="7"/>
    </row>
    <row r="539060" spans="27:27">
      <c r="AA539060" s="7"/>
    </row>
    <row r="539061" spans="27:27">
      <c r="AA539061" s="7"/>
    </row>
    <row r="539062" spans="27:27">
      <c r="AA539062" s="7"/>
    </row>
    <row r="539063" spans="27:27">
      <c r="AA539063" s="7"/>
    </row>
    <row r="539064" spans="27:27">
      <c r="AA539064" s="7"/>
    </row>
    <row r="539065" spans="27:27">
      <c r="AA539065" s="7"/>
    </row>
    <row r="539066" spans="27:27">
      <c r="AA539066" s="7"/>
    </row>
    <row r="539067" spans="27:27">
      <c r="AA539067" s="7"/>
    </row>
    <row r="539068" spans="27:27">
      <c r="AA539068" s="7"/>
    </row>
    <row r="539069" spans="27:27">
      <c r="AA539069" s="7"/>
    </row>
    <row r="539070" spans="27:27">
      <c r="AA539070" s="7"/>
    </row>
    <row r="539071" spans="27:27">
      <c r="AA539071" s="7"/>
    </row>
    <row r="539072" spans="27:27">
      <c r="AA539072" s="7"/>
    </row>
    <row r="539073" spans="27:27">
      <c r="AA539073" s="7"/>
    </row>
    <row r="539074" spans="27:27">
      <c r="AA539074" s="7"/>
    </row>
    <row r="539075" spans="27:27">
      <c r="AA539075" s="7"/>
    </row>
    <row r="539076" spans="27:27">
      <c r="AA539076" s="7"/>
    </row>
    <row r="539077" spans="27:27">
      <c r="AA539077" s="7"/>
    </row>
    <row r="539078" spans="27:27">
      <c r="AA539078" s="7"/>
    </row>
    <row r="539079" spans="27:27">
      <c r="AA539079" s="7"/>
    </row>
    <row r="539080" spans="27:27">
      <c r="AA539080" s="7"/>
    </row>
    <row r="539081" spans="27:27">
      <c r="AA539081" s="7"/>
    </row>
    <row r="539082" spans="27:27">
      <c r="AA539082" s="7"/>
    </row>
    <row r="539083" spans="27:27">
      <c r="AA539083" s="7"/>
    </row>
    <row r="539084" spans="27:27">
      <c r="AA539084" s="7"/>
    </row>
    <row r="539085" spans="27:27">
      <c r="AA539085" s="7"/>
    </row>
    <row r="539086" spans="27:27">
      <c r="AA539086" s="7"/>
    </row>
    <row r="539087" spans="27:27">
      <c r="AA539087" s="7"/>
    </row>
    <row r="539088" spans="27:27">
      <c r="AA539088" s="7"/>
    </row>
    <row r="539089" spans="27:27">
      <c r="AA539089" s="7"/>
    </row>
    <row r="539090" spans="27:27">
      <c r="AA539090" s="7"/>
    </row>
    <row r="539091" spans="27:27">
      <c r="AA539091" s="7"/>
    </row>
    <row r="539092" spans="27:27">
      <c r="AA539092" s="7"/>
    </row>
    <row r="539093" spans="27:27">
      <c r="AA539093" s="7"/>
    </row>
    <row r="539094" spans="27:27">
      <c r="AA539094" s="7"/>
    </row>
    <row r="539095" spans="27:27">
      <c r="AA539095" s="7"/>
    </row>
    <row r="539096" spans="27:27">
      <c r="AA539096" s="7"/>
    </row>
    <row r="539097" spans="27:27">
      <c r="AA539097" s="7"/>
    </row>
    <row r="539098" spans="27:27">
      <c r="AA539098" s="7"/>
    </row>
    <row r="539099" spans="27:27">
      <c r="AA539099" s="7"/>
    </row>
    <row r="539100" spans="27:27">
      <c r="AA539100" s="7"/>
    </row>
    <row r="539101" spans="27:27">
      <c r="AA539101" s="7"/>
    </row>
    <row r="539102" spans="27:27">
      <c r="AA539102" s="7"/>
    </row>
    <row r="539103" spans="27:27">
      <c r="AA539103" s="7"/>
    </row>
    <row r="539104" spans="27:27">
      <c r="AA539104" s="7"/>
    </row>
    <row r="539105" spans="27:27">
      <c r="AA539105" s="7"/>
    </row>
    <row r="539106" spans="27:27">
      <c r="AA539106" s="7"/>
    </row>
    <row r="539107" spans="27:27">
      <c r="AA539107" s="7"/>
    </row>
    <row r="539108" spans="27:27">
      <c r="AA539108" s="7"/>
    </row>
    <row r="539109" spans="27:27">
      <c r="AA539109" s="7"/>
    </row>
    <row r="539110" spans="27:27">
      <c r="AA539110" s="7"/>
    </row>
    <row r="539111" spans="27:27">
      <c r="AA539111" s="7"/>
    </row>
    <row r="539112" spans="27:27">
      <c r="AA539112" s="7"/>
    </row>
    <row r="539113" spans="27:27">
      <c r="AA539113" s="7"/>
    </row>
    <row r="539114" spans="27:27">
      <c r="AA539114" s="7"/>
    </row>
    <row r="539115" spans="27:27">
      <c r="AA539115" s="7"/>
    </row>
    <row r="539116" spans="27:27">
      <c r="AA539116" s="7"/>
    </row>
    <row r="539117" spans="27:27">
      <c r="AA539117" s="7"/>
    </row>
    <row r="539118" spans="27:27">
      <c r="AA539118" s="7"/>
    </row>
    <row r="539119" spans="27:27">
      <c r="AA539119" s="7"/>
    </row>
    <row r="539120" spans="27:27">
      <c r="AA539120" s="7"/>
    </row>
    <row r="539121" spans="27:27">
      <c r="AA539121" s="7"/>
    </row>
    <row r="539122" spans="27:27">
      <c r="AA539122" s="7"/>
    </row>
    <row r="539123" spans="27:27">
      <c r="AA539123" s="7"/>
    </row>
    <row r="539124" spans="27:27">
      <c r="AA539124" s="7"/>
    </row>
    <row r="539125" spans="27:27">
      <c r="AA539125" s="7"/>
    </row>
    <row r="539126" spans="27:27">
      <c r="AA539126" s="7"/>
    </row>
    <row r="539127" spans="27:27">
      <c r="AA539127" s="7"/>
    </row>
    <row r="539128" spans="27:27">
      <c r="AA539128" s="7"/>
    </row>
    <row r="539129" spans="27:27">
      <c r="AA539129" s="7"/>
    </row>
    <row r="539130" spans="27:27">
      <c r="AA539130" s="7"/>
    </row>
    <row r="539131" spans="27:27">
      <c r="AA539131" s="7"/>
    </row>
    <row r="539132" spans="27:27">
      <c r="AA539132" s="7"/>
    </row>
    <row r="539133" spans="27:27">
      <c r="AA539133" s="7"/>
    </row>
    <row r="539134" spans="27:27">
      <c r="AA539134" s="7"/>
    </row>
    <row r="539135" spans="27:27">
      <c r="AA539135" s="7"/>
    </row>
    <row r="539136" spans="27:27">
      <c r="AA539136" s="7"/>
    </row>
    <row r="539137" spans="27:27">
      <c r="AA539137" s="7"/>
    </row>
    <row r="539138" spans="27:27">
      <c r="AA539138" s="7"/>
    </row>
    <row r="539139" spans="27:27">
      <c r="AA539139" s="7"/>
    </row>
    <row r="539140" spans="27:27">
      <c r="AA539140" s="7"/>
    </row>
    <row r="539141" spans="27:27">
      <c r="AA539141" s="7"/>
    </row>
    <row r="539142" spans="27:27">
      <c r="AA539142" s="7"/>
    </row>
    <row r="539143" spans="27:27">
      <c r="AA539143" s="7"/>
    </row>
    <row r="539144" spans="27:27">
      <c r="AA539144" s="7"/>
    </row>
    <row r="539145" spans="27:27">
      <c r="AA539145" s="7"/>
    </row>
    <row r="539146" spans="27:27">
      <c r="AA539146" s="7"/>
    </row>
    <row r="539147" spans="27:27">
      <c r="AA539147" s="7"/>
    </row>
    <row r="539148" spans="27:27">
      <c r="AA539148" s="7"/>
    </row>
    <row r="539149" spans="27:27">
      <c r="AA539149" s="7"/>
    </row>
    <row r="539150" spans="27:27">
      <c r="AA539150" s="7"/>
    </row>
    <row r="539151" spans="27:27">
      <c r="AA539151" s="7"/>
    </row>
    <row r="539152" spans="27:27">
      <c r="AA539152" s="7"/>
    </row>
    <row r="539153" spans="27:27">
      <c r="AA539153" s="7"/>
    </row>
    <row r="539154" spans="27:27">
      <c r="AA539154" s="7"/>
    </row>
    <row r="539155" spans="27:27">
      <c r="AA539155" s="7"/>
    </row>
    <row r="539156" spans="27:27">
      <c r="AA539156" s="7"/>
    </row>
    <row r="539157" spans="27:27">
      <c r="AA539157" s="7"/>
    </row>
    <row r="539158" spans="27:27">
      <c r="AA539158" s="7"/>
    </row>
    <row r="539159" spans="27:27">
      <c r="AA539159" s="7"/>
    </row>
    <row r="539160" spans="27:27">
      <c r="AA539160" s="7"/>
    </row>
    <row r="539161" spans="27:27">
      <c r="AA539161" s="7"/>
    </row>
    <row r="539162" spans="27:27">
      <c r="AA539162" s="7"/>
    </row>
    <row r="539163" spans="27:27">
      <c r="AA539163" s="7"/>
    </row>
    <row r="539164" spans="27:27">
      <c r="AA539164" s="7"/>
    </row>
    <row r="539165" spans="27:27">
      <c r="AA539165" s="7"/>
    </row>
    <row r="539166" spans="27:27">
      <c r="AA539166" s="7"/>
    </row>
    <row r="539167" spans="27:27">
      <c r="AA539167" s="7"/>
    </row>
    <row r="539168" spans="27:27">
      <c r="AA539168" s="7"/>
    </row>
    <row r="539169" spans="27:27">
      <c r="AA539169" s="7"/>
    </row>
    <row r="539170" spans="27:27">
      <c r="AA539170" s="7"/>
    </row>
    <row r="539171" spans="27:27">
      <c r="AA539171" s="7"/>
    </row>
    <row r="539172" spans="27:27">
      <c r="AA539172" s="7"/>
    </row>
    <row r="539173" spans="27:27">
      <c r="AA539173" s="7"/>
    </row>
    <row r="539174" spans="27:27">
      <c r="AA539174" s="7"/>
    </row>
    <row r="539175" spans="27:27">
      <c r="AA539175" s="7"/>
    </row>
    <row r="539176" spans="27:27">
      <c r="AA539176" s="7"/>
    </row>
    <row r="539177" spans="27:27">
      <c r="AA539177" s="7"/>
    </row>
    <row r="539178" spans="27:27">
      <c r="AA539178" s="7"/>
    </row>
    <row r="539179" spans="27:27">
      <c r="AA539179" s="7"/>
    </row>
    <row r="539180" spans="27:27">
      <c r="AA539180" s="7"/>
    </row>
    <row r="539181" spans="27:27">
      <c r="AA539181" s="7"/>
    </row>
    <row r="539182" spans="27:27">
      <c r="AA539182" s="7"/>
    </row>
    <row r="539183" spans="27:27">
      <c r="AA539183" s="7"/>
    </row>
    <row r="539184" spans="27:27">
      <c r="AA539184" s="7"/>
    </row>
    <row r="539185" spans="27:27">
      <c r="AA539185" s="7"/>
    </row>
    <row r="539186" spans="27:27">
      <c r="AA539186" s="7"/>
    </row>
    <row r="539187" spans="27:27">
      <c r="AA539187" s="7"/>
    </row>
    <row r="539188" spans="27:27">
      <c r="AA539188" s="7"/>
    </row>
    <row r="539189" spans="27:27">
      <c r="AA539189" s="7"/>
    </row>
    <row r="539190" spans="27:27">
      <c r="AA539190" s="7"/>
    </row>
    <row r="539191" spans="27:27">
      <c r="AA539191" s="7"/>
    </row>
    <row r="539192" spans="27:27">
      <c r="AA539192" s="7"/>
    </row>
    <row r="539193" spans="27:27">
      <c r="AA539193" s="7"/>
    </row>
    <row r="539194" spans="27:27">
      <c r="AA539194" s="7"/>
    </row>
    <row r="539195" spans="27:27">
      <c r="AA539195" s="7"/>
    </row>
    <row r="539196" spans="27:27">
      <c r="AA539196" s="7"/>
    </row>
    <row r="539197" spans="27:27">
      <c r="AA539197" s="7"/>
    </row>
    <row r="539198" spans="27:27">
      <c r="AA539198" s="7"/>
    </row>
    <row r="539199" spans="27:27">
      <c r="AA539199" s="7"/>
    </row>
    <row r="539200" spans="27:27">
      <c r="AA539200" s="7"/>
    </row>
    <row r="539201" spans="27:27">
      <c r="AA539201" s="7"/>
    </row>
    <row r="539202" spans="27:27">
      <c r="AA539202" s="7"/>
    </row>
    <row r="539203" spans="27:27">
      <c r="AA539203" s="7"/>
    </row>
    <row r="539204" spans="27:27">
      <c r="AA539204" s="7"/>
    </row>
    <row r="539205" spans="27:27">
      <c r="AA539205" s="7"/>
    </row>
    <row r="539206" spans="27:27">
      <c r="AA539206" s="7"/>
    </row>
    <row r="539207" spans="27:27">
      <c r="AA539207" s="7"/>
    </row>
    <row r="539208" spans="27:27">
      <c r="AA539208" s="7"/>
    </row>
    <row r="539209" spans="27:27">
      <c r="AA539209" s="7"/>
    </row>
    <row r="539210" spans="27:27">
      <c r="AA539210" s="7"/>
    </row>
    <row r="539211" spans="27:27">
      <c r="AA539211" s="7"/>
    </row>
    <row r="539212" spans="27:27">
      <c r="AA539212" s="7"/>
    </row>
    <row r="539213" spans="27:27">
      <c r="AA539213" s="7"/>
    </row>
    <row r="539214" spans="27:27">
      <c r="AA539214" s="7"/>
    </row>
    <row r="539215" spans="27:27">
      <c r="AA539215" s="7"/>
    </row>
    <row r="539216" spans="27:27">
      <c r="AA539216" s="7"/>
    </row>
    <row r="539217" spans="27:27">
      <c r="AA539217" s="7"/>
    </row>
    <row r="539218" spans="27:27">
      <c r="AA539218" s="7"/>
    </row>
    <row r="539219" spans="27:27">
      <c r="AA539219" s="7"/>
    </row>
    <row r="539220" spans="27:27">
      <c r="AA539220" s="7"/>
    </row>
    <row r="539221" spans="27:27">
      <c r="AA539221" s="7"/>
    </row>
    <row r="539222" spans="27:27">
      <c r="AA539222" s="7"/>
    </row>
    <row r="539223" spans="27:27">
      <c r="AA539223" s="7"/>
    </row>
    <row r="539224" spans="27:27">
      <c r="AA539224" s="7"/>
    </row>
    <row r="539225" spans="27:27">
      <c r="AA539225" s="7"/>
    </row>
    <row r="539226" spans="27:27">
      <c r="AA539226" s="7"/>
    </row>
    <row r="539227" spans="27:27">
      <c r="AA539227" s="7"/>
    </row>
    <row r="539228" spans="27:27">
      <c r="AA539228" s="7"/>
    </row>
    <row r="539229" spans="27:27">
      <c r="AA539229" s="7"/>
    </row>
    <row r="539230" spans="27:27">
      <c r="AA539230" s="7"/>
    </row>
    <row r="539231" spans="27:27">
      <c r="AA539231" s="7"/>
    </row>
    <row r="539232" spans="27:27">
      <c r="AA539232" s="7"/>
    </row>
    <row r="539233" spans="27:27">
      <c r="AA539233" s="7"/>
    </row>
    <row r="539234" spans="27:27">
      <c r="AA539234" s="7"/>
    </row>
    <row r="539235" spans="27:27">
      <c r="AA539235" s="7"/>
    </row>
    <row r="539236" spans="27:27">
      <c r="AA539236" s="7"/>
    </row>
    <row r="539237" spans="27:27">
      <c r="AA539237" s="7"/>
    </row>
    <row r="539238" spans="27:27">
      <c r="AA539238" s="7"/>
    </row>
    <row r="539239" spans="27:27">
      <c r="AA539239" s="7"/>
    </row>
    <row r="539240" spans="27:27">
      <c r="AA539240" s="7"/>
    </row>
    <row r="539241" spans="27:27">
      <c r="AA539241" s="7"/>
    </row>
    <row r="539242" spans="27:27">
      <c r="AA539242" s="7"/>
    </row>
    <row r="539243" spans="27:27">
      <c r="AA539243" s="7"/>
    </row>
    <row r="539244" spans="27:27">
      <c r="AA539244" s="7"/>
    </row>
    <row r="539245" spans="27:27">
      <c r="AA539245" s="7"/>
    </row>
    <row r="539246" spans="27:27">
      <c r="AA539246" s="7"/>
    </row>
    <row r="539247" spans="27:27">
      <c r="AA539247" s="7"/>
    </row>
    <row r="539248" spans="27:27">
      <c r="AA539248" s="7"/>
    </row>
    <row r="539249" spans="27:27">
      <c r="AA539249" s="7"/>
    </row>
    <row r="539250" spans="27:27">
      <c r="AA539250" s="7"/>
    </row>
    <row r="539251" spans="27:27">
      <c r="AA539251" s="7"/>
    </row>
    <row r="539252" spans="27:27">
      <c r="AA539252" s="7"/>
    </row>
    <row r="539253" spans="27:27">
      <c r="AA539253" s="7"/>
    </row>
    <row r="539254" spans="27:27">
      <c r="AA539254" s="7"/>
    </row>
    <row r="539255" spans="27:27">
      <c r="AA539255" s="7"/>
    </row>
    <row r="539256" spans="27:27">
      <c r="AA539256" s="7"/>
    </row>
    <row r="539257" spans="27:27">
      <c r="AA539257" s="7"/>
    </row>
    <row r="539258" spans="27:27">
      <c r="AA539258" s="7"/>
    </row>
    <row r="539259" spans="27:27">
      <c r="AA539259" s="7"/>
    </row>
    <row r="539260" spans="27:27">
      <c r="AA539260" s="7"/>
    </row>
    <row r="539261" spans="27:27">
      <c r="AA539261" s="7"/>
    </row>
    <row r="539262" spans="27:27">
      <c r="AA539262" s="7"/>
    </row>
    <row r="539263" spans="27:27">
      <c r="AA539263" s="7"/>
    </row>
    <row r="539264" spans="27:27">
      <c r="AA539264" s="7"/>
    </row>
    <row r="539265" spans="27:27">
      <c r="AA539265" s="7"/>
    </row>
    <row r="539266" spans="27:27">
      <c r="AA539266" s="7"/>
    </row>
    <row r="539267" spans="27:27">
      <c r="AA539267" s="7"/>
    </row>
    <row r="539268" spans="27:27">
      <c r="AA539268" s="7"/>
    </row>
    <row r="539269" spans="27:27">
      <c r="AA539269" s="7"/>
    </row>
    <row r="539270" spans="27:27">
      <c r="AA539270" s="7"/>
    </row>
    <row r="539271" spans="27:27">
      <c r="AA539271" s="7"/>
    </row>
    <row r="539272" spans="27:27">
      <c r="AA539272" s="7"/>
    </row>
    <row r="539273" spans="27:27">
      <c r="AA539273" s="7"/>
    </row>
    <row r="539274" spans="27:27">
      <c r="AA539274" s="7"/>
    </row>
    <row r="539275" spans="27:27">
      <c r="AA539275" s="7"/>
    </row>
    <row r="539276" spans="27:27">
      <c r="AA539276" s="7"/>
    </row>
    <row r="539277" spans="27:27">
      <c r="AA539277" s="7"/>
    </row>
    <row r="539278" spans="27:27">
      <c r="AA539278" s="7"/>
    </row>
    <row r="539279" spans="27:27">
      <c r="AA539279" s="7"/>
    </row>
    <row r="539280" spans="27:27">
      <c r="AA539280" s="7"/>
    </row>
    <row r="539281" spans="27:27">
      <c r="AA539281" s="7"/>
    </row>
    <row r="539282" spans="27:27">
      <c r="AA539282" s="7"/>
    </row>
    <row r="539283" spans="27:27">
      <c r="AA539283" s="7"/>
    </row>
    <row r="539284" spans="27:27">
      <c r="AA539284" s="7"/>
    </row>
    <row r="539285" spans="27:27">
      <c r="AA539285" s="7"/>
    </row>
    <row r="539286" spans="27:27">
      <c r="AA539286" s="7"/>
    </row>
    <row r="539287" spans="27:27">
      <c r="AA539287" s="7"/>
    </row>
    <row r="539288" spans="27:27">
      <c r="AA539288" s="7"/>
    </row>
    <row r="539289" spans="27:27">
      <c r="AA539289" s="7"/>
    </row>
    <row r="539290" spans="27:27">
      <c r="AA539290" s="7"/>
    </row>
    <row r="539291" spans="27:27">
      <c r="AA539291" s="7"/>
    </row>
    <row r="539292" spans="27:27">
      <c r="AA539292" s="7"/>
    </row>
    <row r="539293" spans="27:27">
      <c r="AA539293" s="7"/>
    </row>
    <row r="539294" spans="27:27">
      <c r="AA539294" s="7"/>
    </row>
    <row r="539295" spans="27:27">
      <c r="AA539295" s="7"/>
    </row>
    <row r="539296" spans="27:27">
      <c r="AA539296" s="7"/>
    </row>
    <row r="539297" spans="27:27">
      <c r="AA539297" s="7"/>
    </row>
    <row r="539298" spans="27:27">
      <c r="AA539298" s="7"/>
    </row>
    <row r="539299" spans="27:27">
      <c r="AA539299" s="7"/>
    </row>
    <row r="539300" spans="27:27">
      <c r="AA539300" s="7"/>
    </row>
    <row r="539301" spans="27:27">
      <c r="AA539301" s="7"/>
    </row>
    <row r="539302" spans="27:27">
      <c r="AA539302" s="7"/>
    </row>
    <row r="539303" spans="27:27">
      <c r="AA539303" s="7"/>
    </row>
    <row r="539304" spans="27:27">
      <c r="AA539304" s="7"/>
    </row>
    <row r="539305" spans="27:27">
      <c r="AA539305" s="7"/>
    </row>
    <row r="539306" spans="27:27">
      <c r="AA539306" s="7"/>
    </row>
    <row r="539307" spans="27:27">
      <c r="AA539307" s="7"/>
    </row>
    <row r="539308" spans="27:27">
      <c r="AA539308" s="7"/>
    </row>
    <row r="539309" spans="27:27">
      <c r="AA539309" s="7"/>
    </row>
    <row r="539310" spans="27:27">
      <c r="AA539310" s="7"/>
    </row>
    <row r="539311" spans="27:27">
      <c r="AA539311" s="7"/>
    </row>
    <row r="539312" spans="27:27">
      <c r="AA539312" s="7"/>
    </row>
    <row r="539313" spans="27:27">
      <c r="AA539313" s="7"/>
    </row>
    <row r="539314" spans="27:27">
      <c r="AA539314" s="7"/>
    </row>
    <row r="539315" spans="27:27">
      <c r="AA539315" s="7"/>
    </row>
    <row r="539316" spans="27:27">
      <c r="AA539316" s="7"/>
    </row>
    <row r="539317" spans="27:27">
      <c r="AA539317" s="7"/>
    </row>
    <row r="539318" spans="27:27">
      <c r="AA539318" s="7"/>
    </row>
    <row r="539319" spans="27:27">
      <c r="AA539319" s="7"/>
    </row>
    <row r="539320" spans="27:27">
      <c r="AA539320" s="7"/>
    </row>
    <row r="539321" spans="27:27">
      <c r="AA539321" s="7"/>
    </row>
    <row r="539322" spans="27:27">
      <c r="AA539322" s="7"/>
    </row>
    <row r="539323" spans="27:27">
      <c r="AA539323" s="7"/>
    </row>
    <row r="539324" spans="27:27">
      <c r="AA539324" s="7"/>
    </row>
    <row r="539325" spans="27:27">
      <c r="AA539325" s="7"/>
    </row>
    <row r="539326" spans="27:27">
      <c r="AA539326" s="7"/>
    </row>
    <row r="539327" spans="27:27">
      <c r="AA539327" s="7"/>
    </row>
    <row r="539328" spans="27:27">
      <c r="AA539328" s="7"/>
    </row>
    <row r="539329" spans="27:27">
      <c r="AA539329" s="7"/>
    </row>
    <row r="539330" spans="27:27">
      <c r="AA539330" s="7"/>
    </row>
    <row r="539331" spans="27:27">
      <c r="AA539331" s="7"/>
    </row>
    <row r="539332" spans="27:27">
      <c r="AA539332" s="7"/>
    </row>
    <row r="539333" spans="27:27">
      <c r="AA539333" s="7"/>
    </row>
    <row r="539334" spans="27:27">
      <c r="AA539334" s="7"/>
    </row>
    <row r="539335" spans="27:27">
      <c r="AA539335" s="7"/>
    </row>
    <row r="539336" spans="27:27">
      <c r="AA539336" s="7"/>
    </row>
    <row r="539337" spans="27:27">
      <c r="AA539337" s="7"/>
    </row>
    <row r="539338" spans="27:27">
      <c r="AA539338" s="7"/>
    </row>
    <row r="539339" spans="27:27">
      <c r="AA539339" s="7"/>
    </row>
    <row r="539340" spans="27:27">
      <c r="AA539340" s="7"/>
    </row>
    <row r="539341" spans="27:27">
      <c r="AA539341" s="7"/>
    </row>
    <row r="539342" spans="27:27">
      <c r="AA539342" s="7"/>
    </row>
    <row r="539343" spans="27:27">
      <c r="AA539343" s="7"/>
    </row>
    <row r="539344" spans="27:27">
      <c r="AA539344" s="7"/>
    </row>
    <row r="539345" spans="27:27">
      <c r="AA539345" s="7"/>
    </row>
    <row r="539346" spans="27:27">
      <c r="AA539346" s="7"/>
    </row>
    <row r="539347" spans="27:27">
      <c r="AA539347" s="7"/>
    </row>
    <row r="539348" spans="27:27">
      <c r="AA539348" s="7"/>
    </row>
    <row r="539349" spans="27:27">
      <c r="AA539349" s="7"/>
    </row>
    <row r="539350" spans="27:27">
      <c r="AA539350" s="7"/>
    </row>
    <row r="539351" spans="27:27">
      <c r="AA539351" s="7"/>
    </row>
    <row r="539352" spans="27:27">
      <c r="AA539352" s="7"/>
    </row>
    <row r="539353" spans="27:27">
      <c r="AA539353" s="7"/>
    </row>
    <row r="539354" spans="27:27">
      <c r="AA539354" s="7"/>
    </row>
    <row r="539355" spans="27:27">
      <c r="AA539355" s="7"/>
    </row>
    <row r="539356" spans="27:27">
      <c r="AA539356" s="7"/>
    </row>
    <row r="539357" spans="27:27">
      <c r="AA539357" s="7"/>
    </row>
    <row r="539358" spans="27:27">
      <c r="AA539358" s="7"/>
    </row>
    <row r="539359" spans="27:27">
      <c r="AA539359" s="7"/>
    </row>
    <row r="539360" spans="27:27">
      <c r="AA539360" s="7"/>
    </row>
    <row r="539361" spans="27:27">
      <c r="AA539361" s="7"/>
    </row>
    <row r="539362" spans="27:27">
      <c r="AA539362" s="7"/>
    </row>
    <row r="539363" spans="27:27">
      <c r="AA539363" s="7"/>
    </row>
    <row r="539364" spans="27:27">
      <c r="AA539364" s="7"/>
    </row>
    <row r="539365" spans="27:27">
      <c r="AA539365" s="7"/>
    </row>
    <row r="539366" spans="27:27">
      <c r="AA539366" s="7"/>
    </row>
    <row r="539367" spans="27:27">
      <c r="AA539367" s="7"/>
    </row>
    <row r="539368" spans="27:27">
      <c r="AA539368" s="7"/>
    </row>
    <row r="539369" spans="27:27">
      <c r="AA539369" s="7"/>
    </row>
    <row r="539370" spans="27:27">
      <c r="AA539370" s="7"/>
    </row>
    <row r="539371" spans="27:27">
      <c r="AA539371" s="7"/>
    </row>
    <row r="539372" spans="27:27">
      <c r="AA539372" s="7"/>
    </row>
    <row r="539373" spans="27:27">
      <c r="AA539373" s="7"/>
    </row>
    <row r="539374" spans="27:27">
      <c r="AA539374" s="7"/>
    </row>
    <row r="539375" spans="27:27">
      <c r="AA539375" s="7"/>
    </row>
    <row r="539376" spans="27:27">
      <c r="AA539376" s="7"/>
    </row>
    <row r="539377" spans="27:27">
      <c r="AA539377" s="7"/>
    </row>
    <row r="539378" spans="27:27">
      <c r="AA539378" s="7"/>
    </row>
    <row r="539379" spans="27:27">
      <c r="AA539379" s="7"/>
    </row>
    <row r="539380" spans="27:27">
      <c r="AA539380" s="7"/>
    </row>
    <row r="539381" spans="27:27">
      <c r="AA539381" s="7"/>
    </row>
    <row r="539382" spans="27:27">
      <c r="AA539382" s="7"/>
    </row>
    <row r="539383" spans="27:27">
      <c r="AA539383" s="7"/>
    </row>
    <row r="539384" spans="27:27">
      <c r="AA539384" s="7"/>
    </row>
    <row r="539385" spans="27:27">
      <c r="AA539385" s="7"/>
    </row>
    <row r="539386" spans="27:27">
      <c r="AA539386" s="7"/>
    </row>
    <row r="539387" spans="27:27">
      <c r="AA539387" s="7"/>
    </row>
    <row r="539388" spans="27:27">
      <c r="AA539388" s="7"/>
    </row>
    <row r="539389" spans="27:27">
      <c r="AA539389" s="7"/>
    </row>
    <row r="539390" spans="27:27">
      <c r="AA539390" s="7"/>
    </row>
    <row r="539391" spans="27:27">
      <c r="AA539391" s="7"/>
    </row>
    <row r="539392" spans="27:27">
      <c r="AA539392" s="7"/>
    </row>
    <row r="539393" spans="27:27">
      <c r="AA539393" s="7"/>
    </row>
    <row r="539394" spans="27:27">
      <c r="AA539394" s="7"/>
    </row>
    <row r="539395" spans="27:27">
      <c r="AA539395" s="7"/>
    </row>
    <row r="539396" spans="27:27">
      <c r="AA539396" s="7"/>
    </row>
    <row r="539397" spans="27:27">
      <c r="AA539397" s="7"/>
    </row>
    <row r="539398" spans="27:27">
      <c r="AA539398" s="7"/>
    </row>
    <row r="539399" spans="27:27">
      <c r="AA539399" s="7"/>
    </row>
    <row r="539400" spans="27:27">
      <c r="AA539400" s="7"/>
    </row>
    <row r="539401" spans="27:27">
      <c r="AA539401" s="7"/>
    </row>
    <row r="539402" spans="27:27">
      <c r="AA539402" s="7"/>
    </row>
    <row r="539403" spans="27:27">
      <c r="AA539403" s="7"/>
    </row>
    <row r="539404" spans="27:27">
      <c r="AA539404" s="7"/>
    </row>
    <row r="539405" spans="27:27">
      <c r="AA539405" s="7"/>
    </row>
    <row r="539406" spans="27:27">
      <c r="AA539406" s="7"/>
    </row>
    <row r="539407" spans="27:27">
      <c r="AA539407" s="7"/>
    </row>
    <row r="539408" spans="27:27">
      <c r="AA539408" s="7"/>
    </row>
    <row r="539409" spans="27:27">
      <c r="AA539409" s="7"/>
    </row>
    <row r="539410" spans="27:27">
      <c r="AA539410" s="7"/>
    </row>
    <row r="539411" spans="27:27">
      <c r="AA539411" s="7"/>
    </row>
    <row r="539412" spans="27:27">
      <c r="AA539412" s="7"/>
    </row>
    <row r="539413" spans="27:27">
      <c r="AA539413" s="7"/>
    </row>
    <row r="539414" spans="27:27">
      <c r="AA539414" s="7"/>
    </row>
    <row r="539415" spans="27:27">
      <c r="AA539415" s="7"/>
    </row>
    <row r="539416" spans="27:27">
      <c r="AA539416" s="7"/>
    </row>
    <row r="539417" spans="27:27">
      <c r="AA539417" s="7"/>
    </row>
    <row r="539418" spans="27:27">
      <c r="AA539418" s="7"/>
    </row>
    <row r="539419" spans="27:27">
      <c r="AA539419" s="7"/>
    </row>
    <row r="539420" spans="27:27">
      <c r="AA539420" s="7"/>
    </row>
    <row r="539421" spans="27:27">
      <c r="AA539421" s="7"/>
    </row>
    <row r="539422" spans="27:27">
      <c r="AA539422" s="7"/>
    </row>
    <row r="539423" spans="27:27">
      <c r="AA539423" s="7"/>
    </row>
    <row r="539424" spans="27:27">
      <c r="AA539424" s="7"/>
    </row>
    <row r="539425" spans="27:27">
      <c r="AA539425" s="7"/>
    </row>
    <row r="539426" spans="27:27">
      <c r="AA539426" s="7"/>
    </row>
    <row r="539427" spans="27:27">
      <c r="AA539427" s="7"/>
    </row>
    <row r="539428" spans="27:27">
      <c r="AA539428" s="7"/>
    </row>
    <row r="539429" spans="27:27">
      <c r="AA539429" s="7"/>
    </row>
    <row r="539430" spans="27:27">
      <c r="AA539430" s="7"/>
    </row>
    <row r="539431" spans="27:27">
      <c r="AA539431" s="7"/>
    </row>
    <row r="539432" spans="27:27">
      <c r="AA539432" s="7"/>
    </row>
    <row r="539433" spans="27:27">
      <c r="AA539433" s="7"/>
    </row>
    <row r="539434" spans="27:27">
      <c r="AA539434" s="7"/>
    </row>
    <row r="539435" spans="27:27">
      <c r="AA539435" s="7"/>
    </row>
    <row r="539436" spans="27:27">
      <c r="AA539436" s="7"/>
    </row>
    <row r="539437" spans="27:27">
      <c r="AA539437" s="7"/>
    </row>
    <row r="539438" spans="27:27">
      <c r="AA539438" s="7"/>
    </row>
    <row r="539439" spans="27:27">
      <c r="AA539439" s="7"/>
    </row>
    <row r="539440" spans="27:27">
      <c r="AA539440" s="7"/>
    </row>
    <row r="539441" spans="27:27">
      <c r="AA539441" s="7"/>
    </row>
    <row r="539442" spans="27:27">
      <c r="AA539442" s="7"/>
    </row>
    <row r="539443" spans="27:27">
      <c r="AA539443" s="7"/>
    </row>
    <row r="539444" spans="27:27">
      <c r="AA539444" s="7"/>
    </row>
    <row r="539445" spans="27:27">
      <c r="AA539445" s="7"/>
    </row>
    <row r="539446" spans="27:27">
      <c r="AA539446" s="7"/>
    </row>
    <row r="539447" spans="27:27">
      <c r="AA539447" s="7"/>
    </row>
    <row r="539448" spans="27:27">
      <c r="AA539448" s="7"/>
    </row>
    <row r="539449" spans="27:27">
      <c r="AA539449" s="7"/>
    </row>
    <row r="539450" spans="27:27">
      <c r="AA539450" s="7"/>
    </row>
    <row r="539451" spans="27:27">
      <c r="AA539451" s="7"/>
    </row>
    <row r="539452" spans="27:27">
      <c r="AA539452" s="7"/>
    </row>
    <row r="539453" spans="27:27">
      <c r="AA539453" s="7"/>
    </row>
    <row r="539454" spans="27:27">
      <c r="AA539454" s="7"/>
    </row>
    <row r="539455" spans="27:27">
      <c r="AA539455" s="7"/>
    </row>
    <row r="539456" spans="27:27">
      <c r="AA539456" s="7"/>
    </row>
    <row r="539457" spans="27:27">
      <c r="AA539457" s="7"/>
    </row>
    <row r="539458" spans="27:27">
      <c r="AA539458" s="7"/>
    </row>
    <row r="539459" spans="27:27">
      <c r="AA539459" s="7"/>
    </row>
    <row r="539460" spans="27:27">
      <c r="AA539460" s="7"/>
    </row>
    <row r="539461" spans="27:27">
      <c r="AA539461" s="7"/>
    </row>
    <row r="539462" spans="27:27">
      <c r="AA539462" s="7"/>
    </row>
    <row r="539463" spans="27:27">
      <c r="AA539463" s="7"/>
    </row>
    <row r="539464" spans="27:27">
      <c r="AA539464" s="7"/>
    </row>
    <row r="539465" spans="27:27">
      <c r="AA539465" s="7"/>
    </row>
    <row r="539466" spans="27:27">
      <c r="AA539466" s="7"/>
    </row>
    <row r="539467" spans="27:27">
      <c r="AA539467" s="7"/>
    </row>
    <row r="539468" spans="27:27">
      <c r="AA539468" s="7"/>
    </row>
    <row r="539469" spans="27:27">
      <c r="AA539469" s="7"/>
    </row>
    <row r="539470" spans="27:27">
      <c r="AA539470" s="7"/>
    </row>
    <row r="539471" spans="27:27">
      <c r="AA539471" s="7"/>
    </row>
    <row r="539472" spans="27:27">
      <c r="AA539472" s="7"/>
    </row>
    <row r="539473" spans="27:27">
      <c r="AA539473" s="7"/>
    </row>
    <row r="539474" spans="27:27">
      <c r="AA539474" s="7"/>
    </row>
    <row r="539475" spans="27:27">
      <c r="AA539475" s="7"/>
    </row>
    <row r="539476" spans="27:27">
      <c r="AA539476" s="7"/>
    </row>
    <row r="539477" spans="27:27">
      <c r="AA539477" s="7"/>
    </row>
    <row r="539478" spans="27:27">
      <c r="AA539478" s="7"/>
    </row>
    <row r="539479" spans="27:27">
      <c r="AA539479" s="7"/>
    </row>
    <row r="539480" spans="27:27">
      <c r="AA539480" s="7"/>
    </row>
    <row r="539481" spans="27:27">
      <c r="AA539481" s="7"/>
    </row>
    <row r="539482" spans="27:27">
      <c r="AA539482" s="7"/>
    </row>
    <row r="539483" spans="27:27">
      <c r="AA539483" s="7"/>
    </row>
    <row r="539484" spans="27:27">
      <c r="AA539484" s="7"/>
    </row>
    <row r="539485" spans="27:27">
      <c r="AA539485" s="7"/>
    </row>
    <row r="539486" spans="27:27">
      <c r="AA539486" s="7"/>
    </row>
    <row r="539487" spans="27:27">
      <c r="AA539487" s="7"/>
    </row>
    <row r="539488" spans="27:27">
      <c r="AA539488" s="7"/>
    </row>
    <row r="539489" spans="27:27">
      <c r="AA539489" s="7"/>
    </row>
    <row r="539490" spans="27:27">
      <c r="AA539490" s="7"/>
    </row>
    <row r="539491" spans="27:27">
      <c r="AA539491" s="7"/>
    </row>
    <row r="539492" spans="27:27">
      <c r="AA539492" s="7"/>
    </row>
    <row r="539493" spans="27:27">
      <c r="AA539493" s="7"/>
    </row>
    <row r="539494" spans="27:27">
      <c r="AA539494" s="7"/>
    </row>
    <row r="539495" spans="27:27">
      <c r="AA539495" s="7"/>
    </row>
    <row r="539496" spans="27:27">
      <c r="AA539496" s="7"/>
    </row>
    <row r="539497" spans="27:27">
      <c r="AA539497" s="7"/>
    </row>
    <row r="539498" spans="27:27">
      <c r="AA539498" s="7"/>
    </row>
    <row r="539499" spans="27:27">
      <c r="AA539499" s="7"/>
    </row>
    <row r="539500" spans="27:27">
      <c r="AA539500" s="7"/>
    </row>
    <row r="539501" spans="27:27">
      <c r="AA539501" s="7"/>
    </row>
    <row r="539502" spans="27:27">
      <c r="AA539502" s="7"/>
    </row>
    <row r="539503" spans="27:27">
      <c r="AA539503" s="7"/>
    </row>
    <row r="539504" spans="27:27">
      <c r="AA539504" s="7"/>
    </row>
    <row r="539505" spans="27:27">
      <c r="AA539505" s="7"/>
    </row>
    <row r="539506" spans="27:27">
      <c r="AA539506" s="7"/>
    </row>
    <row r="539507" spans="27:27">
      <c r="AA539507" s="7"/>
    </row>
    <row r="539508" spans="27:27">
      <c r="AA539508" s="7"/>
    </row>
    <row r="539509" spans="27:27">
      <c r="AA539509" s="7"/>
    </row>
    <row r="539510" spans="27:27">
      <c r="AA539510" s="7"/>
    </row>
    <row r="539511" spans="27:27">
      <c r="AA539511" s="7"/>
    </row>
    <row r="539512" spans="27:27">
      <c r="AA539512" s="7"/>
    </row>
    <row r="539513" spans="27:27">
      <c r="AA539513" s="7"/>
    </row>
    <row r="539514" spans="27:27">
      <c r="AA539514" s="7"/>
    </row>
    <row r="539515" spans="27:27">
      <c r="AA539515" s="7"/>
    </row>
    <row r="539516" spans="27:27">
      <c r="AA539516" s="7"/>
    </row>
    <row r="539517" spans="27:27">
      <c r="AA539517" s="7"/>
    </row>
    <row r="539518" spans="27:27">
      <c r="AA539518" s="7"/>
    </row>
    <row r="539519" spans="27:27">
      <c r="AA539519" s="7"/>
    </row>
    <row r="539520" spans="27:27">
      <c r="AA539520" s="7"/>
    </row>
    <row r="539521" spans="27:27">
      <c r="AA539521" s="7"/>
    </row>
    <row r="539522" spans="27:27">
      <c r="AA539522" s="7"/>
    </row>
    <row r="539523" spans="27:27">
      <c r="AA539523" s="7"/>
    </row>
    <row r="539524" spans="27:27">
      <c r="AA539524" s="7"/>
    </row>
    <row r="539525" spans="27:27">
      <c r="AA539525" s="7"/>
    </row>
    <row r="539526" spans="27:27">
      <c r="AA539526" s="7"/>
    </row>
    <row r="539527" spans="27:27">
      <c r="AA539527" s="7"/>
    </row>
    <row r="539528" spans="27:27">
      <c r="AA539528" s="7"/>
    </row>
    <row r="539529" spans="27:27">
      <c r="AA539529" s="7"/>
    </row>
    <row r="539530" spans="27:27">
      <c r="AA539530" s="7"/>
    </row>
    <row r="539531" spans="27:27">
      <c r="AA539531" s="7"/>
    </row>
    <row r="539532" spans="27:27">
      <c r="AA539532" s="7"/>
    </row>
    <row r="539533" spans="27:27">
      <c r="AA539533" s="7"/>
    </row>
    <row r="539534" spans="27:27">
      <c r="AA539534" s="7"/>
    </row>
    <row r="539535" spans="27:27">
      <c r="AA539535" s="7"/>
    </row>
    <row r="539536" spans="27:27">
      <c r="AA539536" s="7"/>
    </row>
    <row r="539537" spans="27:27">
      <c r="AA539537" s="7"/>
    </row>
    <row r="539538" spans="27:27">
      <c r="AA539538" s="7"/>
    </row>
    <row r="539539" spans="27:27">
      <c r="AA539539" s="7"/>
    </row>
    <row r="539540" spans="27:27">
      <c r="AA539540" s="7"/>
    </row>
    <row r="539541" spans="27:27">
      <c r="AA539541" s="7"/>
    </row>
    <row r="539542" spans="27:27">
      <c r="AA539542" s="7"/>
    </row>
    <row r="539543" spans="27:27">
      <c r="AA539543" s="7"/>
    </row>
    <row r="539544" spans="27:27">
      <c r="AA539544" s="7"/>
    </row>
    <row r="539545" spans="27:27">
      <c r="AA539545" s="7"/>
    </row>
    <row r="539546" spans="27:27">
      <c r="AA539546" s="7"/>
    </row>
    <row r="539547" spans="27:27">
      <c r="AA539547" s="7"/>
    </row>
    <row r="539548" spans="27:27">
      <c r="AA539548" s="7"/>
    </row>
    <row r="539549" spans="27:27">
      <c r="AA539549" s="7"/>
    </row>
    <row r="539550" spans="27:27">
      <c r="AA539550" s="7"/>
    </row>
    <row r="539551" spans="27:27">
      <c r="AA539551" s="7"/>
    </row>
    <row r="539552" spans="27:27">
      <c r="AA539552" s="7"/>
    </row>
    <row r="539553" spans="27:27">
      <c r="AA539553" s="7"/>
    </row>
    <row r="539554" spans="27:27">
      <c r="AA539554" s="7"/>
    </row>
    <row r="539555" spans="27:27">
      <c r="AA539555" s="7"/>
    </row>
    <row r="539556" spans="27:27">
      <c r="AA539556" s="7"/>
    </row>
    <row r="539557" spans="27:27">
      <c r="AA539557" s="7"/>
    </row>
    <row r="539558" spans="27:27">
      <c r="AA539558" s="7"/>
    </row>
    <row r="539559" spans="27:27">
      <c r="AA539559" s="7"/>
    </row>
    <row r="539560" spans="27:27">
      <c r="AA539560" s="7"/>
    </row>
    <row r="539561" spans="27:27">
      <c r="AA539561" s="7"/>
    </row>
    <row r="539562" spans="27:27">
      <c r="AA539562" s="7"/>
    </row>
    <row r="539563" spans="27:27">
      <c r="AA539563" s="7"/>
    </row>
    <row r="539564" spans="27:27">
      <c r="AA539564" s="7"/>
    </row>
    <row r="539565" spans="27:27">
      <c r="AA539565" s="7"/>
    </row>
    <row r="539566" spans="27:27">
      <c r="AA539566" s="7"/>
    </row>
    <row r="539567" spans="27:27">
      <c r="AA539567" s="7"/>
    </row>
    <row r="539568" spans="27:27">
      <c r="AA539568" s="7"/>
    </row>
    <row r="539569" spans="27:27">
      <c r="AA539569" s="7"/>
    </row>
    <row r="539570" spans="27:27">
      <c r="AA539570" s="7"/>
    </row>
    <row r="539571" spans="27:27">
      <c r="AA539571" s="7"/>
    </row>
    <row r="539572" spans="27:27">
      <c r="AA539572" s="7"/>
    </row>
    <row r="539573" spans="27:27">
      <c r="AA539573" s="7"/>
    </row>
    <row r="539574" spans="27:27">
      <c r="AA539574" s="7"/>
    </row>
    <row r="539575" spans="27:27">
      <c r="AA539575" s="7"/>
    </row>
    <row r="539576" spans="27:27">
      <c r="AA539576" s="7"/>
    </row>
    <row r="539577" spans="27:27">
      <c r="AA539577" s="7"/>
    </row>
    <row r="539578" spans="27:27">
      <c r="AA539578" s="7"/>
    </row>
    <row r="539579" spans="27:27">
      <c r="AA539579" s="7"/>
    </row>
    <row r="539580" spans="27:27">
      <c r="AA539580" s="7"/>
    </row>
    <row r="539581" spans="27:27">
      <c r="AA539581" s="7"/>
    </row>
    <row r="539582" spans="27:27">
      <c r="AA539582" s="7"/>
    </row>
    <row r="539583" spans="27:27">
      <c r="AA539583" s="7"/>
    </row>
    <row r="539584" spans="27:27">
      <c r="AA539584" s="7"/>
    </row>
    <row r="539585" spans="27:27">
      <c r="AA539585" s="7"/>
    </row>
    <row r="539586" spans="27:27">
      <c r="AA539586" s="7"/>
    </row>
    <row r="539587" spans="27:27">
      <c r="AA539587" s="7"/>
    </row>
    <row r="539588" spans="27:27">
      <c r="AA539588" s="7"/>
    </row>
    <row r="539589" spans="27:27">
      <c r="AA539589" s="7"/>
    </row>
    <row r="539590" spans="27:27">
      <c r="AA539590" s="7"/>
    </row>
    <row r="539591" spans="27:27">
      <c r="AA539591" s="7"/>
    </row>
    <row r="539592" spans="27:27">
      <c r="AA539592" s="7"/>
    </row>
    <row r="539593" spans="27:27">
      <c r="AA539593" s="7"/>
    </row>
    <row r="539594" spans="27:27">
      <c r="AA539594" s="7"/>
    </row>
    <row r="539595" spans="27:27">
      <c r="AA539595" s="7"/>
    </row>
    <row r="539596" spans="27:27">
      <c r="AA539596" s="7"/>
    </row>
    <row r="539597" spans="27:27">
      <c r="AA539597" s="7"/>
    </row>
    <row r="539598" spans="27:27">
      <c r="AA539598" s="7"/>
    </row>
    <row r="539599" spans="27:27">
      <c r="AA539599" s="7"/>
    </row>
    <row r="539600" spans="27:27">
      <c r="AA539600" s="7"/>
    </row>
    <row r="539601" spans="27:27">
      <c r="AA539601" s="7"/>
    </row>
    <row r="539602" spans="27:27">
      <c r="AA539602" s="7"/>
    </row>
    <row r="539603" spans="27:27">
      <c r="AA539603" s="7"/>
    </row>
    <row r="539604" spans="27:27">
      <c r="AA539604" s="7"/>
    </row>
    <row r="539605" spans="27:27">
      <c r="AA539605" s="7"/>
    </row>
    <row r="539606" spans="27:27">
      <c r="AA539606" s="7"/>
    </row>
    <row r="539607" spans="27:27">
      <c r="AA539607" s="7"/>
    </row>
    <row r="539608" spans="27:27">
      <c r="AA539608" s="7"/>
    </row>
    <row r="539609" spans="27:27">
      <c r="AA539609" s="7"/>
    </row>
    <row r="539610" spans="27:27">
      <c r="AA539610" s="7"/>
    </row>
    <row r="539611" spans="27:27">
      <c r="AA539611" s="7"/>
    </row>
    <row r="539612" spans="27:27">
      <c r="AA539612" s="7"/>
    </row>
    <row r="539613" spans="27:27">
      <c r="AA539613" s="7"/>
    </row>
    <row r="539614" spans="27:27">
      <c r="AA539614" s="7"/>
    </row>
    <row r="539615" spans="27:27">
      <c r="AA539615" s="7"/>
    </row>
    <row r="539616" spans="27:27">
      <c r="AA539616" s="7"/>
    </row>
    <row r="539617" spans="27:27">
      <c r="AA539617" s="7"/>
    </row>
    <row r="539618" spans="27:27">
      <c r="AA539618" s="7"/>
    </row>
    <row r="539619" spans="27:27">
      <c r="AA539619" s="7"/>
    </row>
    <row r="539620" spans="27:27">
      <c r="AA539620" s="7"/>
    </row>
    <row r="539621" spans="27:27">
      <c r="AA539621" s="7"/>
    </row>
    <row r="539622" spans="27:27">
      <c r="AA539622" s="7"/>
    </row>
    <row r="539623" spans="27:27">
      <c r="AA539623" s="7"/>
    </row>
    <row r="539624" spans="27:27">
      <c r="AA539624" s="7"/>
    </row>
    <row r="539625" spans="27:27">
      <c r="AA539625" s="7"/>
    </row>
    <row r="539626" spans="27:27">
      <c r="AA539626" s="7"/>
    </row>
    <row r="539627" spans="27:27">
      <c r="AA539627" s="7"/>
    </row>
    <row r="539628" spans="27:27">
      <c r="AA539628" s="7"/>
    </row>
    <row r="539629" spans="27:27">
      <c r="AA539629" s="7"/>
    </row>
    <row r="539630" spans="27:27">
      <c r="AA539630" s="7"/>
    </row>
    <row r="539631" spans="27:27">
      <c r="AA539631" s="7"/>
    </row>
    <row r="539632" spans="27:27">
      <c r="AA539632" s="7"/>
    </row>
    <row r="539633" spans="27:27">
      <c r="AA539633" s="7"/>
    </row>
    <row r="539634" spans="27:27">
      <c r="AA539634" s="7"/>
    </row>
    <row r="539635" spans="27:27">
      <c r="AA539635" s="7"/>
    </row>
    <row r="539636" spans="27:27">
      <c r="AA539636" s="7"/>
    </row>
    <row r="539637" spans="27:27">
      <c r="AA539637" s="7"/>
    </row>
    <row r="539638" spans="27:27">
      <c r="AA539638" s="7"/>
    </row>
    <row r="539639" spans="27:27">
      <c r="AA539639" s="7"/>
    </row>
    <row r="539640" spans="27:27">
      <c r="AA539640" s="7"/>
    </row>
    <row r="539641" spans="27:27">
      <c r="AA539641" s="7"/>
    </row>
    <row r="539642" spans="27:27">
      <c r="AA539642" s="7"/>
    </row>
    <row r="539643" spans="27:27">
      <c r="AA539643" s="7"/>
    </row>
    <row r="539644" spans="27:27">
      <c r="AA539644" s="7"/>
    </row>
    <row r="539645" spans="27:27">
      <c r="AA539645" s="7"/>
    </row>
    <row r="539646" spans="27:27">
      <c r="AA539646" s="7"/>
    </row>
    <row r="539647" spans="27:27">
      <c r="AA539647" s="7"/>
    </row>
    <row r="539648" spans="27:27">
      <c r="AA539648" s="7"/>
    </row>
    <row r="539649" spans="27:27">
      <c r="AA539649" s="7"/>
    </row>
    <row r="539650" spans="27:27">
      <c r="AA539650" s="7"/>
    </row>
    <row r="539651" spans="27:27">
      <c r="AA539651" s="7"/>
    </row>
    <row r="539652" spans="27:27">
      <c r="AA539652" s="7"/>
    </row>
    <row r="539653" spans="27:27">
      <c r="AA539653" s="7"/>
    </row>
    <row r="539654" spans="27:27">
      <c r="AA539654" s="7"/>
    </row>
    <row r="539655" spans="27:27">
      <c r="AA539655" s="7"/>
    </row>
    <row r="539656" spans="27:27">
      <c r="AA539656" s="7"/>
    </row>
    <row r="539657" spans="27:27">
      <c r="AA539657" s="7"/>
    </row>
    <row r="539658" spans="27:27">
      <c r="AA539658" s="7"/>
    </row>
    <row r="539659" spans="27:27">
      <c r="AA539659" s="7"/>
    </row>
    <row r="539660" spans="27:27">
      <c r="AA539660" s="7"/>
    </row>
    <row r="539661" spans="27:27">
      <c r="AA539661" s="7"/>
    </row>
    <row r="539662" spans="27:27">
      <c r="AA539662" s="7"/>
    </row>
    <row r="539663" spans="27:27">
      <c r="AA539663" s="7"/>
    </row>
    <row r="539664" spans="27:27">
      <c r="AA539664" s="7"/>
    </row>
    <row r="539665" spans="27:27">
      <c r="AA539665" s="7"/>
    </row>
    <row r="539666" spans="27:27">
      <c r="AA539666" s="7"/>
    </row>
    <row r="539667" spans="27:27">
      <c r="AA539667" s="7"/>
    </row>
    <row r="539668" spans="27:27">
      <c r="AA539668" s="7"/>
    </row>
    <row r="539669" spans="27:27">
      <c r="AA539669" s="7"/>
    </row>
    <row r="539670" spans="27:27">
      <c r="AA539670" s="7"/>
    </row>
    <row r="539671" spans="27:27">
      <c r="AA539671" s="7"/>
    </row>
    <row r="539672" spans="27:27">
      <c r="AA539672" s="7"/>
    </row>
    <row r="539673" spans="27:27">
      <c r="AA539673" s="7"/>
    </row>
    <row r="539674" spans="27:27">
      <c r="AA539674" s="7"/>
    </row>
    <row r="539675" spans="27:27">
      <c r="AA539675" s="7"/>
    </row>
    <row r="539676" spans="27:27">
      <c r="AA539676" s="7"/>
    </row>
    <row r="539677" spans="27:27">
      <c r="AA539677" s="7"/>
    </row>
    <row r="539678" spans="27:27">
      <c r="AA539678" s="7"/>
    </row>
    <row r="539679" spans="27:27">
      <c r="AA539679" s="7"/>
    </row>
    <row r="539680" spans="27:27">
      <c r="AA539680" s="7"/>
    </row>
    <row r="539681" spans="27:27">
      <c r="AA539681" s="7"/>
    </row>
    <row r="539682" spans="27:27">
      <c r="AA539682" s="7"/>
    </row>
    <row r="539683" spans="27:27">
      <c r="AA539683" s="7"/>
    </row>
    <row r="539684" spans="27:27">
      <c r="AA539684" s="7"/>
    </row>
    <row r="539685" spans="27:27">
      <c r="AA539685" s="7"/>
    </row>
    <row r="539686" spans="27:27">
      <c r="AA539686" s="7"/>
    </row>
    <row r="539687" spans="27:27">
      <c r="AA539687" s="7"/>
    </row>
    <row r="539688" spans="27:27">
      <c r="AA539688" s="7"/>
    </row>
    <row r="539689" spans="27:27">
      <c r="AA539689" s="7"/>
    </row>
    <row r="539690" spans="27:27">
      <c r="AA539690" s="7"/>
    </row>
    <row r="539691" spans="27:27">
      <c r="AA539691" s="7"/>
    </row>
    <row r="539692" spans="27:27">
      <c r="AA539692" s="7"/>
    </row>
    <row r="539693" spans="27:27">
      <c r="AA539693" s="7"/>
    </row>
    <row r="539694" spans="27:27">
      <c r="AA539694" s="7"/>
    </row>
    <row r="539695" spans="27:27">
      <c r="AA539695" s="7"/>
    </row>
    <row r="539696" spans="27:27">
      <c r="AA539696" s="7"/>
    </row>
    <row r="539697" spans="27:27">
      <c r="AA539697" s="7"/>
    </row>
    <row r="539698" spans="27:27">
      <c r="AA539698" s="7"/>
    </row>
    <row r="539699" spans="27:27">
      <c r="AA539699" s="7"/>
    </row>
    <row r="539700" spans="27:27">
      <c r="AA539700" s="7"/>
    </row>
    <row r="539701" spans="27:27">
      <c r="AA539701" s="7"/>
    </row>
    <row r="539702" spans="27:27">
      <c r="AA539702" s="7"/>
    </row>
    <row r="539703" spans="27:27">
      <c r="AA539703" s="7"/>
    </row>
    <row r="539704" spans="27:27">
      <c r="AA539704" s="7"/>
    </row>
    <row r="539705" spans="27:27">
      <c r="AA539705" s="7"/>
    </row>
    <row r="539706" spans="27:27">
      <c r="AA539706" s="7"/>
    </row>
    <row r="539707" spans="27:27">
      <c r="AA539707" s="7"/>
    </row>
    <row r="539708" spans="27:27">
      <c r="AA539708" s="7"/>
    </row>
    <row r="539709" spans="27:27">
      <c r="AA539709" s="7"/>
    </row>
    <row r="539710" spans="27:27">
      <c r="AA539710" s="7"/>
    </row>
    <row r="539711" spans="27:27">
      <c r="AA539711" s="7"/>
    </row>
    <row r="539712" spans="27:27">
      <c r="AA539712" s="7"/>
    </row>
    <row r="539713" spans="27:27">
      <c r="AA539713" s="7"/>
    </row>
    <row r="539714" spans="27:27">
      <c r="AA539714" s="7"/>
    </row>
    <row r="539715" spans="27:27">
      <c r="AA539715" s="7"/>
    </row>
    <row r="539716" spans="27:27">
      <c r="AA539716" s="7"/>
    </row>
    <row r="539717" spans="27:27">
      <c r="AA539717" s="7"/>
    </row>
    <row r="539718" spans="27:27">
      <c r="AA539718" s="7"/>
    </row>
    <row r="539719" spans="27:27">
      <c r="AA539719" s="7"/>
    </row>
    <row r="539720" spans="27:27">
      <c r="AA539720" s="7"/>
    </row>
    <row r="539721" spans="27:27">
      <c r="AA539721" s="7"/>
    </row>
    <row r="539722" spans="27:27">
      <c r="AA539722" s="7"/>
    </row>
    <row r="539723" spans="27:27">
      <c r="AA539723" s="7"/>
    </row>
    <row r="539724" spans="27:27">
      <c r="AA539724" s="7"/>
    </row>
    <row r="539725" spans="27:27">
      <c r="AA539725" s="7"/>
    </row>
    <row r="539726" spans="27:27">
      <c r="AA539726" s="7"/>
    </row>
    <row r="539727" spans="27:27">
      <c r="AA539727" s="7"/>
    </row>
    <row r="539728" spans="27:27">
      <c r="AA539728" s="7"/>
    </row>
    <row r="539729" spans="27:27">
      <c r="AA539729" s="7"/>
    </row>
    <row r="539730" spans="27:27">
      <c r="AA539730" s="7"/>
    </row>
    <row r="539731" spans="27:27">
      <c r="AA539731" s="7"/>
    </row>
    <row r="539732" spans="27:27">
      <c r="AA539732" s="7"/>
    </row>
    <row r="539733" spans="27:27">
      <c r="AA539733" s="7"/>
    </row>
    <row r="539734" spans="27:27">
      <c r="AA539734" s="7"/>
    </row>
    <row r="539735" spans="27:27">
      <c r="AA539735" s="7"/>
    </row>
    <row r="539736" spans="27:27">
      <c r="AA539736" s="7"/>
    </row>
    <row r="539737" spans="27:27">
      <c r="AA539737" s="7"/>
    </row>
    <row r="539738" spans="27:27">
      <c r="AA539738" s="7"/>
    </row>
    <row r="539739" spans="27:27">
      <c r="AA539739" s="7"/>
    </row>
    <row r="539740" spans="27:27">
      <c r="AA539740" s="7"/>
    </row>
    <row r="539741" spans="27:27">
      <c r="AA539741" s="7"/>
    </row>
    <row r="539742" spans="27:27">
      <c r="AA539742" s="7"/>
    </row>
    <row r="539743" spans="27:27">
      <c r="AA539743" s="7"/>
    </row>
    <row r="539744" spans="27:27">
      <c r="AA539744" s="7"/>
    </row>
    <row r="539745" spans="27:27">
      <c r="AA539745" s="7"/>
    </row>
    <row r="539746" spans="27:27">
      <c r="AA539746" s="7"/>
    </row>
    <row r="539747" spans="27:27">
      <c r="AA539747" s="7"/>
    </row>
    <row r="539748" spans="27:27">
      <c r="AA539748" s="7"/>
    </row>
    <row r="539749" spans="27:27">
      <c r="AA539749" s="7"/>
    </row>
    <row r="539750" spans="27:27">
      <c r="AA539750" s="7"/>
    </row>
    <row r="539751" spans="27:27">
      <c r="AA539751" s="7"/>
    </row>
    <row r="539752" spans="27:27">
      <c r="AA539752" s="7"/>
    </row>
    <row r="539753" spans="27:27">
      <c r="AA539753" s="7"/>
    </row>
    <row r="539754" spans="27:27">
      <c r="AA539754" s="7"/>
    </row>
    <row r="539755" spans="27:27">
      <c r="AA539755" s="7"/>
    </row>
    <row r="539756" spans="27:27">
      <c r="AA539756" s="7"/>
    </row>
    <row r="539757" spans="27:27">
      <c r="AA539757" s="7"/>
    </row>
    <row r="539758" spans="27:27">
      <c r="AA539758" s="7"/>
    </row>
    <row r="539759" spans="27:27">
      <c r="AA539759" s="7"/>
    </row>
    <row r="539760" spans="27:27">
      <c r="AA539760" s="7"/>
    </row>
    <row r="539761" spans="27:27">
      <c r="AA539761" s="7"/>
    </row>
    <row r="539762" spans="27:27">
      <c r="AA539762" s="7"/>
    </row>
    <row r="539763" spans="27:27">
      <c r="AA539763" s="7"/>
    </row>
    <row r="539764" spans="27:27">
      <c r="AA539764" s="7"/>
    </row>
    <row r="539765" spans="27:27">
      <c r="AA539765" s="7"/>
    </row>
    <row r="539766" spans="27:27">
      <c r="AA539766" s="7"/>
    </row>
    <row r="539767" spans="27:27">
      <c r="AA539767" s="7"/>
    </row>
    <row r="539768" spans="27:27">
      <c r="AA539768" s="7"/>
    </row>
    <row r="539769" spans="27:27">
      <c r="AA539769" s="7"/>
    </row>
    <row r="539770" spans="27:27">
      <c r="AA539770" s="7"/>
    </row>
    <row r="539771" spans="27:27">
      <c r="AA539771" s="7"/>
    </row>
    <row r="539772" spans="27:27">
      <c r="AA539772" s="7"/>
    </row>
    <row r="539773" spans="27:27">
      <c r="AA539773" s="7"/>
    </row>
    <row r="539774" spans="27:27">
      <c r="AA539774" s="7"/>
    </row>
    <row r="539775" spans="27:27">
      <c r="AA539775" s="7"/>
    </row>
    <row r="539776" spans="27:27">
      <c r="AA539776" s="7"/>
    </row>
    <row r="539777" spans="27:27">
      <c r="AA539777" s="7"/>
    </row>
    <row r="539778" spans="27:27">
      <c r="AA539778" s="7"/>
    </row>
    <row r="539779" spans="27:27">
      <c r="AA539779" s="7"/>
    </row>
    <row r="539780" spans="27:27">
      <c r="AA539780" s="7"/>
    </row>
    <row r="539781" spans="27:27">
      <c r="AA539781" s="7"/>
    </row>
    <row r="539782" spans="27:27">
      <c r="AA539782" s="7"/>
    </row>
    <row r="539783" spans="27:27">
      <c r="AA539783" s="7"/>
    </row>
    <row r="539784" spans="27:27">
      <c r="AA539784" s="7"/>
    </row>
    <row r="539785" spans="27:27">
      <c r="AA539785" s="7"/>
    </row>
    <row r="539786" spans="27:27">
      <c r="AA539786" s="7"/>
    </row>
    <row r="539787" spans="27:27">
      <c r="AA539787" s="7"/>
    </row>
    <row r="539788" spans="27:27">
      <c r="AA539788" s="7"/>
    </row>
    <row r="539789" spans="27:27">
      <c r="AA539789" s="7"/>
    </row>
    <row r="539790" spans="27:27">
      <c r="AA539790" s="7"/>
    </row>
    <row r="539791" spans="27:27">
      <c r="AA539791" s="7"/>
    </row>
    <row r="539792" spans="27:27">
      <c r="AA539792" s="7"/>
    </row>
    <row r="539793" spans="27:27">
      <c r="AA539793" s="7"/>
    </row>
    <row r="539794" spans="27:27">
      <c r="AA539794" s="7"/>
    </row>
    <row r="539795" spans="27:27">
      <c r="AA539795" s="7"/>
    </row>
    <row r="539796" spans="27:27">
      <c r="AA539796" s="7"/>
    </row>
    <row r="539797" spans="27:27">
      <c r="AA539797" s="7"/>
    </row>
    <row r="539798" spans="27:27">
      <c r="AA539798" s="7"/>
    </row>
    <row r="539799" spans="27:27">
      <c r="AA539799" s="7"/>
    </row>
    <row r="539800" spans="27:27">
      <c r="AA539800" s="7"/>
    </row>
    <row r="539801" spans="27:27">
      <c r="AA539801" s="7"/>
    </row>
    <row r="539802" spans="27:27">
      <c r="AA539802" s="7"/>
    </row>
    <row r="539803" spans="27:27">
      <c r="AA539803" s="7"/>
    </row>
    <row r="539804" spans="27:27">
      <c r="AA539804" s="7"/>
    </row>
    <row r="539805" spans="27:27">
      <c r="AA539805" s="7"/>
    </row>
    <row r="539806" spans="27:27">
      <c r="AA539806" s="7"/>
    </row>
    <row r="539807" spans="27:27">
      <c r="AA539807" s="7"/>
    </row>
    <row r="539808" spans="27:27">
      <c r="AA539808" s="7"/>
    </row>
    <row r="539809" spans="27:27">
      <c r="AA539809" s="7"/>
    </row>
    <row r="539810" spans="27:27">
      <c r="AA539810" s="7"/>
    </row>
    <row r="539811" spans="27:27">
      <c r="AA539811" s="7"/>
    </row>
    <row r="539812" spans="27:27">
      <c r="AA539812" s="7"/>
    </row>
    <row r="539813" spans="27:27">
      <c r="AA539813" s="7"/>
    </row>
    <row r="539814" spans="27:27">
      <c r="AA539814" s="7"/>
    </row>
    <row r="539815" spans="27:27">
      <c r="AA539815" s="7"/>
    </row>
    <row r="539816" spans="27:27">
      <c r="AA539816" s="7"/>
    </row>
    <row r="539817" spans="27:27">
      <c r="AA539817" s="7"/>
    </row>
    <row r="539818" spans="27:27">
      <c r="AA539818" s="7"/>
    </row>
    <row r="539819" spans="27:27">
      <c r="AA539819" s="7"/>
    </row>
    <row r="539820" spans="27:27">
      <c r="AA539820" s="7"/>
    </row>
    <row r="539821" spans="27:27">
      <c r="AA539821" s="7"/>
    </row>
    <row r="539822" spans="27:27">
      <c r="AA539822" s="7"/>
    </row>
    <row r="539823" spans="27:27">
      <c r="AA539823" s="7"/>
    </row>
    <row r="539824" spans="27:27">
      <c r="AA539824" s="7"/>
    </row>
    <row r="539825" spans="27:27">
      <c r="AA539825" s="7"/>
    </row>
    <row r="539826" spans="27:27">
      <c r="AA539826" s="7"/>
    </row>
    <row r="539827" spans="27:27">
      <c r="AA539827" s="7"/>
    </row>
    <row r="539828" spans="27:27">
      <c r="AA539828" s="7"/>
    </row>
    <row r="539829" spans="27:27">
      <c r="AA539829" s="7"/>
    </row>
    <row r="539830" spans="27:27">
      <c r="AA539830" s="7"/>
    </row>
    <row r="539831" spans="27:27">
      <c r="AA539831" s="7"/>
    </row>
    <row r="539832" spans="27:27">
      <c r="AA539832" s="7"/>
    </row>
    <row r="539833" spans="27:27">
      <c r="AA539833" s="7"/>
    </row>
    <row r="539834" spans="27:27">
      <c r="AA539834" s="7"/>
    </row>
    <row r="539835" spans="27:27">
      <c r="AA539835" s="7"/>
    </row>
    <row r="539836" spans="27:27">
      <c r="AA539836" s="7"/>
    </row>
    <row r="539837" spans="27:27">
      <c r="AA539837" s="7"/>
    </row>
    <row r="539838" spans="27:27">
      <c r="AA539838" s="7"/>
    </row>
    <row r="539839" spans="27:27">
      <c r="AA539839" s="7"/>
    </row>
    <row r="539840" spans="27:27">
      <c r="AA539840" s="7"/>
    </row>
    <row r="539841" spans="27:27">
      <c r="AA539841" s="7"/>
    </row>
    <row r="539842" spans="27:27">
      <c r="AA539842" s="7"/>
    </row>
    <row r="539843" spans="27:27">
      <c r="AA539843" s="7"/>
    </row>
    <row r="539844" spans="27:27">
      <c r="AA539844" s="7"/>
    </row>
    <row r="539845" spans="27:27">
      <c r="AA539845" s="7"/>
    </row>
    <row r="539846" spans="27:27">
      <c r="AA539846" s="7"/>
    </row>
    <row r="539847" spans="27:27">
      <c r="AA539847" s="7"/>
    </row>
    <row r="539848" spans="27:27">
      <c r="AA539848" s="7"/>
    </row>
    <row r="539849" spans="27:27">
      <c r="AA539849" s="7"/>
    </row>
    <row r="539850" spans="27:27">
      <c r="AA539850" s="7"/>
    </row>
    <row r="539851" spans="27:27">
      <c r="AA539851" s="7"/>
    </row>
    <row r="539852" spans="27:27">
      <c r="AA539852" s="7"/>
    </row>
    <row r="539853" spans="27:27">
      <c r="AA539853" s="7"/>
    </row>
    <row r="539854" spans="27:27">
      <c r="AA539854" s="7"/>
    </row>
    <row r="539855" spans="27:27">
      <c r="AA539855" s="7"/>
    </row>
    <row r="539856" spans="27:27">
      <c r="AA539856" s="7"/>
    </row>
    <row r="539857" spans="27:27">
      <c r="AA539857" s="7"/>
    </row>
    <row r="539858" spans="27:27">
      <c r="AA539858" s="7"/>
    </row>
    <row r="539859" spans="27:27">
      <c r="AA539859" s="7"/>
    </row>
    <row r="539860" spans="27:27">
      <c r="AA539860" s="7"/>
    </row>
    <row r="539861" spans="27:27">
      <c r="AA539861" s="7"/>
    </row>
    <row r="539862" spans="27:27">
      <c r="AA539862" s="7"/>
    </row>
    <row r="539863" spans="27:27">
      <c r="AA539863" s="7"/>
    </row>
    <row r="539864" spans="27:27">
      <c r="AA539864" s="7"/>
    </row>
    <row r="539865" spans="27:27">
      <c r="AA539865" s="7"/>
    </row>
    <row r="539866" spans="27:27">
      <c r="AA539866" s="7"/>
    </row>
    <row r="539867" spans="27:27">
      <c r="AA539867" s="7"/>
    </row>
    <row r="539868" spans="27:27">
      <c r="AA539868" s="7"/>
    </row>
    <row r="539869" spans="27:27">
      <c r="AA539869" s="7"/>
    </row>
    <row r="539870" spans="27:27">
      <c r="AA539870" s="7"/>
    </row>
    <row r="539871" spans="27:27">
      <c r="AA539871" s="7"/>
    </row>
    <row r="539872" spans="27:27">
      <c r="AA539872" s="7"/>
    </row>
    <row r="539873" spans="27:27">
      <c r="AA539873" s="7"/>
    </row>
    <row r="539874" spans="27:27">
      <c r="AA539874" s="7"/>
    </row>
    <row r="539875" spans="27:27">
      <c r="AA539875" s="7"/>
    </row>
    <row r="539876" spans="27:27">
      <c r="AA539876" s="7"/>
    </row>
    <row r="539877" spans="27:27">
      <c r="AA539877" s="7"/>
    </row>
    <row r="539878" spans="27:27">
      <c r="AA539878" s="7"/>
    </row>
    <row r="539879" spans="27:27">
      <c r="AA539879" s="7"/>
    </row>
    <row r="539880" spans="27:27">
      <c r="AA539880" s="7"/>
    </row>
    <row r="539881" spans="27:27">
      <c r="AA539881" s="7"/>
    </row>
    <row r="539882" spans="27:27">
      <c r="AA539882" s="7"/>
    </row>
    <row r="539883" spans="27:27">
      <c r="AA539883" s="7"/>
    </row>
    <row r="539884" spans="27:27">
      <c r="AA539884" s="7"/>
    </row>
    <row r="539885" spans="27:27">
      <c r="AA539885" s="7"/>
    </row>
    <row r="539886" spans="27:27">
      <c r="AA539886" s="7"/>
    </row>
    <row r="539887" spans="27:27">
      <c r="AA539887" s="7"/>
    </row>
    <row r="539888" spans="27:27">
      <c r="AA539888" s="7"/>
    </row>
    <row r="539889" spans="27:27">
      <c r="AA539889" s="7"/>
    </row>
    <row r="539890" spans="27:27">
      <c r="AA539890" s="7"/>
    </row>
    <row r="539891" spans="27:27">
      <c r="AA539891" s="7"/>
    </row>
    <row r="539892" spans="27:27">
      <c r="AA539892" s="7"/>
    </row>
    <row r="539893" spans="27:27">
      <c r="AA539893" s="7"/>
    </row>
    <row r="539894" spans="27:27">
      <c r="AA539894" s="7"/>
    </row>
    <row r="539895" spans="27:27">
      <c r="AA539895" s="7"/>
    </row>
    <row r="539896" spans="27:27">
      <c r="AA539896" s="7"/>
    </row>
    <row r="539897" spans="27:27">
      <c r="AA539897" s="7"/>
    </row>
    <row r="539898" spans="27:27">
      <c r="AA539898" s="7"/>
    </row>
    <row r="539899" spans="27:27">
      <c r="AA539899" s="7"/>
    </row>
    <row r="539900" spans="27:27">
      <c r="AA539900" s="7"/>
    </row>
    <row r="539901" spans="27:27">
      <c r="AA539901" s="7"/>
    </row>
    <row r="539902" spans="27:27">
      <c r="AA539902" s="7"/>
    </row>
    <row r="539903" spans="27:27">
      <c r="AA539903" s="7"/>
    </row>
    <row r="539904" spans="27:27">
      <c r="AA539904" s="7"/>
    </row>
    <row r="539905" spans="27:27">
      <c r="AA539905" s="7"/>
    </row>
    <row r="539906" spans="27:27">
      <c r="AA539906" s="7"/>
    </row>
    <row r="539907" spans="27:27">
      <c r="AA539907" s="7"/>
    </row>
    <row r="539908" spans="27:27">
      <c r="AA539908" s="7"/>
    </row>
    <row r="539909" spans="27:27">
      <c r="AA539909" s="7"/>
    </row>
    <row r="539910" spans="27:27">
      <c r="AA539910" s="7"/>
    </row>
    <row r="539911" spans="27:27">
      <c r="AA539911" s="7"/>
    </row>
    <row r="539912" spans="27:27">
      <c r="AA539912" s="7"/>
    </row>
    <row r="539913" spans="27:27">
      <c r="AA539913" s="7"/>
    </row>
    <row r="539914" spans="27:27">
      <c r="AA539914" s="7"/>
    </row>
    <row r="539915" spans="27:27">
      <c r="AA539915" s="7"/>
    </row>
    <row r="539916" spans="27:27">
      <c r="AA539916" s="7"/>
    </row>
    <row r="539917" spans="27:27">
      <c r="AA539917" s="7"/>
    </row>
    <row r="539918" spans="27:27">
      <c r="AA539918" s="7"/>
    </row>
    <row r="539919" spans="27:27">
      <c r="AA539919" s="7"/>
    </row>
    <row r="539920" spans="27:27">
      <c r="AA539920" s="7"/>
    </row>
    <row r="539921" spans="27:27">
      <c r="AA539921" s="7"/>
    </row>
    <row r="539922" spans="27:27">
      <c r="AA539922" s="7"/>
    </row>
    <row r="539923" spans="27:27">
      <c r="AA539923" s="7"/>
    </row>
    <row r="539924" spans="27:27">
      <c r="AA539924" s="7"/>
    </row>
    <row r="539925" spans="27:27">
      <c r="AA539925" s="7"/>
    </row>
    <row r="539926" spans="27:27">
      <c r="AA539926" s="7"/>
    </row>
    <row r="539927" spans="27:27">
      <c r="AA539927" s="7"/>
    </row>
    <row r="539928" spans="27:27">
      <c r="AA539928" s="7"/>
    </row>
    <row r="539929" spans="27:27">
      <c r="AA539929" s="7"/>
    </row>
    <row r="539930" spans="27:27">
      <c r="AA539930" s="7"/>
    </row>
    <row r="539931" spans="27:27">
      <c r="AA539931" s="7"/>
    </row>
    <row r="539932" spans="27:27">
      <c r="AA539932" s="7"/>
    </row>
    <row r="539933" spans="27:27">
      <c r="AA539933" s="7"/>
    </row>
    <row r="539934" spans="27:27">
      <c r="AA539934" s="7"/>
    </row>
    <row r="539935" spans="27:27">
      <c r="AA539935" s="7"/>
    </row>
    <row r="539936" spans="27:27">
      <c r="AA539936" s="7"/>
    </row>
    <row r="539937" spans="27:27">
      <c r="AA539937" s="7"/>
    </row>
    <row r="539938" spans="27:27">
      <c r="AA539938" s="7"/>
    </row>
    <row r="539939" spans="27:27">
      <c r="AA539939" s="7"/>
    </row>
    <row r="539940" spans="27:27">
      <c r="AA539940" s="7"/>
    </row>
    <row r="539941" spans="27:27">
      <c r="AA539941" s="7"/>
    </row>
    <row r="539942" spans="27:27">
      <c r="AA539942" s="7"/>
    </row>
    <row r="539943" spans="27:27">
      <c r="AA539943" s="7"/>
    </row>
    <row r="539944" spans="27:27">
      <c r="AA539944" s="7"/>
    </row>
    <row r="539945" spans="27:27">
      <c r="AA539945" s="7"/>
    </row>
    <row r="539946" spans="27:27">
      <c r="AA539946" s="7"/>
    </row>
    <row r="539947" spans="27:27">
      <c r="AA539947" s="7"/>
    </row>
    <row r="539948" spans="27:27">
      <c r="AA539948" s="7"/>
    </row>
    <row r="539949" spans="27:27">
      <c r="AA539949" s="7"/>
    </row>
    <row r="539950" spans="27:27">
      <c r="AA539950" s="7"/>
    </row>
    <row r="539951" spans="27:27">
      <c r="AA539951" s="7"/>
    </row>
    <row r="539952" spans="27:27">
      <c r="AA539952" s="7"/>
    </row>
    <row r="539953" spans="27:27">
      <c r="AA539953" s="7"/>
    </row>
    <row r="539954" spans="27:27">
      <c r="AA539954" s="7"/>
    </row>
    <row r="539955" spans="27:27">
      <c r="AA539955" s="7"/>
    </row>
    <row r="539956" spans="27:27">
      <c r="AA539956" s="7"/>
    </row>
    <row r="539957" spans="27:27">
      <c r="AA539957" s="7"/>
    </row>
    <row r="539958" spans="27:27">
      <c r="AA539958" s="7"/>
    </row>
    <row r="539959" spans="27:27">
      <c r="AA539959" s="7"/>
    </row>
    <row r="539960" spans="27:27">
      <c r="AA539960" s="7"/>
    </row>
    <row r="539961" spans="27:27">
      <c r="AA539961" s="7"/>
    </row>
    <row r="539962" spans="27:27">
      <c r="AA539962" s="7"/>
    </row>
    <row r="539963" spans="27:27">
      <c r="AA539963" s="7"/>
    </row>
    <row r="539964" spans="27:27">
      <c r="AA539964" s="7"/>
    </row>
    <row r="539965" spans="27:27">
      <c r="AA539965" s="7"/>
    </row>
    <row r="539966" spans="27:27">
      <c r="AA539966" s="7"/>
    </row>
    <row r="539967" spans="27:27">
      <c r="AA539967" s="7"/>
    </row>
    <row r="539968" spans="27:27">
      <c r="AA539968" s="7"/>
    </row>
    <row r="539969" spans="27:27">
      <c r="AA539969" s="7"/>
    </row>
    <row r="539970" spans="27:27">
      <c r="AA539970" s="7"/>
    </row>
    <row r="539971" spans="27:27">
      <c r="AA539971" s="7"/>
    </row>
    <row r="539972" spans="27:27">
      <c r="AA539972" s="7"/>
    </row>
    <row r="539973" spans="27:27">
      <c r="AA539973" s="7"/>
    </row>
    <row r="539974" spans="27:27">
      <c r="AA539974" s="7"/>
    </row>
    <row r="539975" spans="27:27">
      <c r="AA539975" s="7"/>
    </row>
    <row r="539976" spans="27:27">
      <c r="AA539976" s="7"/>
    </row>
    <row r="539977" spans="27:27">
      <c r="AA539977" s="7"/>
    </row>
    <row r="539978" spans="27:27">
      <c r="AA539978" s="7"/>
    </row>
    <row r="539979" spans="27:27">
      <c r="AA539979" s="7"/>
    </row>
    <row r="539980" spans="27:27">
      <c r="AA539980" s="7"/>
    </row>
    <row r="539981" spans="27:27">
      <c r="AA539981" s="7"/>
    </row>
    <row r="539982" spans="27:27">
      <c r="AA539982" s="7"/>
    </row>
    <row r="539983" spans="27:27">
      <c r="AA539983" s="7"/>
    </row>
    <row r="539984" spans="27:27">
      <c r="AA539984" s="7"/>
    </row>
    <row r="539985" spans="27:27">
      <c r="AA539985" s="7"/>
    </row>
    <row r="539986" spans="27:27">
      <c r="AA539986" s="7"/>
    </row>
    <row r="539987" spans="27:27">
      <c r="AA539987" s="7"/>
    </row>
    <row r="539988" spans="27:27">
      <c r="AA539988" s="7"/>
    </row>
    <row r="539989" spans="27:27">
      <c r="AA539989" s="7"/>
    </row>
    <row r="539990" spans="27:27">
      <c r="AA539990" s="7"/>
    </row>
    <row r="539991" spans="27:27">
      <c r="AA539991" s="7"/>
    </row>
    <row r="539992" spans="27:27">
      <c r="AA539992" s="7"/>
    </row>
    <row r="539993" spans="27:27">
      <c r="AA539993" s="7"/>
    </row>
    <row r="539994" spans="27:27">
      <c r="AA539994" s="7"/>
    </row>
    <row r="539995" spans="27:27">
      <c r="AA539995" s="7"/>
    </row>
    <row r="539996" spans="27:27">
      <c r="AA539996" s="7"/>
    </row>
    <row r="539997" spans="27:27">
      <c r="AA539997" s="7"/>
    </row>
    <row r="539998" spans="27:27">
      <c r="AA539998" s="7"/>
    </row>
    <row r="539999" spans="27:27">
      <c r="AA539999" s="7"/>
    </row>
    <row r="540000" spans="27:27">
      <c r="AA540000" s="7"/>
    </row>
    <row r="540001" spans="27:27">
      <c r="AA540001" s="7"/>
    </row>
    <row r="540002" spans="27:27">
      <c r="AA540002" s="7"/>
    </row>
    <row r="540003" spans="27:27">
      <c r="AA540003" s="7"/>
    </row>
    <row r="540004" spans="27:27">
      <c r="AA540004" s="7"/>
    </row>
    <row r="540005" spans="27:27">
      <c r="AA540005" s="7"/>
    </row>
    <row r="540006" spans="27:27">
      <c r="AA540006" s="7"/>
    </row>
    <row r="540007" spans="27:27">
      <c r="AA540007" s="7"/>
    </row>
    <row r="540008" spans="27:27">
      <c r="AA540008" s="7"/>
    </row>
    <row r="540009" spans="27:27">
      <c r="AA540009" s="7"/>
    </row>
    <row r="540010" spans="27:27">
      <c r="AA540010" s="7"/>
    </row>
    <row r="540011" spans="27:27">
      <c r="AA540011" s="7"/>
    </row>
    <row r="540012" spans="27:27">
      <c r="AA540012" s="7"/>
    </row>
    <row r="540013" spans="27:27">
      <c r="AA540013" s="7"/>
    </row>
    <row r="540014" spans="27:27">
      <c r="AA540014" s="7"/>
    </row>
    <row r="540015" spans="27:27">
      <c r="AA540015" s="7"/>
    </row>
    <row r="540016" spans="27:27">
      <c r="AA540016" s="7"/>
    </row>
    <row r="540017" spans="27:27">
      <c r="AA540017" s="7"/>
    </row>
    <row r="540018" spans="27:27">
      <c r="AA540018" s="7"/>
    </row>
    <row r="540019" spans="27:27">
      <c r="AA540019" s="7"/>
    </row>
    <row r="540020" spans="27:27">
      <c r="AA540020" s="7"/>
    </row>
    <row r="540021" spans="27:27">
      <c r="AA540021" s="7"/>
    </row>
    <row r="540022" spans="27:27">
      <c r="AA540022" s="7"/>
    </row>
    <row r="540023" spans="27:27">
      <c r="AA540023" s="7"/>
    </row>
    <row r="540024" spans="27:27">
      <c r="AA540024" s="7"/>
    </row>
    <row r="540025" spans="27:27">
      <c r="AA540025" s="7"/>
    </row>
    <row r="540026" spans="27:27">
      <c r="AA540026" s="7"/>
    </row>
    <row r="540027" spans="27:27">
      <c r="AA540027" s="7"/>
    </row>
    <row r="540028" spans="27:27">
      <c r="AA540028" s="7"/>
    </row>
    <row r="540029" spans="27:27">
      <c r="AA540029" s="7"/>
    </row>
    <row r="540030" spans="27:27">
      <c r="AA540030" s="7"/>
    </row>
    <row r="540031" spans="27:27">
      <c r="AA540031" s="7"/>
    </row>
    <row r="540032" spans="27:27">
      <c r="AA540032" s="7"/>
    </row>
    <row r="540033" spans="27:27">
      <c r="AA540033" s="7"/>
    </row>
    <row r="540034" spans="27:27">
      <c r="AA540034" s="7"/>
    </row>
    <row r="540035" spans="27:27">
      <c r="AA540035" s="7"/>
    </row>
    <row r="540036" spans="27:27">
      <c r="AA540036" s="7"/>
    </row>
    <row r="540037" spans="27:27">
      <c r="AA540037" s="7"/>
    </row>
    <row r="540038" spans="27:27">
      <c r="AA540038" s="7"/>
    </row>
    <row r="540039" spans="27:27">
      <c r="AA540039" s="7"/>
    </row>
    <row r="540040" spans="27:27">
      <c r="AA540040" s="7"/>
    </row>
    <row r="540041" spans="27:27">
      <c r="AA540041" s="7"/>
    </row>
    <row r="540042" spans="27:27">
      <c r="AA540042" s="7"/>
    </row>
    <row r="540043" spans="27:27">
      <c r="AA540043" s="7"/>
    </row>
    <row r="540044" spans="27:27">
      <c r="AA540044" s="7"/>
    </row>
    <row r="540045" spans="27:27">
      <c r="AA540045" s="7"/>
    </row>
    <row r="540046" spans="27:27">
      <c r="AA540046" s="7"/>
    </row>
    <row r="540047" spans="27:27">
      <c r="AA540047" s="7"/>
    </row>
    <row r="540048" spans="27:27">
      <c r="AA540048" s="7"/>
    </row>
    <row r="540049" spans="27:27">
      <c r="AA540049" s="7"/>
    </row>
    <row r="540050" spans="27:27">
      <c r="AA540050" s="7"/>
    </row>
    <row r="540051" spans="27:27">
      <c r="AA540051" s="7"/>
    </row>
    <row r="540052" spans="27:27">
      <c r="AA540052" s="7"/>
    </row>
    <row r="540053" spans="27:27">
      <c r="AA540053" s="7"/>
    </row>
    <row r="540054" spans="27:27">
      <c r="AA540054" s="7"/>
    </row>
    <row r="540055" spans="27:27">
      <c r="AA540055" s="7"/>
    </row>
    <row r="540056" spans="27:27">
      <c r="AA540056" s="7"/>
    </row>
    <row r="540057" spans="27:27">
      <c r="AA540057" s="7"/>
    </row>
    <row r="540058" spans="27:27">
      <c r="AA540058" s="7"/>
    </row>
    <row r="540059" spans="27:27">
      <c r="AA540059" s="7"/>
    </row>
    <row r="540060" spans="27:27">
      <c r="AA540060" s="7"/>
    </row>
    <row r="540061" spans="27:27">
      <c r="AA540061" s="7"/>
    </row>
    <row r="540062" spans="27:27">
      <c r="AA540062" s="7"/>
    </row>
    <row r="540063" spans="27:27">
      <c r="AA540063" s="7"/>
    </row>
    <row r="540064" spans="27:27">
      <c r="AA540064" s="7"/>
    </row>
    <row r="540065" spans="27:27">
      <c r="AA540065" s="7"/>
    </row>
    <row r="540066" spans="27:27">
      <c r="AA540066" s="7"/>
    </row>
    <row r="540067" spans="27:27">
      <c r="AA540067" s="7"/>
    </row>
    <row r="540068" spans="27:27">
      <c r="AA540068" s="7"/>
    </row>
    <row r="540069" spans="27:27">
      <c r="AA540069" s="7"/>
    </row>
    <row r="540070" spans="27:27">
      <c r="AA540070" s="7"/>
    </row>
    <row r="540071" spans="27:27">
      <c r="AA540071" s="7"/>
    </row>
    <row r="540072" spans="27:27">
      <c r="AA540072" s="7"/>
    </row>
    <row r="540073" spans="27:27">
      <c r="AA540073" s="7"/>
    </row>
    <row r="540074" spans="27:27">
      <c r="AA540074" s="7"/>
    </row>
    <row r="540075" spans="27:27">
      <c r="AA540075" s="7"/>
    </row>
    <row r="540076" spans="27:27">
      <c r="AA540076" s="7"/>
    </row>
    <row r="540077" spans="27:27">
      <c r="AA540077" s="7"/>
    </row>
    <row r="540078" spans="27:27">
      <c r="AA540078" s="7"/>
    </row>
    <row r="540079" spans="27:27">
      <c r="AA540079" s="7"/>
    </row>
    <row r="540080" spans="27:27">
      <c r="AA540080" s="7"/>
    </row>
    <row r="540081" spans="27:27">
      <c r="AA540081" s="7"/>
    </row>
    <row r="540082" spans="27:27">
      <c r="AA540082" s="7"/>
    </row>
    <row r="540083" spans="27:27">
      <c r="AA540083" s="7"/>
    </row>
    <row r="540084" spans="27:27">
      <c r="AA540084" s="7"/>
    </row>
    <row r="540085" spans="27:27">
      <c r="AA540085" s="7"/>
    </row>
    <row r="540086" spans="27:27">
      <c r="AA540086" s="7"/>
    </row>
    <row r="540087" spans="27:27">
      <c r="AA540087" s="7"/>
    </row>
    <row r="540088" spans="27:27">
      <c r="AA540088" s="7"/>
    </row>
    <row r="540089" spans="27:27">
      <c r="AA540089" s="7"/>
    </row>
    <row r="540090" spans="27:27">
      <c r="AA540090" s="7"/>
    </row>
    <row r="540091" spans="27:27">
      <c r="AA540091" s="7"/>
    </row>
    <row r="540092" spans="27:27">
      <c r="AA540092" s="7"/>
    </row>
    <row r="540093" spans="27:27">
      <c r="AA540093" s="7"/>
    </row>
    <row r="540094" spans="27:27">
      <c r="AA540094" s="7"/>
    </row>
    <row r="540095" spans="27:27">
      <c r="AA540095" s="7"/>
    </row>
    <row r="540096" spans="27:27">
      <c r="AA540096" s="7"/>
    </row>
    <row r="540097" spans="27:27">
      <c r="AA540097" s="7"/>
    </row>
    <row r="540098" spans="27:27">
      <c r="AA540098" s="7"/>
    </row>
    <row r="540099" spans="27:27">
      <c r="AA540099" s="7"/>
    </row>
    <row r="540100" spans="27:27">
      <c r="AA540100" s="7"/>
    </row>
    <row r="540101" spans="27:27">
      <c r="AA540101" s="7"/>
    </row>
    <row r="540102" spans="27:27">
      <c r="AA540102" s="7"/>
    </row>
    <row r="540103" spans="27:27">
      <c r="AA540103" s="7"/>
    </row>
    <row r="540104" spans="27:27">
      <c r="AA540104" s="7"/>
    </row>
    <row r="540105" spans="27:27">
      <c r="AA540105" s="7"/>
    </row>
    <row r="540106" spans="27:27">
      <c r="AA540106" s="7"/>
    </row>
    <row r="540107" spans="27:27">
      <c r="AA540107" s="7"/>
    </row>
    <row r="540108" spans="27:27">
      <c r="AA540108" s="7"/>
    </row>
    <row r="540109" spans="27:27">
      <c r="AA540109" s="7"/>
    </row>
    <row r="540110" spans="27:27">
      <c r="AA540110" s="7"/>
    </row>
    <row r="540111" spans="27:27">
      <c r="AA540111" s="7"/>
    </row>
    <row r="540112" spans="27:27">
      <c r="AA540112" s="7"/>
    </row>
    <row r="540113" spans="27:27">
      <c r="AA540113" s="7"/>
    </row>
    <row r="540114" spans="27:27">
      <c r="AA540114" s="7"/>
    </row>
    <row r="540115" spans="27:27">
      <c r="AA540115" s="7"/>
    </row>
    <row r="540116" spans="27:27">
      <c r="AA540116" s="7"/>
    </row>
    <row r="540117" spans="27:27">
      <c r="AA540117" s="7"/>
    </row>
    <row r="540118" spans="27:27">
      <c r="AA540118" s="7"/>
    </row>
    <row r="540119" spans="27:27">
      <c r="AA540119" s="7"/>
    </row>
    <row r="540120" spans="27:27">
      <c r="AA540120" s="7"/>
    </row>
    <row r="540121" spans="27:27">
      <c r="AA540121" s="7"/>
    </row>
    <row r="540122" spans="27:27">
      <c r="AA540122" s="7"/>
    </row>
    <row r="540123" spans="27:27">
      <c r="AA540123" s="7"/>
    </row>
    <row r="540124" spans="27:27">
      <c r="AA540124" s="7"/>
    </row>
    <row r="540125" spans="27:27">
      <c r="AA540125" s="7"/>
    </row>
    <row r="540126" spans="27:27">
      <c r="AA540126" s="7"/>
    </row>
    <row r="540127" spans="27:27">
      <c r="AA540127" s="7"/>
    </row>
    <row r="540128" spans="27:27">
      <c r="AA540128" s="7"/>
    </row>
    <row r="540129" spans="27:27">
      <c r="AA540129" s="7"/>
    </row>
    <row r="540130" spans="27:27">
      <c r="AA540130" s="7"/>
    </row>
    <row r="540131" spans="27:27">
      <c r="AA540131" s="7"/>
    </row>
    <row r="540132" spans="27:27">
      <c r="AA540132" s="7"/>
    </row>
    <row r="540133" spans="27:27">
      <c r="AA540133" s="7"/>
    </row>
    <row r="540134" spans="27:27">
      <c r="AA540134" s="7"/>
    </row>
    <row r="540135" spans="27:27">
      <c r="AA540135" s="7"/>
    </row>
    <row r="540136" spans="27:27">
      <c r="AA540136" s="7"/>
    </row>
    <row r="540137" spans="27:27">
      <c r="AA540137" s="7"/>
    </row>
    <row r="540138" spans="27:27">
      <c r="AA540138" s="7"/>
    </row>
    <row r="540139" spans="27:27">
      <c r="AA540139" s="7"/>
    </row>
    <row r="540140" spans="27:27">
      <c r="AA540140" s="7"/>
    </row>
    <row r="540141" spans="27:27">
      <c r="AA540141" s="7"/>
    </row>
    <row r="540142" spans="27:27">
      <c r="AA540142" s="7"/>
    </row>
    <row r="540143" spans="27:27">
      <c r="AA540143" s="7"/>
    </row>
    <row r="540144" spans="27:27">
      <c r="AA540144" s="7"/>
    </row>
    <row r="540145" spans="27:27">
      <c r="AA540145" s="7"/>
    </row>
    <row r="540146" spans="27:27">
      <c r="AA540146" s="7"/>
    </row>
    <row r="540147" spans="27:27">
      <c r="AA540147" s="7"/>
    </row>
    <row r="540148" spans="27:27">
      <c r="AA540148" s="7"/>
    </row>
    <row r="540149" spans="27:27">
      <c r="AA540149" s="7"/>
    </row>
    <row r="540150" spans="27:27">
      <c r="AA540150" s="7"/>
    </row>
    <row r="540151" spans="27:27">
      <c r="AA540151" s="7"/>
    </row>
    <row r="540152" spans="27:27">
      <c r="AA540152" s="7"/>
    </row>
    <row r="540153" spans="27:27">
      <c r="AA540153" s="7"/>
    </row>
    <row r="540154" spans="27:27">
      <c r="AA540154" s="7"/>
    </row>
    <row r="540155" spans="27:27">
      <c r="AA540155" s="7"/>
    </row>
    <row r="540156" spans="27:27">
      <c r="AA540156" s="7"/>
    </row>
    <row r="540157" spans="27:27">
      <c r="AA540157" s="7"/>
    </row>
    <row r="540158" spans="27:27">
      <c r="AA540158" s="7"/>
    </row>
    <row r="540159" spans="27:27">
      <c r="AA540159" s="7"/>
    </row>
    <row r="540160" spans="27:27">
      <c r="AA540160" s="7"/>
    </row>
    <row r="540161" spans="27:27">
      <c r="AA540161" s="7"/>
    </row>
    <row r="540162" spans="27:27">
      <c r="AA540162" s="7"/>
    </row>
    <row r="540163" spans="27:27">
      <c r="AA540163" s="7"/>
    </row>
    <row r="540164" spans="27:27">
      <c r="AA540164" s="7"/>
    </row>
    <row r="540165" spans="27:27">
      <c r="AA540165" s="7"/>
    </row>
    <row r="540166" spans="27:27">
      <c r="AA540166" s="7"/>
    </row>
    <row r="540167" spans="27:27">
      <c r="AA540167" s="7"/>
    </row>
    <row r="540168" spans="27:27">
      <c r="AA540168" s="7"/>
    </row>
    <row r="540169" spans="27:27">
      <c r="AA540169" s="7"/>
    </row>
    <row r="540170" spans="27:27">
      <c r="AA540170" s="7"/>
    </row>
    <row r="540171" spans="27:27">
      <c r="AA540171" s="7"/>
    </row>
    <row r="540172" spans="27:27">
      <c r="AA540172" s="7"/>
    </row>
    <row r="540173" spans="27:27">
      <c r="AA540173" s="7"/>
    </row>
    <row r="540174" spans="27:27">
      <c r="AA540174" s="7"/>
    </row>
    <row r="540175" spans="27:27">
      <c r="AA540175" s="7"/>
    </row>
    <row r="540176" spans="27:27">
      <c r="AA540176" s="7"/>
    </row>
    <row r="540177" spans="27:27">
      <c r="AA540177" s="7"/>
    </row>
    <row r="540178" spans="27:27">
      <c r="AA540178" s="7"/>
    </row>
    <row r="540179" spans="27:27">
      <c r="AA540179" s="7"/>
    </row>
    <row r="540180" spans="27:27">
      <c r="AA540180" s="7"/>
    </row>
    <row r="540181" spans="27:27">
      <c r="AA540181" s="7"/>
    </row>
    <row r="540182" spans="27:27">
      <c r="AA540182" s="7"/>
    </row>
    <row r="540183" spans="27:27">
      <c r="AA540183" s="7"/>
    </row>
    <row r="540184" spans="27:27">
      <c r="AA540184" s="7"/>
    </row>
    <row r="540185" spans="27:27">
      <c r="AA540185" s="7"/>
    </row>
    <row r="540186" spans="27:27">
      <c r="AA540186" s="7"/>
    </row>
    <row r="540187" spans="27:27">
      <c r="AA540187" s="7"/>
    </row>
    <row r="540188" spans="27:27">
      <c r="AA540188" s="7"/>
    </row>
    <row r="540189" spans="27:27">
      <c r="AA540189" s="7"/>
    </row>
    <row r="540190" spans="27:27">
      <c r="AA540190" s="7"/>
    </row>
    <row r="540191" spans="27:27">
      <c r="AA540191" s="7"/>
    </row>
    <row r="540192" spans="27:27">
      <c r="AA540192" s="7"/>
    </row>
    <row r="540193" spans="27:27">
      <c r="AA540193" s="7"/>
    </row>
    <row r="540194" spans="27:27">
      <c r="AA540194" s="7"/>
    </row>
    <row r="540195" spans="27:27">
      <c r="AA540195" s="7"/>
    </row>
    <row r="540196" spans="27:27">
      <c r="AA540196" s="7"/>
    </row>
    <row r="540197" spans="27:27">
      <c r="AA540197" s="7"/>
    </row>
    <row r="540198" spans="27:27">
      <c r="AA540198" s="7"/>
    </row>
    <row r="540199" spans="27:27">
      <c r="AA540199" s="7"/>
    </row>
    <row r="540200" spans="27:27">
      <c r="AA540200" s="7"/>
    </row>
    <row r="540201" spans="27:27">
      <c r="AA540201" s="7"/>
    </row>
    <row r="540202" spans="27:27">
      <c r="AA540202" s="7"/>
    </row>
    <row r="540203" spans="27:27">
      <c r="AA540203" s="7"/>
    </row>
    <row r="540204" spans="27:27">
      <c r="AA540204" s="7"/>
    </row>
    <row r="540205" spans="27:27">
      <c r="AA540205" s="7"/>
    </row>
    <row r="540206" spans="27:27">
      <c r="AA540206" s="7"/>
    </row>
    <row r="540207" spans="27:27">
      <c r="AA540207" s="7"/>
    </row>
    <row r="540208" spans="27:27">
      <c r="AA540208" s="7"/>
    </row>
    <row r="540209" spans="27:27">
      <c r="AA540209" s="7"/>
    </row>
    <row r="540210" spans="27:27">
      <c r="AA540210" s="7"/>
    </row>
    <row r="540211" spans="27:27">
      <c r="AA540211" s="7"/>
    </row>
    <row r="540212" spans="27:27">
      <c r="AA540212" s="7"/>
    </row>
    <row r="540213" spans="27:27">
      <c r="AA540213" s="7"/>
    </row>
    <row r="540214" spans="27:27">
      <c r="AA540214" s="7"/>
    </row>
    <row r="540215" spans="27:27">
      <c r="AA540215" s="7"/>
    </row>
    <row r="540216" spans="27:27">
      <c r="AA540216" s="7"/>
    </row>
    <row r="540217" spans="27:27">
      <c r="AA540217" s="7"/>
    </row>
    <row r="540218" spans="27:27">
      <c r="AA540218" s="7"/>
    </row>
    <row r="540219" spans="27:27">
      <c r="AA540219" s="7"/>
    </row>
    <row r="540220" spans="27:27">
      <c r="AA540220" s="7"/>
    </row>
    <row r="540221" spans="27:27">
      <c r="AA540221" s="7"/>
    </row>
    <row r="540222" spans="27:27">
      <c r="AA540222" s="7"/>
    </row>
    <row r="540223" spans="27:27">
      <c r="AA540223" s="7"/>
    </row>
    <row r="540224" spans="27:27">
      <c r="AA540224" s="7"/>
    </row>
    <row r="540225" spans="27:27">
      <c r="AA540225" s="7"/>
    </row>
    <row r="540226" spans="27:27">
      <c r="AA540226" s="7"/>
    </row>
    <row r="540227" spans="27:27">
      <c r="AA540227" s="7"/>
    </row>
    <row r="540228" spans="27:27">
      <c r="AA540228" s="7"/>
    </row>
    <row r="540229" spans="27:27">
      <c r="AA540229" s="7"/>
    </row>
    <row r="540230" spans="27:27">
      <c r="AA540230" s="7"/>
    </row>
    <row r="540231" spans="27:27">
      <c r="AA540231" s="7"/>
    </row>
    <row r="540232" spans="27:27">
      <c r="AA540232" s="7"/>
    </row>
    <row r="540233" spans="27:27">
      <c r="AA540233" s="7"/>
    </row>
    <row r="540234" spans="27:27">
      <c r="AA540234" s="7"/>
    </row>
    <row r="540235" spans="27:27">
      <c r="AA540235" s="7"/>
    </row>
    <row r="540236" spans="27:27">
      <c r="AA540236" s="7"/>
    </row>
    <row r="540237" spans="27:27">
      <c r="AA540237" s="7"/>
    </row>
    <row r="540238" spans="27:27">
      <c r="AA540238" s="7"/>
    </row>
    <row r="540239" spans="27:27">
      <c r="AA540239" s="7"/>
    </row>
    <row r="540240" spans="27:27">
      <c r="AA540240" s="7"/>
    </row>
    <row r="540241" spans="27:27">
      <c r="AA540241" s="7"/>
    </row>
    <row r="540242" spans="27:27">
      <c r="AA540242" s="7"/>
    </row>
    <row r="540243" spans="27:27">
      <c r="AA540243" s="7"/>
    </row>
    <row r="540244" spans="27:27">
      <c r="AA540244" s="7"/>
    </row>
    <row r="540245" spans="27:27">
      <c r="AA540245" s="7"/>
    </row>
    <row r="540246" spans="27:27">
      <c r="AA540246" s="7"/>
    </row>
    <row r="540247" spans="27:27">
      <c r="AA540247" s="7"/>
    </row>
    <row r="540248" spans="27:27">
      <c r="AA540248" s="7"/>
    </row>
    <row r="540249" spans="27:27">
      <c r="AA540249" s="7"/>
    </row>
    <row r="540250" spans="27:27">
      <c r="AA540250" s="7"/>
    </row>
    <row r="540251" spans="27:27">
      <c r="AA540251" s="7"/>
    </row>
    <row r="540252" spans="27:27">
      <c r="AA540252" s="7"/>
    </row>
    <row r="540253" spans="27:27">
      <c r="AA540253" s="7"/>
    </row>
    <row r="540254" spans="27:27">
      <c r="AA540254" s="7"/>
    </row>
    <row r="540255" spans="27:27">
      <c r="AA540255" s="7"/>
    </row>
    <row r="540256" spans="27:27">
      <c r="AA540256" s="7"/>
    </row>
    <row r="540257" spans="27:27">
      <c r="AA540257" s="7"/>
    </row>
    <row r="540258" spans="27:27">
      <c r="AA540258" s="7"/>
    </row>
    <row r="540259" spans="27:27">
      <c r="AA540259" s="7"/>
    </row>
    <row r="540260" spans="27:27">
      <c r="AA540260" s="7"/>
    </row>
    <row r="540261" spans="27:27">
      <c r="AA540261" s="7"/>
    </row>
    <row r="540262" spans="27:27">
      <c r="AA540262" s="7"/>
    </row>
    <row r="540263" spans="27:27">
      <c r="AA540263" s="7"/>
    </row>
    <row r="540264" spans="27:27">
      <c r="AA540264" s="7"/>
    </row>
    <row r="540265" spans="27:27">
      <c r="AA540265" s="7"/>
    </row>
    <row r="540266" spans="27:27">
      <c r="AA540266" s="7"/>
    </row>
    <row r="540267" spans="27:27">
      <c r="AA540267" s="7"/>
    </row>
    <row r="540268" spans="27:27">
      <c r="AA540268" s="7"/>
    </row>
    <row r="540269" spans="27:27">
      <c r="AA540269" s="7"/>
    </row>
    <row r="540270" spans="27:27">
      <c r="AA540270" s="7"/>
    </row>
    <row r="540271" spans="27:27">
      <c r="AA540271" s="7"/>
    </row>
    <row r="540272" spans="27:27">
      <c r="AA540272" s="7"/>
    </row>
    <row r="540273" spans="27:27">
      <c r="AA540273" s="7"/>
    </row>
    <row r="540274" spans="27:27">
      <c r="AA540274" s="7"/>
    </row>
    <row r="540275" spans="27:27">
      <c r="AA540275" s="7"/>
    </row>
    <row r="540276" spans="27:27">
      <c r="AA540276" s="7"/>
    </row>
    <row r="540277" spans="27:27">
      <c r="AA540277" s="7"/>
    </row>
    <row r="540278" spans="27:27">
      <c r="AA540278" s="7"/>
    </row>
    <row r="540279" spans="27:27">
      <c r="AA540279" s="7"/>
    </row>
    <row r="540280" spans="27:27">
      <c r="AA540280" s="7"/>
    </row>
    <row r="540281" spans="27:27">
      <c r="AA540281" s="7"/>
    </row>
    <row r="540282" spans="27:27">
      <c r="AA540282" s="7"/>
    </row>
    <row r="540283" spans="27:27">
      <c r="AA540283" s="7"/>
    </row>
    <row r="540284" spans="27:27">
      <c r="AA540284" s="7"/>
    </row>
    <row r="540285" spans="27:27">
      <c r="AA540285" s="7"/>
    </row>
    <row r="540286" spans="27:27">
      <c r="AA540286" s="7"/>
    </row>
    <row r="540287" spans="27:27">
      <c r="AA540287" s="7"/>
    </row>
    <row r="540288" spans="27:27">
      <c r="AA540288" s="7"/>
    </row>
    <row r="540289" spans="27:27">
      <c r="AA540289" s="7"/>
    </row>
    <row r="540290" spans="27:27">
      <c r="AA540290" s="7"/>
    </row>
    <row r="540291" spans="27:27">
      <c r="AA540291" s="7"/>
    </row>
    <row r="540292" spans="27:27">
      <c r="AA540292" s="7"/>
    </row>
    <row r="540293" spans="27:27">
      <c r="AA540293" s="7"/>
    </row>
    <row r="540294" spans="27:27">
      <c r="AA540294" s="7"/>
    </row>
    <row r="540295" spans="27:27">
      <c r="AA540295" s="7"/>
    </row>
    <row r="540296" spans="27:27">
      <c r="AA540296" s="7"/>
    </row>
    <row r="540297" spans="27:27">
      <c r="AA540297" s="7"/>
    </row>
    <row r="540298" spans="27:27">
      <c r="AA540298" s="7"/>
    </row>
    <row r="540299" spans="27:27">
      <c r="AA540299" s="7"/>
    </row>
    <row r="540300" spans="27:27">
      <c r="AA540300" s="7"/>
    </row>
    <row r="540301" spans="27:27">
      <c r="AA540301" s="7"/>
    </row>
    <row r="540302" spans="27:27">
      <c r="AA540302" s="7"/>
    </row>
    <row r="540303" spans="27:27">
      <c r="AA540303" s="7"/>
    </row>
    <row r="540304" spans="27:27">
      <c r="AA540304" s="7"/>
    </row>
    <row r="540305" spans="27:27">
      <c r="AA540305" s="7"/>
    </row>
    <row r="540306" spans="27:27">
      <c r="AA540306" s="7"/>
    </row>
    <row r="540307" spans="27:27">
      <c r="AA540307" s="7"/>
    </row>
    <row r="540308" spans="27:27">
      <c r="AA540308" s="7"/>
    </row>
    <row r="540309" spans="27:27">
      <c r="AA540309" s="7"/>
    </row>
    <row r="540310" spans="27:27">
      <c r="AA540310" s="7"/>
    </row>
    <row r="540311" spans="27:27">
      <c r="AA540311" s="7"/>
    </row>
    <row r="540312" spans="27:27">
      <c r="AA540312" s="7"/>
    </row>
    <row r="540313" spans="27:27">
      <c r="AA540313" s="7"/>
    </row>
    <row r="540314" spans="27:27">
      <c r="AA540314" s="7"/>
    </row>
    <row r="540315" spans="27:27">
      <c r="AA540315" s="7"/>
    </row>
    <row r="540316" spans="27:27">
      <c r="AA540316" s="7"/>
    </row>
    <row r="540317" spans="27:27">
      <c r="AA540317" s="7"/>
    </row>
    <row r="540318" spans="27:27">
      <c r="AA540318" s="7"/>
    </row>
    <row r="540319" spans="27:27">
      <c r="AA540319" s="7"/>
    </row>
    <row r="540320" spans="27:27">
      <c r="AA540320" s="7"/>
    </row>
    <row r="540321" spans="27:27">
      <c r="AA540321" s="7"/>
    </row>
    <row r="540322" spans="27:27">
      <c r="AA540322" s="7"/>
    </row>
    <row r="540323" spans="27:27">
      <c r="AA540323" s="7"/>
    </row>
    <row r="540324" spans="27:27">
      <c r="AA540324" s="7"/>
    </row>
    <row r="540325" spans="27:27">
      <c r="AA540325" s="7"/>
    </row>
    <row r="540326" spans="27:27">
      <c r="AA540326" s="7"/>
    </row>
    <row r="540327" spans="27:27">
      <c r="AA540327" s="7"/>
    </row>
    <row r="540328" spans="27:27">
      <c r="AA540328" s="7"/>
    </row>
    <row r="540329" spans="27:27">
      <c r="AA540329" s="7"/>
    </row>
    <row r="540330" spans="27:27">
      <c r="AA540330" s="7"/>
    </row>
    <row r="540331" spans="27:27">
      <c r="AA540331" s="7"/>
    </row>
    <row r="540332" spans="27:27">
      <c r="AA540332" s="7"/>
    </row>
    <row r="540333" spans="27:27">
      <c r="AA540333" s="7"/>
    </row>
    <row r="540334" spans="27:27">
      <c r="AA540334" s="7"/>
    </row>
    <row r="540335" spans="27:27">
      <c r="AA540335" s="7"/>
    </row>
    <row r="540336" spans="27:27">
      <c r="AA540336" s="7"/>
    </row>
    <row r="540337" spans="27:27">
      <c r="AA540337" s="7"/>
    </row>
    <row r="540338" spans="27:27">
      <c r="AA540338" s="7"/>
    </row>
    <row r="540339" spans="27:27">
      <c r="AA540339" s="7"/>
    </row>
    <row r="540340" spans="27:27">
      <c r="AA540340" s="7"/>
    </row>
    <row r="540341" spans="27:27">
      <c r="AA540341" s="7"/>
    </row>
    <row r="540342" spans="27:27">
      <c r="AA540342" s="7"/>
    </row>
    <row r="540343" spans="27:27">
      <c r="AA540343" s="7"/>
    </row>
    <row r="540344" spans="27:27">
      <c r="AA540344" s="7"/>
    </row>
    <row r="540345" spans="27:27">
      <c r="AA540345" s="7"/>
    </row>
    <row r="540346" spans="27:27">
      <c r="AA540346" s="7"/>
    </row>
    <row r="540347" spans="27:27">
      <c r="AA540347" s="7"/>
    </row>
    <row r="540348" spans="27:27">
      <c r="AA540348" s="7"/>
    </row>
    <row r="540349" spans="27:27">
      <c r="AA540349" s="7"/>
    </row>
    <row r="540350" spans="27:27">
      <c r="AA540350" s="7"/>
    </row>
    <row r="540351" spans="27:27">
      <c r="AA540351" s="7"/>
    </row>
    <row r="540352" spans="27:27">
      <c r="AA540352" s="7"/>
    </row>
    <row r="540353" spans="27:27">
      <c r="AA540353" s="7"/>
    </row>
    <row r="540354" spans="27:27">
      <c r="AA540354" s="7"/>
    </row>
    <row r="540355" spans="27:27">
      <c r="AA540355" s="7"/>
    </row>
    <row r="540356" spans="27:27">
      <c r="AA540356" s="7"/>
    </row>
    <row r="540357" spans="27:27">
      <c r="AA540357" s="7"/>
    </row>
    <row r="540358" spans="27:27">
      <c r="AA540358" s="7"/>
    </row>
    <row r="540359" spans="27:27">
      <c r="AA540359" s="7"/>
    </row>
    <row r="540360" spans="27:27">
      <c r="AA540360" s="7"/>
    </row>
    <row r="540361" spans="27:27">
      <c r="AA540361" s="7"/>
    </row>
    <row r="540362" spans="27:27">
      <c r="AA540362" s="7"/>
    </row>
    <row r="540363" spans="27:27">
      <c r="AA540363" s="7"/>
    </row>
    <row r="540364" spans="27:27">
      <c r="AA540364" s="7"/>
    </row>
    <row r="540365" spans="27:27">
      <c r="AA540365" s="7"/>
    </row>
    <row r="540366" spans="27:27">
      <c r="AA540366" s="7"/>
    </row>
    <row r="540367" spans="27:27">
      <c r="AA540367" s="7"/>
    </row>
    <row r="540368" spans="27:27">
      <c r="AA540368" s="7"/>
    </row>
    <row r="540369" spans="27:27">
      <c r="AA540369" s="7"/>
    </row>
    <row r="540370" spans="27:27">
      <c r="AA540370" s="7"/>
    </row>
    <row r="540371" spans="27:27">
      <c r="AA540371" s="7"/>
    </row>
    <row r="540372" spans="27:27">
      <c r="AA540372" s="7"/>
    </row>
    <row r="540373" spans="27:27">
      <c r="AA540373" s="7"/>
    </row>
    <row r="540374" spans="27:27">
      <c r="AA540374" s="7"/>
    </row>
    <row r="540375" spans="27:27">
      <c r="AA540375" s="7"/>
    </row>
    <row r="540376" spans="27:27">
      <c r="AA540376" s="7"/>
    </row>
    <row r="540377" spans="27:27">
      <c r="AA540377" s="7"/>
    </row>
    <row r="540378" spans="27:27">
      <c r="AA540378" s="7"/>
    </row>
    <row r="540379" spans="27:27">
      <c r="AA540379" s="7"/>
    </row>
    <row r="540380" spans="27:27">
      <c r="AA540380" s="7"/>
    </row>
    <row r="540381" spans="27:27">
      <c r="AA540381" s="7"/>
    </row>
    <row r="540382" spans="27:27">
      <c r="AA540382" s="7"/>
    </row>
    <row r="540383" spans="27:27">
      <c r="AA540383" s="7"/>
    </row>
    <row r="540384" spans="27:27">
      <c r="AA540384" s="7"/>
    </row>
    <row r="540385" spans="27:27">
      <c r="AA540385" s="7"/>
    </row>
    <row r="540386" spans="27:27">
      <c r="AA540386" s="7"/>
    </row>
    <row r="540387" spans="27:27">
      <c r="AA540387" s="7"/>
    </row>
    <row r="540388" spans="27:27">
      <c r="AA540388" s="7"/>
    </row>
    <row r="540389" spans="27:27">
      <c r="AA540389" s="7"/>
    </row>
    <row r="540390" spans="27:27">
      <c r="AA540390" s="7"/>
    </row>
    <row r="540391" spans="27:27">
      <c r="AA540391" s="7"/>
    </row>
    <row r="540392" spans="27:27">
      <c r="AA540392" s="7"/>
    </row>
    <row r="540393" spans="27:27">
      <c r="AA540393" s="7"/>
    </row>
    <row r="540394" spans="27:27">
      <c r="AA540394" s="7"/>
    </row>
    <row r="540395" spans="27:27">
      <c r="AA540395" s="7"/>
    </row>
    <row r="540396" spans="27:27">
      <c r="AA540396" s="7"/>
    </row>
    <row r="540397" spans="27:27">
      <c r="AA540397" s="7"/>
    </row>
    <row r="540398" spans="27:27">
      <c r="AA540398" s="7"/>
    </row>
    <row r="540399" spans="27:27">
      <c r="AA540399" s="7"/>
    </row>
    <row r="540400" spans="27:27">
      <c r="AA540400" s="7"/>
    </row>
    <row r="540401" spans="27:27">
      <c r="AA540401" s="7"/>
    </row>
    <row r="540402" spans="27:27">
      <c r="AA540402" s="7"/>
    </row>
    <row r="540403" spans="27:27">
      <c r="AA540403" s="7"/>
    </row>
    <row r="540404" spans="27:27">
      <c r="AA540404" s="7"/>
    </row>
    <row r="540405" spans="27:27">
      <c r="AA540405" s="7"/>
    </row>
    <row r="540406" spans="27:27">
      <c r="AA540406" s="7"/>
    </row>
    <row r="540407" spans="27:27">
      <c r="AA540407" s="7"/>
    </row>
    <row r="540408" spans="27:27">
      <c r="AA540408" s="7"/>
    </row>
    <row r="540409" spans="27:27">
      <c r="AA540409" s="7"/>
    </row>
    <row r="540410" spans="27:27">
      <c r="AA540410" s="7"/>
    </row>
    <row r="540411" spans="27:27">
      <c r="AA540411" s="7"/>
    </row>
    <row r="540412" spans="27:27">
      <c r="AA540412" s="7"/>
    </row>
    <row r="540413" spans="27:27">
      <c r="AA540413" s="7"/>
    </row>
    <row r="540414" spans="27:27">
      <c r="AA540414" s="7"/>
    </row>
    <row r="540415" spans="27:27">
      <c r="AA540415" s="7"/>
    </row>
    <row r="540416" spans="27:27">
      <c r="AA540416" s="7"/>
    </row>
    <row r="540417" spans="27:27">
      <c r="AA540417" s="7"/>
    </row>
    <row r="540418" spans="27:27">
      <c r="AA540418" s="7"/>
    </row>
    <row r="540419" spans="27:27">
      <c r="AA540419" s="7"/>
    </row>
    <row r="540420" spans="27:27">
      <c r="AA540420" s="7"/>
    </row>
    <row r="540421" spans="27:27">
      <c r="AA540421" s="7"/>
    </row>
    <row r="540422" spans="27:27">
      <c r="AA540422" s="7"/>
    </row>
    <row r="540423" spans="27:27">
      <c r="AA540423" s="7"/>
    </row>
    <row r="540424" spans="27:27">
      <c r="AA540424" s="7"/>
    </row>
    <row r="540425" spans="27:27">
      <c r="AA540425" s="7"/>
    </row>
    <row r="540426" spans="27:27">
      <c r="AA540426" s="7"/>
    </row>
    <row r="540427" spans="27:27">
      <c r="AA540427" s="7"/>
    </row>
    <row r="540428" spans="27:27">
      <c r="AA540428" s="7"/>
    </row>
    <row r="540429" spans="27:27">
      <c r="AA540429" s="7"/>
    </row>
    <row r="540430" spans="27:27">
      <c r="AA540430" s="7"/>
    </row>
    <row r="540431" spans="27:27">
      <c r="AA540431" s="7"/>
    </row>
    <row r="540432" spans="27:27">
      <c r="AA540432" s="7"/>
    </row>
    <row r="540433" spans="27:27">
      <c r="AA540433" s="7"/>
    </row>
    <row r="540434" spans="27:27">
      <c r="AA540434" s="7"/>
    </row>
    <row r="540435" spans="27:27">
      <c r="AA540435" s="7"/>
    </row>
    <row r="540436" spans="27:27">
      <c r="AA540436" s="7"/>
    </row>
    <row r="540437" spans="27:27">
      <c r="AA540437" s="7"/>
    </row>
    <row r="540438" spans="27:27">
      <c r="AA540438" s="7"/>
    </row>
    <row r="540439" spans="27:27">
      <c r="AA540439" s="7"/>
    </row>
    <row r="540440" spans="27:27">
      <c r="AA540440" s="7"/>
    </row>
    <row r="540441" spans="27:27">
      <c r="AA540441" s="7"/>
    </row>
    <row r="540442" spans="27:27">
      <c r="AA540442" s="7"/>
    </row>
    <row r="540443" spans="27:27">
      <c r="AA540443" s="7"/>
    </row>
    <row r="540444" spans="27:27">
      <c r="AA540444" s="7"/>
    </row>
    <row r="540445" spans="27:27">
      <c r="AA540445" s="7"/>
    </row>
    <row r="540446" spans="27:27">
      <c r="AA540446" s="7"/>
    </row>
    <row r="540447" spans="27:27">
      <c r="AA540447" s="7"/>
    </row>
    <row r="540448" spans="27:27">
      <c r="AA540448" s="7"/>
    </row>
    <row r="540449" spans="27:27">
      <c r="AA540449" s="7"/>
    </row>
    <row r="540450" spans="27:27">
      <c r="AA540450" s="7"/>
    </row>
    <row r="540451" spans="27:27">
      <c r="AA540451" s="7"/>
    </row>
    <row r="540452" spans="27:27">
      <c r="AA540452" s="7"/>
    </row>
    <row r="540453" spans="27:27">
      <c r="AA540453" s="7"/>
    </row>
    <row r="540454" spans="27:27">
      <c r="AA540454" s="7"/>
    </row>
    <row r="540455" spans="27:27">
      <c r="AA540455" s="7"/>
    </row>
    <row r="540456" spans="27:27">
      <c r="AA540456" s="7"/>
    </row>
    <row r="540457" spans="27:27">
      <c r="AA540457" s="7"/>
    </row>
    <row r="540458" spans="27:27">
      <c r="AA540458" s="7"/>
    </row>
    <row r="540459" spans="27:27">
      <c r="AA540459" s="7"/>
    </row>
    <row r="540460" spans="27:27">
      <c r="AA540460" s="7"/>
    </row>
    <row r="540461" spans="27:27">
      <c r="AA540461" s="7"/>
    </row>
    <row r="540462" spans="27:27">
      <c r="AA540462" s="7"/>
    </row>
    <row r="540463" spans="27:27">
      <c r="AA540463" s="7"/>
    </row>
    <row r="540464" spans="27:27">
      <c r="AA540464" s="7"/>
    </row>
    <row r="540465" spans="27:27">
      <c r="AA540465" s="7"/>
    </row>
    <row r="540466" spans="27:27">
      <c r="AA540466" s="7"/>
    </row>
    <row r="540467" spans="27:27">
      <c r="AA540467" s="7"/>
    </row>
    <row r="540468" spans="27:27">
      <c r="AA540468" s="7"/>
    </row>
    <row r="540469" spans="27:27">
      <c r="AA540469" s="7"/>
    </row>
    <row r="540470" spans="27:27">
      <c r="AA540470" s="7"/>
    </row>
    <row r="540471" spans="27:27">
      <c r="AA540471" s="7"/>
    </row>
    <row r="540472" spans="27:27">
      <c r="AA540472" s="7"/>
    </row>
    <row r="540473" spans="27:27">
      <c r="AA540473" s="7"/>
    </row>
    <row r="540474" spans="27:27">
      <c r="AA540474" s="7"/>
    </row>
    <row r="540475" spans="27:27">
      <c r="AA540475" s="7"/>
    </row>
    <row r="540476" spans="27:27">
      <c r="AA540476" s="7"/>
    </row>
    <row r="540477" spans="27:27">
      <c r="AA540477" s="7"/>
    </row>
    <row r="540478" spans="27:27">
      <c r="AA540478" s="7"/>
    </row>
    <row r="540479" spans="27:27">
      <c r="AA540479" s="7"/>
    </row>
    <row r="540480" spans="27:27">
      <c r="AA540480" s="7"/>
    </row>
    <row r="540481" spans="27:27">
      <c r="AA540481" s="7"/>
    </row>
    <row r="540482" spans="27:27">
      <c r="AA540482" s="7"/>
    </row>
    <row r="540483" spans="27:27">
      <c r="AA540483" s="7"/>
    </row>
    <row r="540484" spans="27:27">
      <c r="AA540484" s="7"/>
    </row>
    <row r="540485" spans="27:27">
      <c r="AA540485" s="7"/>
    </row>
    <row r="540486" spans="27:27">
      <c r="AA540486" s="7"/>
    </row>
    <row r="540487" spans="27:27">
      <c r="AA540487" s="7"/>
    </row>
    <row r="540488" spans="27:27">
      <c r="AA540488" s="7"/>
    </row>
    <row r="540489" spans="27:27">
      <c r="AA540489" s="7"/>
    </row>
    <row r="540490" spans="27:27">
      <c r="AA540490" s="7"/>
    </row>
    <row r="540491" spans="27:27">
      <c r="AA540491" s="7"/>
    </row>
    <row r="540492" spans="27:27">
      <c r="AA540492" s="7"/>
    </row>
    <row r="540493" spans="27:27">
      <c r="AA540493" s="7"/>
    </row>
    <row r="540494" spans="27:27">
      <c r="AA540494" s="7"/>
    </row>
    <row r="540495" spans="27:27">
      <c r="AA540495" s="7"/>
    </row>
    <row r="540496" spans="27:27">
      <c r="AA540496" s="7"/>
    </row>
    <row r="540497" spans="27:27">
      <c r="AA540497" s="7"/>
    </row>
    <row r="540498" spans="27:27">
      <c r="AA540498" s="7"/>
    </row>
    <row r="540499" spans="27:27">
      <c r="AA540499" s="7"/>
    </row>
    <row r="540500" spans="27:27">
      <c r="AA540500" s="7"/>
    </row>
    <row r="540501" spans="27:27">
      <c r="AA540501" s="7"/>
    </row>
    <row r="540502" spans="27:27">
      <c r="AA540502" s="7"/>
    </row>
    <row r="540503" spans="27:27">
      <c r="AA540503" s="7"/>
    </row>
    <row r="540504" spans="27:27">
      <c r="AA540504" s="7"/>
    </row>
    <row r="540505" spans="27:27">
      <c r="AA540505" s="7"/>
    </row>
    <row r="540506" spans="27:27">
      <c r="AA540506" s="7"/>
    </row>
    <row r="540507" spans="27:27">
      <c r="AA540507" s="7"/>
    </row>
    <row r="540508" spans="27:27">
      <c r="AA540508" s="7"/>
    </row>
    <row r="540509" spans="27:27">
      <c r="AA540509" s="7"/>
    </row>
    <row r="540510" spans="27:27">
      <c r="AA540510" s="7"/>
    </row>
    <row r="540511" spans="27:27">
      <c r="AA540511" s="7"/>
    </row>
    <row r="540512" spans="27:27">
      <c r="AA540512" s="7"/>
    </row>
    <row r="540513" spans="27:27">
      <c r="AA540513" s="7"/>
    </row>
    <row r="540514" spans="27:27">
      <c r="AA540514" s="7"/>
    </row>
    <row r="540515" spans="27:27">
      <c r="AA540515" s="7"/>
    </row>
    <row r="540516" spans="27:27">
      <c r="AA540516" s="7"/>
    </row>
    <row r="540517" spans="27:27">
      <c r="AA540517" s="7"/>
    </row>
    <row r="540518" spans="27:27">
      <c r="AA540518" s="7"/>
    </row>
    <row r="540519" spans="27:27">
      <c r="AA540519" s="7"/>
    </row>
    <row r="540520" spans="27:27">
      <c r="AA540520" s="7"/>
    </row>
    <row r="540521" spans="27:27">
      <c r="AA540521" s="7"/>
    </row>
    <row r="540522" spans="27:27">
      <c r="AA540522" s="7"/>
    </row>
    <row r="540523" spans="27:27">
      <c r="AA540523" s="7"/>
    </row>
    <row r="540524" spans="27:27">
      <c r="AA540524" s="7"/>
    </row>
    <row r="540525" spans="27:27">
      <c r="AA540525" s="7"/>
    </row>
    <row r="540526" spans="27:27">
      <c r="AA540526" s="7"/>
    </row>
    <row r="540527" spans="27:27">
      <c r="AA540527" s="7"/>
    </row>
    <row r="540528" spans="27:27">
      <c r="AA540528" s="7"/>
    </row>
    <row r="540529" spans="27:27">
      <c r="AA540529" s="7"/>
    </row>
    <row r="540530" spans="27:27">
      <c r="AA540530" s="7"/>
    </row>
    <row r="540531" spans="27:27">
      <c r="AA540531" s="7"/>
    </row>
    <row r="540532" spans="27:27">
      <c r="AA540532" s="7"/>
    </row>
    <row r="540533" spans="27:27">
      <c r="AA540533" s="7"/>
    </row>
    <row r="540534" spans="27:27">
      <c r="AA540534" s="7"/>
    </row>
    <row r="540535" spans="27:27">
      <c r="AA540535" s="7"/>
    </row>
    <row r="540536" spans="27:27">
      <c r="AA540536" s="7"/>
    </row>
    <row r="540537" spans="27:27">
      <c r="AA540537" s="7"/>
    </row>
    <row r="540538" spans="27:27">
      <c r="AA540538" s="7"/>
    </row>
    <row r="540539" spans="27:27">
      <c r="AA540539" s="7"/>
    </row>
    <row r="540540" spans="27:27">
      <c r="AA540540" s="7"/>
    </row>
    <row r="540541" spans="27:27">
      <c r="AA540541" s="7"/>
    </row>
    <row r="540542" spans="27:27">
      <c r="AA540542" s="7"/>
    </row>
    <row r="540543" spans="27:27">
      <c r="AA540543" s="7"/>
    </row>
    <row r="540544" spans="27:27">
      <c r="AA540544" s="7"/>
    </row>
    <row r="540545" spans="27:27">
      <c r="AA540545" s="7"/>
    </row>
    <row r="540546" spans="27:27">
      <c r="AA540546" s="7"/>
    </row>
    <row r="540547" spans="27:27">
      <c r="AA540547" s="7"/>
    </row>
    <row r="540548" spans="27:27">
      <c r="AA540548" s="7"/>
    </row>
    <row r="540549" spans="27:27">
      <c r="AA540549" s="7"/>
    </row>
    <row r="540550" spans="27:27">
      <c r="AA540550" s="7"/>
    </row>
    <row r="540551" spans="27:27">
      <c r="AA540551" s="7"/>
    </row>
    <row r="540552" spans="27:27">
      <c r="AA540552" s="7"/>
    </row>
    <row r="540553" spans="27:27">
      <c r="AA540553" s="7"/>
    </row>
    <row r="540554" spans="27:27">
      <c r="AA540554" s="7"/>
    </row>
    <row r="540555" spans="27:27">
      <c r="AA540555" s="7"/>
    </row>
    <row r="540556" spans="27:27">
      <c r="AA540556" s="7"/>
    </row>
    <row r="540557" spans="27:27">
      <c r="AA540557" s="7"/>
    </row>
    <row r="540558" spans="27:27">
      <c r="AA540558" s="7"/>
    </row>
    <row r="540559" spans="27:27">
      <c r="AA540559" s="7"/>
    </row>
    <row r="540560" spans="27:27">
      <c r="AA540560" s="7"/>
    </row>
    <row r="540561" spans="27:27">
      <c r="AA540561" s="7"/>
    </row>
    <row r="540562" spans="27:27">
      <c r="AA540562" s="7"/>
    </row>
    <row r="540563" spans="27:27">
      <c r="AA540563" s="7"/>
    </row>
    <row r="540564" spans="27:27">
      <c r="AA540564" s="7"/>
    </row>
    <row r="540565" spans="27:27">
      <c r="AA540565" s="7"/>
    </row>
    <row r="540566" spans="27:27">
      <c r="AA540566" s="7"/>
    </row>
    <row r="540567" spans="27:27">
      <c r="AA540567" s="7"/>
    </row>
    <row r="540568" spans="27:27">
      <c r="AA540568" s="7"/>
    </row>
    <row r="540569" spans="27:27">
      <c r="AA540569" s="7"/>
    </row>
    <row r="540570" spans="27:27">
      <c r="AA540570" s="7"/>
    </row>
    <row r="540571" spans="27:27">
      <c r="AA540571" s="7"/>
    </row>
    <row r="540572" spans="27:27">
      <c r="AA540572" s="7"/>
    </row>
    <row r="540573" spans="27:27">
      <c r="AA540573" s="7"/>
    </row>
    <row r="540574" spans="27:27">
      <c r="AA540574" s="7"/>
    </row>
    <row r="540575" spans="27:27">
      <c r="AA540575" s="7"/>
    </row>
    <row r="540576" spans="27:27">
      <c r="AA540576" s="7"/>
    </row>
    <row r="540577" spans="27:27">
      <c r="AA540577" s="7"/>
    </row>
    <row r="540578" spans="27:27">
      <c r="AA540578" s="7"/>
    </row>
    <row r="540579" spans="27:27">
      <c r="AA540579" s="7"/>
    </row>
    <row r="540580" spans="27:27">
      <c r="AA540580" s="7"/>
    </row>
    <row r="540581" spans="27:27">
      <c r="AA540581" s="7"/>
    </row>
    <row r="540582" spans="27:27">
      <c r="AA540582" s="7"/>
    </row>
    <row r="540583" spans="27:27">
      <c r="AA540583" s="7"/>
    </row>
    <row r="540584" spans="27:27">
      <c r="AA540584" s="7"/>
    </row>
    <row r="540585" spans="27:27">
      <c r="AA540585" s="7"/>
    </row>
    <row r="540586" spans="27:27">
      <c r="AA540586" s="7"/>
    </row>
    <row r="540587" spans="27:27">
      <c r="AA540587" s="7"/>
    </row>
    <row r="540588" spans="27:27">
      <c r="AA540588" s="7"/>
    </row>
    <row r="540589" spans="27:27">
      <c r="AA540589" s="7"/>
    </row>
    <row r="540590" spans="27:27">
      <c r="AA540590" s="7"/>
    </row>
    <row r="540591" spans="27:27">
      <c r="AA540591" s="7"/>
    </row>
    <row r="540592" spans="27:27">
      <c r="AA540592" s="7"/>
    </row>
    <row r="540593" spans="27:27">
      <c r="AA540593" s="7"/>
    </row>
    <row r="540594" spans="27:27">
      <c r="AA540594" s="7"/>
    </row>
    <row r="540595" spans="27:27">
      <c r="AA540595" s="7"/>
    </row>
    <row r="540596" spans="27:27">
      <c r="AA540596" s="7"/>
    </row>
    <row r="540597" spans="27:27">
      <c r="AA540597" s="7"/>
    </row>
    <row r="540598" spans="27:27">
      <c r="AA540598" s="7"/>
    </row>
    <row r="540599" spans="27:27">
      <c r="AA540599" s="7"/>
    </row>
    <row r="540600" spans="27:27">
      <c r="AA540600" s="7"/>
    </row>
    <row r="540601" spans="27:27">
      <c r="AA540601" s="7"/>
    </row>
    <row r="540602" spans="27:27">
      <c r="AA540602" s="7"/>
    </row>
    <row r="540603" spans="27:27">
      <c r="AA540603" s="7"/>
    </row>
    <row r="540604" spans="27:27">
      <c r="AA540604" s="7"/>
    </row>
    <row r="540605" spans="27:27">
      <c r="AA540605" s="7"/>
    </row>
    <row r="540606" spans="27:27">
      <c r="AA540606" s="7"/>
    </row>
    <row r="540607" spans="27:27">
      <c r="AA540607" s="7"/>
    </row>
    <row r="540608" spans="27:27">
      <c r="AA540608" s="7"/>
    </row>
    <row r="540609" spans="27:27">
      <c r="AA540609" s="7"/>
    </row>
    <row r="540610" spans="27:27">
      <c r="AA540610" s="7"/>
    </row>
    <row r="540611" spans="27:27">
      <c r="AA540611" s="7"/>
    </row>
    <row r="540612" spans="27:27">
      <c r="AA540612" s="7"/>
    </row>
    <row r="540613" spans="27:27">
      <c r="AA540613" s="7"/>
    </row>
    <row r="540614" spans="27:27">
      <c r="AA540614" s="7"/>
    </row>
    <row r="540615" spans="27:27">
      <c r="AA540615" s="7"/>
    </row>
    <row r="540616" spans="27:27">
      <c r="AA540616" s="7"/>
    </row>
    <row r="540617" spans="27:27">
      <c r="AA540617" s="7"/>
    </row>
    <row r="540618" spans="27:27">
      <c r="AA540618" s="7"/>
    </row>
    <row r="540619" spans="27:27">
      <c r="AA540619" s="7"/>
    </row>
    <row r="540620" spans="27:27">
      <c r="AA540620" s="7"/>
    </row>
    <row r="540621" spans="27:27">
      <c r="AA540621" s="7"/>
    </row>
    <row r="540622" spans="27:27">
      <c r="AA540622" s="7"/>
    </row>
    <row r="540623" spans="27:27">
      <c r="AA540623" s="7"/>
    </row>
    <row r="540624" spans="27:27">
      <c r="AA540624" s="7"/>
    </row>
    <row r="540625" spans="27:27">
      <c r="AA540625" s="7"/>
    </row>
    <row r="540626" spans="27:27">
      <c r="AA540626" s="7"/>
    </row>
    <row r="540627" spans="27:27">
      <c r="AA540627" s="7"/>
    </row>
    <row r="540628" spans="27:27">
      <c r="AA540628" s="7"/>
    </row>
    <row r="540629" spans="27:27">
      <c r="AA540629" s="7"/>
    </row>
    <row r="540630" spans="27:27">
      <c r="AA540630" s="7"/>
    </row>
    <row r="540631" spans="27:27">
      <c r="AA540631" s="7"/>
    </row>
    <row r="540632" spans="27:27">
      <c r="AA540632" s="7"/>
    </row>
    <row r="540633" spans="27:27">
      <c r="AA540633" s="7"/>
    </row>
    <row r="540634" spans="27:27">
      <c r="AA540634" s="7"/>
    </row>
    <row r="540635" spans="27:27">
      <c r="AA540635" s="7"/>
    </row>
    <row r="540636" spans="27:27">
      <c r="AA540636" s="7"/>
    </row>
    <row r="540637" spans="27:27">
      <c r="AA540637" s="7"/>
    </row>
    <row r="540638" spans="27:27">
      <c r="AA540638" s="7"/>
    </row>
    <row r="540639" spans="27:27">
      <c r="AA540639" s="7"/>
    </row>
    <row r="540640" spans="27:27">
      <c r="AA540640" s="7"/>
    </row>
    <row r="540641" spans="27:27">
      <c r="AA540641" s="7"/>
    </row>
    <row r="540642" spans="27:27">
      <c r="AA540642" s="7"/>
    </row>
    <row r="540643" spans="27:27">
      <c r="AA540643" s="7"/>
    </row>
    <row r="540644" spans="27:27">
      <c r="AA540644" s="7"/>
    </row>
    <row r="540645" spans="27:27">
      <c r="AA540645" s="7"/>
    </row>
    <row r="540646" spans="27:27">
      <c r="AA540646" s="7"/>
    </row>
    <row r="540647" spans="27:27">
      <c r="AA540647" s="7"/>
    </row>
    <row r="540648" spans="27:27">
      <c r="AA540648" s="7"/>
    </row>
    <row r="540649" spans="27:27">
      <c r="AA540649" s="7"/>
    </row>
    <row r="540650" spans="27:27">
      <c r="AA540650" s="7"/>
    </row>
    <row r="540651" spans="27:27">
      <c r="AA540651" s="7"/>
    </row>
    <row r="540652" spans="27:27">
      <c r="AA540652" s="7"/>
    </row>
    <row r="540653" spans="27:27">
      <c r="AA540653" s="7"/>
    </row>
    <row r="540654" spans="27:27">
      <c r="AA540654" s="7"/>
    </row>
    <row r="540655" spans="27:27">
      <c r="AA540655" s="7"/>
    </row>
    <row r="540656" spans="27:27">
      <c r="AA540656" s="7"/>
    </row>
    <row r="540657" spans="27:27">
      <c r="AA540657" s="7"/>
    </row>
    <row r="540658" spans="27:27">
      <c r="AA540658" s="7"/>
    </row>
    <row r="540659" spans="27:27">
      <c r="AA540659" s="7"/>
    </row>
    <row r="540660" spans="27:27">
      <c r="AA540660" s="7"/>
    </row>
    <row r="540661" spans="27:27">
      <c r="AA540661" s="7"/>
    </row>
    <row r="540662" spans="27:27">
      <c r="AA540662" s="7"/>
    </row>
    <row r="540663" spans="27:27">
      <c r="AA540663" s="7"/>
    </row>
    <row r="540664" spans="27:27">
      <c r="AA540664" s="7"/>
    </row>
    <row r="540665" spans="27:27">
      <c r="AA540665" s="7"/>
    </row>
    <row r="540666" spans="27:27">
      <c r="AA540666" s="7"/>
    </row>
    <row r="540667" spans="27:27">
      <c r="AA540667" s="7"/>
    </row>
    <row r="540668" spans="27:27">
      <c r="AA540668" s="7"/>
    </row>
    <row r="540669" spans="27:27">
      <c r="AA540669" s="7"/>
    </row>
    <row r="540670" spans="27:27">
      <c r="AA540670" s="7"/>
    </row>
    <row r="540671" spans="27:27">
      <c r="AA540671" s="7"/>
    </row>
    <row r="540672" spans="27:27">
      <c r="AA540672" s="7"/>
    </row>
    <row r="540673" spans="27:27">
      <c r="AA540673" s="7"/>
    </row>
    <row r="540674" spans="27:27">
      <c r="AA540674" s="7"/>
    </row>
    <row r="540675" spans="27:27">
      <c r="AA540675" s="7"/>
    </row>
    <row r="540676" spans="27:27">
      <c r="AA540676" s="7"/>
    </row>
    <row r="540677" spans="27:27">
      <c r="AA540677" s="7"/>
    </row>
    <row r="540678" spans="27:27">
      <c r="AA540678" s="7"/>
    </row>
    <row r="540679" spans="27:27">
      <c r="AA540679" s="7"/>
    </row>
    <row r="540680" spans="27:27">
      <c r="AA540680" s="7"/>
    </row>
    <row r="540681" spans="27:27">
      <c r="AA540681" s="7"/>
    </row>
    <row r="540682" spans="27:27">
      <c r="AA540682" s="7"/>
    </row>
    <row r="540683" spans="27:27">
      <c r="AA540683" s="7"/>
    </row>
    <row r="540684" spans="27:27">
      <c r="AA540684" s="7"/>
    </row>
    <row r="540685" spans="27:27">
      <c r="AA540685" s="7"/>
    </row>
    <row r="540686" spans="27:27">
      <c r="AA540686" s="7"/>
    </row>
    <row r="540687" spans="27:27">
      <c r="AA540687" s="7"/>
    </row>
    <row r="540688" spans="27:27">
      <c r="AA540688" s="7"/>
    </row>
    <row r="540689" spans="27:27">
      <c r="AA540689" s="7"/>
    </row>
    <row r="540690" spans="27:27">
      <c r="AA540690" s="7"/>
    </row>
    <row r="540691" spans="27:27">
      <c r="AA540691" s="7"/>
    </row>
    <row r="540692" spans="27:27">
      <c r="AA540692" s="7"/>
    </row>
    <row r="540693" spans="27:27">
      <c r="AA540693" s="7"/>
    </row>
    <row r="540694" spans="27:27">
      <c r="AA540694" s="7"/>
    </row>
    <row r="540695" spans="27:27">
      <c r="AA540695" s="7"/>
    </row>
    <row r="540696" spans="27:27">
      <c r="AA540696" s="7"/>
    </row>
    <row r="540697" spans="27:27">
      <c r="AA540697" s="7"/>
    </row>
    <row r="540698" spans="27:27">
      <c r="AA540698" s="7"/>
    </row>
    <row r="540699" spans="27:27">
      <c r="AA540699" s="7"/>
    </row>
    <row r="540700" spans="27:27">
      <c r="AA540700" s="7"/>
    </row>
    <row r="540701" spans="27:27">
      <c r="AA540701" s="7"/>
    </row>
    <row r="540702" spans="27:27">
      <c r="AA540702" s="7"/>
    </row>
    <row r="540703" spans="27:27">
      <c r="AA540703" s="7"/>
    </row>
    <row r="540704" spans="27:27">
      <c r="AA540704" s="7"/>
    </row>
    <row r="540705" spans="27:27">
      <c r="AA540705" s="7"/>
    </row>
    <row r="540706" spans="27:27">
      <c r="AA540706" s="7"/>
    </row>
    <row r="540707" spans="27:27">
      <c r="AA540707" s="7"/>
    </row>
    <row r="540708" spans="27:27">
      <c r="AA540708" s="7"/>
    </row>
    <row r="540709" spans="27:27">
      <c r="AA540709" s="7"/>
    </row>
    <row r="540710" spans="27:27">
      <c r="AA540710" s="7"/>
    </row>
    <row r="540711" spans="27:27">
      <c r="AA540711" s="7"/>
    </row>
    <row r="540712" spans="27:27">
      <c r="AA540712" s="7"/>
    </row>
    <row r="540713" spans="27:27">
      <c r="AA540713" s="7"/>
    </row>
    <row r="540714" spans="27:27">
      <c r="AA540714" s="7"/>
    </row>
    <row r="540715" spans="27:27">
      <c r="AA540715" s="7"/>
    </row>
    <row r="540716" spans="27:27">
      <c r="AA540716" s="7"/>
    </row>
    <row r="540717" spans="27:27">
      <c r="AA540717" s="7"/>
    </row>
    <row r="540718" spans="27:27">
      <c r="AA540718" s="7"/>
    </row>
    <row r="540719" spans="27:27">
      <c r="AA540719" s="7"/>
    </row>
    <row r="540720" spans="27:27">
      <c r="AA540720" s="7"/>
    </row>
    <row r="540721" spans="27:27">
      <c r="AA540721" s="7"/>
    </row>
    <row r="540722" spans="27:27">
      <c r="AA540722" s="7"/>
    </row>
    <row r="540723" spans="27:27">
      <c r="AA540723" s="7"/>
    </row>
    <row r="540724" spans="27:27">
      <c r="AA540724" s="7"/>
    </row>
    <row r="540725" spans="27:27">
      <c r="AA540725" s="7"/>
    </row>
    <row r="540726" spans="27:27">
      <c r="AA540726" s="7"/>
    </row>
    <row r="540727" spans="27:27">
      <c r="AA540727" s="7"/>
    </row>
    <row r="540728" spans="27:27">
      <c r="AA540728" s="7"/>
    </row>
    <row r="540729" spans="27:27">
      <c r="AA540729" s="7"/>
    </row>
    <row r="540730" spans="27:27">
      <c r="AA540730" s="7"/>
    </row>
    <row r="540731" spans="27:27">
      <c r="AA540731" s="7"/>
    </row>
    <row r="540732" spans="27:27">
      <c r="AA540732" s="7"/>
    </row>
    <row r="540733" spans="27:27">
      <c r="AA540733" s="7"/>
    </row>
    <row r="540734" spans="27:27">
      <c r="AA540734" s="7"/>
    </row>
    <row r="540735" spans="27:27">
      <c r="AA540735" s="7"/>
    </row>
    <row r="540736" spans="27:27">
      <c r="AA540736" s="7"/>
    </row>
    <row r="540737" spans="27:27">
      <c r="AA540737" s="7"/>
    </row>
    <row r="540738" spans="27:27">
      <c r="AA540738" s="7"/>
    </row>
    <row r="540739" spans="27:27">
      <c r="AA540739" s="7"/>
    </row>
    <row r="540740" spans="27:27">
      <c r="AA540740" s="7"/>
    </row>
    <row r="540741" spans="27:27">
      <c r="AA540741" s="7"/>
    </row>
    <row r="540742" spans="27:27">
      <c r="AA540742" s="7"/>
    </row>
    <row r="540743" spans="27:27">
      <c r="AA540743" s="7"/>
    </row>
    <row r="540744" spans="27:27">
      <c r="AA540744" s="7"/>
    </row>
    <row r="540745" spans="27:27">
      <c r="AA540745" s="7"/>
    </row>
    <row r="540746" spans="27:27">
      <c r="AA540746" s="7"/>
    </row>
    <row r="540747" spans="27:27">
      <c r="AA540747" s="7"/>
    </row>
    <row r="540748" spans="27:27">
      <c r="AA540748" s="7"/>
    </row>
    <row r="540749" spans="27:27">
      <c r="AA540749" s="7"/>
    </row>
    <row r="540750" spans="27:27">
      <c r="AA540750" s="7"/>
    </row>
    <row r="540751" spans="27:27">
      <c r="AA540751" s="7"/>
    </row>
    <row r="540752" spans="27:27">
      <c r="AA540752" s="7"/>
    </row>
    <row r="540753" spans="27:27">
      <c r="AA540753" s="7"/>
    </row>
    <row r="540754" spans="27:27">
      <c r="AA540754" s="7"/>
    </row>
    <row r="540755" spans="27:27">
      <c r="AA540755" s="7"/>
    </row>
    <row r="540756" spans="27:27">
      <c r="AA540756" s="7"/>
    </row>
    <row r="540757" spans="27:27">
      <c r="AA540757" s="7"/>
    </row>
    <row r="540758" spans="27:27">
      <c r="AA540758" s="7"/>
    </row>
    <row r="540759" spans="27:27">
      <c r="AA540759" s="7"/>
    </row>
    <row r="540760" spans="27:27">
      <c r="AA540760" s="7"/>
    </row>
    <row r="540761" spans="27:27">
      <c r="AA540761" s="7"/>
    </row>
    <row r="540762" spans="27:27">
      <c r="AA540762" s="7"/>
    </row>
    <row r="540763" spans="27:27">
      <c r="AA540763" s="7"/>
    </row>
    <row r="540764" spans="27:27">
      <c r="AA540764" s="7"/>
    </row>
    <row r="540765" spans="27:27">
      <c r="AA540765" s="7"/>
    </row>
    <row r="540766" spans="27:27">
      <c r="AA540766" s="7"/>
    </row>
    <row r="540767" spans="27:27">
      <c r="AA540767" s="7"/>
    </row>
    <row r="540768" spans="27:27">
      <c r="AA540768" s="7"/>
    </row>
    <row r="540769" spans="27:27">
      <c r="AA540769" s="7"/>
    </row>
    <row r="540770" spans="27:27">
      <c r="AA540770" s="7"/>
    </row>
    <row r="540771" spans="27:27">
      <c r="AA540771" s="7"/>
    </row>
    <row r="540772" spans="27:27">
      <c r="AA540772" s="7"/>
    </row>
    <row r="540773" spans="27:27">
      <c r="AA540773" s="7"/>
    </row>
    <row r="540774" spans="27:27">
      <c r="AA540774" s="7"/>
    </row>
    <row r="540775" spans="27:27">
      <c r="AA540775" s="7"/>
    </row>
    <row r="540776" spans="27:27">
      <c r="AA540776" s="7"/>
    </row>
    <row r="540777" spans="27:27">
      <c r="AA540777" s="7"/>
    </row>
    <row r="540778" spans="27:27">
      <c r="AA540778" s="7"/>
    </row>
    <row r="540779" spans="27:27">
      <c r="AA540779" s="7"/>
    </row>
    <row r="540780" spans="27:27">
      <c r="AA540780" s="7"/>
    </row>
    <row r="540781" spans="27:27">
      <c r="AA540781" s="7"/>
    </row>
    <row r="540782" spans="27:27">
      <c r="AA540782" s="7"/>
    </row>
    <row r="540783" spans="27:27">
      <c r="AA540783" s="7"/>
    </row>
    <row r="540784" spans="27:27">
      <c r="AA540784" s="7"/>
    </row>
    <row r="540785" spans="27:27">
      <c r="AA540785" s="7"/>
    </row>
    <row r="540786" spans="27:27">
      <c r="AA540786" s="7"/>
    </row>
    <row r="540787" spans="27:27">
      <c r="AA540787" s="7"/>
    </row>
    <row r="540788" spans="27:27">
      <c r="AA540788" s="7"/>
    </row>
    <row r="540789" spans="27:27">
      <c r="AA540789" s="7"/>
    </row>
    <row r="540790" spans="27:27">
      <c r="AA540790" s="7"/>
    </row>
    <row r="540791" spans="27:27">
      <c r="AA540791" s="7"/>
    </row>
    <row r="540792" spans="27:27">
      <c r="AA540792" s="7"/>
    </row>
    <row r="540793" spans="27:27">
      <c r="AA540793" s="7"/>
    </row>
    <row r="540794" spans="27:27">
      <c r="AA540794" s="7"/>
    </row>
    <row r="540795" spans="27:27">
      <c r="AA540795" s="7"/>
    </row>
    <row r="540796" spans="27:27">
      <c r="AA540796" s="7"/>
    </row>
    <row r="540797" spans="27:27">
      <c r="AA540797" s="7"/>
    </row>
    <row r="540798" spans="27:27">
      <c r="AA540798" s="7"/>
    </row>
    <row r="540799" spans="27:27">
      <c r="AA540799" s="7"/>
    </row>
    <row r="540800" spans="27:27">
      <c r="AA540800" s="7"/>
    </row>
    <row r="540801" spans="27:27">
      <c r="AA540801" s="7"/>
    </row>
    <row r="540802" spans="27:27">
      <c r="AA540802" s="7"/>
    </row>
    <row r="540803" spans="27:27">
      <c r="AA540803" s="7"/>
    </row>
    <row r="540804" spans="27:27">
      <c r="AA540804" s="7"/>
    </row>
    <row r="540805" spans="27:27">
      <c r="AA540805" s="7"/>
    </row>
    <row r="540806" spans="27:27">
      <c r="AA540806" s="7"/>
    </row>
    <row r="540807" spans="27:27">
      <c r="AA540807" s="7"/>
    </row>
    <row r="540808" spans="27:27">
      <c r="AA540808" s="7"/>
    </row>
    <row r="540809" spans="27:27">
      <c r="AA540809" s="7"/>
    </row>
    <row r="540810" spans="27:27">
      <c r="AA540810" s="7"/>
    </row>
    <row r="540811" spans="27:27">
      <c r="AA540811" s="7"/>
    </row>
    <row r="540812" spans="27:27">
      <c r="AA540812" s="7"/>
    </row>
    <row r="540813" spans="27:27">
      <c r="AA540813" s="7"/>
    </row>
    <row r="540814" spans="27:27">
      <c r="AA540814" s="7"/>
    </row>
    <row r="540815" spans="27:27">
      <c r="AA540815" s="7"/>
    </row>
    <row r="540816" spans="27:27">
      <c r="AA540816" s="7"/>
    </row>
    <row r="540817" spans="27:27">
      <c r="AA540817" s="7"/>
    </row>
    <row r="540818" spans="27:27">
      <c r="AA540818" s="7"/>
    </row>
    <row r="540819" spans="27:27">
      <c r="AA540819" s="7"/>
    </row>
    <row r="540820" spans="27:27">
      <c r="AA540820" s="7"/>
    </row>
    <row r="540821" spans="27:27">
      <c r="AA540821" s="7"/>
    </row>
    <row r="540822" spans="27:27">
      <c r="AA540822" s="7"/>
    </row>
    <row r="540823" spans="27:27">
      <c r="AA540823" s="7"/>
    </row>
    <row r="540824" spans="27:27">
      <c r="AA540824" s="7"/>
    </row>
    <row r="540825" spans="27:27">
      <c r="AA540825" s="7"/>
    </row>
    <row r="540826" spans="27:27">
      <c r="AA540826" s="7"/>
    </row>
    <row r="540827" spans="27:27">
      <c r="AA540827" s="7"/>
    </row>
    <row r="540828" spans="27:27">
      <c r="AA540828" s="7"/>
    </row>
    <row r="540829" spans="27:27">
      <c r="AA540829" s="7"/>
    </row>
    <row r="540830" spans="27:27">
      <c r="AA540830" s="7"/>
    </row>
    <row r="540831" spans="27:27">
      <c r="AA540831" s="7"/>
    </row>
    <row r="540832" spans="27:27">
      <c r="AA540832" s="7"/>
    </row>
    <row r="540833" spans="27:27">
      <c r="AA540833" s="7"/>
    </row>
    <row r="540834" spans="27:27">
      <c r="AA540834" s="7"/>
    </row>
    <row r="540835" spans="27:27">
      <c r="AA540835" s="7"/>
    </row>
    <row r="540836" spans="27:27">
      <c r="AA540836" s="7"/>
    </row>
    <row r="540837" spans="27:27">
      <c r="AA540837" s="7"/>
    </row>
    <row r="540838" spans="27:27">
      <c r="AA540838" s="7"/>
    </row>
    <row r="540839" spans="27:27">
      <c r="AA540839" s="7"/>
    </row>
    <row r="540840" spans="27:27">
      <c r="AA540840" s="7"/>
    </row>
    <row r="540841" spans="27:27">
      <c r="AA540841" s="7"/>
    </row>
    <row r="540842" spans="27:27">
      <c r="AA540842" s="7"/>
    </row>
    <row r="540843" spans="27:27">
      <c r="AA540843" s="7"/>
    </row>
    <row r="540844" spans="27:27">
      <c r="AA540844" s="7"/>
    </row>
    <row r="540845" spans="27:27">
      <c r="AA540845" s="7"/>
    </row>
    <row r="540846" spans="27:27">
      <c r="AA540846" s="7"/>
    </row>
    <row r="540847" spans="27:27">
      <c r="AA540847" s="7"/>
    </row>
    <row r="540848" spans="27:27">
      <c r="AA540848" s="7"/>
    </row>
    <row r="540849" spans="27:27">
      <c r="AA540849" s="7"/>
    </row>
    <row r="540850" spans="27:27">
      <c r="AA540850" s="7"/>
    </row>
    <row r="540851" spans="27:27">
      <c r="AA540851" s="7"/>
    </row>
    <row r="540852" spans="27:27">
      <c r="AA540852" s="7"/>
    </row>
    <row r="540853" spans="27:27">
      <c r="AA540853" s="7"/>
    </row>
    <row r="540854" spans="27:27">
      <c r="AA540854" s="7"/>
    </row>
    <row r="540855" spans="27:27">
      <c r="AA540855" s="7"/>
    </row>
    <row r="540856" spans="27:27">
      <c r="AA540856" s="7"/>
    </row>
    <row r="540857" spans="27:27">
      <c r="AA540857" s="7"/>
    </row>
    <row r="540858" spans="27:27">
      <c r="AA540858" s="7"/>
    </row>
    <row r="540859" spans="27:27">
      <c r="AA540859" s="7"/>
    </row>
    <row r="540860" spans="27:27">
      <c r="AA540860" s="7"/>
    </row>
    <row r="540861" spans="27:27">
      <c r="AA540861" s="7"/>
    </row>
    <row r="540862" spans="27:27">
      <c r="AA540862" s="7"/>
    </row>
    <row r="540863" spans="27:27">
      <c r="AA540863" s="7"/>
    </row>
    <row r="540864" spans="27:27">
      <c r="AA540864" s="7"/>
    </row>
    <row r="540865" spans="27:27">
      <c r="AA540865" s="7"/>
    </row>
    <row r="540866" spans="27:27">
      <c r="AA540866" s="7"/>
    </row>
    <row r="540867" spans="27:27">
      <c r="AA540867" s="7"/>
    </row>
    <row r="540868" spans="27:27">
      <c r="AA540868" s="7"/>
    </row>
    <row r="540869" spans="27:27">
      <c r="AA540869" s="7"/>
    </row>
    <row r="540870" spans="27:27">
      <c r="AA540870" s="7"/>
    </row>
    <row r="540871" spans="27:27">
      <c r="AA540871" s="7"/>
    </row>
    <row r="540872" spans="27:27">
      <c r="AA540872" s="7"/>
    </row>
    <row r="540873" spans="27:27">
      <c r="AA540873" s="7"/>
    </row>
    <row r="540874" spans="27:27">
      <c r="AA540874" s="7"/>
    </row>
    <row r="540875" spans="27:27">
      <c r="AA540875" s="7"/>
    </row>
    <row r="540876" spans="27:27">
      <c r="AA540876" s="7"/>
    </row>
    <row r="540877" spans="27:27">
      <c r="AA540877" s="7"/>
    </row>
    <row r="540878" spans="27:27">
      <c r="AA540878" s="7"/>
    </row>
    <row r="540879" spans="27:27">
      <c r="AA540879" s="7"/>
    </row>
    <row r="540880" spans="27:27">
      <c r="AA540880" s="7"/>
    </row>
    <row r="540881" spans="27:27">
      <c r="AA540881" s="7"/>
    </row>
    <row r="540882" spans="27:27">
      <c r="AA540882" s="7"/>
    </row>
    <row r="540883" spans="27:27">
      <c r="AA540883" s="7"/>
    </row>
    <row r="540884" spans="27:27">
      <c r="AA540884" s="7"/>
    </row>
    <row r="540885" spans="27:27">
      <c r="AA540885" s="7"/>
    </row>
    <row r="540886" spans="27:27">
      <c r="AA540886" s="7"/>
    </row>
    <row r="540887" spans="27:27">
      <c r="AA540887" s="7"/>
    </row>
    <row r="540888" spans="27:27">
      <c r="AA540888" s="7"/>
    </row>
    <row r="540889" spans="27:27">
      <c r="AA540889" s="7"/>
    </row>
    <row r="540890" spans="27:27">
      <c r="AA540890" s="7"/>
    </row>
    <row r="540891" spans="27:27">
      <c r="AA540891" s="7"/>
    </row>
    <row r="540892" spans="27:27">
      <c r="AA540892" s="7"/>
    </row>
    <row r="540893" spans="27:27">
      <c r="AA540893" s="7"/>
    </row>
    <row r="540894" spans="27:27">
      <c r="AA540894" s="7"/>
    </row>
    <row r="540895" spans="27:27">
      <c r="AA540895" s="7"/>
    </row>
    <row r="540896" spans="27:27">
      <c r="AA540896" s="7"/>
    </row>
    <row r="540897" spans="27:27">
      <c r="AA540897" s="7"/>
    </row>
    <row r="540898" spans="27:27">
      <c r="AA540898" s="7"/>
    </row>
    <row r="540899" spans="27:27">
      <c r="AA540899" s="7"/>
    </row>
    <row r="540900" spans="27:27">
      <c r="AA540900" s="7"/>
    </row>
    <row r="540901" spans="27:27">
      <c r="AA540901" s="7"/>
    </row>
    <row r="540902" spans="27:27">
      <c r="AA540902" s="7"/>
    </row>
    <row r="540903" spans="27:27">
      <c r="AA540903" s="7"/>
    </row>
    <row r="540904" spans="27:27">
      <c r="AA540904" s="7"/>
    </row>
    <row r="540905" spans="27:27">
      <c r="AA540905" s="7"/>
    </row>
    <row r="540906" spans="27:27">
      <c r="AA540906" s="7"/>
    </row>
    <row r="540907" spans="27:27">
      <c r="AA540907" s="7"/>
    </row>
    <row r="540908" spans="27:27">
      <c r="AA540908" s="7"/>
    </row>
    <row r="540909" spans="27:27">
      <c r="AA540909" s="7"/>
    </row>
    <row r="540910" spans="27:27">
      <c r="AA540910" s="7"/>
    </row>
    <row r="540911" spans="27:27">
      <c r="AA540911" s="7"/>
    </row>
    <row r="540912" spans="27:27">
      <c r="AA540912" s="7"/>
    </row>
    <row r="540913" spans="27:27">
      <c r="AA540913" s="7"/>
    </row>
    <row r="540914" spans="27:27">
      <c r="AA540914" s="7"/>
    </row>
    <row r="540915" spans="27:27">
      <c r="AA540915" s="7"/>
    </row>
    <row r="540916" spans="27:27">
      <c r="AA540916" s="7"/>
    </row>
    <row r="540917" spans="27:27">
      <c r="AA540917" s="7"/>
    </row>
    <row r="540918" spans="27:27">
      <c r="AA540918" s="7"/>
    </row>
    <row r="540919" spans="27:27">
      <c r="AA540919" s="7"/>
    </row>
    <row r="540920" spans="27:27">
      <c r="AA540920" s="7"/>
    </row>
    <row r="540921" spans="27:27">
      <c r="AA540921" s="7"/>
    </row>
    <row r="540922" spans="27:27">
      <c r="AA540922" s="7"/>
    </row>
    <row r="540923" spans="27:27">
      <c r="AA540923" s="7"/>
    </row>
    <row r="540924" spans="27:27">
      <c r="AA540924" s="7"/>
    </row>
    <row r="540925" spans="27:27">
      <c r="AA540925" s="7"/>
    </row>
    <row r="540926" spans="27:27">
      <c r="AA540926" s="7"/>
    </row>
    <row r="540927" spans="27:27">
      <c r="AA540927" s="7"/>
    </row>
    <row r="540928" spans="27:27">
      <c r="AA540928" s="7"/>
    </row>
    <row r="540929" spans="27:27">
      <c r="AA540929" s="7"/>
    </row>
    <row r="540930" spans="27:27">
      <c r="AA540930" s="7"/>
    </row>
    <row r="540931" spans="27:27">
      <c r="AA540931" s="7"/>
    </row>
    <row r="540932" spans="27:27">
      <c r="AA540932" s="7"/>
    </row>
    <row r="540933" spans="27:27">
      <c r="AA540933" s="7"/>
    </row>
    <row r="540934" spans="27:27">
      <c r="AA540934" s="7"/>
    </row>
    <row r="540935" spans="27:27">
      <c r="AA540935" s="7"/>
    </row>
    <row r="540936" spans="27:27">
      <c r="AA540936" s="7"/>
    </row>
    <row r="540937" spans="27:27">
      <c r="AA540937" s="7"/>
    </row>
    <row r="540938" spans="27:27">
      <c r="AA540938" s="7"/>
    </row>
    <row r="540939" spans="27:27">
      <c r="AA540939" s="7"/>
    </row>
    <row r="540940" spans="27:27">
      <c r="AA540940" s="7"/>
    </row>
    <row r="540941" spans="27:27">
      <c r="AA540941" s="7"/>
    </row>
    <row r="540942" spans="27:27">
      <c r="AA540942" s="7"/>
    </row>
    <row r="540943" spans="27:27">
      <c r="AA540943" s="7"/>
    </row>
    <row r="540944" spans="27:27">
      <c r="AA540944" s="7"/>
    </row>
    <row r="540945" spans="27:27">
      <c r="AA540945" s="7"/>
    </row>
    <row r="540946" spans="27:27">
      <c r="AA540946" s="7"/>
    </row>
    <row r="540947" spans="27:27">
      <c r="AA540947" s="7"/>
    </row>
    <row r="540948" spans="27:27">
      <c r="AA540948" s="7"/>
    </row>
    <row r="540949" spans="27:27">
      <c r="AA540949" s="7"/>
    </row>
    <row r="540950" spans="27:27">
      <c r="AA540950" s="7"/>
    </row>
    <row r="540951" spans="27:27">
      <c r="AA540951" s="7"/>
    </row>
    <row r="540952" spans="27:27">
      <c r="AA540952" s="7"/>
    </row>
    <row r="540953" spans="27:27">
      <c r="AA540953" s="7"/>
    </row>
    <row r="540954" spans="27:27">
      <c r="AA540954" s="7"/>
    </row>
    <row r="540955" spans="27:27">
      <c r="AA540955" s="7"/>
    </row>
    <row r="540956" spans="27:27">
      <c r="AA540956" s="7"/>
    </row>
    <row r="540957" spans="27:27">
      <c r="AA540957" s="7"/>
    </row>
    <row r="540958" spans="27:27">
      <c r="AA540958" s="7"/>
    </row>
    <row r="540959" spans="27:27">
      <c r="AA540959" s="7"/>
    </row>
    <row r="540960" spans="27:27">
      <c r="AA540960" s="7"/>
    </row>
    <row r="540961" spans="27:27">
      <c r="AA540961" s="7"/>
    </row>
    <row r="540962" spans="27:27">
      <c r="AA540962" s="7"/>
    </row>
    <row r="540963" spans="27:27">
      <c r="AA540963" s="7"/>
    </row>
    <row r="540964" spans="27:27">
      <c r="AA540964" s="7"/>
    </row>
    <row r="540965" spans="27:27">
      <c r="AA540965" s="7"/>
    </row>
    <row r="540966" spans="27:27">
      <c r="AA540966" s="7"/>
    </row>
    <row r="540967" spans="27:27">
      <c r="AA540967" s="7"/>
    </row>
    <row r="540968" spans="27:27">
      <c r="AA540968" s="7"/>
    </row>
    <row r="540969" spans="27:27">
      <c r="AA540969" s="7"/>
    </row>
    <row r="540970" spans="27:27">
      <c r="AA540970" s="7"/>
    </row>
    <row r="540971" spans="27:27">
      <c r="AA540971" s="7"/>
    </row>
    <row r="540972" spans="27:27">
      <c r="AA540972" s="7"/>
    </row>
    <row r="540973" spans="27:27">
      <c r="AA540973" s="7"/>
    </row>
    <row r="540974" spans="27:27">
      <c r="AA540974" s="7"/>
    </row>
    <row r="540975" spans="27:27">
      <c r="AA540975" s="7"/>
    </row>
    <row r="540976" spans="27:27">
      <c r="AA540976" s="7"/>
    </row>
    <row r="540977" spans="27:27">
      <c r="AA540977" s="7"/>
    </row>
    <row r="540978" spans="27:27">
      <c r="AA540978" s="7"/>
    </row>
    <row r="540979" spans="27:27">
      <c r="AA540979" s="7"/>
    </row>
    <row r="540980" spans="27:27">
      <c r="AA540980" s="7"/>
    </row>
    <row r="540981" spans="27:27">
      <c r="AA540981" s="7"/>
    </row>
    <row r="540982" spans="27:27">
      <c r="AA540982" s="7"/>
    </row>
    <row r="540983" spans="27:27">
      <c r="AA540983" s="7"/>
    </row>
    <row r="540984" spans="27:27">
      <c r="AA540984" s="7"/>
    </row>
    <row r="540985" spans="27:27">
      <c r="AA540985" s="7"/>
    </row>
    <row r="540986" spans="27:27">
      <c r="AA540986" s="7"/>
    </row>
    <row r="540987" spans="27:27">
      <c r="AA540987" s="7"/>
    </row>
    <row r="540988" spans="27:27">
      <c r="AA540988" s="7"/>
    </row>
    <row r="540989" spans="27:27">
      <c r="AA540989" s="7"/>
    </row>
    <row r="540990" spans="27:27">
      <c r="AA540990" s="7"/>
    </row>
    <row r="540991" spans="27:27">
      <c r="AA540991" s="7"/>
    </row>
    <row r="540992" spans="27:27">
      <c r="AA540992" s="7"/>
    </row>
    <row r="540993" spans="27:27">
      <c r="AA540993" s="7"/>
    </row>
    <row r="540994" spans="27:27">
      <c r="AA540994" s="7"/>
    </row>
    <row r="540995" spans="27:27">
      <c r="AA540995" s="7"/>
    </row>
    <row r="540996" spans="27:27">
      <c r="AA540996" s="7"/>
    </row>
    <row r="540997" spans="27:27">
      <c r="AA540997" s="7"/>
    </row>
    <row r="540998" spans="27:27">
      <c r="AA540998" s="7"/>
    </row>
    <row r="540999" spans="27:27">
      <c r="AA540999" s="7"/>
    </row>
    <row r="541000" spans="27:27">
      <c r="AA541000" s="7"/>
    </row>
    <row r="541001" spans="27:27">
      <c r="AA541001" s="7"/>
    </row>
    <row r="541002" spans="27:27">
      <c r="AA541002" s="7"/>
    </row>
    <row r="541003" spans="27:27">
      <c r="AA541003" s="7"/>
    </row>
    <row r="541004" spans="27:27">
      <c r="AA541004" s="7"/>
    </row>
    <row r="541005" spans="27:27">
      <c r="AA541005" s="7"/>
    </row>
    <row r="541006" spans="27:27">
      <c r="AA541006" s="7"/>
    </row>
    <row r="541007" spans="27:27">
      <c r="AA541007" s="7"/>
    </row>
    <row r="541008" spans="27:27">
      <c r="AA541008" s="7"/>
    </row>
    <row r="541009" spans="27:27">
      <c r="AA541009" s="7"/>
    </row>
    <row r="541010" spans="27:27">
      <c r="AA541010" s="7"/>
    </row>
    <row r="541011" spans="27:27">
      <c r="AA541011" s="7"/>
    </row>
    <row r="541012" spans="27:27">
      <c r="AA541012" s="7"/>
    </row>
    <row r="541013" spans="27:27">
      <c r="AA541013" s="7"/>
    </row>
    <row r="541014" spans="27:27">
      <c r="AA541014" s="7"/>
    </row>
    <row r="541015" spans="27:27">
      <c r="AA541015" s="7"/>
    </row>
    <row r="541016" spans="27:27">
      <c r="AA541016" s="7"/>
    </row>
    <row r="541017" spans="27:27">
      <c r="AA541017" s="7"/>
    </row>
    <row r="541018" spans="27:27">
      <c r="AA541018" s="7"/>
    </row>
    <row r="541019" spans="27:27">
      <c r="AA541019" s="7"/>
    </row>
    <row r="541020" spans="27:27">
      <c r="AA541020" s="7"/>
    </row>
    <row r="541021" spans="27:27">
      <c r="AA541021" s="7"/>
    </row>
    <row r="541022" spans="27:27">
      <c r="AA541022" s="7"/>
    </row>
    <row r="541023" spans="27:27">
      <c r="AA541023" s="7"/>
    </row>
    <row r="541024" spans="27:27">
      <c r="AA541024" s="7"/>
    </row>
    <row r="541025" spans="27:27">
      <c r="AA541025" s="7"/>
    </row>
    <row r="541026" spans="27:27">
      <c r="AA541026" s="7"/>
    </row>
    <row r="541027" spans="27:27">
      <c r="AA541027" s="7"/>
    </row>
    <row r="541028" spans="27:27">
      <c r="AA541028" s="7"/>
    </row>
    <row r="541029" spans="27:27">
      <c r="AA541029" s="7"/>
    </row>
    <row r="541030" spans="27:27">
      <c r="AA541030" s="7"/>
    </row>
    <row r="541031" spans="27:27">
      <c r="AA541031" s="7"/>
    </row>
    <row r="541032" spans="27:27">
      <c r="AA541032" s="7"/>
    </row>
    <row r="541033" spans="27:27">
      <c r="AA541033" s="7"/>
    </row>
    <row r="541034" spans="27:27">
      <c r="AA541034" s="7"/>
    </row>
    <row r="541035" spans="27:27">
      <c r="AA541035" s="7"/>
    </row>
    <row r="541036" spans="27:27">
      <c r="AA541036" s="7"/>
    </row>
    <row r="541037" spans="27:27">
      <c r="AA541037" s="7"/>
    </row>
    <row r="541038" spans="27:27">
      <c r="AA541038" s="7"/>
    </row>
    <row r="541039" spans="27:27">
      <c r="AA541039" s="7"/>
    </row>
    <row r="541040" spans="27:27">
      <c r="AA541040" s="7"/>
    </row>
    <row r="541041" spans="27:27">
      <c r="AA541041" s="7"/>
    </row>
    <row r="541042" spans="27:27">
      <c r="AA541042" s="7"/>
    </row>
    <row r="541043" spans="27:27">
      <c r="AA541043" s="7"/>
    </row>
    <row r="541044" spans="27:27">
      <c r="AA541044" s="7"/>
    </row>
    <row r="541045" spans="27:27">
      <c r="AA541045" s="7"/>
    </row>
    <row r="541046" spans="27:27">
      <c r="AA541046" s="7"/>
    </row>
    <row r="541047" spans="27:27">
      <c r="AA541047" s="7"/>
    </row>
    <row r="541048" spans="27:27">
      <c r="AA541048" s="7"/>
    </row>
    <row r="541049" spans="27:27">
      <c r="AA541049" s="7"/>
    </row>
    <row r="541050" spans="27:27">
      <c r="AA541050" s="7"/>
    </row>
    <row r="541051" spans="27:27">
      <c r="AA541051" s="7"/>
    </row>
    <row r="541052" spans="27:27">
      <c r="AA541052" s="7"/>
    </row>
    <row r="541053" spans="27:27">
      <c r="AA541053" s="7"/>
    </row>
    <row r="541054" spans="27:27">
      <c r="AA541054" s="7"/>
    </row>
    <row r="541055" spans="27:27">
      <c r="AA541055" s="7"/>
    </row>
    <row r="541056" spans="27:27">
      <c r="AA541056" s="7"/>
    </row>
    <row r="541057" spans="27:27">
      <c r="AA541057" s="7"/>
    </row>
    <row r="541058" spans="27:27">
      <c r="AA541058" s="7"/>
    </row>
    <row r="541059" spans="27:27">
      <c r="AA541059" s="7"/>
    </row>
    <row r="541060" spans="27:27">
      <c r="AA541060" s="7"/>
    </row>
    <row r="541061" spans="27:27">
      <c r="AA541061" s="7"/>
    </row>
    <row r="541062" spans="27:27">
      <c r="AA541062" s="7"/>
    </row>
    <row r="541063" spans="27:27">
      <c r="AA541063" s="7"/>
    </row>
    <row r="541064" spans="27:27">
      <c r="AA541064" s="7"/>
    </row>
    <row r="541065" spans="27:27">
      <c r="AA541065" s="7"/>
    </row>
    <row r="541066" spans="27:27">
      <c r="AA541066" s="7"/>
    </row>
    <row r="541067" spans="27:27">
      <c r="AA541067" s="7"/>
    </row>
    <row r="541068" spans="27:27">
      <c r="AA541068" s="7"/>
    </row>
    <row r="541069" spans="27:27">
      <c r="AA541069" s="7"/>
    </row>
    <row r="541070" spans="27:27">
      <c r="AA541070" s="7"/>
    </row>
    <row r="541071" spans="27:27">
      <c r="AA541071" s="7"/>
    </row>
    <row r="541072" spans="27:27">
      <c r="AA541072" s="7"/>
    </row>
    <row r="541073" spans="27:27">
      <c r="AA541073" s="7"/>
    </row>
    <row r="541074" spans="27:27">
      <c r="AA541074" s="7"/>
    </row>
    <row r="541075" spans="27:27">
      <c r="AA541075" s="7"/>
    </row>
    <row r="541076" spans="27:27">
      <c r="AA541076" s="7"/>
    </row>
    <row r="541077" spans="27:27">
      <c r="AA541077" s="7"/>
    </row>
    <row r="541078" spans="27:27">
      <c r="AA541078" s="7"/>
    </row>
    <row r="541079" spans="27:27">
      <c r="AA541079" s="7"/>
    </row>
    <row r="541080" spans="27:27">
      <c r="AA541080" s="7"/>
    </row>
    <row r="541081" spans="27:27">
      <c r="AA541081" s="7"/>
    </row>
    <row r="541082" spans="27:27">
      <c r="AA541082" s="7"/>
    </row>
    <row r="541083" spans="27:27">
      <c r="AA541083" s="7"/>
    </row>
    <row r="541084" spans="27:27">
      <c r="AA541084" s="7"/>
    </row>
    <row r="541085" spans="27:27">
      <c r="AA541085" s="7"/>
    </row>
    <row r="541086" spans="27:27">
      <c r="AA541086" s="7"/>
    </row>
    <row r="541087" spans="27:27">
      <c r="AA541087" s="7"/>
    </row>
    <row r="541088" spans="27:27">
      <c r="AA541088" s="7"/>
    </row>
    <row r="541089" spans="27:27">
      <c r="AA541089" s="7"/>
    </row>
    <row r="541090" spans="27:27">
      <c r="AA541090" s="7"/>
    </row>
    <row r="541091" spans="27:27">
      <c r="AA541091" s="7"/>
    </row>
    <row r="541092" spans="27:27">
      <c r="AA541092" s="7"/>
    </row>
    <row r="541093" spans="27:27">
      <c r="AA541093" s="7"/>
    </row>
    <row r="541094" spans="27:27">
      <c r="AA541094" s="7"/>
    </row>
    <row r="541095" spans="27:27">
      <c r="AA541095" s="7"/>
    </row>
    <row r="541096" spans="27:27">
      <c r="AA541096" s="7"/>
    </row>
    <row r="541097" spans="27:27">
      <c r="AA541097" s="7"/>
    </row>
    <row r="541098" spans="27:27">
      <c r="AA541098" s="7"/>
    </row>
    <row r="541099" spans="27:27">
      <c r="AA541099" s="7"/>
    </row>
    <row r="541100" spans="27:27">
      <c r="AA541100" s="7"/>
    </row>
    <row r="541101" spans="27:27">
      <c r="AA541101" s="7"/>
    </row>
    <row r="541102" spans="27:27">
      <c r="AA541102" s="7"/>
    </row>
    <row r="541103" spans="27:27">
      <c r="AA541103" s="7"/>
    </row>
    <row r="541104" spans="27:27">
      <c r="AA541104" s="7"/>
    </row>
    <row r="541105" spans="27:27">
      <c r="AA541105" s="7"/>
    </row>
    <row r="541106" spans="27:27">
      <c r="AA541106" s="7"/>
    </row>
    <row r="541107" spans="27:27">
      <c r="AA541107" s="7"/>
    </row>
    <row r="541108" spans="27:27">
      <c r="AA541108" s="7"/>
    </row>
    <row r="541109" spans="27:27">
      <c r="AA541109" s="7"/>
    </row>
    <row r="541110" spans="27:27">
      <c r="AA541110" s="7"/>
    </row>
    <row r="541111" spans="27:27">
      <c r="AA541111" s="7"/>
    </row>
    <row r="541112" spans="27:27">
      <c r="AA541112" s="7"/>
    </row>
    <row r="541113" spans="27:27">
      <c r="AA541113" s="7"/>
    </row>
    <row r="541114" spans="27:27">
      <c r="AA541114" s="7"/>
    </row>
    <row r="541115" spans="27:27">
      <c r="AA541115" s="7"/>
    </row>
    <row r="541116" spans="27:27">
      <c r="AA541116" s="7"/>
    </row>
    <row r="541117" spans="27:27">
      <c r="AA541117" s="7"/>
    </row>
    <row r="541118" spans="27:27">
      <c r="AA541118" s="7"/>
    </row>
    <row r="541119" spans="27:27">
      <c r="AA541119" s="7"/>
    </row>
    <row r="541120" spans="27:27">
      <c r="AA541120" s="7"/>
    </row>
    <row r="541121" spans="27:27">
      <c r="AA541121" s="7"/>
    </row>
    <row r="541122" spans="27:27">
      <c r="AA541122" s="7"/>
    </row>
    <row r="541123" spans="27:27">
      <c r="AA541123" s="7"/>
    </row>
    <row r="541124" spans="27:27">
      <c r="AA541124" s="7"/>
    </row>
    <row r="541125" spans="27:27">
      <c r="AA541125" s="7"/>
    </row>
    <row r="541126" spans="27:27">
      <c r="AA541126" s="7"/>
    </row>
    <row r="541127" spans="27:27">
      <c r="AA541127" s="7"/>
    </row>
    <row r="541128" spans="27:27">
      <c r="AA541128" s="7"/>
    </row>
    <row r="541129" spans="27:27">
      <c r="AA541129" s="7"/>
    </row>
    <row r="541130" spans="27:27">
      <c r="AA541130" s="7"/>
    </row>
    <row r="541131" spans="27:27">
      <c r="AA541131" s="7"/>
    </row>
    <row r="541132" spans="27:27">
      <c r="AA541132" s="7"/>
    </row>
    <row r="541133" spans="27:27">
      <c r="AA541133" s="7"/>
    </row>
    <row r="541134" spans="27:27">
      <c r="AA541134" s="7"/>
    </row>
    <row r="541135" spans="27:27">
      <c r="AA541135" s="7"/>
    </row>
    <row r="541136" spans="27:27">
      <c r="AA541136" s="7"/>
    </row>
    <row r="541137" spans="27:27">
      <c r="AA541137" s="7"/>
    </row>
    <row r="541138" spans="27:27">
      <c r="AA541138" s="7"/>
    </row>
    <row r="541139" spans="27:27">
      <c r="AA541139" s="7"/>
    </row>
    <row r="541140" spans="27:27">
      <c r="AA541140" s="7"/>
    </row>
    <row r="541141" spans="27:27">
      <c r="AA541141" s="7"/>
    </row>
    <row r="541142" spans="27:27">
      <c r="AA541142" s="7"/>
    </row>
    <row r="541143" spans="27:27">
      <c r="AA541143" s="7"/>
    </row>
    <row r="541144" spans="27:27">
      <c r="AA541144" s="7"/>
    </row>
    <row r="541145" spans="27:27">
      <c r="AA541145" s="7"/>
    </row>
    <row r="541146" spans="27:27">
      <c r="AA541146" s="7"/>
    </row>
    <row r="541147" spans="27:27">
      <c r="AA541147" s="7"/>
    </row>
    <row r="541148" spans="27:27">
      <c r="AA541148" s="7"/>
    </row>
    <row r="541149" spans="27:27">
      <c r="AA541149" s="7"/>
    </row>
    <row r="541150" spans="27:27">
      <c r="AA541150" s="7"/>
    </row>
    <row r="541151" spans="27:27">
      <c r="AA541151" s="7"/>
    </row>
    <row r="541152" spans="27:27">
      <c r="AA541152" s="7"/>
    </row>
    <row r="541153" spans="27:27">
      <c r="AA541153" s="7"/>
    </row>
    <row r="541154" spans="27:27">
      <c r="AA541154" s="7"/>
    </row>
    <row r="541155" spans="27:27">
      <c r="AA541155" s="7"/>
    </row>
    <row r="541156" spans="27:27">
      <c r="AA541156" s="7"/>
    </row>
    <row r="541157" spans="27:27">
      <c r="AA541157" s="7"/>
    </row>
    <row r="541158" spans="27:27">
      <c r="AA541158" s="7"/>
    </row>
    <row r="541159" spans="27:27">
      <c r="AA541159" s="7"/>
    </row>
    <row r="541160" spans="27:27">
      <c r="AA541160" s="7"/>
    </row>
    <row r="541161" spans="27:27">
      <c r="AA541161" s="7"/>
    </row>
    <row r="541162" spans="27:27">
      <c r="AA541162" s="7"/>
    </row>
    <row r="541163" spans="27:27">
      <c r="AA541163" s="7"/>
    </row>
    <row r="541164" spans="27:27">
      <c r="AA541164" s="7"/>
    </row>
    <row r="541165" spans="27:27">
      <c r="AA541165" s="7"/>
    </row>
    <row r="541166" spans="27:27">
      <c r="AA541166" s="7"/>
    </row>
    <row r="541167" spans="27:27">
      <c r="AA541167" s="7"/>
    </row>
    <row r="541168" spans="27:27">
      <c r="AA541168" s="7"/>
    </row>
    <row r="541169" spans="27:27">
      <c r="AA541169" s="7"/>
    </row>
    <row r="541170" spans="27:27">
      <c r="AA541170" s="7"/>
    </row>
    <row r="541171" spans="27:27">
      <c r="AA541171" s="7"/>
    </row>
    <row r="541172" spans="27:27">
      <c r="AA541172" s="7"/>
    </row>
    <row r="541173" spans="27:27">
      <c r="AA541173" s="7"/>
    </row>
    <row r="541174" spans="27:27">
      <c r="AA541174" s="7"/>
    </row>
    <row r="541175" spans="27:27">
      <c r="AA541175" s="7"/>
    </row>
    <row r="541176" spans="27:27">
      <c r="AA541176" s="7"/>
    </row>
    <row r="541177" spans="27:27">
      <c r="AA541177" s="7"/>
    </row>
    <row r="541178" spans="27:27">
      <c r="AA541178" s="7"/>
    </row>
    <row r="541179" spans="27:27">
      <c r="AA541179" s="7"/>
    </row>
    <row r="541180" spans="27:27">
      <c r="AA541180" s="7"/>
    </row>
    <row r="541181" spans="27:27">
      <c r="AA541181" s="7"/>
    </row>
    <row r="541182" spans="27:27">
      <c r="AA541182" s="7"/>
    </row>
    <row r="541183" spans="27:27">
      <c r="AA541183" s="7"/>
    </row>
    <row r="541184" spans="27:27">
      <c r="AA541184" s="7"/>
    </row>
    <row r="541185" spans="27:27">
      <c r="AA541185" s="7"/>
    </row>
    <row r="541186" spans="27:27">
      <c r="AA541186" s="7"/>
    </row>
    <row r="541187" spans="27:27">
      <c r="AA541187" s="7"/>
    </row>
    <row r="541188" spans="27:27">
      <c r="AA541188" s="7"/>
    </row>
    <row r="541189" spans="27:27">
      <c r="AA541189" s="7"/>
    </row>
    <row r="541190" spans="27:27">
      <c r="AA541190" s="7"/>
    </row>
    <row r="541191" spans="27:27">
      <c r="AA541191" s="7"/>
    </row>
    <row r="541192" spans="27:27">
      <c r="AA541192" s="7"/>
    </row>
    <row r="541193" spans="27:27">
      <c r="AA541193" s="7"/>
    </row>
    <row r="541194" spans="27:27">
      <c r="AA541194" s="7"/>
    </row>
    <row r="541195" spans="27:27">
      <c r="AA541195" s="7"/>
    </row>
    <row r="541196" spans="27:27">
      <c r="AA541196" s="7"/>
    </row>
    <row r="541197" spans="27:27">
      <c r="AA541197" s="7"/>
    </row>
    <row r="541198" spans="27:27">
      <c r="AA541198" s="7"/>
    </row>
    <row r="541199" spans="27:27">
      <c r="AA541199" s="7"/>
    </row>
    <row r="541200" spans="27:27">
      <c r="AA541200" s="7"/>
    </row>
    <row r="541201" spans="27:27">
      <c r="AA541201" s="7"/>
    </row>
    <row r="541202" spans="27:27">
      <c r="AA541202" s="7"/>
    </row>
    <row r="541203" spans="27:27">
      <c r="AA541203" s="7"/>
    </row>
    <row r="541204" spans="27:27">
      <c r="AA541204" s="7"/>
    </row>
    <row r="541205" spans="27:27">
      <c r="AA541205" s="7"/>
    </row>
    <row r="541206" spans="27:27">
      <c r="AA541206" s="7"/>
    </row>
    <row r="541207" spans="27:27">
      <c r="AA541207" s="7"/>
    </row>
    <row r="541208" spans="27:27">
      <c r="AA541208" s="7"/>
    </row>
    <row r="541209" spans="27:27">
      <c r="AA541209" s="7"/>
    </row>
    <row r="541210" spans="27:27">
      <c r="AA541210" s="7"/>
    </row>
    <row r="541211" spans="27:27">
      <c r="AA541211" s="7"/>
    </row>
    <row r="541212" spans="27:27">
      <c r="AA541212" s="7"/>
    </row>
    <row r="541213" spans="27:27">
      <c r="AA541213" s="7"/>
    </row>
    <row r="541214" spans="27:27">
      <c r="AA541214" s="7"/>
    </row>
    <row r="541215" spans="27:27">
      <c r="AA541215" s="7"/>
    </row>
    <row r="541216" spans="27:27">
      <c r="AA541216" s="7"/>
    </row>
    <row r="541217" spans="27:27">
      <c r="AA541217" s="7"/>
    </row>
    <row r="541218" spans="27:27">
      <c r="AA541218" s="7"/>
    </row>
    <row r="541219" spans="27:27">
      <c r="AA541219" s="7"/>
    </row>
    <row r="541220" spans="27:27">
      <c r="AA541220" s="7"/>
    </row>
    <row r="541221" spans="27:27">
      <c r="AA541221" s="7"/>
    </row>
    <row r="541222" spans="27:27">
      <c r="AA541222" s="7"/>
    </row>
    <row r="541223" spans="27:27">
      <c r="AA541223" s="7"/>
    </row>
    <row r="541224" spans="27:27">
      <c r="AA541224" s="7"/>
    </row>
    <row r="541225" spans="27:27">
      <c r="AA541225" s="7"/>
    </row>
    <row r="541226" spans="27:27">
      <c r="AA541226" s="7"/>
    </row>
    <row r="541227" spans="27:27">
      <c r="AA541227" s="7"/>
    </row>
    <row r="541228" spans="27:27">
      <c r="AA541228" s="7"/>
    </row>
    <row r="541229" spans="27:27">
      <c r="AA541229" s="7"/>
    </row>
    <row r="541230" spans="27:27">
      <c r="AA541230" s="7"/>
    </row>
    <row r="541231" spans="27:27">
      <c r="AA541231" s="7"/>
    </row>
    <row r="541232" spans="27:27">
      <c r="AA541232" s="7"/>
    </row>
    <row r="541233" spans="27:27">
      <c r="AA541233" s="7"/>
    </row>
    <row r="541234" spans="27:27">
      <c r="AA541234" s="7"/>
    </row>
    <row r="541235" spans="27:27">
      <c r="AA541235" s="7"/>
    </row>
    <row r="541236" spans="27:27">
      <c r="AA541236" s="7"/>
    </row>
    <row r="541237" spans="27:27">
      <c r="AA541237" s="7"/>
    </row>
    <row r="541238" spans="27:27">
      <c r="AA541238" s="7"/>
    </row>
    <row r="541239" spans="27:27">
      <c r="AA541239" s="7"/>
    </row>
    <row r="541240" spans="27:27">
      <c r="AA541240" s="7"/>
    </row>
    <row r="541241" spans="27:27">
      <c r="AA541241" s="7"/>
    </row>
    <row r="541242" spans="27:27">
      <c r="AA541242" s="7"/>
    </row>
    <row r="541243" spans="27:27">
      <c r="AA541243" s="7"/>
    </row>
    <row r="541244" spans="27:27">
      <c r="AA541244" s="7"/>
    </row>
    <row r="541245" spans="27:27">
      <c r="AA541245" s="7"/>
    </row>
    <row r="541246" spans="27:27">
      <c r="AA541246" s="7"/>
    </row>
    <row r="541247" spans="27:27">
      <c r="AA541247" s="7"/>
    </row>
    <row r="541248" spans="27:27">
      <c r="AA541248" s="7"/>
    </row>
    <row r="541249" spans="27:27">
      <c r="AA541249" s="7"/>
    </row>
    <row r="541250" spans="27:27">
      <c r="AA541250" s="7"/>
    </row>
    <row r="541251" spans="27:27">
      <c r="AA541251" s="7"/>
    </row>
    <row r="541252" spans="27:27">
      <c r="AA541252" s="7"/>
    </row>
    <row r="541253" spans="27:27">
      <c r="AA541253" s="7"/>
    </row>
    <row r="541254" spans="27:27">
      <c r="AA541254" s="7"/>
    </row>
    <row r="541255" spans="27:27">
      <c r="AA541255" s="7"/>
    </row>
    <row r="541256" spans="27:27">
      <c r="AA541256" s="7"/>
    </row>
    <row r="541257" spans="27:27">
      <c r="AA541257" s="7"/>
    </row>
    <row r="541258" spans="27:27">
      <c r="AA541258" s="7"/>
    </row>
    <row r="541259" spans="27:27">
      <c r="AA541259" s="7"/>
    </row>
    <row r="541260" spans="27:27">
      <c r="AA541260" s="7"/>
    </row>
    <row r="541261" spans="27:27">
      <c r="AA541261" s="7"/>
    </row>
    <row r="541262" spans="27:27">
      <c r="AA541262" s="7"/>
    </row>
    <row r="541263" spans="27:27">
      <c r="AA541263" s="7"/>
    </row>
    <row r="541264" spans="27:27">
      <c r="AA541264" s="7"/>
    </row>
    <row r="541265" spans="27:27">
      <c r="AA541265" s="7"/>
    </row>
    <row r="541266" spans="27:27">
      <c r="AA541266" s="7"/>
    </row>
    <row r="541267" spans="27:27">
      <c r="AA541267" s="7"/>
    </row>
    <row r="541268" spans="27:27">
      <c r="AA541268" s="7"/>
    </row>
    <row r="541269" spans="27:27">
      <c r="AA541269" s="7"/>
    </row>
    <row r="541270" spans="27:27">
      <c r="AA541270" s="7"/>
    </row>
    <row r="541271" spans="27:27">
      <c r="AA541271" s="7"/>
    </row>
    <row r="541272" spans="27:27">
      <c r="AA541272" s="7"/>
    </row>
    <row r="541273" spans="27:27">
      <c r="AA541273" s="7"/>
    </row>
    <row r="541274" spans="27:27">
      <c r="AA541274" s="7"/>
    </row>
    <row r="541275" spans="27:27">
      <c r="AA541275" s="7"/>
    </row>
    <row r="541276" spans="27:27">
      <c r="AA541276" s="7"/>
    </row>
    <row r="541277" spans="27:27">
      <c r="AA541277" s="7"/>
    </row>
    <row r="541278" spans="27:27">
      <c r="AA541278" s="7"/>
    </row>
    <row r="541279" spans="27:27">
      <c r="AA541279" s="7"/>
    </row>
    <row r="541280" spans="27:27">
      <c r="AA541280" s="7"/>
    </row>
    <row r="541281" spans="27:27">
      <c r="AA541281" s="7"/>
    </row>
    <row r="541282" spans="27:27">
      <c r="AA541282" s="7"/>
    </row>
    <row r="541283" spans="27:27">
      <c r="AA541283" s="7"/>
    </row>
    <row r="541284" spans="27:27">
      <c r="AA541284" s="7"/>
    </row>
    <row r="541285" spans="27:27">
      <c r="AA541285" s="7"/>
    </row>
    <row r="541286" spans="27:27">
      <c r="AA541286" s="7"/>
    </row>
    <row r="541287" spans="27:27">
      <c r="AA541287" s="7"/>
    </row>
    <row r="541288" spans="27:27">
      <c r="AA541288" s="7"/>
    </row>
    <row r="541289" spans="27:27">
      <c r="AA541289" s="7"/>
    </row>
    <row r="541290" spans="27:27">
      <c r="AA541290" s="7"/>
    </row>
    <row r="541291" spans="27:27">
      <c r="AA541291" s="7"/>
    </row>
    <row r="541292" spans="27:27">
      <c r="AA541292" s="7"/>
    </row>
    <row r="541293" spans="27:27">
      <c r="AA541293" s="7"/>
    </row>
    <row r="541294" spans="27:27">
      <c r="AA541294" s="7"/>
    </row>
    <row r="541295" spans="27:27">
      <c r="AA541295" s="7"/>
    </row>
    <row r="541296" spans="27:27">
      <c r="AA541296" s="7"/>
    </row>
    <row r="541297" spans="27:27">
      <c r="AA541297" s="7"/>
    </row>
    <row r="541298" spans="27:27">
      <c r="AA541298" s="7"/>
    </row>
    <row r="541299" spans="27:27">
      <c r="AA541299" s="7"/>
    </row>
    <row r="541300" spans="27:27">
      <c r="AA541300" s="7"/>
    </row>
    <row r="541301" spans="27:27">
      <c r="AA541301" s="7"/>
    </row>
    <row r="541302" spans="27:27">
      <c r="AA541302" s="7"/>
    </row>
    <row r="541303" spans="27:27">
      <c r="AA541303" s="7"/>
    </row>
    <row r="541304" spans="27:27">
      <c r="AA541304" s="7"/>
    </row>
    <row r="541305" spans="27:27">
      <c r="AA541305" s="7"/>
    </row>
    <row r="541306" spans="27:27">
      <c r="AA541306" s="7"/>
    </row>
    <row r="541307" spans="27:27">
      <c r="AA541307" s="7"/>
    </row>
    <row r="541308" spans="27:27">
      <c r="AA541308" s="7"/>
    </row>
    <row r="541309" spans="27:27">
      <c r="AA541309" s="7"/>
    </row>
    <row r="541310" spans="27:27">
      <c r="AA541310" s="7"/>
    </row>
    <row r="541311" spans="27:27">
      <c r="AA541311" s="7"/>
    </row>
    <row r="541312" spans="27:27">
      <c r="AA541312" s="7"/>
    </row>
    <row r="541313" spans="27:27">
      <c r="AA541313" s="7"/>
    </row>
    <row r="541314" spans="27:27">
      <c r="AA541314" s="7"/>
    </row>
    <row r="541315" spans="27:27">
      <c r="AA541315" s="7"/>
    </row>
    <row r="541316" spans="27:27">
      <c r="AA541316" s="7"/>
    </row>
    <row r="541317" spans="27:27">
      <c r="AA541317" s="7"/>
    </row>
    <row r="541318" spans="27:27">
      <c r="AA541318" s="7"/>
    </row>
    <row r="541319" spans="27:27">
      <c r="AA541319" s="7"/>
    </row>
    <row r="541320" spans="27:27">
      <c r="AA541320" s="7"/>
    </row>
    <row r="541321" spans="27:27">
      <c r="AA541321" s="7"/>
    </row>
    <row r="541322" spans="27:27">
      <c r="AA541322" s="7"/>
    </row>
    <row r="541323" spans="27:27">
      <c r="AA541323" s="7"/>
    </row>
    <row r="541324" spans="27:27">
      <c r="AA541324" s="7"/>
    </row>
    <row r="541325" spans="27:27">
      <c r="AA541325" s="7"/>
    </row>
    <row r="541326" spans="27:27">
      <c r="AA541326" s="7"/>
    </row>
    <row r="541327" spans="27:27">
      <c r="AA541327" s="7"/>
    </row>
    <row r="541328" spans="27:27">
      <c r="AA541328" s="7"/>
    </row>
    <row r="541329" spans="27:27">
      <c r="AA541329" s="7"/>
    </row>
    <row r="541330" spans="27:27">
      <c r="AA541330" s="7"/>
    </row>
    <row r="541331" spans="27:27">
      <c r="AA541331" s="7"/>
    </row>
    <row r="541332" spans="27:27">
      <c r="AA541332" s="7"/>
    </row>
    <row r="541333" spans="27:27">
      <c r="AA541333" s="7"/>
    </row>
    <row r="541334" spans="27:27">
      <c r="AA541334" s="7"/>
    </row>
    <row r="541335" spans="27:27">
      <c r="AA541335" s="7"/>
    </row>
    <row r="541336" spans="27:27">
      <c r="AA541336" s="7"/>
    </row>
    <row r="541337" spans="27:27">
      <c r="AA541337" s="7"/>
    </row>
    <row r="541338" spans="27:27">
      <c r="AA541338" s="7"/>
    </row>
    <row r="541339" spans="27:27">
      <c r="AA541339" s="7"/>
    </row>
    <row r="541340" spans="27:27">
      <c r="AA541340" s="7"/>
    </row>
    <row r="541341" spans="27:27">
      <c r="AA541341" s="7"/>
    </row>
    <row r="541342" spans="27:27">
      <c r="AA541342" s="7"/>
    </row>
    <row r="541343" spans="27:27">
      <c r="AA541343" s="7"/>
    </row>
    <row r="541344" spans="27:27">
      <c r="AA541344" s="7"/>
    </row>
    <row r="541345" spans="27:27">
      <c r="AA541345" s="7"/>
    </row>
    <row r="541346" spans="27:27">
      <c r="AA541346" s="7"/>
    </row>
    <row r="541347" spans="27:27">
      <c r="AA541347" s="7"/>
    </row>
    <row r="541348" spans="27:27">
      <c r="AA541348" s="7"/>
    </row>
    <row r="541349" spans="27:27">
      <c r="AA541349" s="7"/>
    </row>
    <row r="541350" spans="27:27">
      <c r="AA541350" s="7"/>
    </row>
    <row r="541351" spans="27:27">
      <c r="AA541351" s="7"/>
    </row>
    <row r="541352" spans="27:27">
      <c r="AA541352" s="7"/>
    </row>
    <row r="541353" spans="27:27">
      <c r="AA541353" s="7"/>
    </row>
    <row r="541354" spans="27:27">
      <c r="AA541354" s="7"/>
    </row>
    <row r="541355" spans="27:27">
      <c r="AA541355" s="7"/>
    </row>
    <row r="541356" spans="27:27">
      <c r="AA541356" s="7"/>
    </row>
    <row r="541357" spans="27:27">
      <c r="AA541357" s="7"/>
    </row>
    <row r="541358" spans="27:27">
      <c r="AA541358" s="7"/>
    </row>
    <row r="541359" spans="27:27">
      <c r="AA541359" s="7"/>
    </row>
    <row r="541360" spans="27:27">
      <c r="AA541360" s="7"/>
    </row>
    <row r="541361" spans="27:27">
      <c r="AA541361" s="7"/>
    </row>
    <row r="541362" spans="27:27">
      <c r="AA541362" s="7"/>
    </row>
    <row r="541363" spans="27:27">
      <c r="AA541363" s="7"/>
    </row>
    <row r="541364" spans="27:27">
      <c r="AA541364" s="7"/>
    </row>
    <row r="541365" spans="27:27">
      <c r="AA541365" s="7"/>
    </row>
    <row r="541366" spans="27:27">
      <c r="AA541366" s="7"/>
    </row>
    <row r="541367" spans="27:27">
      <c r="AA541367" s="7"/>
    </row>
    <row r="541368" spans="27:27">
      <c r="AA541368" s="7"/>
    </row>
    <row r="541369" spans="27:27">
      <c r="AA541369" s="7"/>
    </row>
    <row r="541370" spans="27:27">
      <c r="AA541370" s="7"/>
    </row>
    <row r="541371" spans="27:27">
      <c r="AA541371" s="7"/>
    </row>
    <row r="541372" spans="27:27">
      <c r="AA541372" s="7"/>
    </row>
    <row r="541373" spans="27:27">
      <c r="AA541373" s="7"/>
    </row>
    <row r="541374" spans="27:27">
      <c r="AA541374" s="7"/>
    </row>
    <row r="541375" spans="27:27">
      <c r="AA541375" s="7"/>
    </row>
    <row r="541376" spans="27:27">
      <c r="AA541376" s="7"/>
    </row>
    <row r="541377" spans="27:27">
      <c r="AA541377" s="7"/>
    </row>
    <row r="541378" spans="27:27">
      <c r="AA541378" s="7"/>
    </row>
    <row r="541379" spans="27:27">
      <c r="AA541379" s="7"/>
    </row>
    <row r="541380" spans="27:27">
      <c r="AA541380" s="7"/>
    </row>
    <row r="541381" spans="27:27">
      <c r="AA541381" s="7"/>
    </row>
    <row r="541382" spans="27:27">
      <c r="AA541382" s="7"/>
    </row>
    <row r="541383" spans="27:27">
      <c r="AA541383" s="7"/>
    </row>
    <row r="541384" spans="27:27">
      <c r="AA541384" s="7"/>
    </row>
    <row r="541385" spans="27:27">
      <c r="AA541385" s="7"/>
    </row>
    <row r="541386" spans="27:27">
      <c r="AA541386" s="7"/>
    </row>
    <row r="541387" spans="27:27">
      <c r="AA541387" s="7"/>
    </row>
    <row r="541388" spans="27:27">
      <c r="AA541388" s="7"/>
    </row>
    <row r="541389" spans="27:27">
      <c r="AA541389" s="7"/>
    </row>
    <row r="541390" spans="27:27">
      <c r="AA541390" s="7"/>
    </row>
    <row r="541391" spans="27:27">
      <c r="AA541391" s="7"/>
    </row>
    <row r="541392" spans="27:27">
      <c r="AA541392" s="7"/>
    </row>
    <row r="541393" spans="27:27">
      <c r="AA541393" s="7"/>
    </row>
    <row r="541394" spans="27:27">
      <c r="AA541394" s="7"/>
    </row>
    <row r="541395" spans="27:27">
      <c r="AA541395" s="7"/>
    </row>
    <row r="541396" spans="27:27">
      <c r="AA541396" s="7"/>
    </row>
    <row r="541397" spans="27:27">
      <c r="AA541397" s="7"/>
    </row>
    <row r="541398" spans="27:27">
      <c r="AA541398" s="7"/>
    </row>
    <row r="541399" spans="27:27">
      <c r="AA541399" s="7"/>
    </row>
    <row r="541400" spans="27:27">
      <c r="AA541400" s="7"/>
    </row>
    <row r="541401" spans="27:27">
      <c r="AA541401" s="7"/>
    </row>
    <row r="541402" spans="27:27">
      <c r="AA541402" s="7"/>
    </row>
    <row r="541403" spans="27:27">
      <c r="AA541403" s="7"/>
    </row>
    <row r="541404" spans="27:27">
      <c r="AA541404" s="7"/>
    </row>
    <row r="541405" spans="27:27">
      <c r="AA541405" s="7"/>
    </row>
    <row r="541406" spans="27:27">
      <c r="AA541406" s="7"/>
    </row>
    <row r="541407" spans="27:27">
      <c r="AA541407" s="7"/>
    </row>
    <row r="541408" spans="27:27">
      <c r="AA541408" s="7"/>
    </row>
    <row r="541409" spans="27:27">
      <c r="AA541409" s="7"/>
    </row>
    <row r="541410" spans="27:27">
      <c r="AA541410" s="7"/>
    </row>
    <row r="541411" spans="27:27">
      <c r="AA541411" s="7"/>
    </row>
    <row r="541412" spans="27:27">
      <c r="AA541412" s="7"/>
    </row>
    <row r="541413" spans="27:27">
      <c r="AA541413" s="7"/>
    </row>
    <row r="541414" spans="27:27">
      <c r="AA541414" s="7"/>
    </row>
    <row r="541415" spans="27:27">
      <c r="AA541415" s="7"/>
    </row>
    <row r="541416" spans="27:27">
      <c r="AA541416" s="7"/>
    </row>
    <row r="541417" spans="27:27">
      <c r="AA541417" s="7"/>
    </row>
    <row r="541418" spans="27:27">
      <c r="AA541418" s="7"/>
    </row>
    <row r="541419" spans="27:27">
      <c r="AA541419" s="7"/>
    </row>
    <row r="541420" spans="27:27">
      <c r="AA541420" s="7"/>
    </row>
    <row r="541421" spans="27:27">
      <c r="AA541421" s="7"/>
    </row>
    <row r="541422" spans="27:27">
      <c r="AA541422" s="7"/>
    </row>
    <row r="541423" spans="27:27">
      <c r="AA541423" s="7"/>
    </row>
    <row r="541424" spans="27:27">
      <c r="AA541424" s="7"/>
    </row>
    <row r="541425" spans="27:27">
      <c r="AA541425" s="7"/>
    </row>
    <row r="541426" spans="27:27">
      <c r="AA541426" s="7"/>
    </row>
    <row r="541427" spans="27:27">
      <c r="AA541427" s="7"/>
    </row>
    <row r="541428" spans="27:27">
      <c r="AA541428" s="7"/>
    </row>
    <row r="541429" spans="27:27">
      <c r="AA541429" s="7"/>
    </row>
    <row r="541430" spans="27:27">
      <c r="AA541430" s="7"/>
    </row>
    <row r="541431" spans="27:27">
      <c r="AA541431" s="7"/>
    </row>
    <row r="541432" spans="27:27">
      <c r="AA541432" s="7"/>
    </row>
    <row r="541433" spans="27:27">
      <c r="AA541433" s="7"/>
    </row>
    <row r="541434" spans="27:27">
      <c r="AA541434" s="7"/>
    </row>
    <row r="541435" spans="27:27">
      <c r="AA541435" s="7"/>
    </row>
    <row r="541436" spans="27:27">
      <c r="AA541436" s="7"/>
    </row>
    <row r="541437" spans="27:27">
      <c r="AA541437" s="7"/>
    </row>
    <row r="541438" spans="27:27">
      <c r="AA541438" s="7"/>
    </row>
    <row r="541439" spans="27:27">
      <c r="AA541439" s="7"/>
    </row>
    <row r="541440" spans="27:27">
      <c r="AA541440" s="7"/>
    </row>
    <row r="541441" spans="27:27">
      <c r="AA541441" s="7"/>
    </row>
    <row r="541442" spans="27:27">
      <c r="AA541442" s="7"/>
    </row>
    <row r="541443" spans="27:27">
      <c r="AA541443" s="7"/>
    </row>
    <row r="541444" spans="27:27">
      <c r="AA541444" s="7"/>
    </row>
    <row r="541445" spans="27:27">
      <c r="AA541445" s="7"/>
    </row>
    <row r="541446" spans="27:27">
      <c r="AA541446" s="7"/>
    </row>
    <row r="541447" spans="27:27">
      <c r="AA541447" s="7"/>
    </row>
    <row r="541448" spans="27:27">
      <c r="AA541448" s="7"/>
    </row>
    <row r="541449" spans="27:27">
      <c r="AA541449" s="7"/>
    </row>
    <row r="541450" spans="27:27">
      <c r="AA541450" s="7"/>
    </row>
    <row r="541451" spans="27:27">
      <c r="AA541451" s="7"/>
    </row>
    <row r="541452" spans="27:27">
      <c r="AA541452" s="7"/>
    </row>
    <row r="541453" spans="27:27">
      <c r="AA541453" s="7"/>
    </row>
    <row r="541454" spans="27:27">
      <c r="AA541454" s="7"/>
    </row>
    <row r="541455" spans="27:27">
      <c r="AA541455" s="7"/>
    </row>
    <row r="541456" spans="27:27">
      <c r="AA541456" s="7"/>
    </row>
    <row r="541457" spans="27:27">
      <c r="AA541457" s="7"/>
    </row>
    <row r="541458" spans="27:27">
      <c r="AA541458" s="7"/>
    </row>
    <row r="541459" spans="27:27">
      <c r="AA541459" s="7"/>
    </row>
    <row r="541460" spans="27:27">
      <c r="AA541460" s="7"/>
    </row>
    <row r="541461" spans="27:27">
      <c r="AA541461" s="7"/>
    </row>
    <row r="541462" spans="27:27">
      <c r="AA541462" s="7"/>
    </row>
    <row r="541463" spans="27:27">
      <c r="AA541463" s="7"/>
    </row>
    <row r="541464" spans="27:27">
      <c r="AA541464" s="7"/>
    </row>
    <row r="541465" spans="27:27">
      <c r="AA541465" s="7"/>
    </row>
    <row r="541466" spans="27:27">
      <c r="AA541466" s="7"/>
    </row>
    <row r="541467" spans="27:27">
      <c r="AA541467" s="7"/>
    </row>
    <row r="541468" spans="27:27">
      <c r="AA541468" s="7"/>
    </row>
    <row r="541469" spans="27:27">
      <c r="AA541469" s="7"/>
    </row>
    <row r="541470" spans="27:27">
      <c r="AA541470" s="7"/>
    </row>
    <row r="541471" spans="27:27">
      <c r="AA541471" s="7"/>
    </row>
    <row r="541472" spans="27:27">
      <c r="AA541472" s="7"/>
    </row>
    <row r="541473" spans="27:27">
      <c r="AA541473" s="7"/>
    </row>
    <row r="541474" spans="27:27">
      <c r="AA541474" s="7"/>
    </row>
    <row r="541475" spans="27:27">
      <c r="AA541475" s="7"/>
    </row>
    <row r="541476" spans="27:27">
      <c r="AA541476" s="7"/>
    </row>
    <row r="541477" spans="27:27">
      <c r="AA541477" s="7"/>
    </row>
    <row r="541478" spans="27:27">
      <c r="AA541478" s="7"/>
    </row>
    <row r="541479" spans="27:27">
      <c r="AA541479" s="7"/>
    </row>
    <row r="541480" spans="27:27">
      <c r="AA541480" s="7"/>
    </row>
    <row r="541481" spans="27:27">
      <c r="AA541481" s="7"/>
    </row>
    <row r="541482" spans="27:27">
      <c r="AA541482" s="7"/>
    </row>
    <row r="541483" spans="27:27">
      <c r="AA541483" s="7"/>
    </row>
    <row r="541484" spans="27:27">
      <c r="AA541484" s="7"/>
    </row>
    <row r="541485" spans="27:27">
      <c r="AA541485" s="7"/>
    </row>
    <row r="541486" spans="27:27">
      <c r="AA541486" s="7"/>
    </row>
    <row r="541487" spans="27:27">
      <c r="AA541487" s="7"/>
    </row>
    <row r="541488" spans="27:27">
      <c r="AA541488" s="7"/>
    </row>
    <row r="541489" spans="27:27">
      <c r="AA541489" s="7"/>
    </row>
    <row r="541490" spans="27:27">
      <c r="AA541490" s="7"/>
    </row>
    <row r="541491" spans="27:27">
      <c r="AA541491" s="7"/>
    </row>
    <row r="541492" spans="27:27">
      <c r="AA541492" s="7"/>
    </row>
    <row r="541493" spans="27:27">
      <c r="AA541493" s="7"/>
    </row>
    <row r="541494" spans="27:27">
      <c r="AA541494" s="7"/>
    </row>
    <row r="541495" spans="27:27">
      <c r="AA541495" s="7"/>
    </row>
    <row r="541496" spans="27:27">
      <c r="AA541496" s="7"/>
    </row>
    <row r="541497" spans="27:27">
      <c r="AA541497" s="7"/>
    </row>
    <row r="541498" spans="27:27">
      <c r="AA541498" s="7"/>
    </row>
    <row r="541499" spans="27:27">
      <c r="AA541499" s="7"/>
    </row>
    <row r="541500" spans="27:27">
      <c r="AA541500" s="7"/>
    </row>
    <row r="541501" spans="27:27">
      <c r="AA541501" s="7"/>
    </row>
    <row r="541502" spans="27:27">
      <c r="AA541502" s="7"/>
    </row>
    <row r="541503" spans="27:27">
      <c r="AA541503" s="7"/>
    </row>
    <row r="541504" spans="27:27">
      <c r="AA541504" s="7"/>
    </row>
    <row r="541505" spans="27:27">
      <c r="AA541505" s="7"/>
    </row>
    <row r="541506" spans="27:27">
      <c r="AA541506" s="7"/>
    </row>
    <row r="541507" spans="27:27">
      <c r="AA541507" s="7"/>
    </row>
    <row r="541508" spans="27:27">
      <c r="AA541508" s="7"/>
    </row>
    <row r="541509" spans="27:27">
      <c r="AA541509" s="7"/>
    </row>
    <row r="541510" spans="27:27">
      <c r="AA541510" s="7"/>
    </row>
    <row r="541511" spans="27:27">
      <c r="AA541511" s="7"/>
    </row>
    <row r="541512" spans="27:27">
      <c r="AA541512" s="7"/>
    </row>
    <row r="541513" spans="27:27">
      <c r="AA541513" s="7"/>
    </row>
    <row r="541514" spans="27:27">
      <c r="AA541514" s="7"/>
    </row>
    <row r="541515" spans="27:27">
      <c r="AA541515" s="7"/>
    </row>
    <row r="541516" spans="27:27">
      <c r="AA541516" s="7"/>
    </row>
    <row r="541517" spans="27:27">
      <c r="AA541517" s="7"/>
    </row>
    <row r="541518" spans="27:27">
      <c r="AA541518" s="7"/>
    </row>
    <row r="541519" spans="27:27">
      <c r="AA541519" s="7"/>
    </row>
    <row r="541520" spans="27:27">
      <c r="AA541520" s="7"/>
    </row>
    <row r="541521" spans="27:27">
      <c r="AA541521" s="7"/>
    </row>
    <row r="541522" spans="27:27">
      <c r="AA541522" s="7"/>
    </row>
    <row r="541523" spans="27:27">
      <c r="AA541523" s="7"/>
    </row>
    <row r="541524" spans="27:27">
      <c r="AA541524" s="7"/>
    </row>
    <row r="541525" spans="27:27